<c r="C26637">
        <v>963640</v>
      </c>
      <c r="D26637">
        <v>1</v>
      </c>
      <c r="E26637" t="s">
        <v>84</v>
      </c>
    </row>
    <row r="26638" spans="1:5" x14ac:dyDescent="0.3">
      <c r="A26638" t="s">
        <v>98070</v>
      </c>
      <c r="B26638" s="4" t="s">
        <v>231</v>
      </c>
      <c r="C26638">
        <v>3125200</v>
      </c>
      <c r="D26638">
        <v>1</v>
      </c>
      <c r="E26638" t="s">
        <v>84</v>
      </c>
    </row>
    <row r="26639" spans="1:5" x14ac:dyDescent="0.3">
      <c r="A26639" t="s">
        <v>98070</v>
      </c>
      <c r="B26639" s="4" t="s">
        <v>231</v>
      </c>
      <c r="C26639">
        <v>3712300</v>
      </c>
      <c r="D26639">
        <v>1</v>
      </c>
      <c r="E26639" t="s">
        <v>84</v>
      </c>
    </row>
    <row r="26640" spans="1:5" x14ac:dyDescent="0.3">
      <c r="A26640" t="s">
        <v>98083</v>
      </c>
      <c r="B26640" s="4" t="s">
        <v>231</v>
      </c>
      <c r="C26640">
        <v>6705900</v>
      </c>
      <c r="D26640">
        <v>1</v>
      </c>
      <c r="E26640" t="s">
        <v>84</v>
      </c>
    </row>
    <row r="26641" spans="1:5" x14ac:dyDescent="0.3">
      <c r="A26641" t="s">
        <v>98083</v>
      </c>
      <c r="B26641" s="4" t="s">
        <v>231</v>
      </c>
      <c r="C26641">
        <v>1018200</v>
      </c>
      <c r="D26641">
        <v>1</v>
      </c>
      <c r="E26641" t="s">
        <v>84</v>
      </c>
    </row>
    <row r="26642" spans="1:5" x14ac:dyDescent="0.3">
      <c r="A26642" t="s">
        <v>98083</v>
      </c>
      <c r="B26642" s="4" t="s">
        <v>231</v>
      </c>
      <c r="C26642">
        <v>5957400</v>
      </c>
      <c r="D26642">
        <v>1</v>
      </c>
      <c r="E26642" t="s">
        <v>84</v>
      </c>
    </row>
    <row r="26643" spans="1:5" x14ac:dyDescent="0.3">
      <c r="A26643" t="s">
        <v>98134</v>
      </c>
      <c r="B26643" s="4" t="s">
        <v>231</v>
      </c>
      <c r="C26643">
        <v>1203900</v>
      </c>
      <c r="D26643">
        <v>1</v>
      </c>
      <c r="E26643" t="s">
        <v>84</v>
      </c>
    </row>
    <row r="26644" spans="1:5" x14ac:dyDescent="0.3">
      <c r="A26644" t="s">
        <v>98201</v>
      </c>
      <c r="B26644" s="4" t="s">
        <v>231</v>
      </c>
      <c r="C26644">
        <v>2258800</v>
      </c>
      <c r="D26644">
        <v>1</v>
      </c>
      <c r="E26644" t="s">
        <v>84</v>
      </c>
    </row>
    <row r="26645" spans="1:5" x14ac:dyDescent="0.3">
      <c r="A26645" t="s">
        <v>98248</v>
      </c>
      <c r="B26645" s="4" t="s">
        <v>231</v>
      </c>
      <c r="C26645">
        <v>8193000</v>
      </c>
      <c r="D26645">
        <v>1</v>
      </c>
      <c r="E26645" t="s">
        <v>84</v>
      </c>
    </row>
    <row r="26646" spans="1:5" x14ac:dyDescent="0.3">
      <c r="A26646" t="s">
        <v>98248</v>
      </c>
      <c r="B26646" s="4" t="s">
        <v>231</v>
      </c>
      <c r="C26646">
        <v>2057100</v>
      </c>
      <c r="D26646">
        <v>1</v>
      </c>
      <c r="E26646" t="s">
        <v>84</v>
      </c>
    </row>
    <row r="26647" spans="1:5" x14ac:dyDescent="0.3">
      <c r="A26647" t="s">
        <v>98248</v>
      </c>
      <c r="B26647" s="4" t="s">
        <v>231</v>
      </c>
      <c r="C26647">
        <v>6866000</v>
      </c>
      <c r="D26647">
        <v>1</v>
      </c>
      <c r="E26647" t="s">
        <v>84</v>
      </c>
    </row>
    <row r="26648" spans="1:5" x14ac:dyDescent="0.3">
      <c r="A26648" t="s">
        <v>98248</v>
      </c>
      <c r="B26648" s="4" t="s">
        <v>231</v>
      </c>
      <c r="C26648">
        <v>1449800</v>
      </c>
      <c r="D26648">
        <v>1</v>
      </c>
      <c r="E26648" t="s">
        <v>84</v>
      </c>
    </row>
    <row r="26649" spans="1:5" x14ac:dyDescent="0.3">
      <c r="A26649" t="s">
        <v>98248</v>
      </c>
      <c r="B26649" s="4" t="s">
        <v>231</v>
      </c>
      <c r="C26649">
        <v>1460900</v>
      </c>
      <c r="D26649">
        <v>1</v>
      </c>
      <c r="E26649" t="s">
        <v>84</v>
      </c>
    </row>
    <row r="26650" spans="1:5" x14ac:dyDescent="0.3">
      <c r="A26650" t="s">
        <v>98279</v>
      </c>
      <c r="B26650" s="4" t="s">
        <v>231</v>
      </c>
      <c r="C26650">
        <v>1868700</v>
      </c>
      <c r="D26650">
        <v>1</v>
      </c>
      <c r="E26650" t="s">
        <v>84</v>
      </c>
    </row>
    <row r="26651" spans="1:5" x14ac:dyDescent="0.3">
      <c r="A26651" t="s">
        <v>98279</v>
      </c>
      <c r="B26651" s="4" t="s">
        <v>231</v>
      </c>
      <c r="C26651">
        <v>1532600</v>
      </c>
      <c r="D26651">
        <v>1</v>
      </c>
      <c r="E26651" t="s">
        <v>84</v>
      </c>
    </row>
    <row r="26652" spans="1:5" x14ac:dyDescent="0.3">
      <c r="A26652" t="s">
        <v>98288</v>
      </c>
      <c r="B26652" s="4" t="s">
        <v>231</v>
      </c>
      <c r="C26652">
        <v>1811200</v>
      </c>
      <c r="D26652">
        <v>1</v>
      </c>
      <c r="E26652" t="s">
        <v>84</v>
      </c>
    </row>
    <row r="26653" spans="1:5" x14ac:dyDescent="0.3">
      <c r="A26653" t="s">
        <v>98288</v>
      </c>
      <c r="B26653" s="4" t="s">
        <v>231</v>
      </c>
      <c r="C26653">
        <v>831930</v>
      </c>
      <c r="D26653">
        <v>1</v>
      </c>
      <c r="E26653" t="s">
        <v>84</v>
      </c>
    </row>
    <row r="26654" spans="1:5" x14ac:dyDescent="0.3">
      <c r="A26654" t="s">
        <v>98288</v>
      </c>
      <c r="B26654" s="4" t="s">
        <v>231</v>
      </c>
      <c r="C26654">
        <v>1793800</v>
      </c>
      <c r="D26654">
        <v>1</v>
      </c>
      <c r="E26654" t="s">
        <v>84</v>
      </c>
    </row>
    <row r="26655" spans="1:5" x14ac:dyDescent="0.3">
      <c r="A26655" t="s">
        <v>98288</v>
      </c>
      <c r="B26655" s="4" t="s">
        <v>231</v>
      </c>
      <c r="C26655">
        <v>511120</v>
      </c>
      <c r="D26655">
        <v>1</v>
      </c>
      <c r="E26655" t="s">
        <v>84</v>
      </c>
    </row>
    <row r="26656" spans="1:5" x14ac:dyDescent="0.3">
      <c r="A26656" t="s">
        <v>98315</v>
      </c>
      <c r="B26656" s="4" t="s">
        <v>231</v>
      </c>
      <c r="C26656">
        <v>5372900</v>
      </c>
      <c r="D26656">
        <v>1</v>
      </c>
      <c r="E26656" t="s">
        <v>84</v>
      </c>
    </row>
    <row r="26657" spans="1:5" x14ac:dyDescent="0.3">
      <c r="A26657" t="s">
        <v>98315</v>
      </c>
      <c r="B26657" s="4" t="s">
        <v>231</v>
      </c>
      <c r="C26657">
        <v>4489900</v>
      </c>
      <c r="D26657">
        <v>1</v>
      </c>
      <c r="E26657" t="s">
        <v>84</v>
      </c>
    </row>
    <row r="26658" spans="1:5" x14ac:dyDescent="0.3">
      <c r="A26658" t="s">
        <v>98341</v>
      </c>
      <c r="B26658" s="4" t="s">
        <v>231</v>
      </c>
      <c r="C26658">
        <v>146490000</v>
      </c>
      <c r="D26658">
        <v>1</v>
      </c>
      <c r="E26658" t="s">
        <v>84</v>
      </c>
    </row>
    <row r="26659" spans="1:5" x14ac:dyDescent="0.3">
      <c r="A26659" t="s">
        <v>98341</v>
      </c>
      <c r="B26659" s="4" t="s">
        <v>231</v>
      </c>
      <c r="C26659">
        <v>59019000</v>
      </c>
      <c r="D26659">
        <v>1</v>
      </c>
      <c r="E26659" t="s">
        <v>84</v>
      </c>
    </row>
    <row r="26660" spans="1:5" x14ac:dyDescent="0.3">
      <c r="A26660" t="s">
        <v>98341</v>
      </c>
      <c r="B26660" s="4" t="s">
        <v>231</v>
      </c>
      <c r="C26660">
        <v>139010000</v>
      </c>
      <c r="D26660">
        <v>1</v>
      </c>
      <c r="E26660" t="s">
        <v>84</v>
      </c>
    </row>
    <row r="26661" spans="1:5" x14ac:dyDescent="0.3">
      <c r="A26661" t="s">
        <v>98341</v>
      </c>
      <c r="B26661" s="4" t="s">
        <v>231</v>
      </c>
      <c r="C26661">
        <v>47780000</v>
      </c>
      <c r="D26661">
        <v>1</v>
      </c>
      <c r="E26661" t="s">
        <v>84</v>
      </c>
    </row>
    <row r="26662" spans="1:5" x14ac:dyDescent="0.3">
      <c r="A26662" t="s">
        <v>98341</v>
      </c>
      <c r="B26662" s="4" t="s">
        <v>231</v>
      </c>
      <c r="C26662">
        <v>44715000</v>
      </c>
      <c r="D26662">
        <v>1</v>
      </c>
      <c r="E26662" t="s">
        <v>84</v>
      </c>
    </row>
    <row r="26663" spans="1:5" x14ac:dyDescent="0.3">
      <c r="A26663" t="s">
        <v>98341</v>
      </c>
      <c r="B26663" s="4" t="s">
        <v>231</v>
      </c>
      <c r="C26663">
        <v>17324000</v>
      </c>
      <c r="D26663">
        <v>1</v>
      </c>
      <c r="E26663" t="s">
        <v>84</v>
      </c>
    </row>
    <row r="26664" spans="1:5" x14ac:dyDescent="0.3">
      <c r="A26664" t="s">
        <v>98341</v>
      </c>
      <c r="B26664" s="4" t="s">
        <v>231</v>
      </c>
      <c r="C26664">
        <v>56583000</v>
      </c>
      <c r="D26664">
        <v>1</v>
      </c>
      <c r="E26664" t="s">
        <v>84</v>
      </c>
    </row>
    <row r="26665" spans="1:5" x14ac:dyDescent="0.3">
      <c r="A26665" t="s">
        <v>98341</v>
      </c>
      <c r="B26665" s="4" t="s">
        <v>231</v>
      </c>
      <c r="C26665">
        <v>22411000</v>
      </c>
      <c r="D26665">
        <v>1</v>
      </c>
      <c r="E26665" t="s">
        <v>84</v>
      </c>
    </row>
    <row r="26666" spans="1:5" x14ac:dyDescent="0.3">
      <c r="A26666" t="s">
        <v>98412</v>
      </c>
      <c r="B26666" s="4" t="s">
        <v>231</v>
      </c>
      <c r="C26666">
        <v>1127300</v>
      </c>
      <c r="D26666">
        <v>1</v>
      </c>
      <c r="E26666" t="s">
        <v>84</v>
      </c>
    </row>
    <row r="26667" spans="1:5" x14ac:dyDescent="0.3">
      <c r="A26667" t="s">
        <v>98412</v>
      </c>
      <c r="B26667" s="4" t="s">
        <v>231</v>
      </c>
      <c r="C26667">
        <v>806400</v>
      </c>
      <c r="D26667">
        <v>1</v>
      </c>
      <c r="E26667" t="s">
        <v>84</v>
      </c>
    </row>
    <row r="26668" spans="1:5" x14ac:dyDescent="0.3">
      <c r="A26668" t="s">
        <v>98412</v>
      </c>
      <c r="B26668" s="4" t="s">
        <v>231</v>
      </c>
      <c r="C26668">
        <v>982820</v>
      </c>
      <c r="D26668">
        <v>1</v>
      </c>
      <c r="E26668" t="s">
        <v>84</v>
      </c>
    </row>
    <row r="26669" spans="1:5" x14ac:dyDescent="0.3">
      <c r="A26669" t="s">
        <v>98412</v>
      </c>
      <c r="B26669" s="4" t="s">
        <v>231</v>
      </c>
      <c r="C26669">
        <v>1439600</v>
      </c>
      <c r="D26669">
        <v>1</v>
      </c>
      <c r="E26669" t="s">
        <v>84</v>
      </c>
    </row>
    <row r="26670" spans="1:5" x14ac:dyDescent="0.3">
      <c r="A26670" t="s">
        <v>98476</v>
      </c>
      <c r="B26670" s="4" t="s">
        <v>231</v>
      </c>
      <c r="C26670">
        <v>5986100</v>
      </c>
      <c r="D26670">
        <v>1</v>
      </c>
      <c r="E26670" t="s">
        <v>84</v>
      </c>
    </row>
    <row r="26671" spans="1:5" x14ac:dyDescent="0.3">
      <c r="A26671" t="s">
        <v>98514</v>
      </c>
      <c r="B26671" s="4" t="s">
        <v>231</v>
      </c>
      <c r="C26671">
        <v>376150</v>
      </c>
      <c r="D26671">
        <v>1</v>
      </c>
      <c r="E26671" t="s">
        <v>84</v>
      </c>
    </row>
    <row r="26672" spans="1:5" x14ac:dyDescent="0.3">
      <c r="A26672" t="s">
        <v>98525</v>
      </c>
      <c r="B26672" s="4" t="s">
        <v>231</v>
      </c>
      <c r="C26672">
        <v>4184500</v>
      </c>
      <c r="D26672">
        <v>1</v>
      </c>
      <c r="E26672" t="s">
        <v>84</v>
      </c>
    </row>
    <row r="26673" spans="1:5" x14ac:dyDescent="0.3">
      <c r="A26673" t="s">
        <v>98537</v>
      </c>
      <c r="B26673" s="4" t="s">
        <v>231</v>
      </c>
      <c r="C26673">
        <v>858510</v>
      </c>
      <c r="D26673">
        <v>1</v>
      </c>
      <c r="E26673" t="s">
        <v>84</v>
      </c>
    </row>
    <row r="26674" spans="1:5" x14ac:dyDescent="0.3">
      <c r="A26674" t="s">
        <v>98537</v>
      </c>
      <c r="B26674" s="4" t="s">
        <v>231</v>
      </c>
      <c r="C26674">
        <v>869200</v>
      </c>
      <c r="D26674">
        <v>1</v>
      </c>
      <c r="E26674" t="s">
        <v>84</v>
      </c>
    </row>
    <row r="26675" spans="1:5" x14ac:dyDescent="0.3">
      <c r="A26675" t="s">
        <v>98555</v>
      </c>
      <c r="B26675" s="4" t="s">
        <v>231</v>
      </c>
      <c r="C26675">
        <v>2422700</v>
      </c>
      <c r="D26675">
        <v>1</v>
      </c>
      <c r="E26675" t="s">
        <v>84</v>
      </c>
    </row>
    <row r="26676" spans="1:5" x14ac:dyDescent="0.3">
      <c r="A26676" t="s">
        <v>98555</v>
      </c>
      <c r="B26676" s="4" t="s">
        <v>231</v>
      </c>
      <c r="C26676">
        <v>3662800</v>
      </c>
      <c r="D26676">
        <v>1</v>
      </c>
      <c r="E26676" t="s">
        <v>84</v>
      </c>
    </row>
    <row r="26677" spans="1:5" x14ac:dyDescent="0.3">
      <c r="A26677" t="s">
        <v>98724</v>
      </c>
      <c r="B26677" s="4" t="s">
        <v>231</v>
      </c>
      <c r="C26677">
        <v>1855000</v>
      </c>
      <c r="D26677">
        <v>1</v>
      </c>
      <c r="E26677" t="s">
        <v>84</v>
      </c>
    </row>
    <row r="26678" spans="1:5" x14ac:dyDescent="0.3">
      <c r="A26678" t="s">
        <v>98756</v>
      </c>
      <c r="B26678" s="4" t="s">
        <v>231</v>
      </c>
      <c r="C26678">
        <v>5559100</v>
      </c>
      <c r="D26678">
        <v>1</v>
      </c>
      <c r="E26678" t="s">
        <v>84</v>
      </c>
    </row>
    <row r="26679" spans="1:5" x14ac:dyDescent="0.3">
      <c r="A26679" t="s">
        <v>98756</v>
      </c>
      <c r="B26679" s="4" t="s">
        <v>231</v>
      </c>
      <c r="C26679">
        <v>4851800</v>
      </c>
      <c r="D26679">
        <v>1</v>
      </c>
      <c r="E26679" t="s">
        <v>84</v>
      </c>
    </row>
    <row r="26680" spans="1:5" x14ac:dyDescent="0.3">
      <c r="A26680" t="s">
        <v>98815</v>
      </c>
      <c r="B26680" s="4" t="s">
        <v>231</v>
      </c>
      <c r="C26680">
        <v>768150</v>
      </c>
      <c r="D26680">
        <v>1</v>
      </c>
      <c r="E26680" t="s">
        <v>84</v>
      </c>
    </row>
    <row r="26681" spans="1:5" x14ac:dyDescent="0.3">
      <c r="A26681" t="s">
        <v>98835</v>
      </c>
      <c r="B26681" s="4" t="s">
        <v>231</v>
      </c>
      <c r="C26681">
        <v>3890800</v>
      </c>
      <c r="D26681">
        <v>1</v>
      </c>
      <c r="E26681" t="s">
        <v>84</v>
      </c>
    </row>
    <row r="26682" spans="1:5" x14ac:dyDescent="0.3">
      <c r="A26682" t="s">
        <v>98835</v>
      </c>
      <c r="B26682" s="4" t="s">
        <v>231</v>
      </c>
      <c r="C26682">
        <v>4327800</v>
      </c>
      <c r="D26682">
        <v>1</v>
      </c>
      <c r="E26682" t="s">
        <v>84</v>
      </c>
    </row>
    <row r="26683" spans="1:5" x14ac:dyDescent="0.3">
      <c r="A26683" t="s">
        <v>98835</v>
      </c>
      <c r="B26683" s="4" t="s">
        <v>231</v>
      </c>
      <c r="D26683">
        <v>1</v>
      </c>
      <c r="E26683" t="s">
        <v>84</v>
      </c>
    </row>
    <row r="26684" spans="1:5" x14ac:dyDescent="0.3">
      <c r="A26684" t="s">
        <v>98835</v>
      </c>
      <c r="B26684" s="4" t="s">
        <v>231</v>
      </c>
      <c r="C26684">
        <v>392840</v>
      </c>
      <c r="D26684">
        <v>1</v>
      </c>
      <c r="E26684" t="s">
        <v>84</v>
      </c>
    </row>
    <row r="26685" spans="1:5" x14ac:dyDescent="0.3">
      <c r="A26685" t="s">
        <v>98835</v>
      </c>
      <c r="B26685" s="4" t="s">
        <v>231</v>
      </c>
      <c r="C26685">
        <v>573220</v>
      </c>
      <c r="D26685">
        <v>1</v>
      </c>
      <c r="E26685" t="s">
        <v>84</v>
      </c>
    </row>
    <row r="26686" spans="1:5" x14ac:dyDescent="0.3">
      <c r="A26686" t="s">
        <v>98881</v>
      </c>
      <c r="B26686" s="4" t="s">
        <v>231</v>
      </c>
      <c r="C26686">
        <v>5895700</v>
      </c>
      <c r="D26686">
        <v>1</v>
      </c>
      <c r="E26686" t="s">
        <v>84</v>
      </c>
    </row>
    <row r="26687" spans="1:5" x14ac:dyDescent="0.3">
      <c r="A26687" t="s">
        <v>98881</v>
      </c>
      <c r="B26687" s="4" t="s">
        <v>231</v>
      </c>
      <c r="C26687">
        <v>5738200</v>
      </c>
      <c r="D26687">
        <v>1</v>
      </c>
      <c r="E26687" t="s">
        <v>84</v>
      </c>
    </row>
    <row r="26688" spans="1:5" x14ac:dyDescent="0.3">
      <c r="A26688" t="s">
        <v>98881</v>
      </c>
      <c r="B26688" s="4" t="s">
        <v>231</v>
      </c>
      <c r="D26688">
        <v>1</v>
      </c>
      <c r="E26688" t="s">
        <v>84</v>
      </c>
    </row>
    <row r="26689" spans="1:5" x14ac:dyDescent="0.3">
      <c r="A26689" t="s">
        <v>98881</v>
      </c>
      <c r="B26689" s="4" t="s">
        <v>231</v>
      </c>
      <c r="C26689">
        <v>1754800</v>
      </c>
      <c r="D26689">
        <v>1</v>
      </c>
      <c r="E26689" t="s">
        <v>84</v>
      </c>
    </row>
    <row r="26690" spans="1:5" x14ac:dyDescent="0.3">
      <c r="A26690" t="s">
        <v>98881</v>
      </c>
      <c r="B26690" s="4" t="s">
        <v>231</v>
      </c>
      <c r="C26690">
        <v>1318200</v>
      </c>
      <c r="D26690">
        <v>1</v>
      </c>
      <c r="E26690" t="s">
        <v>84</v>
      </c>
    </row>
    <row r="26691" spans="1:5" x14ac:dyDescent="0.3">
      <c r="A26691" t="s">
        <v>98943</v>
      </c>
      <c r="B26691" s="4" t="s">
        <v>231</v>
      </c>
      <c r="C26691">
        <v>314410</v>
      </c>
      <c r="D26691">
        <v>1</v>
      </c>
      <c r="E26691" t="s">
        <v>84</v>
      </c>
    </row>
    <row r="26692" spans="1:5" x14ac:dyDescent="0.3">
      <c r="A26692" t="s">
        <v>99051</v>
      </c>
      <c r="B26692" s="4" t="s">
        <v>231</v>
      </c>
      <c r="C26692">
        <v>22427000</v>
      </c>
      <c r="D26692">
        <v>1</v>
      </c>
      <c r="E26692" t="s">
        <v>84</v>
      </c>
    </row>
    <row r="26693" spans="1:5" x14ac:dyDescent="0.3">
      <c r="A26693" t="s">
        <v>99051</v>
      </c>
      <c r="B26693" s="4" t="s">
        <v>231</v>
      </c>
      <c r="C26693">
        <v>3298000</v>
      </c>
      <c r="D26693">
        <v>1</v>
      </c>
      <c r="E26693" t="s">
        <v>84</v>
      </c>
    </row>
    <row r="26694" spans="1:5" x14ac:dyDescent="0.3">
      <c r="A26694" t="s">
        <v>99051</v>
      </c>
      <c r="B26694" s="4" t="s">
        <v>231</v>
      </c>
      <c r="C26694">
        <v>31716000</v>
      </c>
      <c r="D26694">
        <v>1</v>
      </c>
      <c r="E26694" t="s">
        <v>84</v>
      </c>
    </row>
    <row r="26695" spans="1:5" x14ac:dyDescent="0.3">
      <c r="A26695" t="s">
        <v>99051</v>
      </c>
      <c r="B26695" s="4" t="s">
        <v>231</v>
      </c>
      <c r="D26695">
        <v>1</v>
      </c>
      <c r="E26695" t="s">
        <v>84</v>
      </c>
    </row>
    <row r="26696" spans="1:5" x14ac:dyDescent="0.3">
      <c r="A26696" t="s">
        <v>99051</v>
      </c>
      <c r="B26696" s="4" t="s">
        <v>231</v>
      </c>
      <c r="C26696">
        <v>4117700</v>
      </c>
      <c r="D26696">
        <v>1</v>
      </c>
      <c r="E26696" t="s">
        <v>84</v>
      </c>
    </row>
    <row r="26697" spans="1:5" x14ac:dyDescent="0.3">
      <c r="A26697" t="s">
        <v>99069</v>
      </c>
      <c r="B26697" s="4" t="s">
        <v>231</v>
      </c>
      <c r="C26697">
        <v>904210</v>
      </c>
      <c r="D26697">
        <v>1</v>
      </c>
      <c r="E26697" t="s">
        <v>84</v>
      </c>
    </row>
    <row r="26698" spans="1:5" x14ac:dyDescent="0.3">
      <c r="A26698" t="s">
        <v>99069</v>
      </c>
      <c r="B26698" s="4" t="s">
        <v>231</v>
      </c>
      <c r="C26698">
        <v>546010</v>
      </c>
      <c r="D26698">
        <v>1</v>
      </c>
      <c r="E26698" t="s">
        <v>84</v>
      </c>
    </row>
    <row r="26699" spans="1:5" x14ac:dyDescent="0.3">
      <c r="A26699" t="s">
        <v>99107</v>
      </c>
      <c r="B26699" s="4" t="s">
        <v>231</v>
      </c>
      <c r="C26699">
        <v>4262700</v>
      </c>
      <c r="D26699">
        <v>1</v>
      </c>
      <c r="E26699" t="s">
        <v>84</v>
      </c>
    </row>
    <row r="26700" spans="1:5" x14ac:dyDescent="0.3">
      <c r="A26700" t="s">
        <v>99107</v>
      </c>
      <c r="B26700" s="4" t="s">
        <v>231</v>
      </c>
      <c r="C26700">
        <v>4357100</v>
      </c>
      <c r="D26700">
        <v>1</v>
      </c>
      <c r="E26700" t="s">
        <v>84</v>
      </c>
    </row>
    <row r="26701" spans="1:5" x14ac:dyDescent="0.3">
      <c r="A26701" t="s">
        <v>99107</v>
      </c>
      <c r="B26701" s="4" t="s">
        <v>231</v>
      </c>
      <c r="C26701">
        <v>726150</v>
      </c>
      <c r="D26701">
        <v>1</v>
      </c>
      <c r="E26701" t="s">
        <v>84</v>
      </c>
    </row>
    <row r="26702" spans="1:5" x14ac:dyDescent="0.3">
      <c r="A26702" t="s">
        <v>99107</v>
      </c>
      <c r="B26702" s="4" t="s">
        <v>231</v>
      </c>
      <c r="C26702">
        <v>571140</v>
      </c>
      <c r="D26702">
        <v>1</v>
      </c>
      <c r="E26702" t="s">
        <v>84</v>
      </c>
    </row>
    <row r="26703" spans="1:5" x14ac:dyDescent="0.3">
      <c r="A26703" t="s">
        <v>99122</v>
      </c>
      <c r="B26703" s="4" t="s">
        <v>231</v>
      </c>
      <c r="C26703">
        <v>1253400</v>
      </c>
      <c r="D26703">
        <v>1</v>
      </c>
      <c r="E26703" t="s">
        <v>84</v>
      </c>
    </row>
    <row r="26704" spans="1:5" x14ac:dyDescent="0.3">
      <c r="A26704" t="s">
        <v>99145</v>
      </c>
      <c r="B26704" s="4" t="s">
        <v>231</v>
      </c>
      <c r="C26704">
        <v>1858400</v>
      </c>
      <c r="D26704">
        <v>1</v>
      </c>
      <c r="E26704" t="s">
        <v>84</v>
      </c>
    </row>
    <row r="26705" spans="1:5" x14ac:dyDescent="0.3">
      <c r="A26705" t="s">
        <v>99145</v>
      </c>
      <c r="B26705" s="4" t="s">
        <v>231</v>
      </c>
      <c r="D26705">
        <v>1</v>
      </c>
      <c r="E26705" t="s">
        <v>84</v>
      </c>
    </row>
    <row r="26706" spans="1:5" x14ac:dyDescent="0.3">
      <c r="A26706" t="s">
        <v>99145</v>
      </c>
      <c r="B26706" s="4" t="s">
        <v>231</v>
      </c>
      <c r="C26706">
        <v>1928000</v>
      </c>
      <c r="D26706">
        <v>1</v>
      </c>
      <c r="E26706" t="s">
        <v>84</v>
      </c>
    </row>
    <row r="26707" spans="1:5" x14ac:dyDescent="0.3">
      <c r="A26707" t="s">
        <v>99145</v>
      </c>
      <c r="B26707" s="4" t="s">
        <v>231</v>
      </c>
      <c r="C26707">
        <v>1980300</v>
      </c>
      <c r="D26707">
        <v>1</v>
      </c>
      <c r="E26707" t="s">
        <v>84</v>
      </c>
    </row>
    <row r="26708" spans="1:5" x14ac:dyDescent="0.3">
      <c r="A26708" t="s">
        <v>99145</v>
      </c>
      <c r="B26708" s="4" t="s">
        <v>231</v>
      </c>
      <c r="C26708">
        <v>2499100</v>
      </c>
      <c r="D26708">
        <v>1</v>
      </c>
      <c r="E26708" t="s">
        <v>84</v>
      </c>
    </row>
    <row r="26709" spans="1:5" x14ac:dyDescent="0.3">
      <c r="A26709" t="s">
        <v>99211</v>
      </c>
      <c r="B26709" s="4" t="s">
        <v>231</v>
      </c>
      <c r="C26709">
        <v>715080</v>
      </c>
      <c r="D26709">
        <v>1</v>
      </c>
      <c r="E26709" t="s">
        <v>84</v>
      </c>
    </row>
    <row r="26710" spans="1:5" x14ac:dyDescent="0.3">
      <c r="A26710" t="s">
        <v>99211</v>
      </c>
      <c r="B26710" s="4" t="s">
        <v>231</v>
      </c>
      <c r="C26710">
        <v>795240</v>
      </c>
      <c r="D26710">
        <v>1</v>
      </c>
      <c r="E26710" t="s">
        <v>84</v>
      </c>
    </row>
    <row r="26711" spans="1:5" x14ac:dyDescent="0.3">
      <c r="A26711" t="s">
        <v>99232</v>
      </c>
      <c r="B26711" s="4" t="s">
        <v>231</v>
      </c>
      <c r="C26711">
        <v>13771000</v>
      </c>
      <c r="D26711">
        <v>1</v>
      </c>
      <c r="E26711" t="s">
        <v>84</v>
      </c>
    </row>
    <row r="26712" spans="1:5" x14ac:dyDescent="0.3">
      <c r="A26712" t="s">
        <v>99248</v>
      </c>
      <c r="B26712" s="4" t="s">
        <v>231</v>
      </c>
      <c r="C26712">
        <v>6518000</v>
      </c>
      <c r="D26712">
        <v>1</v>
      </c>
      <c r="E26712" t="s">
        <v>84</v>
      </c>
    </row>
    <row r="26713" spans="1:5" x14ac:dyDescent="0.3">
      <c r="A26713" t="s">
        <v>99248</v>
      </c>
      <c r="B26713" s="4" t="s">
        <v>231</v>
      </c>
      <c r="C26713">
        <v>5825400</v>
      </c>
      <c r="D26713">
        <v>1</v>
      </c>
      <c r="E26713" t="s">
        <v>84</v>
      </c>
    </row>
    <row r="26714" spans="1:5" x14ac:dyDescent="0.3">
      <c r="A26714" t="s">
        <v>99248</v>
      </c>
      <c r="B26714" s="4" t="s">
        <v>231</v>
      </c>
      <c r="C26714">
        <v>1433600</v>
      </c>
      <c r="D26714">
        <v>1</v>
      </c>
      <c r="E26714" t="s">
        <v>84</v>
      </c>
    </row>
    <row r="26715" spans="1:5" x14ac:dyDescent="0.3">
      <c r="A26715" t="s">
        <v>99271</v>
      </c>
      <c r="B26715" s="4" t="s">
        <v>231</v>
      </c>
      <c r="D26715">
        <v>1</v>
      </c>
      <c r="E26715" t="s">
        <v>84</v>
      </c>
    </row>
    <row r="26716" spans="1:5" x14ac:dyDescent="0.3">
      <c r="A26716" t="s">
        <v>99271</v>
      </c>
      <c r="B26716" s="4" t="s">
        <v>231</v>
      </c>
      <c r="C26716">
        <v>2475300</v>
      </c>
      <c r="D26716">
        <v>1</v>
      </c>
      <c r="E26716" t="s">
        <v>84</v>
      </c>
    </row>
    <row r="26717" spans="1:5" x14ac:dyDescent="0.3">
      <c r="A26717" t="s">
        <v>99291</v>
      </c>
      <c r="B26717" s="4" t="s">
        <v>231</v>
      </c>
      <c r="C26717">
        <v>702630</v>
      </c>
      <c r="D26717">
        <v>1</v>
      </c>
      <c r="E26717" t="s">
        <v>84</v>
      </c>
    </row>
    <row r="26718" spans="1:5" x14ac:dyDescent="0.3">
      <c r="A26718" t="s">
        <v>99423</v>
      </c>
      <c r="B26718" s="4" t="s">
        <v>231</v>
      </c>
      <c r="C26718">
        <v>1186600</v>
      </c>
      <c r="D26718">
        <v>1</v>
      </c>
      <c r="E26718" t="s">
        <v>84</v>
      </c>
    </row>
    <row r="26719" spans="1:5" x14ac:dyDescent="0.3">
      <c r="A26719" t="s">
        <v>99423</v>
      </c>
      <c r="B26719" s="4" t="s">
        <v>231</v>
      </c>
      <c r="C26719">
        <v>750140</v>
      </c>
      <c r="D26719">
        <v>1</v>
      </c>
      <c r="E26719" t="s">
        <v>84</v>
      </c>
    </row>
    <row r="26720" spans="1:5" x14ac:dyDescent="0.3">
      <c r="A26720" t="s">
        <v>99451</v>
      </c>
      <c r="B26720" s="4" t="s">
        <v>231</v>
      </c>
      <c r="C26720">
        <v>1868700</v>
      </c>
      <c r="D26720">
        <v>1</v>
      </c>
      <c r="E26720" t="s">
        <v>84</v>
      </c>
    </row>
    <row r="26721" spans="1:5" x14ac:dyDescent="0.3">
      <c r="A26721" t="s">
        <v>99451</v>
      </c>
      <c r="B26721" s="4" t="s">
        <v>231</v>
      </c>
      <c r="C26721">
        <v>1524100</v>
      </c>
      <c r="D26721">
        <v>1</v>
      </c>
      <c r="E26721" t="s">
        <v>84</v>
      </c>
    </row>
    <row r="26722" spans="1:5" x14ac:dyDescent="0.3">
      <c r="A26722" t="s">
        <v>99587</v>
      </c>
      <c r="B26722" s="4" t="s">
        <v>231</v>
      </c>
      <c r="C26722">
        <v>2734400</v>
      </c>
      <c r="D26722">
        <v>1</v>
      </c>
      <c r="E26722" t="s">
        <v>84</v>
      </c>
    </row>
    <row r="26723" spans="1:5" x14ac:dyDescent="0.3">
      <c r="A26723" t="s">
        <v>99587</v>
      </c>
      <c r="B26723" s="4" t="s">
        <v>231</v>
      </c>
      <c r="C26723">
        <v>3238300</v>
      </c>
      <c r="D26723">
        <v>1</v>
      </c>
      <c r="E26723" t="s">
        <v>84</v>
      </c>
    </row>
    <row r="26724" spans="1:5" x14ac:dyDescent="0.3">
      <c r="A26724" t="s">
        <v>99595</v>
      </c>
      <c r="B26724" s="4" t="s">
        <v>231</v>
      </c>
      <c r="C26724">
        <v>680130</v>
      </c>
      <c r="D26724">
        <v>1</v>
      </c>
      <c r="E26724" t="s">
        <v>84</v>
      </c>
    </row>
    <row r="26725" spans="1:5" x14ac:dyDescent="0.3">
      <c r="A26725" t="s">
        <v>99679</v>
      </c>
      <c r="B26725" s="4" t="s">
        <v>231</v>
      </c>
      <c r="C26725">
        <v>1960200</v>
      </c>
      <c r="D26725">
        <v>1</v>
      </c>
      <c r="E26725" t="s">
        <v>84</v>
      </c>
    </row>
    <row r="26726" spans="1:5" x14ac:dyDescent="0.3">
      <c r="A26726" t="s">
        <v>99679</v>
      </c>
      <c r="B26726" s="4" t="s">
        <v>231</v>
      </c>
      <c r="C26726">
        <v>413300</v>
      </c>
      <c r="D26726">
        <v>1</v>
      </c>
      <c r="E26726" t="s">
        <v>84</v>
      </c>
    </row>
    <row r="26727" spans="1:5" x14ac:dyDescent="0.3">
      <c r="A26727" t="s">
        <v>99679</v>
      </c>
      <c r="B26727" s="4" t="s">
        <v>231</v>
      </c>
      <c r="C26727">
        <v>3047300</v>
      </c>
      <c r="D26727">
        <v>1</v>
      </c>
      <c r="E26727" t="s">
        <v>84</v>
      </c>
    </row>
    <row r="26728" spans="1:5" x14ac:dyDescent="0.3">
      <c r="A26728" t="s">
        <v>99679</v>
      </c>
      <c r="B26728" s="4" t="s">
        <v>231</v>
      </c>
      <c r="D26728">
        <v>1</v>
      </c>
      <c r="E26728" t="s">
        <v>84</v>
      </c>
    </row>
    <row r="26729" spans="1:5" x14ac:dyDescent="0.3">
      <c r="A26729" t="s">
        <v>99721</v>
      </c>
      <c r="B26729" s="4" t="s">
        <v>231</v>
      </c>
      <c r="C26729">
        <v>1181600</v>
      </c>
      <c r="D26729">
        <v>1</v>
      </c>
      <c r="E26729" t="s">
        <v>84</v>
      </c>
    </row>
    <row r="26730" spans="1:5" x14ac:dyDescent="0.3">
      <c r="A26730" t="s">
        <v>99728</v>
      </c>
      <c r="B26730" s="4" t="s">
        <v>231</v>
      </c>
      <c r="C26730">
        <v>2524300</v>
      </c>
      <c r="D26730">
        <v>1</v>
      </c>
      <c r="E26730" t="s">
        <v>84</v>
      </c>
    </row>
    <row r="26731" spans="1:5" x14ac:dyDescent="0.3">
      <c r="A26731" t="s">
        <v>99728</v>
      </c>
      <c r="B26731" s="4" t="s">
        <v>231</v>
      </c>
      <c r="C26731">
        <v>4482900</v>
      </c>
      <c r="D26731">
        <v>1</v>
      </c>
      <c r="E26731" t="s">
        <v>84</v>
      </c>
    </row>
    <row r="26732" spans="1:5" x14ac:dyDescent="0.3">
      <c r="A26732" t="s">
        <v>99926</v>
      </c>
      <c r="B26732" s="4" t="s">
        <v>231</v>
      </c>
      <c r="C26732">
        <v>13687000</v>
      </c>
      <c r="D26732">
        <v>1</v>
      </c>
      <c r="E26732" t="s">
        <v>84</v>
      </c>
    </row>
    <row r="26733" spans="1:5" x14ac:dyDescent="0.3">
      <c r="A26733" t="s">
        <v>99926</v>
      </c>
      <c r="B26733" s="4" t="s">
        <v>231</v>
      </c>
      <c r="C26733">
        <v>18257000</v>
      </c>
      <c r="D26733">
        <v>1</v>
      </c>
      <c r="E26733" t="s">
        <v>84</v>
      </c>
    </row>
    <row r="26734" spans="1:5" x14ac:dyDescent="0.3">
      <c r="A26734" t="s">
        <v>99926</v>
      </c>
      <c r="B26734" s="4" t="s">
        <v>231</v>
      </c>
      <c r="C26734">
        <v>6465400</v>
      </c>
      <c r="D26734">
        <v>1</v>
      </c>
      <c r="E26734" t="s">
        <v>84</v>
      </c>
    </row>
    <row r="26735" spans="1:5" x14ac:dyDescent="0.3">
      <c r="A26735" t="s">
        <v>99926</v>
      </c>
      <c r="B26735" s="4" t="s">
        <v>231</v>
      </c>
      <c r="C26735">
        <v>6947100</v>
      </c>
      <c r="D26735">
        <v>1</v>
      </c>
      <c r="E26735" t="s">
        <v>84</v>
      </c>
    </row>
    <row r="26736" spans="1:5" x14ac:dyDescent="0.3">
      <c r="A26736" t="s">
        <v>99947</v>
      </c>
      <c r="B26736" s="4" t="s">
        <v>231</v>
      </c>
      <c r="C26736">
        <v>12999000</v>
      </c>
      <c r="D26736">
        <v>1</v>
      </c>
      <c r="E26736" t="s">
        <v>84</v>
      </c>
    </row>
    <row r="26737" spans="1:5" x14ac:dyDescent="0.3">
      <c r="A26737" t="s">
        <v>99947</v>
      </c>
      <c r="B26737" s="4" t="s">
        <v>231</v>
      </c>
      <c r="D26737">
        <v>1</v>
      </c>
      <c r="E26737" t="s">
        <v>84</v>
      </c>
    </row>
    <row r="26738" spans="1:5" x14ac:dyDescent="0.3">
      <c r="A26738" t="s">
        <v>99947</v>
      </c>
      <c r="B26738" s="4" t="s">
        <v>231</v>
      </c>
      <c r="C26738">
        <v>12529000</v>
      </c>
      <c r="D26738">
        <v>1</v>
      </c>
      <c r="E26738" t="s">
        <v>84</v>
      </c>
    </row>
    <row r="26739" spans="1:5" x14ac:dyDescent="0.3">
      <c r="A26739" t="s">
        <v>99947</v>
      </c>
      <c r="B26739" s="4" t="s">
        <v>231</v>
      </c>
      <c r="C26739">
        <v>3642000</v>
      </c>
      <c r="D26739">
        <v>1</v>
      </c>
      <c r="E26739" t="s">
        <v>84</v>
      </c>
    </row>
    <row r="26740" spans="1:5" x14ac:dyDescent="0.3">
      <c r="A26740" t="s">
        <v>99947</v>
      </c>
      <c r="B26740" s="4" t="s">
        <v>231</v>
      </c>
      <c r="C26740">
        <v>4334100</v>
      </c>
      <c r="D26740">
        <v>1</v>
      </c>
      <c r="E26740" t="s">
        <v>84</v>
      </c>
    </row>
    <row r="26741" spans="1:5" x14ac:dyDescent="0.3">
      <c r="A26741" t="s">
        <v>99993</v>
      </c>
      <c r="B26741" s="4" t="s">
        <v>231</v>
      </c>
      <c r="C26741">
        <v>1370700</v>
      </c>
      <c r="D26741">
        <v>1</v>
      </c>
      <c r="E26741" t="s">
        <v>84</v>
      </c>
    </row>
    <row r="26742" spans="1:5" x14ac:dyDescent="0.3">
      <c r="A26742" t="s">
        <v>100007</v>
      </c>
      <c r="B26742" s="4" t="s">
        <v>231</v>
      </c>
      <c r="C26742">
        <v>7897400</v>
      </c>
      <c r="D26742">
        <v>1</v>
      </c>
      <c r="E26742" t="s">
        <v>84</v>
      </c>
    </row>
    <row r="26743" spans="1:5" x14ac:dyDescent="0.3">
      <c r="A26743" t="s">
        <v>100007</v>
      </c>
      <c r="B26743" s="4" t="s">
        <v>231</v>
      </c>
      <c r="C26743">
        <v>8169100</v>
      </c>
      <c r="D26743">
        <v>1</v>
      </c>
      <c r="E26743" t="s">
        <v>84</v>
      </c>
    </row>
    <row r="26744" spans="1:5" x14ac:dyDescent="0.3">
      <c r="A26744" t="s">
        <v>100041</v>
      </c>
      <c r="B26744" s="4" t="s">
        <v>231</v>
      </c>
      <c r="D26744">
        <v>1</v>
      </c>
      <c r="E26744" t="s">
        <v>84</v>
      </c>
    </row>
    <row r="26745" spans="1:5" x14ac:dyDescent="0.3">
      <c r="A26745" t="s">
        <v>100041</v>
      </c>
      <c r="B26745" s="4" t="s">
        <v>231</v>
      </c>
      <c r="D26745">
        <v>1</v>
      </c>
      <c r="E26745" t="s">
        <v>84</v>
      </c>
    </row>
    <row r="26746" spans="1:5" x14ac:dyDescent="0.3">
      <c r="A26746" t="s">
        <v>100041</v>
      </c>
      <c r="B26746" s="4" t="s">
        <v>231</v>
      </c>
      <c r="D26746">
        <v>1</v>
      </c>
      <c r="E26746" t="s">
        <v>84</v>
      </c>
    </row>
    <row r="26747" spans="1:5" x14ac:dyDescent="0.3">
      <c r="A26747" t="s">
        <v>100071</v>
      </c>
      <c r="B26747" s="4" t="s">
        <v>231</v>
      </c>
      <c r="C26747">
        <v>2197100</v>
      </c>
      <c r="D26747">
        <v>1</v>
      </c>
      <c r="E26747" t="s">
        <v>84</v>
      </c>
    </row>
    <row r="26748" spans="1:5" x14ac:dyDescent="0.3">
      <c r="A26748" t="s">
        <v>100071</v>
      </c>
      <c r="B26748" s="4" t="s">
        <v>231</v>
      </c>
      <c r="C26748">
        <v>1716400</v>
      </c>
      <c r="D26748">
        <v>1</v>
      </c>
      <c r="E26748" t="s">
        <v>84</v>
      </c>
    </row>
    <row r="26749" spans="1:5" x14ac:dyDescent="0.3">
      <c r="A26749" t="s">
        <v>100071</v>
      </c>
      <c r="B26749" s="4" t="s">
        <v>231</v>
      </c>
      <c r="C26749">
        <v>2189400</v>
      </c>
      <c r="D26749">
        <v>1</v>
      </c>
      <c r="E26749" t="s">
        <v>84</v>
      </c>
    </row>
    <row r="26750" spans="1:5" x14ac:dyDescent="0.3">
      <c r="A26750" t="s">
        <v>100071</v>
      </c>
      <c r="B26750" s="4" t="s">
        <v>231</v>
      </c>
      <c r="C26750">
        <v>1782400</v>
      </c>
      <c r="D26750">
        <v>1</v>
      </c>
      <c r="E26750" t="s">
        <v>84</v>
      </c>
    </row>
    <row r="26751" spans="1:5" x14ac:dyDescent="0.3">
      <c r="A26751" t="s">
        <v>100071</v>
      </c>
      <c r="B26751" s="4" t="s">
        <v>231</v>
      </c>
      <c r="C26751">
        <v>1319100</v>
      </c>
      <c r="D26751">
        <v>1</v>
      </c>
      <c r="E26751" t="s">
        <v>84</v>
      </c>
    </row>
    <row r="26752" spans="1:5" x14ac:dyDescent="0.3">
      <c r="A26752" t="s">
        <v>100071</v>
      </c>
      <c r="B26752" s="4" t="s">
        <v>231</v>
      </c>
      <c r="C26752">
        <v>2265000</v>
      </c>
      <c r="D26752">
        <v>1</v>
      </c>
      <c r="E26752" t="s">
        <v>84</v>
      </c>
    </row>
    <row r="26753" spans="1:5" x14ac:dyDescent="0.3">
      <c r="A26753" t="s">
        <v>100071</v>
      </c>
      <c r="B26753" s="4" t="s">
        <v>231</v>
      </c>
      <c r="C26753">
        <v>1466300</v>
      </c>
      <c r="D26753">
        <v>1</v>
      </c>
      <c r="E26753" t="s">
        <v>84</v>
      </c>
    </row>
    <row r="26754" spans="1:5" x14ac:dyDescent="0.3">
      <c r="A26754" t="s">
        <v>100071</v>
      </c>
      <c r="B26754" s="4" t="s">
        <v>231</v>
      </c>
      <c r="C26754">
        <v>2132600</v>
      </c>
      <c r="D26754">
        <v>1</v>
      </c>
      <c r="E26754" t="s">
        <v>84</v>
      </c>
    </row>
    <row r="26755" spans="1:5" x14ac:dyDescent="0.3">
      <c r="A26755" t="s">
        <v>100106</v>
      </c>
      <c r="B26755" s="4" t="s">
        <v>231</v>
      </c>
      <c r="C26755">
        <v>3512800</v>
      </c>
      <c r="D26755">
        <v>1</v>
      </c>
      <c r="E26755" t="s">
        <v>84</v>
      </c>
    </row>
    <row r="26756" spans="1:5" x14ac:dyDescent="0.3">
      <c r="A26756" t="s">
        <v>100112</v>
      </c>
      <c r="B26756" s="4" t="s">
        <v>231</v>
      </c>
      <c r="C26756">
        <v>17277000</v>
      </c>
      <c r="D26756">
        <v>1</v>
      </c>
      <c r="E26756" t="s">
        <v>84</v>
      </c>
    </row>
    <row r="26757" spans="1:5" x14ac:dyDescent="0.3">
      <c r="A26757" t="s">
        <v>100112</v>
      </c>
      <c r="B26757" s="4" t="s">
        <v>231</v>
      </c>
      <c r="C26757">
        <v>16420000</v>
      </c>
      <c r="D26757">
        <v>1</v>
      </c>
      <c r="E26757" t="s">
        <v>84</v>
      </c>
    </row>
    <row r="26758" spans="1:5" x14ac:dyDescent="0.3">
      <c r="A26758" t="s">
        <v>100227</v>
      </c>
      <c r="B26758" s="4" t="s">
        <v>231</v>
      </c>
      <c r="C26758">
        <v>6074700</v>
      </c>
      <c r="D26758">
        <v>1</v>
      </c>
      <c r="E26758" t="s">
        <v>84</v>
      </c>
    </row>
    <row r="26759" spans="1:5" x14ac:dyDescent="0.3">
      <c r="A26759" t="s">
        <v>100227</v>
      </c>
      <c r="B26759" s="4" t="s">
        <v>231</v>
      </c>
      <c r="C26759">
        <v>4773500</v>
      </c>
      <c r="D26759">
        <v>1</v>
      </c>
      <c r="E26759" t="s">
        <v>84</v>
      </c>
    </row>
    <row r="26760" spans="1:5" x14ac:dyDescent="0.3">
      <c r="A26760" t="s">
        <v>100227</v>
      </c>
      <c r="B26760" s="4" t="s">
        <v>231</v>
      </c>
      <c r="C26760">
        <v>5226400</v>
      </c>
      <c r="D26760">
        <v>1</v>
      </c>
      <c r="E26760" t="s">
        <v>84</v>
      </c>
    </row>
    <row r="26761" spans="1:5" x14ac:dyDescent="0.3">
      <c r="A26761" t="s">
        <v>100227</v>
      </c>
      <c r="B26761" s="4" t="s">
        <v>231</v>
      </c>
      <c r="C26761">
        <v>4532700</v>
      </c>
      <c r="D26761">
        <v>1</v>
      </c>
      <c r="E26761" t="s">
        <v>84</v>
      </c>
    </row>
    <row r="26762" spans="1:5" x14ac:dyDescent="0.3">
      <c r="A26762" t="s">
        <v>100227</v>
      </c>
      <c r="B26762" s="4" t="s">
        <v>231</v>
      </c>
      <c r="C26762">
        <v>5266400</v>
      </c>
      <c r="D26762">
        <v>1</v>
      </c>
      <c r="E26762" t="s">
        <v>84</v>
      </c>
    </row>
    <row r="26763" spans="1:5" x14ac:dyDescent="0.3">
      <c r="A26763" t="s">
        <v>100227</v>
      </c>
      <c r="B26763" s="4" t="s">
        <v>231</v>
      </c>
      <c r="C26763">
        <v>5360900</v>
      </c>
      <c r="D26763">
        <v>1</v>
      </c>
      <c r="E26763" t="s">
        <v>84</v>
      </c>
    </row>
    <row r="26764" spans="1:5" x14ac:dyDescent="0.3">
      <c r="A26764" t="s">
        <v>100289</v>
      </c>
      <c r="B26764" s="4" t="s">
        <v>231</v>
      </c>
      <c r="C26764">
        <v>779520</v>
      </c>
      <c r="D26764">
        <v>1</v>
      </c>
      <c r="E26764" t="s">
        <v>84</v>
      </c>
    </row>
    <row r="26765" spans="1:5" x14ac:dyDescent="0.3">
      <c r="A26765" t="s">
        <v>100289</v>
      </c>
      <c r="B26765" s="4" t="s">
        <v>231</v>
      </c>
      <c r="D26765">
        <v>1</v>
      </c>
      <c r="E26765" t="s">
        <v>84</v>
      </c>
    </row>
    <row r="26766" spans="1:5" x14ac:dyDescent="0.3">
      <c r="A26766" t="s">
        <v>100289</v>
      </c>
      <c r="B26766" s="4" t="s">
        <v>231</v>
      </c>
      <c r="C26766">
        <v>10946000</v>
      </c>
      <c r="D26766">
        <v>1</v>
      </c>
      <c r="E26766" t="s">
        <v>84</v>
      </c>
    </row>
    <row r="26767" spans="1:5" x14ac:dyDescent="0.3">
      <c r="A26767" t="s">
        <v>100289</v>
      </c>
      <c r="B26767" s="4" t="s">
        <v>231</v>
      </c>
      <c r="C26767">
        <v>10516000</v>
      </c>
      <c r="D26767">
        <v>1</v>
      </c>
      <c r="E26767" t="s">
        <v>84</v>
      </c>
    </row>
    <row r="26768" spans="1:5" x14ac:dyDescent="0.3">
      <c r="A26768" t="s">
        <v>100289</v>
      </c>
      <c r="B26768" s="4" t="s">
        <v>231</v>
      </c>
      <c r="C26768">
        <v>6380100</v>
      </c>
      <c r="D26768">
        <v>1</v>
      </c>
      <c r="E26768" t="s">
        <v>84</v>
      </c>
    </row>
    <row r="26769" spans="1:5" x14ac:dyDescent="0.3">
      <c r="A26769" t="s">
        <v>100320</v>
      </c>
      <c r="B26769" s="4" t="s">
        <v>231</v>
      </c>
      <c r="C26769">
        <v>12092000</v>
      </c>
      <c r="D26769">
        <v>1</v>
      </c>
      <c r="E26769" t="s">
        <v>84</v>
      </c>
    </row>
    <row r="26770" spans="1:5" x14ac:dyDescent="0.3">
      <c r="A26770" t="s">
        <v>100320</v>
      </c>
      <c r="B26770" s="4" t="s">
        <v>231</v>
      </c>
      <c r="C26770">
        <v>6749100</v>
      </c>
      <c r="D26770">
        <v>1</v>
      </c>
      <c r="E26770" t="s">
        <v>84</v>
      </c>
    </row>
    <row r="26771" spans="1:5" x14ac:dyDescent="0.3">
      <c r="A26771" t="s">
        <v>100547</v>
      </c>
      <c r="B26771" s="4" t="s">
        <v>231</v>
      </c>
      <c r="D26771">
        <v>1</v>
      </c>
      <c r="E26771" t="s">
        <v>84</v>
      </c>
    </row>
    <row r="26772" spans="1:5" x14ac:dyDescent="0.3">
      <c r="A26772" t="s">
        <v>100547</v>
      </c>
      <c r="B26772" s="4" t="s">
        <v>231</v>
      </c>
      <c r="C26772">
        <v>591290</v>
      </c>
      <c r="D26772">
        <v>1</v>
      </c>
      <c r="E26772" t="s">
        <v>84</v>
      </c>
    </row>
    <row r="26773" spans="1:5" x14ac:dyDescent="0.3">
      <c r="A26773" t="s">
        <v>100600</v>
      </c>
      <c r="B26773" s="4" t="s">
        <v>231</v>
      </c>
      <c r="C26773">
        <v>771310</v>
      </c>
      <c r="D26773">
        <v>1</v>
      </c>
      <c r="E26773" t="s">
        <v>84</v>
      </c>
    </row>
    <row r="26774" spans="1:5" x14ac:dyDescent="0.3">
      <c r="A26774" t="s">
        <v>100619</v>
      </c>
      <c r="B26774" s="4" t="s">
        <v>231</v>
      </c>
      <c r="C26774">
        <v>1297500</v>
      </c>
      <c r="D26774">
        <v>1</v>
      </c>
      <c r="E26774" t="s">
        <v>84</v>
      </c>
    </row>
    <row r="26775" spans="1:5" x14ac:dyDescent="0.3">
      <c r="A26775" t="s">
        <v>100625</v>
      </c>
      <c r="B26775" s="4" t="s">
        <v>231</v>
      </c>
      <c r="C26775">
        <v>768150</v>
      </c>
      <c r="D26775">
        <v>1</v>
      </c>
      <c r="E26775" t="s">
        <v>84</v>
      </c>
    </row>
    <row r="26776" spans="1:5" x14ac:dyDescent="0.3">
      <c r="A26776" t="s">
        <v>100657</v>
      </c>
      <c r="B26776" s="4" t="s">
        <v>231</v>
      </c>
      <c r="C26776">
        <v>61960000</v>
      </c>
      <c r="D26776">
        <v>1</v>
      </c>
      <c r="E26776" t="s">
        <v>84</v>
      </c>
    </row>
    <row r="26777" spans="1:5" x14ac:dyDescent="0.3">
      <c r="A26777" t="s">
        <v>100657</v>
      </c>
      <c r="B26777" s="4" t="s">
        <v>231</v>
      </c>
      <c r="C26777">
        <v>14290000</v>
      </c>
      <c r="D26777">
        <v>1</v>
      </c>
      <c r="E26777" t="s">
        <v>84</v>
      </c>
    </row>
    <row r="26778" spans="1:5" x14ac:dyDescent="0.3">
      <c r="A26778" t="s">
        <v>100657</v>
      </c>
      <c r="B26778" s="4" t="s">
        <v>231</v>
      </c>
      <c r="C26778">
        <v>63717000</v>
      </c>
      <c r="D26778">
        <v>1</v>
      </c>
      <c r="E26778" t="s">
        <v>84</v>
      </c>
    </row>
    <row r="26779" spans="1:5" x14ac:dyDescent="0.3">
      <c r="A26779" t="s">
        <v>100657</v>
      </c>
      <c r="B26779" s="4" t="s">
        <v>231</v>
      </c>
      <c r="C26779">
        <v>12012000</v>
      </c>
      <c r="D26779">
        <v>1</v>
      </c>
      <c r="E26779" t="s">
        <v>84</v>
      </c>
    </row>
    <row r="26780" spans="1:5" x14ac:dyDescent="0.3">
      <c r="A26780" t="s">
        <v>100657</v>
      </c>
      <c r="B26780" s="4" t="s">
        <v>231</v>
      </c>
      <c r="C26780">
        <v>6573100</v>
      </c>
      <c r="D26780">
        <v>1</v>
      </c>
      <c r="E26780" t="s">
        <v>84</v>
      </c>
    </row>
    <row r="26781" spans="1:5" x14ac:dyDescent="0.3">
      <c r="A26781" t="s">
        <v>100657</v>
      </c>
      <c r="B26781" s="4" t="s">
        <v>231</v>
      </c>
      <c r="C26781">
        <v>1543900</v>
      </c>
      <c r="D26781">
        <v>1</v>
      </c>
      <c r="E26781" t="s">
        <v>84</v>
      </c>
    </row>
    <row r="26782" spans="1:5" x14ac:dyDescent="0.3">
      <c r="A26782" t="s">
        <v>100657</v>
      </c>
      <c r="B26782" s="4" t="s">
        <v>231</v>
      </c>
      <c r="C26782">
        <v>1384800</v>
      </c>
      <c r="D26782">
        <v>1</v>
      </c>
      <c r="E26782" t="s">
        <v>84</v>
      </c>
    </row>
    <row r="26783" spans="1:5" x14ac:dyDescent="0.3">
      <c r="A26783" t="s">
        <v>100657</v>
      </c>
      <c r="B26783" s="4" t="s">
        <v>231</v>
      </c>
      <c r="C26783">
        <v>6604100</v>
      </c>
      <c r="D26783">
        <v>1</v>
      </c>
      <c r="E26783" t="s">
        <v>84</v>
      </c>
    </row>
    <row r="26784" spans="1:5" x14ac:dyDescent="0.3">
      <c r="A26784" t="s">
        <v>100657</v>
      </c>
      <c r="B26784" s="4" t="s">
        <v>231</v>
      </c>
      <c r="C26784">
        <v>17931000</v>
      </c>
      <c r="D26784">
        <v>1</v>
      </c>
      <c r="E26784" t="s">
        <v>84</v>
      </c>
    </row>
    <row r="26785" spans="1:5" x14ac:dyDescent="0.3">
      <c r="A26785" t="s">
        <v>100657</v>
      </c>
      <c r="B26785" s="4" t="s">
        <v>231</v>
      </c>
      <c r="C26785">
        <v>4310100</v>
      </c>
      <c r="D26785">
        <v>1</v>
      </c>
      <c r="E26785" t="s">
        <v>84</v>
      </c>
    </row>
    <row r="26786" spans="1:5" x14ac:dyDescent="0.3">
      <c r="A26786" t="s">
        <v>100657</v>
      </c>
      <c r="B26786" s="4" t="s">
        <v>231</v>
      </c>
      <c r="C26786">
        <v>17573000</v>
      </c>
      <c r="D26786">
        <v>1</v>
      </c>
      <c r="E26786" t="s">
        <v>84</v>
      </c>
    </row>
    <row r="26787" spans="1:5" x14ac:dyDescent="0.3">
      <c r="A26787" t="s">
        <v>100657</v>
      </c>
      <c r="B26787" s="4" t="s">
        <v>231</v>
      </c>
      <c r="C26787">
        <v>3766300</v>
      </c>
      <c r="D26787">
        <v>1</v>
      </c>
      <c r="E26787" t="s">
        <v>84</v>
      </c>
    </row>
    <row r="26788" spans="1:5" x14ac:dyDescent="0.3">
      <c r="A26788" t="s">
        <v>100657</v>
      </c>
      <c r="B26788" s="4" t="s">
        <v>231</v>
      </c>
      <c r="C26788">
        <v>1485800</v>
      </c>
      <c r="D26788">
        <v>1</v>
      </c>
      <c r="E26788" t="s">
        <v>84</v>
      </c>
    </row>
    <row r="26789" spans="1:5" x14ac:dyDescent="0.3">
      <c r="A26789" t="s">
        <v>100657</v>
      </c>
      <c r="B26789" s="4" t="s">
        <v>231</v>
      </c>
      <c r="C26789">
        <v>329890</v>
      </c>
      <c r="D26789">
        <v>1</v>
      </c>
      <c r="E26789" t="s">
        <v>84</v>
      </c>
    </row>
    <row r="26790" spans="1:5" x14ac:dyDescent="0.3">
      <c r="A26790" t="s">
        <v>100657</v>
      </c>
      <c r="B26790" s="4" t="s">
        <v>231</v>
      </c>
      <c r="C26790">
        <v>2203900</v>
      </c>
      <c r="D26790">
        <v>1</v>
      </c>
      <c r="E26790" t="s">
        <v>84</v>
      </c>
    </row>
    <row r="26791" spans="1:5" x14ac:dyDescent="0.3">
      <c r="A26791" t="s">
        <v>100657</v>
      </c>
      <c r="B26791" s="4" t="s">
        <v>231</v>
      </c>
      <c r="C26791">
        <v>600260</v>
      </c>
      <c r="D26791">
        <v>1</v>
      </c>
      <c r="E26791" t="s">
        <v>84</v>
      </c>
    </row>
    <row r="26792" spans="1:5" x14ac:dyDescent="0.3">
      <c r="A26792" t="s">
        <v>100738</v>
      </c>
      <c r="B26792" s="4" t="s">
        <v>231</v>
      </c>
      <c r="C26792">
        <v>11279000</v>
      </c>
      <c r="D26792">
        <v>1</v>
      </c>
      <c r="E26792" t="s">
        <v>84</v>
      </c>
    </row>
    <row r="26793" spans="1:5" x14ac:dyDescent="0.3">
      <c r="A26793" t="s">
        <v>100738</v>
      </c>
      <c r="B26793" s="4" t="s">
        <v>231</v>
      </c>
      <c r="D26793">
        <v>1</v>
      </c>
      <c r="E26793" t="s">
        <v>84</v>
      </c>
    </row>
    <row r="26794" spans="1:5" x14ac:dyDescent="0.3">
      <c r="A26794" t="s">
        <v>100738</v>
      </c>
      <c r="B26794" s="4" t="s">
        <v>231</v>
      </c>
      <c r="C26794">
        <v>10817000</v>
      </c>
      <c r="D26794">
        <v>1</v>
      </c>
      <c r="E26794" t="s">
        <v>84</v>
      </c>
    </row>
    <row r="26795" spans="1:5" x14ac:dyDescent="0.3">
      <c r="A26795" t="s">
        <v>100738</v>
      </c>
      <c r="B26795" s="4" t="s">
        <v>231</v>
      </c>
      <c r="D26795">
        <v>1</v>
      </c>
      <c r="E26795" t="s">
        <v>84</v>
      </c>
    </row>
    <row r="26796" spans="1:5" x14ac:dyDescent="0.3">
      <c r="A26796" t="s">
        <v>100738</v>
      </c>
      <c r="B26796" s="4" t="s">
        <v>231</v>
      </c>
      <c r="C26796">
        <v>2064100</v>
      </c>
      <c r="D26796">
        <v>1</v>
      </c>
      <c r="E26796" t="s">
        <v>84</v>
      </c>
    </row>
    <row r="26797" spans="1:5" x14ac:dyDescent="0.3">
      <c r="A26797" t="s">
        <v>100738</v>
      </c>
      <c r="B26797" s="4" t="s">
        <v>231</v>
      </c>
      <c r="C26797">
        <v>1867100</v>
      </c>
      <c r="D26797">
        <v>1</v>
      </c>
      <c r="E26797" t="s">
        <v>84</v>
      </c>
    </row>
    <row r="26798" spans="1:5" x14ac:dyDescent="0.3">
      <c r="A26798" t="s">
        <v>100804</v>
      </c>
      <c r="B26798" s="4" t="s">
        <v>231</v>
      </c>
      <c r="C26798">
        <v>9887300</v>
      </c>
      <c r="D26798">
        <v>1</v>
      </c>
      <c r="E26798" t="s">
        <v>84</v>
      </c>
    </row>
    <row r="26799" spans="1:5" x14ac:dyDescent="0.3">
      <c r="A26799" t="s">
        <v>100804</v>
      </c>
      <c r="B26799" s="4" t="s">
        <v>231</v>
      </c>
      <c r="C26799">
        <v>8932900</v>
      </c>
      <c r="D26799">
        <v>1</v>
      </c>
      <c r="E26799" t="s">
        <v>84</v>
      </c>
    </row>
    <row r="26800" spans="1:5" x14ac:dyDescent="0.3">
      <c r="A26800" t="s">
        <v>100848</v>
      </c>
      <c r="B26800" s="4" t="s">
        <v>231</v>
      </c>
      <c r="C26800">
        <v>1921100</v>
      </c>
      <c r="D26800">
        <v>1</v>
      </c>
      <c r="E26800" t="s">
        <v>84</v>
      </c>
    </row>
    <row r="26801" spans="1:5" x14ac:dyDescent="0.3">
      <c r="A26801" t="s">
        <v>100854</v>
      </c>
      <c r="B26801" s="4" t="s">
        <v>231</v>
      </c>
      <c r="C26801">
        <v>3194900</v>
      </c>
      <c r="D26801">
        <v>1</v>
      </c>
      <c r="E26801" t="s">
        <v>84</v>
      </c>
    </row>
    <row r="26802" spans="1:5" x14ac:dyDescent="0.3">
      <c r="A26802" t="s">
        <v>100854</v>
      </c>
      <c r="B26802" s="4" t="s">
        <v>231</v>
      </c>
      <c r="C26802">
        <v>3131700</v>
      </c>
      <c r="D26802">
        <v>1</v>
      </c>
      <c r="E26802" t="s">
        <v>84</v>
      </c>
    </row>
    <row r="26803" spans="1:5" x14ac:dyDescent="0.3">
      <c r="A26803" t="s">
        <v>100976</v>
      </c>
      <c r="B26803" s="4" t="s">
        <v>231</v>
      </c>
      <c r="C26803">
        <v>1610100</v>
      </c>
      <c r="D26803">
        <v>1</v>
      </c>
      <c r="E26803" t="s">
        <v>84</v>
      </c>
    </row>
    <row r="26804" spans="1:5" x14ac:dyDescent="0.3">
      <c r="A26804" t="s">
        <v>100985</v>
      </c>
      <c r="B26804" s="4" t="s">
        <v>231</v>
      </c>
      <c r="C26804">
        <v>1572300</v>
      </c>
      <c r="D26804">
        <v>1</v>
      </c>
      <c r="E26804" t="s">
        <v>84</v>
      </c>
    </row>
    <row r="26805" spans="1:5" x14ac:dyDescent="0.3">
      <c r="A26805" t="s">
        <v>101043</v>
      </c>
      <c r="B26805" s="4" t="s">
        <v>231</v>
      </c>
      <c r="C26805">
        <v>2063500</v>
      </c>
      <c r="D26805">
        <v>1</v>
      </c>
      <c r="E26805" t="s">
        <v>84</v>
      </c>
    </row>
    <row r="26806" spans="1:5" x14ac:dyDescent="0.3">
      <c r="A26806" t="s">
        <v>101102</v>
      </c>
      <c r="B26806" s="4" t="s">
        <v>231</v>
      </c>
      <c r="C26806">
        <v>1742100</v>
      </c>
      <c r="D26806">
        <v>1</v>
      </c>
      <c r="E26806" t="s">
        <v>84</v>
      </c>
    </row>
    <row r="26807" spans="1:5" x14ac:dyDescent="0.3">
      <c r="A26807" t="s">
        <v>101102</v>
      </c>
      <c r="B26807" s="4" t="s">
        <v>231</v>
      </c>
      <c r="C26807">
        <v>1481300</v>
      </c>
      <c r="D26807">
        <v>1</v>
      </c>
      <c r="E26807" t="s">
        <v>84</v>
      </c>
    </row>
    <row r="26808" spans="1:5" x14ac:dyDescent="0.3">
      <c r="A26808" t="s">
        <v>101102</v>
      </c>
      <c r="B26808" s="4" t="s">
        <v>231</v>
      </c>
      <c r="C26808">
        <v>1033000</v>
      </c>
      <c r="D26808">
        <v>1</v>
      </c>
      <c r="E26808" t="s">
        <v>84</v>
      </c>
    </row>
    <row r="26809" spans="1:5" x14ac:dyDescent="0.3">
      <c r="A26809" t="s">
        <v>101102</v>
      </c>
      <c r="B26809" s="4" t="s">
        <v>231</v>
      </c>
      <c r="C26809">
        <v>817580</v>
      </c>
      <c r="D26809">
        <v>1</v>
      </c>
      <c r="E26809" t="s">
        <v>84</v>
      </c>
    </row>
    <row r="26810" spans="1:5" x14ac:dyDescent="0.3">
      <c r="A26810" t="s">
        <v>101231</v>
      </c>
      <c r="B26810" s="4" t="s">
        <v>231</v>
      </c>
      <c r="C26810">
        <v>195120</v>
      </c>
      <c r="D26810">
        <v>1</v>
      </c>
      <c r="E26810" t="s">
        <v>84</v>
      </c>
    </row>
    <row r="26811" spans="1:5" x14ac:dyDescent="0.3">
      <c r="A26811" t="s">
        <v>101231</v>
      </c>
      <c r="B26811" s="4" t="s">
        <v>231</v>
      </c>
      <c r="C26811">
        <v>215670</v>
      </c>
      <c r="D26811">
        <v>1</v>
      </c>
      <c r="E26811" t="s">
        <v>84</v>
      </c>
    </row>
    <row r="26812" spans="1:5" x14ac:dyDescent="0.3">
      <c r="A26812" t="s">
        <v>101293</v>
      </c>
      <c r="B26812" s="4" t="s">
        <v>231</v>
      </c>
      <c r="C26812">
        <v>238050</v>
      </c>
      <c r="D26812">
        <v>1</v>
      </c>
      <c r="E26812" t="s">
        <v>84</v>
      </c>
    </row>
    <row r="26813" spans="1:5" x14ac:dyDescent="0.3">
      <c r="A26813" t="s">
        <v>101300</v>
      </c>
      <c r="B26813" s="4" t="s">
        <v>231</v>
      </c>
      <c r="C26813">
        <v>3862300</v>
      </c>
      <c r="D26813">
        <v>1</v>
      </c>
      <c r="E26813" t="s">
        <v>84</v>
      </c>
    </row>
    <row r="26814" spans="1:5" x14ac:dyDescent="0.3">
      <c r="A26814" t="s">
        <v>101316</v>
      </c>
      <c r="B26814" s="4" t="s">
        <v>231</v>
      </c>
      <c r="C26814">
        <v>2196200</v>
      </c>
      <c r="D26814">
        <v>1</v>
      </c>
      <c r="E26814" t="s">
        <v>84</v>
      </c>
    </row>
    <row r="26815" spans="1:5" x14ac:dyDescent="0.3">
      <c r="A26815" t="s">
        <v>101316</v>
      </c>
      <c r="B26815" s="4" t="s">
        <v>231</v>
      </c>
      <c r="C26815">
        <v>1804000</v>
      </c>
      <c r="D26815">
        <v>1</v>
      </c>
      <c r="E26815" t="s">
        <v>84</v>
      </c>
    </row>
    <row r="26816" spans="1:5" x14ac:dyDescent="0.3">
      <c r="A26816" t="s">
        <v>101342</v>
      </c>
      <c r="B26816" s="4" t="s">
        <v>231</v>
      </c>
      <c r="C26816">
        <v>1496500</v>
      </c>
      <c r="D26816">
        <v>1</v>
      </c>
      <c r="E26816" t="s">
        <v>84</v>
      </c>
    </row>
    <row r="26817" spans="1:5" x14ac:dyDescent="0.3">
      <c r="A26817" t="s">
        <v>101342</v>
      </c>
      <c r="B26817" s="4" t="s">
        <v>231</v>
      </c>
      <c r="C26817">
        <v>2287000</v>
      </c>
      <c r="D26817">
        <v>1</v>
      </c>
      <c r="E26817" t="s">
        <v>84</v>
      </c>
    </row>
    <row r="26818" spans="1:5" x14ac:dyDescent="0.3">
      <c r="A26818" t="s">
        <v>101342</v>
      </c>
      <c r="B26818" s="4" t="s">
        <v>231</v>
      </c>
      <c r="C26818">
        <v>2473900</v>
      </c>
      <c r="D26818">
        <v>1</v>
      </c>
      <c r="E26818" t="s">
        <v>84</v>
      </c>
    </row>
    <row r="26819" spans="1:5" x14ac:dyDescent="0.3">
      <c r="A26819" t="s">
        <v>101342</v>
      </c>
      <c r="B26819" s="4" t="s">
        <v>231</v>
      </c>
      <c r="C26819">
        <v>1186800</v>
      </c>
      <c r="D26819">
        <v>1</v>
      </c>
      <c r="E26819" t="s">
        <v>84</v>
      </c>
    </row>
    <row r="26820" spans="1:5" x14ac:dyDescent="0.3">
      <c r="A26820" t="s">
        <v>101342</v>
      </c>
      <c r="B26820" s="4" t="s">
        <v>231</v>
      </c>
      <c r="C26820">
        <v>1222100</v>
      </c>
      <c r="D26820">
        <v>1</v>
      </c>
      <c r="E26820" t="s">
        <v>84</v>
      </c>
    </row>
    <row r="26821" spans="1:5" x14ac:dyDescent="0.3">
      <c r="A26821" t="s">
        <v>101500</v>
      </c>
      <c r="B26821" s="4" t="s">
        <v>231</v>
      </c>
      <c r="C26821">
        <v>1991600</v>
      </c>
      <c r="D26821">
        <v>1</v>
      </c>
      <c r="E26821" t="s">
        <v>84</v>
      </c>
    </row>
    <row r="26822" spans="1:5" x14ac:dyDescent="0.3">
      <c r="A26822" t="s">
        <v>101500</v>
      </c>
      <c r="B26822" s="4" t="s">
        <v>231</v>
      </c>
      <c r="C26822">
        <v>1488400</v>
      </c>
      <c r="D26822">
        <v>1</v>
      </c>
      <c r="E26822" t="s">
        <v>84</v>
      </c>
    </row>
    <row r="26823" spans="1:5" x14ac:dyDescent="0.3">
      <c r="A26823" t="s">
        <v>101509</v>
      </c>
      <c r="B26823" s="4" t="s">
        <v>231</v>
      </c>
      <c r="C26823">
        <v>1264700</v>
      </c>
      <c r="D26823">
        <v>1</v>
      </c>
      <c r="E26823" t="s">
        <v>84</v>
      </c>
    </row>
    <row r="26824" spans="1:5" x14ac:dyDescent="0.3">
      <c r="A26824" t="s">
        <v>101509</v>
      </c>
      <c r="B26824" s="4" t="s">
        <v>231</v>
      </c>
      <c r="C26824">
        <v>1332500</v>
      </c>
      <c r="D26824">
        <v>1</v>
      </c>
      <c r="E26824" t="s">
        <v>84</v>
      </c>
    </row>
    <row r="26825" spans="1:5" x14ac:dyDescent="0.3">
      <c r="A26825" t="s">
        <v>101519</v>
      </c>
      <c r="B26825" s="4" t="s">
        <v>231</v>
      </c>
      <c r="C26825">
        <v>1333500</v>
      </c>
      <c r="D26825">
        <v>1</v>
      </c>
      <c r="E26825" t="s">
        <v>84</v>
      </c>
    </row>
    <row r="26826" spans="1:5" x14ac:dyDescent="0.3">
      <c r="A26826" t="s">
        <v>101519</v>
      </c>
      <c r="B26826" s="4" t="s">
        <v>231</v>
      </c>
      <c r="C26826">
        <v>2133400</v>
      </c>
      <c r="D26826">
        <v>1</v>
      </c>
      <c r="E26826" t="s">
        <v>84</v>
      </c>
    </row>
    <row r="26827" spans="1:5" x14ac:dyDescent="0.3">
      <c r="A26827" t="s">
        <v>101519</v>
      </c>
      <c r="B26827" s="4" t="s">
        <v>231</v>
      </c>
      <c r="D26827">
        <v>1</v>
      </c>
      <c r="E26827" t="s">
        <v>84</v>
      </c>
    </row>
    <row r="26828" spans="1:5" x14ac:dyDescent="0.3">
      <c r="A26828" t="s">
        <v>101532</v>
      </c>
      <c r="B26828" s="4" t="s">
        <v>231</v>
      </c>
      <c r="C26828">
        <v>502250</v>
      </c>
      <c r="D26828">
        <v>1</v>
      </c>
      <c r="E26828" t="s">
        <v>84</v>
      </c>
    </row>
    <row r="26829" spans="1:5" x14ac:dyDescent="0.3">
      <c r="A26829" t="s">
        <v>101551</v>
      </c>
      <c r="B26829" s="4" t="s">
        <v>231</v>
      </c>
      <c r="C26829">
        <v>450170</v>
      </c>
      <c r="D26829">
        <v>1</v>
      </c>
      <c r="E26829" t="s">
        <v>84</v>
      </c>
    </row>
    <row r="26830" spans="1:5" x14ac:dyDescent="0.3">
      <c r="A26830" t="s">
        <v>101551</v>
      </c>
      <c r="B26830" s="4" t="s">
        <v>231</v>
      </c>
      <c r="D26830">
        <v>1</v>
      </c>
      <c r="E26830" t="s">
        <v>84</v>
      </c>
    </row>
    <row r="26831" spans="1:5" x14ac:dyDescent="0.3">
      <c r="A26831" t="s">
        <v>101590</v>
      </c>
      <c r="B26831" s="4" t="s">
        <v>231</v>
      </c>
      <c r="C26831">
        <v>3020700</v>
      </c>
      <c r="D26831">
        <v>1</v>
      </c>
      <c r="E26831" t="s">
        <v>84</v>
      </c>
    </row>
    <row r="26832" spans="1:5" x14ac:dyDescent="0.3">
      <c r="A26832" t="s">
        <v>101590</v>
      </c>
      <c r="B26832" s="4" t="s">
        <v>231</v>
      </c>
      <c r="C26832">
        <v>845630</v>
      </c>
      <c r="D26832">
        <v>1</v>
      </c>
      <c r="E26832" t="s">
        <v>84</v>
      </c>
    </row>
    <row r="26833" spans="1:5" x14ac:dyDescent="0.3">
      <c r="A26833" t="s">
        <v>101590</v>
      </c>
      <c r="B26833" s="4" t="s">
        <v>231</v>
      </c>
      <c r="C26833">
        <v>3014500</v>
      </c>
      <c r="D26833">
        <v>1</v>
      </c>
      <c r="E26833" t="s">
        <v>84</v>
      </c>
    </row>
    <row r="26834" spans="1:5" x14ac:dyDescent="0.3">
      <c r="A26834" t="s">
        <v>101590</v>
      </c>
      <c r="B26834" s="4" t="s">
        <v>231</v>
      </c>
      <c r="D26834">
        <v>1</v>
      </c>
      <c r="E26834" t="s">
        <v>84</v>
      </c>
    </row>
    <row r="26835" spans="1:5" x14ac:dyDescent="0.3">
      <c r="A26835" t="s">
        <v>101692</v>
      </c>
      <c r="B26835" s="4" t="s">
        <v>231</v>
      </c>
      <c r="C26835">
        <v>1650500</v>
      </c>
      <c r="D26835">
        <v>1</v>
      </c>
      <c r="E26835" t="s">
        <v>84</v>
      </c>
    </row>
    <row r="26836" spans="1:5" x14ac:dyDescent="0.3">
      <c r="A26836" t="s">
        <v>101782</v>
      </c>
      <c r="B26836" s="4" t="s">
        <v>231</v>
      </c>
      <c r="C26836">
        <v>8146000</v>
      </c>
      <c r="D26836">
        <v>1</v>
      </c>
      <c r="E26836" t="s">
        <v>84</v>
      </c>
    </row>
    <row r="26837" spans="1:5" x14ac:dyDescent="0.3">
      <c r="A26837" t="s">
        <v>101782</v>
      </c>
      <c r="B26837" s="4" t="s">
        <v>231</v>
      </c>
      <c r="C26837">
        <v>7674200</v>
      </c>
      <c r="D26837">
        <v>1</v>
      </c>
      <c r="E26837" t="s">
        <v>84</v>
      </c>
    </row>
    <row r="26838" spans="1:5" x14ac:dyDescent="0.3">
      <c r="A26838" t="s">
        <v>101782</v>
      </c>
      <c r="B26838" s="4" t="s">
        <v>231</v>
      </c>
      <c r="C26838">
        <v>3125500</v>
      </c>
      <c r="D26838">
        <v>1</v>
      </c>
      <c r="E26838" t="s">
        <v>84</v>
      </c>
    </row>
    <row r="26839" spans="1:5" x14ac:dyDescent="0.3">
      <c r="A26839" t="s">
        <v>101782</v>
      </c>
      <c r="B26839" s="4" t="s">
        <v>231</v>
      </c>
      <c r="C26839">
        <v>3516900</v>
      </c>
      <c r="D26839">
        <v>1</v>
      </c>
      <c r="E26839" t="s">
        <v>84</v>
      </c>
    </row>
    <row r="26840" spans="1:5" x14ac:dyDescent="0.3">
      <c r="A26840" t="s">
        <v>101812</v>
      </c>
      <c r="B26840" s="4" t="s">
        <v>231</v>
      </c>
      <c r="C26840">
        <v>8166600</v>
      </c>
      <c r="D26840">
        <v>1</v>
      </c>
      <c r="E26840" t="s">
        <v>84</v>
      </c>
    </row>
    <row r="26841" spans="1:5" x14ac:dyDescent="0.3">
      <c r="A26841" t="s">
        <v>101812</v>
      </c>
      <c r="B26841" s="4" t="s">
        <v>231</v>
      </c>
      <c r="C26841">
        <v>10278000</v>
      </c>
      <c r="D26841">
        <v>1</v>
      </c>
      <c r="E26841" t="s">
        <v>84</v>
      </c>
    </row>
    <row r="26842" spans="1:5" x14ac:dyDescent="0.3">
      <c r="A26842" t="s">
        <v>101812</v>
      </c>
      <c r="B26842" s="4" t="s">
        <v>231</v>
      </c>
      <c r="C26842">
        <v>4638000</v>
      </c>
      <c r="D26842">
        <v>1</v>
      </c>
      <c r="E26842" t="s">
        <v>84</v>
      </c>
    </row>
    <row r="26843" spans="1:5" x14ac:dyDescent="0.3">
      <c r="A26843" t="s">
        <v>101812</v>
      </c>
      <c r="B26843" s="4" t="s">
        <v>231</v>
      </c>
      <c r="C26843">
        <v>6205000</v>
      </c>
      <c r="D26843">
        <v>1</v>
      </c>
      <c r="E26843" t="s">
        <v>84</v>
      </c>
    </row>
    <row r="26844" spans="1:5" x14ac:dyDescent="0.3">
      <c r="A26844" t="s">
        <v>101828</v>
      </c>
      <c r="B26844" s="4" t="s">
        <v>231</v>
      </c>
      <c r="C26844">
        <v>13285000</v>
      </c>
      <c r="D26844">
        <v>1</v>
      </c>
      <c r="E26844" t="s">
        <v>84</v>
      </c>
    </row>
    <row r="26845" spans="1:5" x14ac:dyDescent="0.3">
      <c r="A26845" t="s">
        <v>101828</v>
      </c>
      <c r="B26845" s="4" t="s">
        <v>231</v>
      </c>
      <c r="C26845">
        <v>13674000</v>
      </c>
      <c r="D26845">
        <v>1</v>
      </c>
      <c r="E26845" t="s">
        <v>84</v>
      </c>
    </row>
    <row r="26846" spans="1:5" x14ac:dyDescent="0.3">
      <c r="A26846" t="s">
        <v>101828</v>
      </c>
      <c r="B26846" s="4" t="s">
        <v>231</v>
      </c>
      <c r="C26846">
        <v>4509900</v>
      </c>
      <c r="D26846">
        <v>1</v>
      </c>
      <c r="E26846" t="s">
        <v>84</v>
      </c>
    </row>
    <row r="26847" spans="1:5" x14ac:dyDescent="0.3">
      <c r="A26847" t="s">
        <v>101828</v>
      </c>
      <c r="B26847" s="4" t="s">
        <v>231</v>
      </c>
      <c r="C26847">
        <v>3368100</v>
      </c>
      <c r="D26847">
        <v>1</v>
      </c>
      <c r="E26847" t="s">
        <v>84</v>
      </c>
    </row>
    <row r="26848" spans="1:5" x14ac:dyDescent="0.3">
      <c r="A26848" t="s">
        <v>101868</v>
      </c>
      <c r="B26848" s="4" t="s">
        <v>231</v>
      </c>
      <c r="C26848">
        <v>2362800</v>
      </c>
      <c r="D26848">
        <v>1</v>
      </c>
      <c r="E26848" t="s">
        <v>84</v>
      </c>
    </row>
    <row r="26849" spans="1:5" x14ac:dyDescent="0.3">
      <c r="A26849" t="s">
        <v>101868</v>
      </c>
      <c r="B26849" s="4" t="s">
        <v>231</v>
      </c>
      <c r="C26849">
        <v>2151100</v>
      </c>
      <c r="D26849">
        <v>1</v>
      </c>
      <c r="E26849" t="s">
        <v>84</v>
      </c>
    </row>
    <row r="26850" spans="1:5" x14ac:dyDescent="0.3">
      <c r="A26850" t="s">
        <v>101898</v>
      </c>
      <c r="B26850" s="4" t="s">
        <v>231</v>
      </c>
      <c r="C26850">
        <v>2061100</v>
      </c>
      <c r="D26850">
        <v>1</v>
      </c>
      <c r="E26850" t="s">
        <v>84</v>
      </c>
    </row>
    <row r="26851" spans="1:5" x14ac:dyDescent="0.3">
      <c r="A26851" t="s">
        <v>101914</v>
      </c>
      <c r="B26851" s="4" t="s">
        <v>231</v>
      </c>
      <c r="C26851">
        <v>6844200</v>
      </c>
      <c r="D26851">
        <v>1</v>
      </c>
      <c r="E26851" t="s">
        <v>84</v>
      </c>
    </row>
    <row r="26852" spans="1:5" x14ac:dyDescent="0.3">
      <c r="A26852" t="s">
        <v>101914</v>
      </c>
      <c r="B26852" s="4" t="s">
        <v>231</v>
      </c>
      <c r="C26852">
        <v>3191700</v>
      </c>
      <c r="D26852">
        <v>1</v>
      </c>
      <c r="E26852" t="s">
        <v>84</v>
      </c>
    </row>
    <row r="26853" spans="1:5" x14ac:dyDescent="0.3">
      <c r="A26853" t="s">
        <v>101962</v>
      </c>
      <c r="B26853" s="4" t="s">
        <v>231</v>
      </c>
      <c r="C26853">
        <v>2106900</v>
      </c>
      <c r="D26853">
        <v>1</v>
      </c>
      <c r="E26853" t="s">
        <v>84</v>
      </c>
    </row>
    <row r="26854" spans="1:5" x14ac:dyDescent="0.3">
      <c r="A26854" t="s">
        <v>101962</v>
      </c>
      <c r="B26854" s="4" t="s">
        <v>231</v>
      </c>
      <c r="D26854">
        <v>1</v>
      </c>
      <c r="E26854" t="s">
        <v>84</v>
      </c>
    </row>
    <row r="26855" spans="1:5" x14ac:dyDescent="0.3">
      <c r="A26855" t="s">
        <v>102015</v>
      </c>
      <c r="B26855" s="4" t="s">
        <v>231</v>
      </c>
      <c r="C26855">
        <v>2528500</v>
      </c>
      <c r="D26855">
        <v>1</v>
      </c>
      <c r="E26855" t="s">
        <v>84</v>
      </c>
    </row>
    <row r="26856" spans="1:5" x14ac:dyDescent="0.3">
      <c r="A26856" t="s">
        <v>102026</v>
      </c>
      <c r="B26856" s="4" t="s">
        <v>231</v>
      </c>
      <c r="C26856">
        <v>2645200</v>
      </c>
      <c r="D26856">
        <v>1</v>
      </c>
      <c r="E26856" t="s">
        <v>84</v>
      </c>
    </row>
    <row r="26857" spans="1:5" x14ac:dyDescent="0.3">
      <c r="A26857" t="s">
        <v>102026</v>
      </c>
      <c r="B26857" s="4" t="s">
        <v>231</v>
      </c>
      <c r="C26857">
        <v>33768000</v>
      </c>
      <c r="D26857">
        <v>1</v>
      </c>
      <c r="E26857" t="s">
        <v>84</v>
      </c>
    </row>
    <row r="26858" spans="1:5" x14ac:dyDescent="0.3">
      <c r="A26858" t="s">
        <v>102026</v>
      </c>
      <c r="B26858" s="4" t="s">
        <v>231</v>
      </c>
      <c r="C26858">
        <v>546080</v>
      </c>
      <c r="D26858">
        <v>1</v>
      </c>
      <c r="E26858" t="s">
        <v>84</v>
      </c>
    </row>
    <row r="26859" spans="1:5" x14ac:dyDescent="0.3">
      <c r="A26859" t="s">
        <v>102180</v>
      </c>
      <c r="B26859" s="4" t="s">
        <v>231</v>
      </c>
      <c r="C26859">
        <v>2123200</v>
      </c>
      <c r="D26859">
        <v>1</v>
      </c>
      <c r="E26859" t="s">
        <v>84</v>
      </c>
    </row>
    <row r="26860" spans="1:5" x14ac:dyDescent="0.3">
      <c r="A26860" t="s">
        <v>102180</v>
      </c>
      <c r="B26860" s="4" t="s">
        <v>231</v>
      </c>
      <c r="C26860">
        <v>1836200</v>
      </c>
      <c r="D26860">
        <v>1</v>
      </c>
      <c r="E26860" t="s">
        <v>84</v>
      </c>
    </row>
    <row r="26861" spans="1:5" x14ac:dyDescent="0.3">
      <c r="A26861" t="s">
        <v>102180</v>
      </c>
      <c r="B26861" s="4" t="s">
        <v>231</v>
      </c>
      <c r="C26861">
        <v>1398600</v>
      </c>
      <c r="D26861">
        <v>1</v>
      </c>
      <c r="E26861" t="s">
        <v>84</v>
      </c>
    </row>
    <row r="26862" spans="1:5" x14ac:dyDescent="0.3">
      <c r="A26862" t="s">
        <v>102191</v>
      </c>
      <c r="B26862" s="4" t="s">
        <v>231</v>
      </c>
      <c r="C26862">
        <v>2174600</v>
      </c>
      <c r="D26862">
        <v>1</v>
      </c>
      <c r="E26862" t="s">
        <v>84</v>
      </c>
    </row>
    <row r="26863" spans="1:5" x14ac:dyDescent="0.3">
      <c r="A26863" t="s">
        <v>102191</v>
      </c>
      <c r="B26863" s="4" t="s">
        <v>231</v>
      </c>
      <c r="C26863">
        <v>701330</v>
      </c>
      <c r="D26863">
        <v>1</v>
      </c>
      <c r="E26863" t="s">
        <v>84</v>
      </c>
    </row>
    <row r="26864" spans="1:5" x14ac:dyDescent="0.3">
      <c r="A26864" t="s">
        <v>102191</v>
      </c>
      <c r="B26864" s="4" t="s">
        <v>231</v>
      </c>
      <c r="C26864">
        <v>2335200</v>
      </c>
      <c r="D26864">
        <v>1</v>
      </c>
      <c r="E26864" t="s">
        <v>84</v>
      </c>
    </row>
    <row r="26865" spans="1:5" x14ac:dyDescent="0.3">
      <c r="A26865" t="s">
        <v>102191</v>
      </c>
      <c r="B26865" s="4" t="s">
        <v>231</v>
      </c>
      <c r="C26865">
        <v>559610</v>
      </c>
      <c r="D26865">
        <v>1</v>
      </c>
      <c r="E26865" t="s">
        <v>84</v>
      </c>
    </row>
    <row r="26866" spans="1:5" x14ac:dyDescent="0.3">
      <c r="A26866" t="s">
        <v>102191</v>
      </c>
      <c r="B26866" s="4" t="s">
        <v>231</v>
      </c>
      <c r="C26866">
        <v>658090</v>
      </c>
      <c r="D26866">
        <v>1</v>
      </c>
      <c r="E26866" t="s">
        <v>84</v>
      </c>
    </row>
    <row r="26867" spans="1:5" x14ac:dyDescent="0.3">
      <c r="A26867" t="s">
        <v>102191</v>
      </c>
      <c r="B26867" s="4" t="s">
        <v>231</v>
      </c>
      <c r="C26867">
        <v>661450</v>
      </c>
      <c r="D26867">
        <v>1</v>
      </c>
      <c r="E26867" t="s">
        <v>84</v>
      </c>
    </row>
    <row r="26868" spans="1:5" x14ac:dyDescent="0.3">
      <c r="A26868" t="s">
        <v>102215</v>
      </c>
      <c r="B26868" s="4" t="s">
        <v>231</v>
      </c>
      <c r="C26868">
        <v>7535100</v>
      </c>
      <c r="D26868">
        <v>1</v>
      </c>
      <c r="E26868" t="s">
        <v>84</v>
      </c>
    </row>
    <row r="26869" spans="1:5" x14ac:dyDescent="0.3">
      <c r="A26869" t="s">
        <v>102289</v>
      </c>
      <c r="B26869" s="4" t="s">
        <v>231</v>
      </c>
      <c r="C26869">
        <v>3793600</v>
      </c>
      <c r="D26869">
        <v>1</v>
      </c>
      <c r="E26869" t="s">
        <v>84</v>
      </c>
    </row>
    <row r="26870" spans="1:5" x14ac:dyDescent="0.3">
      <c r="A26870" t="s">
        <v>102289</v>
      </c>
      <c r="B26870" s="4" t="s">
        <v>231</v>
      </c>
      <c r="C26870">
        <v>2560400</v>
      </c>
      <c r="D26870">
        <v>1</v>
      </c>
      <c r="E26870" t="s">
        <v>84</v>
      </c>
    </row>
    <row r="26871" spans="1:5" x14ac:dyDescent="0.3">
      <c r="A26871" t="s">
        <v>102289</v>
      </c>
      <c r="B26871" s="4" t="s">
        <v>231</v>
      </c>
      <c r="C26871">
        <v>3654200</v>
      </c>
      <c r="D26871">
        <v>1</v>
      </c>
      <c r="E26871" t="s">
        <v>84</v>
      </c>
    </row>
    <row r="26872" spans="1:5" x14ac:dyDescent="0.3">
      <c r="A26872" t="s">
        <v>102299</v>
      </c>
      <c r="B26872" s="4" t="s">
        <v>231</v>
      </c>
      <c r="C26872">
        <v>1274800</v>
      </c>
      <c r="D26872">
        <v>1</v>
      </c>
      <c r="E26872" t="s">
        <v>84</v>
      </c>
    </row>
    <row r="26873" spans="1:5" x14ac:dyDescent="0.3">
      <c r="A26873" t="s">
        <v>102299</v>
      </c>
      <c r="B26873" s="4" t="s">
        <v>231</v>
      </c>
      <c r="C26873">
        <v>1288500</v>
      </c>
      <c r="D26873">
        <v>1</v>
      </c>
      <c r="E26873" t="s">
        <v>84</v>
      </c>
    </row>
    <row r="26874" spans="1:5" x14ac:dyDescent="0.3">
      <c r="A26874" t="s">
        <v>102313</v>
      </c>
      <c r="B26874" s="4" t="s">
        <v>231</v>
      </c>
      <c r="C26874">
        <v>1002700</v>
      </c>
      <c r="D26874">
        <v>1</v>
      </c>
      <c r="E26874" t="s">
        <v>84</v>
      </c>
    </row>
    <row r="26875" spans="1:5" x14ac:dyDescent="0.3">
      <c r="A26875" t="s">
        <v>102313</v>
      </c>
      <c r="B26875" s="4" t="s">
        <v>231</v>
      </c>
      <c r="C26875">
        <v>1285500</v>
      </c>
      <c r="D26875">
        <v>1</v>
      </c>
      <c r="E26875" t="s">
        <v>84</v>
      </c>
    </row>
    <row r="26876" spans="1:5" x14ac:dyDescent="0.3">
      <c r="A26876" t="s">
        <v>102332</v>
      </c>
      <c r="B26876" s="4" t="s">
        <v>231</v>
      </c>
      <c r="C26876">
        <v>1140200</v>
      </c>
      <c r="D26876">
        <v>1</v>
      </c>
      <c r="E26876" t="s">
        <v>84</v>
      </c>
    </row>
    <row r="26877" spans="1:5" x14ac:dyDescent="0.3">
      <c r="A26877" t="s">
        <v>102332</v>
      </c>
      <c r="B26877" s="4" t="s">
        <v>231</v>
      </c>
      <c r="C26877">
        <v>1924100</v>
      </c>
      <c r="D26877">
        <v>1</v>
      </c>
      <c r="E26877" t="s">
        <v>84</v>
      </c>
    </row>
    <row r="26878" spans="1:5" x14ac:dyDescent="0.3">
      <c r="A26878" t="s">
        <v>102347</v>
      </c>
      <c r="B26878" s="4" t="s">
        <v>231</v>
      </c>
      <c r="C26878">
        <v>7326400</v>
      </c>
      <c r="D26878">
        <v>1</v>
      </c>
      <c r="E26878" t="s">
        <v>84</v>
      </c>
    </row>
    <row r="26879" spans="1:5" x14ac:dyDescent="0.3">
      <c r="A26879" t="s">
        <v>102347</v>
      </c>
      <c r="B26879" s="4" t="s">
        <v>231</v>
      </c>
      <c r="C26879">
        <v>8668800</v>
      </c>
      <c r="D26879">
        <v>1</v>
      </c>
      <c r="E26879" t="s">
        <v>84</v>
      </c>
    </row>
    <row r="26880" spans="1:5" x14ac:dyDescent="0.3">
      <c r="A26880" t="s">
        <v>102347</v>
      </c>
      <c r="B26880" s="4" t="s">
        <v>231</v>
      </c>
      <c r="C26880">
        <v>2667800</v>
      </c>
      <c r="D26880">
        <v>1</v>
      </c>
      <c r="E26880" t="s">
        <v>84</v>
      </c>
    </row>
    <row r="26881" spans="1:5" x14ac:dyDescent="0.3">
      <c r="A26881" t="s">
        <v>102347</v>
      </c>
      <c r="B26881" s="4" t="s">
        <v>231</v>
      </c>
      <c r="C26881">
        <v>3480700</v>
      </c>
      <c r="D26881">
        <v>1</v>
      </c>
      <c r="E26881" t="s">
        <v>84</v>
      </c>
    </row>
    <row r="26882" spans="1:5" x14ac:dyDescent="0.3">
      <c r="A26882" t="s">
        <v>102367</v>
      </c>
      <c r="B26882" s="4" t="s">
        <v>231</v>
      </c>
      <c r="C26882">
        <v>1349500</v>
      </c>
      <c r="D26882">
        <v>1</v>
      </c>
      <c r="E26882" t="s">
        <v>84</v>
      </c>
    </row>
    <row r="26883" spans="1:5" x14ac:dyDescent="0.3">
      <c r="A26883" t="s">
        <v>102367</v>
      </c>
      <c r="B26883" s="4" t="s">
        <v>231</v>
      </c>
      <c r="C26883">
        <v>1257500</v>
      </c>
      <c r="D26883">
        <v>1</v>
      </c>
      <c r="E26883" t="s">
        <v>84</v>
      </c>
    </row>
    <row r="26884" spans="1:5" x14ac:dyDescent="0.3">
      <c r="A26884" t="s">
        <v>102367</v>
      </c>
      <c r="B26884" s="4" t="s">
        <v>231</v>
      </c>
      <c r="C26884">
        <v>3820800</v>
      </c>
      <c r="D26884">
        <v>1</v>
      </c>
      <c r="E26884" t="s">
        <v>84</v>
      </c>
    </row>
    <row r="26885" spans="1:5" x14ac:dyDescent="0.3">
      <c r="A26885" t="s">
        <v>102367</v>
      </c>
      <c r="B26885" s="4" t="s">
        <v>231</v>
      </c>
      <c r="C26885">
        <v>3397800</v>
      </c>
      <c r="D26885">
        <v>1</v>
      </c>
      <c r="E26885" t="s">
        <v>84</v>
      </c>
    </row>
    <row r="26886" spans="1:5" x14ac:dyDescent="0.3">
      <c r="A26886" t="s">
        <v>102367</v>
      </c>
      <c r="B26886" s="4" t="s">
        <v>231</v>
      </c>
      <c r="C26886">
        <v>743070</v>
      </c>
      <c r="D26886">
        <v>1</v>
      </c>
      <c r="E26886" t="s">
        <v>84</v>
      </c>
    </row>
    <row r="26887" spans="1:5" x14ac:dyDescent="0.3">
      <c r="A26887" t="s">
        <v>102437</v>
      </c>
      <c r="B26887" s="4" t="s">
        <v>231</v>
      </c>
      <c r="C26887">
        <v>2151800</v>
      </c>
      <c r="D26887">
        <v>1</v>
      </c>
      <c r="E26887" t="s">
        <v>84</v>
      </c>
    </row>
    <row r="26888" spans="1:5" x14ac:dyDescent="0.3">
      <c r="A26888" t="s">
        <v>102493</v>
      </c>
      <c r="B26888" s="4" t="s">
        <v>231</v>
      </c>
      <c r="C26888">
        <v>6911700</v>
      </c>
      <c r="D26888">
        <v>1</v>
      </c>
      <c r="E26888" t="s">
        <v>84</v>
      </c>
    </row>
    <row r="26889" spans="1:5" x14ac:dyDescent="0.3">
      <c r="A26889" t="s">
        <v>102493</v>
      </c>
      <c r="B26889" s="4" t="s">
        <v>231</v>
      </c>
      <c r="C26889">
        <v>6697300</v>
      </c>
      <c r="D26889">
        <v>1</v>
      </c>
      <c r="E26889" t="s">
        <v>84</v>
      </c>
    </row>
    <row r="26890" spans="1:5" x14ac:dyDescent="0.3">
      <c r="A26890" t="s">
        <v>102493</v>
      </c>
      <c r="B26890" s="4" t="s">
        <v>231</v>
      </c>
      <c r="C26890">
        <v>1360500</v>
      </c>
      <c r="D26890">
        <v>1</v>
      </c>
      <c r="E26890" t="s">
        <v>84</v>
      </c>
    </row>
    <row r="26891" spans="1:5" x14ac:dyDescent="0.3">
      <c r="A26891" t="s">
        <v>102548</v>
      </c>
      <c r="B26891" s="4" t="s">
        <v>231</v>
      </c>
      <c r="C26891">
        <v>1429500</v>
      </c>
      <c r="D26891">
        <v>1</v>
      </c>
      <c r="E26891" t="s">
        <v>84</v>
      </c>
    </row>
    <row r="26892" spans="1:5" x14ac:dyDescent="0.3">
      <c r="A26892" t="s">
        <v>102548</v>
      </c>
      <c r="B26892" s="4" t="s">
        <v>231</v>
      </c>
      <c r="C26892">
        <v>1241800</v>
      </c>
      <c r="D26892">
        <v>1</v>
      </c>
      <c r="E26892" t="s">
        <v>84</v>
      </c>
    </row>
    <row r="26893" spans="1:5" x14ac:dyDescent="0.3">
      <c r="A26893" t="s">
        <v>102548</v>
      </c>
      <c r="B26893" s="4" t="s">
        <v>231</v>
      </c>
      <c r="D26893">
        <v>1</v>
      </c>
      <c r="E26893" t="s">
        <v>84</v>
      </c>
    </row>
    <row r="26894" spans="1:5" x14ac:dyDescent="0.3">
      <c r="A26894" t="s">
        <v>102548</v>
      </c>
      <c r="B26894" s="4" t="s">
        <v>231</v>
      </c>
      <c r="C26894">
        <v>1099800</v>
      </c>
      <c r="D26894">
        <v>1</v>
      </c>
      <c r="E26894" t="s">
        <v>84</v>
      </c>
    </row>
    <row r="26895" spans="1:5" x14ac:dyDescent="0.3">
      <c r="A26895" t="s">
        <v>102563</v>
      </c>
      <c r="B26895" s="4" t="s">
        <v>231</v>
      </c>
      <c r="C26895">
        <v>687930</v>
      </c>
      <c r="D26895">
        <v>1</v>
      </c>
      <c r="E26895" t="s">
        <v>84</v>
      </c>
    </row>
    <row r="26896" spans="1:5" x14ac:dyDescent="0.3">
      <c r="A26896" t="s">
        <v>102841</v>
      </c>
      <c r="B26896" s="4" t="s">
        <v>231</v>
      </c>
      <c r="C26896">
        <v>1939000</v>
      </c>
      <c r="D26896">
        <v>1</v>
      </c>
      <c r="E26896" t="s">
        <v>84</v>
      </c>
    </row>
    <row r="26897" spans="1:5" x14ac:dyDescent="0.3">
      <c r="A26897" t="s">
        <v>102841</v>
      </c>
      <c r="B26897" s="4" t="s">
        <v>231</v>
      </c>
      <c r="C26897">
        <v>1363700</v>
      </c>
      <c r="D26897">
        <v>1</v>
      </c>
      <c r="E26897" t="s">
        <v>84</v>
      </c>
    </row>
    <row r="26898" spans="1:5" x14ac:dyDescent="0.3">
      <c r="A26898" t="s">
        <v>102899</v>
      </c>
      <c r="B26898" s="4" t="s">
        <v>231</v>
      </c>
      <c r="C26898">
        <v>1901800</v>
      </c>
      <c r="D26898">
        <v>1</v>
      </c>
      <c r="E26898" t="s">
        <v>84</v>
      </c>
    </row>
    <row r="26899" spans="1:5" x14ac:dyDescent="0.3">
      <c r="A26899" t="s">
        <v>102899</v>
      </c>
      <c r="B26899" s="4" t="s">
        <v>231</v>
      </c>
      <c r="C26899">
        <v>2022600</v>
      </c>
      <c r="D26899">
        <v>1</v>
      </c>
      <c r="E26899" t="s">
        <v>84</v>
      </c>
    </row>
    <row r="26900" spans="1:5" x14ac:dyDescent="0.3">
      <c r="A26900" t="s">
        <v>102899</v>
      </c>
      <c r="B26900" s="4" t="s">
        <v>231</v>
      </c>
      <c r="C26900">
        <v>1016700</v>
      </c>
      <c r="D26900">
        <v>1</v>
      </c>
      <c r="E26900" t="s">
        <v>84</v>
      </c>
    </row>
    <row r="26901" spans="1:5" x14ac:dyDescent="0.3">
      <c r="A26901" t="s">
        <v>102899</v>
      </c>
      <c r="B26901" s="4" t="s">
        <v>231</v>
      </c>
      <c r="C26901">
        <v>938620</v>
      </c>
      <c r="D26901">
        <v>1</v>
      </c>
      <c r="E26901" t="s">
        <v>84</v>
      </c>
    </row>
    <row r="26902" spans="1:5" x14ac:dyDescent="0.3">
      <c r="A26902" t="s">
        <v>103006</v>
      </c>
      <c r="B26902" s="4" t="s">
        <v>231</v>
      </c>
      <c r="C26902">
        <v>17369000</v>
      </c>
      <c r="D26902">
        <v>1</v>
      </c>
      <c r="E26902" t="s">
        <v>84</v>
      </c>
    </row>
    <row r="26903" spans="1:5" x14ac:dyDescent="0.3">
      <c r="A26903" t="s">
        <v>103006</v>
      </c>
      <c r="B26903" s="4" t="s">
        <v>231</v>
      </c>
      <c r="C26903">
        <v>12234000</v>
      </c>
      <c r="D26903">
        <v>1</v>
      </c>
      <c r="E26903" t="s">
        <v>84</v>
      </c>
    </row>
    <row r="26904" spans="1:5" x14ac:dyDescent="0.3">
      <c r="A26904" t="s">
        <v>103006</v>
      </c>
      <c r="B26904" s="4" t="s">
        <v>231</v>
      </c>
      <c r="C26904">
        <v>17787000</v>
      </c>
      <c r="D26904">
        <v>1</v>
      </c>
      <c r="E26904" t="s">
        <v>84</v>
      </c>
    </row>
    <row r="26905" spans="1:5" x14ac:dyDescent="0.3">
      <c r="A26905" t="s">
        <v>103006</v>
      </c>
      <c r="B26905" s="4" t="s">
        <v>231</v>
      </c>
      <c r="C26905">
        <v>13100000</v>
      </c>
      <c r="D26905">
        <v>1</v>
      </c>
      <c r="E26905" t="s">
        <v>84</v>
      </c>
    </row>
    <row r="26906" spans="1:5" x14ac:dyDescent="0.3">
      <c r="A26906" t="s">
        <v>103006</v>
      </c>
      <c r="B26906" s="4" t="s">
        <v>231</v>
      </c>
      <c r="C26906">
        <v>1524200</v>
      </c>
      <c r="D26906">
        <v>1</v>
      </c>
      <c r="E26906" t="s">
        <v>84</v>
      </c>
    </row>
    <row r="26907" spans="1:5" x14ac:dyDescent="0.3">
      <c r="A26907" t="s">
        <v>103006</v>
      </c>
      <c r="B26907" s="4" t="s">
        <v>231</v>
      </c>
      <c r="C26907">
        <v>13851000</v>
      </c>
      <c r="D26907">
        <v>1</v>
      </c>
      <c r="E26907" t="s">
        <v>84</v>
      </c>
    </row>
    <row r="26908" spans="1:5" x14ac:dyDescent="0.3">
      <c r="A26908" t="s">
        <v>103006</v>
      </c>
      <c r="B26908" s="4" t="s">
        <v>231</v>
      </c>
      <c r="C26908">
        <v>9337900</v>
      </c>
      <c r="D26908">
        <v>1</v>
      </c>
      <c r="E26908" t="s">
        <v>84</v>
      </c>
    </row>
    <row r="26909" spans="1:5" x14ac:dyDescent="0.3">
      <c r="A26909" t="s">
        <v>103006</v>
      </c>
      <c r="B26909" s="4" t="s">
        <v>231</v>
      </c>
      <c r="C26909">
        <v>14153000</v>
      </c>
      <c r="D26909">
        <v>1</v>
      </c>
      <c r="E26909" t="s">
        <v>84</v>
      </c>
    </row>
    <row r="26910" spans="1:5" x14ac:dyDescent="0.3">
      <c r="A26910" t="s">
        <v>103006</v>
      </c>
      <c r="B26910" s="4" t="s">
        <v>231</v>
      </c>
      <c r="C26910">
        <v>9875300</v>
      </c>
      <c r="D26910">
        <v>1</v>
      </c>
      <c r="E26910" t="s">
        <v>84</v>
      </c>
    </row>
    <row r="26911" spans="1:5" x14ac:dyDescent="0.3">
      <c r="A26911" t="s">
        <v>103006</v>
      </c>
      <c r="B26911" s="4" t="s">
        <v>231</v>
      </c>
      <c r="C26911">
        <v>488290</v>
      </c>
      <c r="D26911">
        <v>1</v>
      </c>
      <c r="E26911" t="s">
        <v>84</v>
      </c>
    </row>
    <row r="26912" spans="1:5" x14ac:dyDescent="0.3">
      <c r="A26912" t="s">
        <v>103006</v>
      </c>
      <c r="B26912" s="4" t="s">
        <v>231</v>
      </c>
      <c r="C26912">
        <v>4524100</v>
      </c>
      <c r="D26912">
        <v>1</v>
      </c>
      <c r="E26912" t="s">
        <v>84</v>
      </c>
    </row>
    <row r="26913" spans="1:5" x14ac:dyDescent="0.3">
      <c r="A26913" t="s">
        <v>103006</v>
      </c>
      <c r="B26913" s="4" t="s">
        <v>231</v>
      </c>
      <c r="C26913">
        <v>2661000</v>
      </c>
      <c r="D26913">
        <v>1</v>
      </c>
      <c r="E26913" t="s">
        <v>84</v>
      </c>
    </row>
    <row r="26914" spans="1:5" x14ac:dyDescent="0.3">
      <c r="A26914" t="s">
        <v>103006</v>
      </c>
      <c r="B26914" s="4" t="s">
        <v>231</v>
      </c>
      <c r="C26914">
        <v>4850700</v>
      </c>
      <c r="D26914">
        <v>1</v>
      </c>
      <c r="E26914" t="s">
        <v>84</v>
      </c>
    </row>
    <row r="26915" spans="1:5" x14ac:dyDescent="0.3">
      <c r="A26915" t="s">
        <v>103006</v>
      </c>
      <c r="B26915" s="4" t="s">
        <v>231</v>
      </c>
      <c r="C26915">
        <v>1083300</v>
      </c>
      <c r="D26915">
        <v>1</v>
      </c>
      <c r="E26915" t="s">
        <v>84</v>
      </c>
    </row>
    <row r="26916" spans="1:5" x14ac:dyDescent="0.3">
      <c r="A26916" t="s">
        <v>103006</v>
      </c>
      <c r="B26916" s="4" t="s">
        <v>231</v>
      </c>
      <c r="C26916">
        <v>4284200</v>
      </c>
      <c r="D26916">
        <v>1</v>
      </c>
      <c r="E26916" t="s">
        <v>84</v>
      </c>
    </row>
    <row r="26917" spans="1:5" x14ac:dyDescent="0.3">
      <c r="A26917" t="s">
        <v>103006</v>
      </c>
      <c r="B26917" s="4" t="s">
        <v>231</v>
      </c>
      <c r="C26917">
        <v>8658300</v>
      </c>
      <c r="D26917">
        <v>1</v>
      </c>
      <c r="E26917" t="s">
        <v>84</v>
      </c>
    </row>
    <row r="26918" spans="1:5" x14ac:dyDescent="0.3">
      <c r="A26918" t="s">
        <v>103006</v>
      </c>
      <c r="B26918" s="4" t="s">
        <v>231</v>
      </c>
      <c r="C26918">
        <v>5228800</v>
      </c>
      <c r="D26918">
        <v>1</v>
      </c>
      <c r="E26918" t="s">
        <v>84</v>
      </c>
    </row>
    <row r="26919" spans="1:5" x14ac:dyDescent="0.3">
      <c r="A26919" t="s">
        <v>103006</v>
      </c>
      <c r="B26919" s="4" t="s">
        <v>231</v>
      </c>
      <c r="C26919">
        <v>9732800</v>
      </c>
      <c r="D26919">
        <v>1</v>
      </c>
      <c r="E26919" t="s">
        <v>84</v>
      </c>
    </row>
    <row r="26920" spans="1:5" x14ac:dyDescent="0.3">
      <c r="A26920" t="s">
        <v>103006</v>
      </c>
      <c r="B26920" s="4" t="s">
        <v>231</v>
      </c>
      <c r="C26920">
        <v>1005300</v>
      </c>
      <c r="D26920">
        <v>1</v>
      </c>
      <c r="E26920" t="s">
        <v>84</v>
      </c>
    </row>
    <row r="26921" spans="1:5" x14ac:dyDescent="0.3">
      <c r="A26921" t="s">
        <v>103077</v>
      </c>
      <c r="B26921" s="4" t="s">
        <v>231</v>
      </c>
      <c r="C26921">
        <v>1071600</v>
      </c>
      <c r="D26921">
        <v>1</v>
      </c>
      <c r="E26921" t="s">
        <v>84</v>
      </c>
    </row>
    <row r="26922" spans="1:5" x14ac:dyDescent="0.3">
      <c r="A26922" t="s">
        <v>103077</v>
      </c>
      <c r="B26922" s="4" t="s">
        <v>231</v>
      </c>
      <c r="C26922">
        <v>1110400</v>
      </c>
      <c r="D26922">
        <v>1</v>
      </c>
      <c r="E26922" t="s">
        <v>84</v>
      </c>
    </row>
    <row r="26923" spans="1:5" x14ac:dyDescent="0.3">
      <c r="A26923" t="s">
        <v>103085</v>
      </c>
      <c r="B26923" s="4" t="s">
        <v>231</v>
      </c>
      <c r="C26923">
        <v>6701400</v>
      </c>
      <c r="D26923">
        <v>1</v>
      </c>
      <c r="E26923" t="s">
        <v>84</v>
      </c>
    </row>
    <row r="26924" spans="1:5" x14ac:dyDescent="0.3">
      <c r="A26924" t="s">
        <v>103085</v>
      </c>
      <c r="B26924" s="4" t="s">
        <v>231</v>
      </c>
      <c r="C26924">
        <v>9221500</v>
      </c>
      <c r="D26924">
        <v>1</v>
      </c>
      <c r="E26924" t="s">
        <v>84</v>
      </c>
    </row>
    <row r="26925" spans="1:5" x14ac:dyDescent="0.3">
      <c r="A26925" t="s">
        <v>103103</v>
      </c>
      <c r="B26925" s="4" t="s">
        <v>231</v>
      </c>
      <c r="C26925">
        <v>515300</v>
      </c>
      <c r="D26925">
        <v>1</v>
      </c>
      <c r="E26925" t="s">
        <v>84</v>
      </c>
    </row>
    <row r="26926" spans="1:5" x14ac:dyDescent="0.3">
      <c r="A26926" t="s">
        <v>103133</v>
      </c>
      <c r="B26926" s="4" t="s">
        <v>231</v>
      </c>
      <c r="C26926">
        <v>2578400</v>
      </c>
      <c r="D26926">
        <v>1</v>
      </c>
      <c r="E26926" t="s">
        <v>84</v>
      </c>
    </row>
    <row r="26927" spans="1:5" x14ac:dyDescent="0.3">
      <c r="A26927" t="s">
        <v>103143</v>
      </c>
      <c r="B26927" s="4" t="s">
        <v>231</v>
      </c>
      <c r="C26927">
        <v>1675500</v>
      </c>
      <c r="D26927">
        <v>1</v>
      </c>
      <c r="E26927" t="s">
        <v>84</v>
      </c>
    </row>
    <row r="26928" spans="1:5" x14ac:dyDescent="0.3">
      <c r="A26928" t="s">
        <v>103143</v>
      </c>
      <c r="B26928" s="4" t="s">
        <v>231</v>
      </c>
      <c r="C26928">
        <v>2056000</v>
      </c>
      <c r="D26928">
        <v>1</v>
      </c>
      <c r="E26928" t="s">
        <v>84</v>
      </c>
    </row>
    <row r="26929" spans="1:5" x14ac:dyDescent="0.3">
      <c r="A26929" t="s">
        <v>103156</v>
      </c>
      <c r="B26929" s="4" t="s">
        <v>231</v>
      </c>
      <c r="C26929">
        <v>1068800</v>
      </c>
      <c r="D26929">
        <v>1</v>
      </c>
      <c r="E26929" t="s">
        <v>84</v>
      </c>
    </row>
    <row r="26930" spans="1:5" x14ac:dyDescent="0.3">
      <c r="A26930" t="s">
        <v>103156</v>
      </c>
      <c r="B26930" s="4" t="s">
        <v>231</v>
      </c>
      <c r="C26930">
        <v>1042000</v>
      </c>
      <c r="D26930">
        <v>1</v>
      </c>
      <c r="E26930" t="s">
        <v>84</v>
      </c>
    </row>
    <row r="26931" spans="1:5" x14ac:dyDescent="0.3">
      <c r="A26931" t="s">
        <v>103156</v>
      </c>
      <c r="B26931" s="4" t="s">
        <v>231</v>
      </c>
      <c r="C26931">
        <v>414180</v>
      </c>
      <c r="D26931">
        <v>1</v>
      </c>
      <c r="E26931" t="s">
        <v>84</v>
      </c>
    </row>
    <row r="26932" spans="1:5" x14ac:dyDescent="0.3">
      <c r="A26932" t="s">
        <v>103182</v>
      </c>
      <c r="B26932" s="4" t="s">
        <v>231</v>
      </c>
      <c r="C26932">
        <v>39166000</v>
      </c>
      <c r="D26932">
        <v>1</v>
      </c>
      <c r="E26932" t="s">
        <v>84</v>
      </c>
    </row>
    <row r="26933" spans="1:5" x14ac:dyDescent="0.3">
      <c r="A26933" t="s">
        <v>103182</v>
      </c>
      <c r="B26933" s="4" t="s">
        <v>231</v>
      </c>
      <c r="C26933">
        <v>3883900</v>
      </c>
      <c r="D26933">
        <v>1</v>
      </c>
      <c r="E26933" t="s">
        <v>84</v>
      </c>
    </row>
    <row r="26934" spans="1:5" x14ac:dyDescent="0.3">
      <c r="A26934" t="s">
        <v>103182</v>
      </c>
      <c r="B26934" s="4" t="s">
        <v>231</v>
      </c>
      <c r="C26934">
        <v>6191200</v>
      </c>
      <c r="D26934">
        <v>1</v>
      </c>
      <c r="E26934" t="s">
        <v>84</v>
      </c>
    </row>
    <row r="26935" spans="1:5" x14ac:dyDescent="0.3">
      <c r="A26935" t="s">
        <v>103182</v>
      </c>
      <c r="B26935" s="4" t="s">
        <v>231</v>
      </c>
      <c r="C26935">
        <v>9438800</v>
      </c>
      <c r="D26935">
        <v>1</v>
      </c>
      <c r="E26935" t="s">
        <v>84</v>
      </c>
    </row>
    <row r="26936" spans="1:5" x14ac:dyDescent="0.3">
      <c r="A26936" t="s">
        <v>103182</v>
      </c>
      <c r="B26936" s="4" t="s">
        <v>231</v>
      </c>
      <c r="C26936">
        <v>1760300</v>
      </c>
      <c r="D26936">
        <v>1</v>
      </c>
      <c r="E26936" t="s">
        <v>84</v>
      </c>
    </row>
    <row r="26937" spans="1:5" x14ac:dyDescent="0.3">
      <c r="A26937" t="s">
        <v>103246</v>
      </c>
      <c r="B26937" s="4" t="s">
        <v>231</v>
      </c>
      <c r="C26937">
        <v>1066500</v>
      </c>
      <c r="D26937">
        <v>1</v>
      </c>
      <c r="E26937" t="s">
        <v>84</v>
      </c>
    </row>
    <row r="26938" spans="1:5" x14ac:dyDescent="0.3">
      <c r="A26938" t="s">
        <v>103246</v>
      </c>
      <c r="B26938" s="4" t="s">
        <v>231</v>
      </c>
      <c r="C26938">
        <v>307390</v>
      </c>
      <c r="D26938">
        <v>1</v>
      </c>
      <c r="E26938" t="s">
        <v>84</v>
      </c>
    </row>
    <row r="26939" spans="1:5" x14ac:dyDescent="0.3">
      <c r="A26939" t="s">
        <v>103298</v>
      </c>
      <c r="B26939" s="4" t="s">
        <v>231</v>
      </c>
      <c r="C26939">
        <v>214220</v>
      </c>
      <c r="D26939">
        <v>1</v>
      </c>
      <c r="E26939" t="s">
        <v>84</v>
      </c>
    </row>
    <row r="26940" spans="1:5" x14ac:dyDescent="0.3">
      <c r="A26940" t="s">
        <v>103304</v>
      </c>
      <c r="B26940" s="4" t="s">
        <v>231</v>
      </c>
      <c r="C26940">
        <v>807610</v>
      </c>
      <c r="D26940">
        <v>1</v>
      </c>
      <c r="E26940" t="s">
        <v>84</v>
      </c>
    </row>
    <row r="26941" spans="1:5" x14ac:dyDescent="0.3">
      <c r="A26941" t="s">
        <v>103329</v>
      </c>
      <c r="B26941" s="4" t="s">
        <v>231</v>
      </c>
      <c r="C26941">
        <v>4291800</v>
      </c>
      <c r="D26941">
        <v>1</v>
      </c>
      <c r="E26941" t="s">
        <v>84</v>
      </c>
    </row>
    <row r="26942" spans="1:5" x14ac:dyDescent="0.3">
      <c r="A26942" t="s">
        <v>103329</v>
      </c>
      <c r="B26942" s="4" t="s">
        <v>231</v>
      </c>
      <c r="C26942">
        <v>4197800</v>
      </c>
      <c r="D26942">
        <v>1</v>
      </c>
      <c r="E26942" t="s">
        <v>84</v>
      </c>
    </row>
    <row r="26943" spans="1:5" x14ac:dyDescent="0.3">
      <c r="A26943" t="s">
        <v>103329</v>
      </c>
      <c r="B26943" s="4" t="s">
        <v>231</v>
      </c>
      <c r="C26943">
        <v>695400</v>
      </c>
      <c r="D26943">
        <v>1</v>
      </c>
      <c r="E26943" t="s">
        <v>84</v>
      </c>
    </row>
    <row r="26944" spans="1:5" x14ac:dyDescent="0.3">
      <c r="A26944" t="s">
        <v>103329</v>
      </c>
      <c r="B26944" s="4" t="s">
        <v>231</v>
      </c>
      <c r="C26944">
        <v>521990</v>
      </c>
      <c r="D26944">
        <v>1</v>
      </c>
      <c r="E26944" t="s">
        <v>84</v>
      </c>
    </row>
    <row r="26945" spans="1:5" x14ac:dyDescent="0.3">
      <c r="A26945" t="s">
        <v>103342</v>
      </c>
      <c r="B26945" s="4" t="s">
        <v>231</v>
      </c>
      <c r="D26945">
        <v>1</v>
      </c>
      <c r="E26945" t="s">
        <v>84</v>
      </c>
    </row>
    <row r="26946" spans="1:5" x14ac:dyDescent="0.3">
      <c r="A26946" t="s">
        <v>103364</v>
      </c>
      <c r="B26946" s="4" t="s">
        <v>231</v>
      </c>
      <c r="C26946">
        <v>2668500</v>
      </c>
      <c r="D26946">
        <v>1</v>
      </c>
      <c r="E26946" t="s">
        <v>84</v>
      </c>
    </row>
    <row r="26947" spans="1:5" x14ac:dyDescent="0.3">
      <c r="A26947" t="s">
        <v>103416</v>
      </c>
      <c r="B26947" s="4" t="s">
        <v>231</v>
      </c>
      <c r="C26947">
        <v>1018900</v>
      </c>
      <c r="D26947">
        <v>1</v>
      </c>
      <c r="E26947" t="s">
        <v>84</v>
      </c>
    </row>
    <row r="26948" spans="1:5" x14ac:dyDescent="0.3">
      <c r="A26948" t="s">
        <v>103416</v>
      </c>
      <c r="B26948" s="4" t="s">
        <v>231</v>
      </c>
      <c r="C26948">
        <v>419630</v>
      </c>
      <c r="D26948">
        <v>1</v>
      </c>
      <c r="E26948" t="s">
        <v>84</v>
      </c>
    </row>
    <row r="26949" spans="1:5" x14ac:dyDescent="0.3">
      <c r="A26949" t="s">
        <v>103430</v>
      </c>
      <c r="B26949" s="4" t="s">
        <v>231</v>
      </c>
      <c r="C26949">
        <v>4674800</v>
      </c>
      <c r="D26949">
        <v>1</v>
      </c>
      <c r="E26949" t="s">
        <v>84</v>
      </c>
    </row>
    <row r="26950" spans="1:5" x14ac:dyDescent="0.3">
      <c r="A26950" t="s">
        <v>103430</v>
      </c>
      <c r="B26950" s="4" t="s">
        <v>231</v>
      </c>
      <c r="C26950">
        <v>497790</v>
      </c>
      <c r="D26950">
        <v>1</v>
      </c>
      <c r="E26950" t="s">
        <v>84</v>
      </c>
    </row>
    <row r="26951" spans="1:5" x14ac:dyDescent="0.3">
      <c r="A26951" t="s">
        <v>103430</v>
      </c>
      <c r="B26951" s="4" t="s">
        <v>231</v>
      </c>
      <c r="C26951">
        <v>546170</v>
      </c>
      <c r="D26951">
        <v>1</v>
      </c>
      <c r="E26951" t="s">
        <v>84</v>
      </c>
    </row>
    <row r="26952" spans="1:5" x14ac:dyDescent="0.3">
      <c r="A26952" t="s">
        <v>103440</v>
      </c>
      <c r="B26952" s="4" t="s">
        <v>231</v>
      </c>
      <c r="C26952">
        <v>595920</v>
      </c>
      <c r="D26952">
        <v>1</v>
      </c>
      <c r="E26952" t="s">
        <v>84</v>
      </c>
    </row>
    <row r="26953" spans="1:5" x14ac:dyDescent="0.3">
      <c r="A26953" t="s">
        <v>103440</v>
      </c>
      <c r="B26953" s="4" t="s">
        <v>231</v>
      </c>
      <c r="C26953">
        <v>455260</v>
      </c>
      <c r="D26953">
        <v>1</v>
      </c>
      <c r="E26953" t="s">
        <v>84</v>
      </c>
    </row>
    <row r="26954" spans="1:5" x14ac:dyDescent="0.3">
      <c r="A26954" t="s">
        <v>103449</v>
      </c>
      <c r="B26954" s="4" t="s">
        <v>231</v>
      </c>
      <c r="C26954">
        <v>5454100</v>
      </c>
      <c r="D26954">
        <v>1</v>
      </c>
      <c r="E26954" t="s">
        <v>84</v>
      </c>
    </row>
    <row r="26955" spans="1:5" x14ac:dyDescent="0.3">
      <c r="A26955" t="s">
        <v>103449</v>
      </c>
      <c r="B26955" s="4" t="s">
        <v>231</v>
      </c>
      <c r="C26955">
        <v>4199100</v>
      </c>
      <c r="D26955">
        <v>1</v>
      </c>
      <c r="E26955" t="s">
        <v>84</v>
      </c>
    </row>
    <row r="26956" spans="1:5" x14ac:dyDescent="0.3">
      <c r="A26956" t="s">
        <v>103507</v>
      </c>
      <c r="B26956" s="4" t="s">
        <v>231</v>
      </c>
      <c r="C26956">
        <v>7824500</v>
      </c>
      <c r="D26956">
        <v>1</v>
      </c>
      <c r="E26956" t="s">
        <v>84</v>
      </c>
    </row>
    <row r="26957" spans="1:5" x14ac:dyDescent="0.3">
      <c r="A26957" t="s">
        <v>103539</v>
      </c>
      <c r="B26957" s="4" t="s">
        <v>231</v>
      </c>
      <c r="C26957">
        <v>3626700</v>
      </c>
      <c r="D26957">
        <v>1</v>
      </c>
      <c r="E26957" t="s">
        <v>84</v>
      </c>
    </row>
    <row r="26958" spans="1:5" x14ac:dyDescent="0.3">
      <c r="A26958" t="s">
        <v>103539</v>
      </c>
      <c r="B26958" s="4" t="s">
        <v>231</v>
      </c>
      <c r="C26958">
        <v>3250700</v>
      </c>
      <c r="D26958">
        <v>1</v>
      </c>
      <c r="E26958" t="s">
        <v>84</v>
      </c>
    </row>
    <row r="26959" spans="1:5" x14ac:dyDescent="0.3">
      <c r="A26959" t="s">
        <v>103539</v>
      </c>
      <c r="B26959" s="4" t="s">
        <v>231</v>
      </c>
      <c r="C26959">
        <v>2405900</v>
      </c>
      <c r="D26959">
        <v>1</v>
      </c>
      <c r="E26959" t="s">
        <v>84</v>
      </c>
    </row>
    <row r="26960" spans="1:5" x14ac:dyDescent="0.3">
      <c r="A26960" t="s">
        <v>103539</v>
      </c>
      <c r="B26960" s="4" t="s">
        <v>231</v>
      </c>
      <c r="C26960">
        <v>1901600</v>
      </c>
      <c r="D26960">
        <v>1</v>
      </c>
      <c r="E26960" t="s">
        <v>84</v>
      </c>
    </row>
    <row r="26961" spans="1:5" x14ac:dyDescent="0.3">
      <c r="A26961" t="s">
        <v>103552</v>
      </c>
      <c r="B26961" s="4" t="s">
        <v>231</v>
      </c>
      <c r="C26961">
        <v>1420900</v>
      </c>
      <c r="D26961">
        <v>1</v>
      </c>
      <c r="E26961" t="s">
        <v>84</v>
      </c>
    </row>
    <row r="26962" spans="1:5" x14ac:dyDescent="0.3">
      <c r="A26962" t="s">
        <v>103552</v>
      </c>
      <c r="B26962" s="4" t="s">
        <v>231</v>
      </c>
      <c r="C26962">
        <v>1616000</v>
      </c>
      <c r="D26962">
        <v>1</v>
      </c>
      <c r="E26962" t="s">
        <v>84</v>
      </c>
    </row>
    <row r="26963" spans="1:5" x14ac:dyDescent="0.3">
      <c r="A26963" t="s">
        <v>103552</v>
      </c>
      <c r="B26963" s="4" t="s">
        <v>231</v>
      </c>
      <c r="C26963">
        <v>589660</v>
      </c>
      <c r="D26963">
        <v>1</v>
      </c>
      <c r="E26963" t="s">
        <v>84</v>
      </c>
    </row>
    <row r="26964" spans="1:5" x14ac:dyDescent="0.3">
      <c r="A26964" t="s">
        <v>103562</v>
      </c>
      <c r="B26964" s="4" t="s">
        <v>231</v>
      </c>
      <c r="C26964">
        <v>1479500</v>
      </c>
      <c r="D26964">
        <v>1</v>
      </c>
      <c r="E26964" t="s">
        <v>84</v>
      </c>
    </row>
    <row r="26965" spans="1:5" x14ac:dyDescent="0.3">
      <c r="A26965" t="s">
        <v>103595</v>
      </c>
      <c r="B26965" s="4" t="s">
        <v>231</v>
      </c>
      <c r="C26965">
        <v>1135800</v>
      </c>
      <c r="D26965">
        <v>1</v>
      </c>
      <c r="E26965" t="s">
        <v>84</v>
      </c>
    </row>
    <row r="26966" spans="1:5" x14ac:dyDescent="0.3">
      <c r="A26966" t="s">
        <v>103595</v>
      </c>
      <c r="B26966" s="4" t="s">
        <v>231</v>
      </c>
      <c r="C26966">
        <v>1325600</v>
      </c>
      <c r="D26966">
        <v>1</v>
      </c>
      <c r="E26966" t="s">
        <v>84</v>
      </c>
    </row>
    <row r="26967" spans="1:5" x14ac:dyDescent="0.3">
      <c r="A26967" t="s">
        <v>103620</v>
      </c>
      <c r="B26967" s="4" t="s">
        <v>231</v>
      </c>
      <c r="C26967">
        <v>29710000</v>
      </c>
      <c r="D26967">
        <v>1</v>
      </c>
      <c r="E26967" t="s">
        <v>84</v>
      </c>
    </row>
    <row r="26968" spans="1:5" x14ac:dyDescent="0.3">
      <c r="A26968" t="s">
        <v>103620</v>
      </c>
      <c r="B26968" s="4" t="s">
        <v>231</v>
      </c>
      <c r="C26968">
        <v>4184200</v>
      </c>
      <c r="D26968">
        <v>1</v>
      </c>
      <c r="E26968" t="s">
        <v>84</v>
      </c>
    </row>
    <row r="26969" spans="1:5" x14ac:dyDescent="0.3">
      <c r="A26969" t="s">
        <v>103620</v>
      </c>
      <c r="B26969" s="4" t="s">
        <v>231</v>
      </c>
      <c r="C26969">
        <v>27363000</v>
      </c>
      <c r="D26969">
        <v>1</v>
      </c>
      <c r="E26969" t="s">
        <v>84</v>
      </c>
    </row>
    <row r="26970" spans="1:5" x14ac:dyDescent="0.3">
      <c r="A26970" t="s">
        <v>103620</v>
      </c>
      <c r="B26970" s="4" t="s">
        <v>231</v>
      </c>
      <c r="C26970">
        <v>4099300</v>
      </c>
      <c r="D26970">
        <v>1</v>
      </c>
      <c r="E26970" t="s">
        <v>84</v>
      </c>
    </row>
    <row r="26971" spans="1:5" x14ac:dyDescent="0.3">
      <c r="A26971" t="s">
        <v>103620</v>
      </c>
      <c r="B26971" s="4" t="s">
        <v>231</v>
      </c>
      <c r="C26971">
        <v>2734600</v>
      </c>
      <c r="D26971">
        <v>1</v>
      </c>
      <c r="E26971" t="s">
        <v>84</v>
      </c>
    </row>
    <row r="26972" spans="1:5" x14ac:dyDescent="0.3">
      <c r="A26972" t="s">
        <v>103620</v>
      </c>
      <c r="B26972" s="4" t="s">
        <v>231</v>
      </c>
      <c r="C26972">
        <v>2892600</v>
      </c>
      <c r="D26972">
        <v>1</v>
      </c>
      <c r="E26972" t="s">
        <v>84</v>
      </c>
    </row>
    <row r="26973" spans="1:5" x14ac:dyDescent="0.3">
      <c r="A26973" t="s">
        <v>103620</v>
      </c>
      <c r="B26973" s="4" t="s">
        <v>231</v>
      </c>
      <c r="C26973">
        <v>4476600</v>
      </c>
      <c r="D26973">
        <v>1</v>
      </c>
      <c r="E26973" t="s">
        <v>84</v>
      </c>
    </row>
    <row r="26974" spans="1:5" x14ac:dyDescent="0.3">
      <c r="A26974" t="s">
        <v>103620</v>
      </c>
      <c r="B26974" s="4" t="s">
        <v>231</v>
      </c>
      <c r="C26974">
        <v>5675200</v>
      </c>
      <c r="D26974">
        <v>1</v>
      </c>
      <c r="E26974" t="s">
        <v>84</v>
      </c>
    </row>
    <row r="26975" spans="1:5" x14ac:dyDescent="0.3">
      <c r="A26975" t="s">
        <v>103620</v>
      </c>
      <c r="B26975" s="4" t="s">
        <v>231</v>
      </c>
      <c r="C26975">
        <v>1021900</v>
      </c>
      <c r="D26975">
        <v>1</v>
      </c>
      <c r="E26975" t="s">
        <v>84</v>
      </c>
    </row>
    <row r="26976" spans="1:5" x14ac:dyDescent="0.3">
      <c r="A26976" t="s">
        <v>103620</v>
      </c>
      <c r="B26976" s="4" t="s">
        <v>231</v>
      </c>
      <c r="C26976">
        <v>981610</v>
      </c>
      <c r="D26976">
        <v>1</v>
      </c>
      <c r="E26976" t="s">
        <v>84</v>
      </c>
    </row>
    <row r="26977" spans="1:5" x14ac:dyDescent="0.3">
      <c r="A26977" t="s">
        <v>103655</v>
      </c>
      <c r="B26977" s="4" t="s">
        <v>231</v>
      </c>
      <c r="C26977">
        <v>3384200</v>
      </c>
      <c r="D26977">
        <v>1</v>
      </c>
      <c r="E26977" t="s">
        <v>84</v>
      </c>
    </row>
    <row r="26978" spans="1:5" x14ac:dyDescent="0.3">
      <c r="A26978" t="s">
        <v>103655</v>
      </c>
      <c r="B26978" s="4" t="s">
        <v>231</v>
      </c>
      <c r="C26978">
        <v>3051700</v>
      </c>
      <c r="D26978">
        <v>1</v>
      </c>
      <c r="E26978" t="s">
        <v>84</v>
      </c>
    </row>
    <row r="26979" spans="1:5" x14ac:dyDescent="0.3">
      <c r="A26979" t="s">
        <v>103655</v>
      </c>
      <c r="B26979" s="4" t="s">
        <v>231</v>
      </c>
      <c r="C26979">
        <v>1143500</v>
      </c>
      <c r="D26979">
        <v>1</v>
      </c>
      <c r="E26979" t="s">
        <v>84</v>
      </c>
    </row>
    <row r="26980" spans="1:5" x14ac:dyDescent="0.3">
      <c r="A26980" t="s">
        <v>103655</v>
      </c>
      <c r="B26980" s="4" t="s">
        <v>231</v>
      </c>
      <c r="C26980">
        <v>1115300</v>
      </c>
      <c r="D26980">
        <v>1</v>
      </c>
      <c r="E26980" t="s">
        <v>84</v>
      </c>
    </row>
    <row r="26981" spans="1:5" x14ac:dyDescent="0.3">
      <c r="A26981" t="s">
        <v>103675</v>
      </c>
      <c r="B26981" s="4" t="s">
        <v>231</v>
      </c>
      <c r="C26981">
        <v>1094500</v>
      </c>
      <c r="D26981">
        <v>1</v>
      </c>
      <c r="E26981" t="s">
        <v>84</v>
      </c>
    </row>
    <row r="26982" spans="1:5" x14ac:dyDescent="0.3">
      <c r="A26982" t="s">
        <v>103675</v>
      </c>
      <c r="B26982" s="4" t="s">
        <v>231</v>
      </c>
      <c r="C26982">
        <v>1055800</v>
      </c>
      <c r="D26982">
        <v>1</v>
      </c>
      <c r="E26982" t="s">
        <v>84</v>
      </c>
    </row>
    <row r="26983" spans="1:5" x14ac:dyDescent="0.3">
      <c r="A26983" t="s">
        <v>103689</v>
      </c>
      <c r="B26983" s="4" t="s">
        <v>231</v>
      </c>
      <c r="C26983">
        <v>609960</v>
      </c>
      <c r="D26983">
        <v>1</v>
      </c>
      <c r="E26983" t="s">
        <v>84</v>
      </c>
    </row>
    <row r="26984" spans="1:5" x14ac:dyDescent="0.3">
      <c r="A26984" t="s">
        <v>103689</v>
      </c>
      <c r="B26984" s="4" t="s">
        <v>231</v>
      </c>
      <c r="C26984">
        <v>915850</v>
      </c>
      <c r="D26984">
        <v>1</v>
      </c>
      <c r="E26984" t="s">
        <v>84</v>
      </c>
    </row>
    <row r="26985" spans="1:5" x14ac:dyDescent="0.3">
      <c r="A26985" t="s">
        <v>103702</v>
      </c>
      <c r="B26985" s="4" t="s">
        <v>231</v>
      </c>
      <c r="C26985">
        <v>4976500</v>
      </c>
      <c r="D26985">
        <v>1</v>
      </c>
      <c r="E26985" t="s">
        <v>84</v>
      </c>
    </row>
    <row r="26986" spans="1:5" x14ac:dyDescent="0.3">
      <c r="A26986" t="s">
        <v>103702</v>
      </c>
      <c r="B26986" s="4" t="s">
        <v>231</v>
      </c>
      <c r="C26986">
        <v>7567100</v>
      </c>
      <c r="D26986">
        <v>1</v>
      </c>
      <c r="E26986" t="s">
        <v>84</v>
      </c>
    </row>
    <row r="26987" spans="1:5" x14ac:dyDescent="0.3">
      <c r="A26987" t="s">
        <v>103702</v>
      </c>
      <c r="B26987" s="4" t="s">
        <v>231</v>
      </c>
      <c r="C26987">
        <v>6084700</v>
      </c>
      <c r="D26987">
        <v>1</v>
      </c>
      <c r="E26987" t="s">
        <v>84</v>
      </c>
    </row>
    <row r="26988" spans="1:5" x14ac:dyDescent="0.3">
      <c r="A26988" t="s">
        <v>103702</v>
      </c>
      <c r="B26988" s="4" t="s">
        <v>231</v>
      </c>
      <c r="C26988">
        <v>2562700</v>
      </c>
      <c r="D26988">
        <v>1</v>
      </c>
      <c r="E26988" t="s">
        <v>84</v>
      </c>
    </row>
    <row r="26989" spans="1:5" x14ac:dyDescent="0.3">
      <c r="A26989" t="s">
        <v>103749</v>
      </c>
      <c r="B26989" s="4" t="s">
        <v>231</v>
      </c>
      <c r="C26989">
        <v>1454200</v>
      </c>
      <c r="D26989">
        <v>1</v>
      </c>
      <c r="E26989" t="s">
        <v>84</v>
      </c>
    </row>
    <row r="26990" spans="1:5" x14ac:dyDescent="0.3">
      <c r="A26990" t="s">
        <v>103749</v>
      </c>
      <c r="B26990" s="4" t="s">
        <v>231</v>
      </c>
      <c r="C26990">
        <v>3551500</v>
      </c>
      <c r="D26990">
        <v>1</v>
      </c>
      <c r="E26990" t="s">
        <v>84</v>
      </c>
    </row>
    <row r="26991" spans="1:5" x14ac:dyDescent="0.3">
      <c r="A26991" t="s">
        <v>103749</v>
      </c>
      <c r="B26991" s="4" t="s">
        <v>231</v>
      </c>
      <c r="C26991">
        <v>193630</v>
      </c>
      <c r="D26991">
        <v>1</v>
      </c>
      <c r="E26991" t="s">
        <v>84</v>
      </c>
    </row>
    <row r="26992" spans="1:5" x14ac:dyDescent="0.3">
      <c r="A26992" t="s">
        <v>103782</v>
      </c>
      <c r="B26992" s="4" t="s">
        <v>231</v>
      </c>
      <c r="C26992">
        <v>5702700</v>
      </c>
      <c r="D26992">
        <v>1</v>
      </c>
      <c r="E26992" t="s">
        <v>84</v>
      </c>
    </row>
    <row r="26993" spans="1:5" x14ac:dyDescent="0.3">
      <c r="A26993" t="s">
        <v>103782</v>
      </c>
      <c r="B26993" s="4" t="s">
        <v>231</v>
      </c>
      <c r="C26993">
        <v>4443800</v>
      </c>
      <c r="D26993">
        <v>1</v>
      </c>
      <c r="E26993" t="s">
        <v>84</v>
      </c>
    </row>
    <row r="26994" spans="1:5" x14ac:dyDescent="0.3">
      <c r="A26994" t="s">
        <v>103793</v>
      </c>
      <c r="B26994" s="4" t="s">
        <v>231</v>
      </c>
      <c r="C26994">
        <v>2206300</v>
      </c>
      <c r="D26994">
        <v>1</v>
      </c>
      <c r="E26994" t="s">
        <v>84</v>
      </c>
    </row>
    <row r="26995" spans="1:5" x14ac:dyDescent="0.3">
      <c r="A26995" t="s">
        <v>103793</v>
      </c>
      <c r="B26995" s="4" t="s">
        <v>231</v>
      </c>
      <c r="C26995">
        <v>2979800</v>
      </c>
      <c r="D26995">
        <v>1</v>
      </c>
      <c r="E26995" t="s">
        <v>84</v>
      </c>
    </row>
    <row r="26996" spans="1:5" x14ac:dyDescent="0.3">
      <c r="A26996" t="s">
        <v>103832</v>
      </c>
      <c r="B26996" s="4" t="s">
        <v>231</v>
      </c>
      <c r="C26996">
        <v>1289300</v>
      </c>
      <c r="D26996">
        <v>1</v>
      </c>
      <c r="E26996" t="s">
        <v>84</v>
      </c>
    </row>
    <row r="26997" spans="1:5" x14ac:dyDescent="0.3">
      <c r="A26997" t="s">
        <v>103867</v>
      </c>
      <c r="B26997" s="4" t="s">
        <v>231</v>
      </c>
      <c r="C26997">
        <v>1154900</v>
      </c>
      <c r="D26997">
        <v>1</v>
      </c>
      <c r="E26997" t="s">
        <v>84</v>
      </c>
    </row>
    <row r="26998" spans="1:5" x14ac:dyDescent="0.3">
      <c r="A26998" t="s">
        <v>103867</v>
      </c>
      <c r="B26998" s="4" t="s">
        <v>231</v>
      </c>
      <c r="C26998">
        <v>1135100</v>
      </c>
      <c r="D26998">
        <v>1</v>
      </c>
      <c r="E26998" t="s">
        <v>84</v>
      </c>
    </row>
    <row r="26999" spans="1:5" x14ac:dyDescent="0.3">
      <c r="A26999" t="s">
        <v>103879</v>
      </c>
      <c r="B26999" s="4" t="s">
        <v>231</v>
      </c>
      <c r="C26999">
        <v>1120600</v>
      </c>
      <c r="D26999">
        <v>1</v>
      </c>
      <c r="E26999" t="s">
        <v>84</v>
      </c>
    </row>
    <row r="27000" spans="1:5" x14ac:dyDescent="0.3">
      <c r="A27000" t="s">
        <v>103879</v>
      </c>
      <c r="B27000" s="4" t="s">
        <v>231</v>
      </c>
      <c r="C27000">
        <v>666820</v>
      </c>
      <c r="D27000">
        <v>1</v>
      </c>
      <c r="E27000" t="s">
        <v>84</v>
      </c>
    </row>
    <row r="27001" spans="1:5" x14ac:dyDescent="0.3">
      <c r="A27001" t="s">
        <v>103879</v>
      </c>
      <c r="B27001" s="4" t="s">
        <v>231</v>
      </c>
      <c r="C27001">
        <v>731710</v>
      </c>
      <c r="D27001">
        <v>1</v>
      </c>
      <c r="E27001" t="s">
        <v>84</v>
      </c>
    </row>
    <row r="27002" spans="1:5" x14ac:dyDescent="0.3">
      <c r="A27002" t="s">
        <v>103902</v>
      </c>
      <c r="B27002" s="4" t="s">
        <v>231</v>
      </c>
      <c r="C27002">
        <v>1621500</v>
      </c>
      <c r="D27002">
        <v>1</v>
      </c>
      <c r="E27002" t="s">
        <v>84</v>
      </c>
    </row>
    <row r="27003" spans="1:5" x14ac:dyDescent="0.3">
      <c r="A27003" t="s">
        <v>103902</v>
      </c>
      <c r="B27003" s="4" t="s">
        <v>231</v>
      </c>
      <c r="C27003">
        <v>1132100</v>
      </c>
      <c r="D27003">
        <v>1</v>
      </c>
      <c r="E27003" t="s">
        <v>84</v>
      </c>
    </row>
    <row r="27004" spans="1:5" x14ac:dyDescent="0.3">
      <c r="A27004" t="s">
        <v>103902</v>
      </c>
      <c r="B27004" s="4" t="s">
        <v>231</v>
      </c>
      <c r="C27004">
        <v>833570</v>
      </c>
      <c r="D27004">
        <v>1</v>
      </c>
      <c r="E27004" t="s">
        <v>84</v>
      </c>
    </row>
    <row r="27005" spans="1:5" x14ac:dyDescent="0.3">
      <c r="A27005" t="s">
        <v>103916</v>
      </c>
      <c r="B27005" s="4" t="s">
        <v>231</v>
      </c>
      <c r="C27005">
        <v>280750</v>
      </c>
      <c r="D27005">
        <v>1</v>
      </c>
      <c r="E27005" t="s">
        <v>84</v>
      </c>
    </row>
    <row r="27006" spans="1:5" x14ac:dyDescent="0.3">
      <c r="A27006" t="s">
        <v>103922</v>
      </c>
      <c r="B27006" s="4" t="s">
        <v>231</v>
      </c>
      <c r="C27006">
        <v>3005700</v>
      </c>
      <c r="D27006">
        <v>1</v>
      </c>
      <c r="E27006" t="s">
        <v>84</v>
      </c>
    </row>
    <row r="27007" spans="1:5" x14ac:dyDescent="0.3">
      <c r="A27007" t="s">
        <v>103922</v>
      </c>
      <c r="B27007" s="4" t="s">
        <v>231</v>
      </c>
      <c r="C27007">
        <v>3383500</v>
      </c>
      <c r="D27007">
        <v>1</v>
      </c>
      <c r="E27007" t="s">
        <v>84</v>
      </c>
    </row>
    <row r="27008" spans="1:5" x14ac:dyDescent="0.3">
      <c r="A27008" t="s">
        <v>104004</v>
      </c>
      <c r="B27008" s="4" t="s">
        <v>231</v>
      </c>
      <c r="C27008">
        <v>5499100</v>
      </c>
      <c r="D27008">
        <v>1</v>
      </c>
      <c r="E27008" t="s">
        <v>84</v>
      </c>
    </row>
    <row r="27009" spans="1:5" x14ac:dyDescent="0.3">
      <c r="A27009" t="s">
        <v>104004</v>
      </c>
      <c r="B27009" s="4" t="s">
        <v>231</v>
      </c>
      <c r="C27009">
        <v>1147300</v>
      </c>
      <c r="D27009">
        <v>1</v>
      </c>
      <c r="E27009" t="s">
        <v>84</v>
      </c>
    </row>
    <row r="27010" spans="1:5" x14ac:dyDescent="0.3">
      <c r="A27010" t="s">
        <v>104004</v>
      </c>
      <c r="B27010" s="4" t="s">
        <v>231</v>
      </c>
      <c r="C27010">
        <v>6433700</v>
      </c>
      <c r="D27010">
        <v>1</v>
      </c>
      <c r="E27010" t="s">
        <v>84</v>
      </c>
    </row>
    <row r="27011" spans="1:5" x14ac:dyDescent="0.3">
      <c r="A27011" t="s">
        <v>104004</v>
      </c>
      <c r="B27011" s="4" t="s">
        <v>231</v>
      </c>
      <c r="C27011">
        <v>1153000</v>
      </c>
      <c r="D27011">
        <v>1</v>
      </c>
      <c r="E27011" t="s">
        <v>84</v>
      </c>
    </row>
    <row r="27012" spans="1:5" x14ac:dyDescent="0.3">
      <c r="A27012" t="s">
        <v>104004</v>
      </c>
      <c r="B27012" s="4" t="s">
        <v>231</v>
      </c>
      <c r="C27012">
        <v>3118800</v>
      </c>
      <c r="D27012">
        <v>1</v>
      </c>
      <c r="E27012" t="s">
        <v>84</v>
      </c>
    </row>
    <row r="27013" spans="1:5" x14ac:dyDescent="0.3">
      <c r="A27013" t="s">
        <v>104004</v>
      </c>
      <c r="B27013" s="4" t="s">
        <v>231</v>
      </c>
      <c r="C27013">
        <v>797330</v>
      </c>
      <c r="D27013">
        <v>1</v>
      </c>
      <c r="E27013" t="s">
        <v>84</v>
      </c>
    </row>
    <row r="27014" spans="1:5" x14ac:dyDescent="0.3">
      <c r="A27014" t="s">
        <v>104030</v>
      </c>
      <c r="B27014" s="4" t="s">
        <v>231</v>
      </c>
      <c r="D27014">
        <v>1</v>
      </c>
      <c r="E27014" t="s">
        <v>84</v>
      </c>
    </row>
    <row r="27015" spans="1:5" x14ac:dyDescent="0.3">
      <c r="A27015" t="s">
        <v>104030</v>
      </c>
      <c r="B27015" s="4" t="s">
        <v>231</v>
      </c>
      <c r="D27015">
        <v>1</v>
      </c>
      <c r="E27015" t="s">
        <v>84</v>
      </c>
    </row>
    <row r="27016" spans="1:5" x14ac:dyDescent="0.3">
      <c r="A27016" t="s">
        <v>104074</v>
      </c>
      <c r="B27016" s="4" t="s">
        <v>231</v>
      </c>
      <c r="C27016">
        <v>1917100</v>
      </c>
      <c r="D27016">
        <v>1</v>
      </c>
      <c r="E27016" t="s">
        <v>84</v>
      </c>
    </row>
    <row r="27017" spans="1:5" x14ac:dyDescent="0.3">
      <c r="A27017" t="s">
        <v>104074</v>
      </c>
      <c r="B27017" s="4" t="s">
        <v>231</v>
      </c>
      <c r="C27017">
        <v>2075300</v>
      </c>
      <c r="D27017">
        <v>1</v>
      </c>
      <c r="E27017" t="s">
        <v>84</v>
      </c>
    </row>
    <row r="27018" spans="1:5" x14ac:dyDescent="0.3">
      <c r="A27018" t="s">
        <v>104074</v>
      </c>
      <c r="B27018" s="4" t="s">
        <v>231</v>
      </c>
      <c r="C27018">
        <v>5914500</v>
      </c>
      <c r="D27018">
        <v>1</v>
      </c>
      <c r="E27018" t="s">
        <v>84</v>
      </c>
    </row>
    <row r="27019" spans="1:5" x14ac:dyDescent="0.3">
      <c r="A27019" t="s">
        <v>104084</v>
      </c>
      <c r="B27019" s="4" t="s">
        <v>231</v>
      </c>
      <c r="C27019">
        <v>1232000</v>
      </c>
      <c r="D27019">
        <v>1</v>
      </c>
      <c r="E27019" t="s">
        <v>84</v>
      </c>
    </row>
    <row r="27020" spans="1:5" x14ac:dyDescent="0.3">
      <c r="A27020" t="s">
        <v>104099</v>
      </c>
      <c r="B27020" s="4" t="s">
        <v>231</v>
      </c>
      <c r="C27020">
        <v>1497300</v>
      </c>
      <c r="D27020">
        <v>1</v>
      </c>
      <c r="E27020" t="s">
        <v>84</v>
      </c>
    </row>
    <row r="27021" spans="1:5" x14ac:dyDescent="0.3">
      <c r="A27021" t="s">
        <v>104099</v>
      </c>
      <c r="B27021" s="4" t="s">
        <v>231</v>
      </c>
      <c r="C27021">
        <v>1687900</v>
      </c>
      <c r="D27021">
        <v>1</v>
      </c>
      <c r="E27021" t="s">
        <v>84</v>
      </c>
    </row>
    <row r="27022" spans="1:5" x14ac:dyDescent="0.3">
      <c r="A27022" t="s">
        <v>104110</v>
      </c>
      <c r="B27022" s="4" t="s">
        <v>231</v>
      </c>
      <c r="D27022">
        <v>1</v>
      </c>
      <c r="E27022" t="s">
        <v>84</v>
      </c>
    </row>
    <row r="27023" spans="1:5" x14ac:dyDescent="0.3">
      <c r="A27023" t="s">
        <v>104167</v>
      </c>
      <c r="B27023" s="4" t="s">
        <v>231</v>
      </c>
      <c r="C27023">
        <v>2562600</v>
      </c>
      <c r="D27023">
        <v>1</v>
      </c>
      <c r="E27023" t="s">
        <v>84</v>
      </c>
    </row>
    <row r="27024" spans="1:5" x14ac:dyDescent="0.3">
      <c r="A27024" t="s">
        <v>104241</v>
      </c>
      <c r="B27024" s="4" t="s">
        <v>231</v>
      </c>
      <c r="C27024">
        <v>8925000</v>
      </c>
      <c r="D27024">
        <v>1</v>
      </c>
      <c r="E27024" t="s">
        <v>84</v>
      </c>
    </row>
    <row r="27025" spans="1:5" x14ac:dyDescent="0.3">
      <c r="A27025" t="s">
        <v>104268</v>
      </c>
      <c r="B27025" s="4" t="s">
        <v>231</v>
      </c>
      <c r="D27025">
        <v>1</v>
      </c>
      <c r="E27025" t="s">
        <v>84</v>
      </c>
    </row>
    <row r="27026" spans="1:5" x14ac:dyDescent="0.3">
      <c r="A27026" t="s">
        <v>104268</v>
      </c>
      <c r="B27026" s="4" t="s">
        <v>231</v>
      </c>
      <c r="D27026">
        <v>1</v>
      </c>
      <c r="E27026" t="s">
        <v>84</v>
      </c>
    </row>
    <row r="27027" spans="1:5" x14ac:dyDescent="0.3">
      <c r="A27027" t="s">
        <v>104268</v>
      </c>
      <c r="B27027" s="4" t="s">
        <v>231</v>
      </c>
      <c r="C27027">
        <v>2203500</v>
      </c>
      <c r="D27027">
        <v>1</v>
      </c>
      <c r="E27027" t="s">
        <v>84</v>
      </c>
    </row>
    <row r="27028" spans="1:5" x14ac:dyDescent="0.3">
      <c r="A27028" t="s">
        <v>104287</v>
      </c>
      <c r="B27028" s="4" t="s">
        <v>231</v>
      </c>
      <c r="C27028">
        <v>333240</v>
      </c>
      <c r="D27028">
        <v>1</v>
      </c>
      <c r="E27028" t="s">
        <v>84</v>
      </c>
    </row>
    <row r="27029" spans="1:5" x14ac:dyDescent="0.3">
      <c r="A27029" t="s">
        <v>104297</v>
      </c>
      <c r="B27029" s="4" t="s">
        <v>231</v>
      </c>
      <c r="C27029">
        <v>454150</v>
      </c>
      <c r="D27029">
        <v>1</v>
      </c>
      <c r="E27029" t="s">
        <v>84</v>
      </c>
    </row>
    <row r="27030" spans="1:5" x14ac:dyDescent="0.3">
      <c r="A27030" t="s">
        <v>104297</v>
      </c>
      <c r="B27030" s="4" t="s">
        <v>231</v>
      </c>
      <c r="C27030">
        <v>598440</v>
      </c>
      <c r="D27030">
        <v>1</v>
      </c>
      <c r="E27030" t="s">
        <v>84</v>
      </c>
    </row>
    <row r="27031" spans="1:5" x14ac:dyDescent="0.3">
      <c r="A27031" t="s">
        <v>104337</v>
      </c>
      <c r="B27031" s="4" t="s">
        <v>231</v>
      </c>
      <c r="D27031">
        <v>4</v>
      </c>
      <c r="E27031" t="s">
        <v>84</v>
      </c>
    </row>
    <row r="27032" spans="1:5" x14ac:dyDescent="0.3">
      <c r="A27032" t="s">
        <v>104345</v>
      </c>
      <c r="B27032" s="4" t="s">
        <v>231</v>
      </c>
      <c r="C27032">
        <v>6296700</v>
      </c>
      <c r="D27032">
        <v>1</v>
      </c>
      <c r="E27032" t="s">
        <v>84</v>
      </c>
    </row>
    <row r="27033" spans="1:5" x14ac:dyDescent="0.3">
      <c r="A27033" t="s">
        <v>104345</v>
      </c>
      <c r="B27033" s="4" t="s">
        <v>231</v>
      </c>
      <c r="C27033">
        <v>5674800</v>
      </c>
      <c r="D27033">
        <v>1</v>
      </c>
      <c r="E27033" t="s">
        <v>84</v>
      </c>
    </row>
    <row r="27034" spans="1:5" x14ac:dyDescent="0.3">
      <c r="A27034" t="s">
        <v>104345</v>
      </c>
      <c r="B27034" s="4" t="s">
        <v>231</v>
      </c>
      <c r="C27034">
        <v>800220</v>
      </c>
      <c r="D27034">
        <v>1</v>
      </c>
      <c r="E27034" t="s">
        <v>84</v>
      </c>
    </row>
    <row r="27035" spans="1:5" x14ac:dyDescent="0.3">
      <c r="A27035" t="s">
        <v>104345</v>
      </c>
      <c r="B27035" s="4" t="s">
        <v>231</v>
      </c>
      <c r="C27035">
        <v>516670</v>
      </c>
      <c r="D27035">
        <v>1</v>
      </c>
      <c r="E27035" t="s">
        <v>84</v>
      </c>
    </row>
    <row r="27036" spans="1:5" x14ac:dyDescent="0.3">
      <c r="A27036" t="s">
        <v>104357</v>
      </c>
      <c r="B27036" s="4" t="s">
        <v>231</v>
      </c>
      <c r="C27036">
        <v>378450</v>
      </c>
      <c r="D27036">
        <v>1</v>
      </c>
      <c r="E27036" t="s">
        <v>84</v>
      </c>
    </row>
    <row r="27037" spans="1:5" x14ac:dyDescent="0.3">
      <c r="A27037" t="s">
        <v>104366</v>
      </c>
      <c r="B27037" s="4" t="s">
        <v>231</v>
      </c>
      <c r="C27037">
        <v>890710</v>
      </c>
      <c r="D27037">
        <v>1</v>
      </c>
      <c r="E27037" t="s">
        <v>84</v>
      </c>
    </row>
    <row r="27038" spans="1:5" x14ac:dyDescent="0.3">
      <c r="A27038" t="s">
        <v>104372</v>
      </c>
      <c r="B27038" s="4" t="s">
        <v>231</v>
      </c>
      <c r="C27038">
        <v>5530000</v>
      </c>
      <c r="D27038">
        <v>1</v>
      </c>
      <c r="E27038" t="s">
        <v>84</v>
      </c>
    </row>
    <row r="27039" spans="1:5" x14ac:dyDescent="0.3">
      <c r="A27039" t="s">
        <v>104372</v>
      </c>
      <c r="B27039" s="4" t="s">
        <v>231</v>
      </c>
      <c r="C27039">
        <v>5866100</v>
      </c>
      <c r="D27039">
        <v>1</v>
      </c>
      <c r="E27039" t="s">
        <v>84</v>
      </c>
    </row>
    <row r="27040" spans="1:5" x14ac:dyDescent="0.3">
      <c r="A27040" t="s">
        <v>104372</v>
      </c>
      <c r="B27040" s="4" t="s">
        <v>231</v>
      </c>
      <c r="C27040">
        <v>2396500</v>
      </c>
      <c r="D27040">
        <v>1</v>
      </c>
      <c r="E27040" t="s">
        <v>84</v>
      </c>
    </row>
    <row r="27041" spans="1:5" x14ac:dyDescent="0.3">
      <c r="A27041" t="s">
        <v>104419</v>
      </c>
      <c r="B27041" s="4" t="s">
        <v>231</v>
      </c>
      <c r="C27041">
        <v>3069400</v>
      </c>
      <c r="D27041">
        <v>1</v>
      </c>
      <c r="E27041" t="s">
        <v>84</v>
      </c>
    </row>
    <row r="27042" spans="1:5" x14ac:dyDescent="0.3">
      <c r="A27042" t="s">
        <v>104425</v>
      </c>
      <c r="B27042" s="4" t="s">
        <v>231</v>
      </c>
      <c r="C27042">
        <v>3153100</v>
      </c>
      <c r="D27042">
        <v>1</v>
      </c>
      <c r="E27042" t="s">
        <v>84</v>
      </c>
    </row>
    <row r="27043" spans="1:5" x14ac:dyDescent="0.3">
      <c r="A27043" t="s">
        <v>104513</v>
      </c>
      <c r="B27043" s="4" t="s">
        <v>231</v>
      </c>
      <c r="C27043">
        <v>2124700</v>
      </c>
      <c r="D27043">
        <v>1</v>
      </c>
      <c r="E27043" t="s">
        <v>84</v>
      </c>
    </row>
    <row r="27044" spans="1:5" x14ac:dyDescent="0.3">
      <c r="A27044" t="s">
        <v>104513</v>
      </c>
      <c r="B27044" s="4" t="s">
        <v>231</v>
      </c>
      <c r="C27044">
        <v>2276700</v>
      </c>
      <c r="D27044">
        <v>1</v>
      </c>
      <c r="E27044" t="s">
        <v>84</v>
      </c>
    </row>
    <row r="27045" spans="1:5" x14ac:dyDescent="0.3">
      <c r="A27045" t="s">
        <v>104513</v>
      </c>
      <c r="B27045" s="4" t="s">
        <v>231</v>
      </c>
      <c r="C27045">
        <v>729040</v>
      </c>
      <c r="D27045">
        <v>1</v>
      </c>
      <c r="E27045" t="s">
        <v>84</v>
      </c>
    </row>
    <row r="27046" spans="1:5" x14ac:dyDescent="0.3">
      <c r="A27046" t="s">
        <v>104523</v>
      </c>
      <c r="B27046" s="4" t="s">
        <v>231</v>
      </c>
      <c r="C27046">
        <v>3410600</v>
      </c>
      <c r="D27046">
        <v>1</v>
      </c>
      <c r="E27046" t="s">
        <v>84</v>
      </c>
    </row>
    <row r="27047" spans="1:5" x14ac:dyDescent="0.3">
      <c r="A27047" t="s">
        <v>104523</v>
      </c>
      <c r="B27047" s="4" t="s">
        <v>231</v>
      </c>
      <c r="C27047">
        <v>1052000</v>
      </c>
      <c r="D27047">
        <v>1</v>
      </c>
      <c r="E27047" t="s">
        <v>84</v>
      </c>
    </row>
    <row r="27048" spans="1:5" x14ac:dyDescent="0.3">
      <c r="A27048" t="s">
        <v>104556</v>
      </c>
      <c r="B27048" s="4" t="s">
        <v>231</v>
      </c>
      <c r="C27048">
        <v>1545600</v>
      </c>
      <c r="D27048">
        <v>1</v>
      </c>
      <c r="E27048" t="s">
        <v>84</v>
      </c>
    </row>
    <row r="27049" spans="1:5" x14ac:dyDescent="0.3">
      <c r="A27049" t="s">
        <v>104556</v>
      </c>
      <c r="B27049" s="4" t="s">
        <v>231</v>
      </c>
      <c r="C27049">
        <v>1885500</v>
      </c>
      <c r="D27049">
        <v>1</v>
      </c>
      <c r="E27049" t="s">
        <v>84</v>
      </c>
    </row>
    <row r="27050" spans="1:5" x14ac:dyDescent="0.3">
      <c r="A27050" t="s">
        <v>104556</v>
      </c>
      <c r="B27050" s="4" t="s">
        <v>231</v>
      </c>
      <c r="C27050">
        <v>663610</v>
      </c>
      <c r="D27050">
        <v>1</v>
      </c>
      <c r="E27050" t="s">
        <v>84</v>
      </c>
    </row>
    <row r="27051" spans="1:5" x14ac:dyDescent="0.3">
      <c r="A27051" t="s">
        <v>104556</v>
      </c>
      <c r="B27051" s="4" t="s">
        <v>231</v>
      </c>
      <c r="C27051">
        <v>560760</v>
      </c>
      <c r="D27051">
        <v>1</v>
      </c>
      <c r="E27051" t="s">
        <v>84</v>
      </c>
    </row>
    <row r="27052" spans="1:5" x14ac:dyDescent="0.3">
      <c r="A27052" t="s">
        <v>104601</v>
      </c>
      <c r="B27052" s="4" t="s">
        <v>231</v>
      </c>
      <c r="C27052">
        <v>7264300</v>
      </c>
      <c r="D27052">
        <v>1</v>
      </c>
      <c r="E27052" t="s">
        <v>84</v>
      </c>
    </row>
    <row r="27053" spans="1:5" x14ac:dyDescent="0.3">
      <c r="A27053" t="s">
        <v>104601</v>
      </c>
      <c r="B27053" s="4" t="s">
        <v>231</v>
      </c>
      <c r="C27053">
        <v>7370500</v>
      </c>
      <c r="D27053">
        <v>1</v>
      </c>
      <c r="E27053" t="s">
        <v>84</v>
      </c>
    </row>
    <row r="27054" spans="1:5" x14ac:dyDescent="0.3">
      <c r="A27054" t="s">
        <v>104601</v>
      </c>
      <c r="B27054" s="4" t="s">
        <v>231</v>
      </c>
      <c r="C27054">
        <v>1585700</v>
      </c>
      <c r="D27054">
        <v>1</v>
      </c>
      <c r="E27054" t="s">
        <v>84</v>
      </c>
    </row>
    <row r="27055" spans="1:5" x14ac:dyDescent="0.3">
      <c r="A27055" t="s">
        <v>104601</v>
      </c>
      <c r="B27055" s="4" t="s">
        <v>231</v>
      </c>
      <c r="C27055">
        <v>1289900</v>
      </c>
      <c r="D27055">
        <v>1</v>
      </c>
      <c r="E27055" t="s">
        <v>84</v>
      </c>
    </row>
    <row r="27056" spans="1:5" x14ac:dyDescent="0.3">
      <c r="A27056" t="s">
        <v>104601</v>
      </c>
      <c r="B27056" s="4" t="s">
        <v>231</v>
      </c>
      <c r="D27056">
        <v>1</v>
      </c>
      <c r="E27056" t="s">
        <v>84</v>
      </c>
    </row>
    <row r="27057" spans="1:5" x14ac:dyDescent="0.3">
      <c r="A27057" t="s">
        <v>104601</v>
      </c>
      <c r="B27057" s="4" t="s">
        <v>231</v>
      </c>
      <c r="C27057">
        <v>993070</v>
      </c>
      <c r="D27057">
        <v>1</v>
      </c>
      <c r="E27057" t="s">
        <v>84</v>
      </c>
    </row>
    <row r="27058" spans="1:5" x14ac:dyDescent="0.3">
      <c r="A27058" t="s">
        <v>104626</v>
      </c>
      <c r="B27058" s="4" t="s">
        <v>231</v>
      </c>
      <c r="D27058">
        <v>1</v>
      </c>
      <c r="E27058" t="s">
        <v>84</v>
      </c>
    </row>
    <row r="27059" spans="1:5" x14ac:dyDescent="0.3">
      <c r="A27059" t="s">
        <v>104667</v>
      </c>
      <c r="B27059" s="4" t="s">
        <v>231</v>
      </c>
      <c r="D27059">
        <v>1</v>
      </c>
      <c r="E27059" t="s">
        <v>84</v>
      </c>
    </row>
    <row r="27060" spans="1:5" x14ac:dyDescent="0.3">
      <c r="A27060" t="s">
        <v>104667</v>
      </c>
      <c r="B27060" s="4" t="s">
        <v>231</v>
      </c>
      <c r="C27060">
        <v>1215200</v>
      </c>
      <c r="D27060">
        <v>1</v>
      </c>
      <c r="E27060" t="s">
        <v>84</v>
      </c>
    </row>
    <row r="27061" spans="1:5" x14ac:dyDescent="0.3">
      <c r="A27061" t="s">
        <v>104667</v>
      </c>
      <c r="B27061" s="4" t="s">
        <v>231</v>
      </c>
      <c r="C27061">
        <v>1050500</v>
      </c>
      <c r="D27061">
        <v>1</v>
      </c>
      <c r="E27061" t="s">
        <v>84</v>
      </c>
    </row>
    <row r="27062" spans="1:5" x14ac:dyDescent="0.3">
      <c r="A27062" t="s">
        <v>104715</v>
      </c>
      <c r="B27062" s="4" t="s">
        <v>231</v>
      </c>
      <c r="C27062">
        <v>2905100</v>
      </c>
      <c r="D27062">
        <v>1</v>
      </c>
      <c r="E27062" t="s">
        <v>84</v>
      </c>
    </row>
    <row r="27063" spans="1:5" x14ac:dyDescent="0.3">
      <c r="A27063" t="s">
        <v>104715</v>
      </c>
      <c r="B27063" s="4" t="s">
        <v>231</v>
      </c>
      <c r="C27063">
        <v>4299700</v>
      </c>
      <c r="D27063">
        <v>1</v>
      </c>
      <c r="E27063" t="s">
        <v>84</v>
      </c>
    </row>
    <row r="27064" spans="1:5" x14ac:dyDescent="0.3">
      <c r="A27064" t="s">
        <v>104715</v>
      </c>
      <c r="B27064" s="4" t="s">
        <v>231</v>
      </c>
      <c r="C27064">
        <v>506130</v>
      </c>
      <c r="D27064">
        <v>1</v>
      </c>
      <c r="E27064" t="s">
        <v>84</v>
      </c>
    </row>
    <row r="27065" spans="1:5" x14ac:dyDescent="0.3">
      <c r="A27065" t="s">
        <v>104763</v>
      </c>
      <c r="B27065" s="4" t="s">
        <v>231</v>
      </c>
      <c r="C27065">
        <v>3136500</v>
      </c>
      <c r="D27065">
        <v>1</v>
      </c>
      <c r="E27065" t="s">
        <v>84</v>
      </c>
    </row>
    <row r="27066" spans="1:5" x14ac:dyDescent="0.3">
      <c r="A27066" t="s">
        <v>104770</v>
      </c>
      <c r="B27066" s="4" t="s">
        <v>231</v>
      </c>
      <c r="C27066">
        <v>3351600</v>
      </c>
      <c r="D27066">
        <v>1</v>
      </c>
      <c r="E27066" t="s">
        <v>84</v>
      </c>
    </row>
    <row r="27067" spans="1:5" x14ac:dyDescent="0.3">
      <c r="A27067" t="s">
        <v>104770</v>
      </c>
      <c r="B27067" s="4" t="s">
        <v>231</v>
      </c>
      <c r="C27067">
        <v>2312900</v>
      </c>
      <c r="D27067">
        <v>1</v>
      </c>
      <c r="E27067" t="s">
        <v>84</v>
      </c>
    </row>
    <row r="27068" spans="1:5" x14ac:dyDescent="0.3">
      <c r="A27068" t="s">
        <v>104770</v>
      </c>
      <c r="B27068" s="4" t="s">
        <v>231</v>
      </c>
      <c r="C27068">
        <v>2010600</v>
      </c>
      <c r="D27068">
        <v>1</v>
      </c>
      <c r="E27068" t="s">
        <v>84</v>
      </c>
    </row>
    <row r="27069" spans="1:5" x14ac:dyDescent="0.3">
      <c r="A27069" t="s">
        <v>104770</v>
      </c>
      <c r="B27069" s="4" t="s">
        <v>231</v>
      </c>
      <c r="C27069">
        <v>598660</v>
      </c>
      <c r="D27069">
        <v>1</v>
      </c>
      <c r="E27069" t="s">
        <v>84</v>
      </c>
    </row>
    <row r="27070" spans="1:5" x14ac:dyDescent="0.3">
      <c r="A27070" t="s">
        <v>104770</v>
      </c>
      <c r="B27070" s="4" t="s">
        <v>231</v>
      </c>
      <c r="C27070">
        <v>381030</v>
      </c>
      <c r="D27070">
        <v>1</v>
      </c>
      <c r="E27070" t="s">
        <v>84</v>
      </c>
    </row>
    <row r="27071" spans="1:5" x14ac:dyDescent="0.3">
      <c r="A27071" t="s">
        <v>104801</v>
      </c>
      <c r="B27071" s="4" t="s">
        <v>231</v>
      </c>
      <c r="C27071">
        <v>2029900</v>
      </c>
      <c r="D27071">
        <v>1</v>
      </c>
      <c r="E27071" t="s">
        <v>84</v>
      </c>
    </row>
    <row r="27072" spans="1:5" x14ac:dyDescent="0.3">
      <c r="A27072" t="s">
        <v>104807</v>
      </c>
      <c r="B27072" s="4" t="s">
        <v>231</v>
      </c>
      <c r="C27072">
        <v>1056200</v>
      </c>
      <c r="D27072">
        <v>1</v>
      </c>
      <c r="E27072" t="s">
        <v>84</v>
      </c>
    </row>
    <row r="27073" spans="1:5" x14ac:dyDescent="0.3">
      <c r="A27073" t="s">
        <v>104813</v>
      </c>
      <c r="B27073" s="4" t="s">
        <v>231</v>
      </c>
      <c r="C27073">
        <v>1522400</v>
      </c>
      <c r="D27073">
        <v>1</v>
      </c>
      <c r="E27073" t="s">
        <v>84</v>
      </c>
    </row>
    <row r="27074" spans="1:5" x14ac:dyDescent="0.3">
      <c r="A27074" t="s">
        <v>104813</v>
      </c>
      <c r="B27074" s="4" t="s">
        <v>231</v>
      </c>
      <c r="C27074">
        <v>1306700</v>
      </c>
      <c r="D27074">
        <v>1</v>
      </c>
      <c r="E27074" t="s">
        <v>84</v>
      </c>
    </row>
    <row r="27075" spans="1:5" x14ac:dyDescent="0.3">
      <c r="A27075" t="s">
        <v>104841</v>
      </c>
      <c r="B27075" s="4" t="s">
        <v>231</v>
      </c>
      <c r="C27075">
        <v>1071800</v>
      </c>
      <c r="D27075">
        <v>1</v>
      </c>
      <c r="E27075" t="s">
        <v>84</v>
      </c>
    </row>
    <row r="27076" spans="1:5" x14ac:dyDescent="0.3">
      <c r="A27076" t="s">
        <v>104841</v>
      </c>
      <c r="B27076" s="4" t="s">
        <v>231</v>
      </c>
      <c r="C27076">
        <v>1072700</v>
      </c>
      <c r="D27076">
        <v>1</v>
      </c>
      <c r="E27076" t="s">
        <v>84</v>
      </c>
    </row>
    <row r="27077" spans="1:5" x14ac:dyDescent="0.3">
      <c r="A27077" t="s">
        <v>104850</v>
      </c>
      <c r="B27077" s="4" t="s">
        <v>231</v>
      </c>
      <c r="C27077">
        <v>32937000</v>
      </c>
      <c r="D27077">
        <v>1</v>
      </c>
      <c r="E27077" t="s">
        <v>84</v>
      </c>
    </row>
    <row r="27078" spans="1:5" x14ac:dyDescent="0.3">
      <c r="A27078" t="s">
        <v>104850</v>
      </c>
      <c r="B27078" s="4" t="s">
        <v>231</v>
      </c>
      <c r="C27078">
        <v>7903200</v>
      </c>
      <c r="D27078">
        <v>1</v>
      </c>
      <c r="E27078" t="s">
        <v>84</v>
      </c>
    </row>
    <row r="27079" spans="1:5" x14ac:dyDescent="0.3">
      <c r="A27079" t="s">
        <v>104858</v>
      </c>
      <c r="B27079" s="4" t="s">
        <v>231</v>
      </c>
      <c r="C27079">
        <v>6362700</v>
      </c>
      <c r="D27079">
        <v>1</v>
      </c>
      <c r="E27079" t="s">
        <v>84</v>
      </c>
    </row>
    <row r="27080" spans="1:5" x14ac:dyDescent="0.3">
      <c r="A27080" t="s">
        <v>104858</v>
      </c>
      <c r="B27080" s="4" t="s">
        <v>231</v>
      </c>
      <c r="C27080">
        <v>7043400</v>
      </c>
      <c r="D27080">
        <v>1</v>
      </c>
      <c r="E27080" t="s">
        <v>84</v>
      </c>
    </row>
    <row r="27081" spans="1:5" x14ac:dyDescent="0.3">
      <c r="A27081" t="s">
        <v>104858</v>
      </c>
      <c r="B27081" s="4" t="s">
        <v>231</v>
      </c>
      <c r="C27081">
        <v>3261400</v>
      </c>
      <c r="D27081">
        <v>1</v>
      </c>
      <c r="E27081" t="s">
        <v>84</v>
      </c>
    </row>
    <row r="27082" spans="1:5" x14ac:dyDescent="0.3">
      <c r="A27082" t="s">
        <v>104900</v>
      </c>
      <c r="B27082" s="4" t="s">
        <v>231</v>
      </c>
      <c r="C27082">
        <v>1930300</v>
      </c>
      <c r="D27082">
        <v>1</v>
      </c>
      <c r="E27082" t="s">
        <v>84</v>
      </c>
    </row>
    <row r="27083" spans="1:5" x14ac:dyDescent="0.3">
      <c r="A27083" t="s">
        <v>105016</v>
      </c>
      <c r="B27083" s="4" t="s">
        <v>231</v>
      </c>
      <c r="C27083">
        <v>487980</v>
      </c>
      <c r="D27083">
        <v>1</v>
      </c>
      <c r="E27083" t="s">
        <v>84</v>
      </c>
    </row>
    <row r="27084" spans="1:5" x14ac:dyDescent="0.3">
      <c r="A27084" t="s">
        <v>105047</v>
      </c>
      <c r="B27084" s="4" t="s">
        <v>231</v>
      </c>
      <c r="C27084">
        <v>840130</v>
      </c>
      <c r="D27084">
        <v>1</v>
      </c>
      <c r="E27084" t="s">
        <v>84</v>
      </c>
    </row>
    <row r="27085" spans="1:5" x14ac:dyDescent="0.3">
      <c r="A27085" t="s">
        <v>105047</v>
      </c>
      <c r="B27085" s="4" t="s">
        <v>231</v>
      </c>
      <c r="C27085">
        <v>501810</v>
      </c>
      <c r="D27085">
        <v>1</v>
      </c>
      <c r="E27085" t="s">
        <v>84</v>
      </c>
    </row>
    <row r="27086" spans="1:5" x14ac:dyDescent="0.3">
      <c r="A27086" t="s">
        <v>105173</v>
      </c>
      <c r="B27086" s="4" t="s">
        <v>231</v>
      </c>
      <c r="C27086">
        <v>22258000</v>
      </c>
      <c r="D27086">
        <v>1</v>
      </c>
      <c r="E27086" t="s">
        <v>84</v>
      </c>
    </row>
    <row r="27087" spans="1:5" x14ac:dyDescent="0.3">
      <c r="A27087" t="s">
        <v>105173</v>
      </c>
      <c r="B27087" s="4" t="s">
        <v>231</v>
      </c>
      <c r="D27087">
        <v>1</v>
      </c>
      <c r="E27087" t="s">
        <v>84</v>
      </c>
    </row>
    <row r="27088" spans="1:5" x14ac:dyDescent="0.3">
      <c r="A27088" t="s">
        <v>105173</v>
      </c>
      <c r="B27088" s="4" t="s">
        <v>231</v>
      </c>
      <c r="C27088">
        <v>16448000</v>
      </c>
      <c r="D27088">
        <v>1</v>
      </c>
      <c r="E27088" t="s">
        <v>84</v>
      </c>
    </row>
    <row r="27089" spans="1:5" x14ac:dyDescent="0.3">
      <c r="A27089" t="s">
        <v>105173</v>
      </c>
      <c r="B27089" s="4" t="s">
        <v>231</v>
      </c>
      <c r="C27089">
        <v>3836900</v>
      </c>
      <c r="D27089">
        <v>1</v>
      </c>
      <c r="E27089" t="s">
        <v>84</v>
      </c>
    </row>
    <row r="27090" spans="1:5" x14ac:dyDescent="0.3">
      <c r="A27090" t="s">
        <v>105173</v>
      </c>
      <c r="B27090" s="4" t="s">
        <v>231</v>
      </c>
      <c r="D27090">
        <v>1</v>
      </c>
      <c r="E27090" t="s">
        <v>84</v>
      </c>
    </row>
    <row r="27091" spans="1:5" x14ac:dyDescent="0.3">
      <c r="A27091" t="s">
        <v>105203</v>
      </c>
      <c r="B27091" s="4" t="s">
        <v>231</v>
      </c>
      <c r="C27091">
        <v>783200</v>
      </c>
      <c r="D27091">
        <v>1</v>
      </c>
      <c r="E27091" t="s">
        <v>84</v>
      </c>
    </row>
    <row r="27092" spans="1:5" x14ac:dyDescent="0.3">
      <c r="A27092" t="s">
        <v>105211</v>
      </c>
      <c r="B27092" s="4" t="s">
        <v>231</v>
      </c>
      <c r="C27092">
        <v>824230</v>
      </c>
      <c r="D27092">
        <v>1</v>
      </c>
      <c r="E27092" t="s">
        <v>84</v>
      </c>
    </row>
    <row r="27093" spans="1:5" x14ac:dyDescent="0.3">
      <c r="A27093" t="s">
        <v>105236</v>
      </c>
      <c r="B27093" s="4" t="s">
        <v>231</v>
      </c>
      <c r="C27093">
        <v>1086800</v>
      </c>
      <c r="D27093">
        <v>1</v>
      </c>
      <c r="E27093" t="s">
        <v>84</v>
      </c>
    </row>
    <row r="27094" spans="1:5" x14ac:dyDescent="0.3">
      <c r="A27094" t="s">
        <v>105248</v>
      </c>
      <c r="B27094" s="4" t="s">
        <v>231</v>
      </c>
      <c r="C27094">
        <v>1772600</v>
      </c>
      <c r="D27094">
        <v>1</v>
      </c>
      <c r="E27094" t="s">
        <v>84</v>
      </c>
    </row>
    <row r="27095" spans="1:5" x14ac:dyDescent="0.3">
      <c r="A27095" t="s">
        <v>105248</v>
      </c>
      <c r="B27095" s="4" t="s">
        <v>231</v>
      </c>
      <c r="C27095">
        <v>1479600</v>
      </c>
      <c r="D27095">
        <v>1</v>
      </c>
      <c r="E27095" t="s">
        <v>84</v>
      </c>
    </row>
    <row r="27096" spans="1:5" x14ac:dyDescent="0.3">
      <c r="A27096" t="s">
        <v>105248</v>
      </c>
      <c r="B27096" s="4" t="s">
        <v>231</v>
      </c>
      <c r="C27096">
        <v>3845500</v>
      </c>
      <c r="D27096">
        <v>1</v>
      </c>
      <c r="E27096" t="s">
        <v>84</v>
      </c>
    </row>
    <row r="27097" spans="1:5" x14ac:dyDescent="0.3">
      <c r="A27097" t="s">
        <v>105248</v>
      </c>
      <c r="B27097" s="4" t="s">
        <v>231</v>
      </c>
      <c r="D27097">
        <v>1</v>
      </c>
      <c r="E27097" t="s">
        <v>84</v>
      </c>
    </row>
    <row r="27098" spans="1:5" x14ac:dyDescent="0.3">
      <c r="A27098" t="s">
        <v>105248</v>
      </c>
      <c r="B27098" s="4" t="s">
        <v>231</v>
      </c>
      <c r="C27098">
        <v>2112800</v>
      </c>
      <c r="D27098">
        <v>1</v>
      </c>
      <c r="E27098" t="s">
        <v>84</v>
      </c>
    </row>
    <row r="27099" spans="1:5" x14ac:dyDescent="0.3">
      <c r="A27099" t="s">
        <v>105248</v>
      </c>
      <c r="B27099" s="4" t="s">
        <v>231</v>
      </c>
      <c r="C27099">
        <v>1054000</v>
      </c>
      <c r="D27099">
        <v>1</v>
      </c>
      <c r="E27099" t="s">
        <v>84</v>
      </c>
    </row>
    <row r="27100" spans="1:5" x14ac:dyDescent="0.3">
      <c r="A27100" t="s">
        <v>105248</v>
      </c>
      <c r="B27100" s="4" t="s">
        <v>231</v>
      </c>
      <c r="C27100">
        <v>421320</v>
      </c>
      <c r="D27100">
        <v>1</v>
      </c>
      <c r="E27100" t="s">
        <v>84</v>
      </c>
    </row>
    <row r="27101" spans="1:5" x14ac:dyDescent="0.3">
      <c r="A27101" t="s">
        <v>105248</v>
      </c>
      <c r="B27101" s="4" t="s">
        <v>231</v>
      </c>
      <c r="C27101">
        <v>953760</v>
      </c>
      <c r="D27101">
        <v>1</v>
      </c>
      <c r="E27101" t="s">
        <v>84</v>
      </c>
    </row>
    <row r="27102" spans="1:5" x14ac:dyDescent="0.3">
      <c r="A27102" t="s">
        <v>105248</v>
      </c>
      <c r="B27102" s="4" t="s">
        <v>231</v>
      </c>
      <c r="D27102">
        <v>1</v>
      </c>
      <c r="E27102" t="s">
        <v>84</v>
      </c>
    </row>
    <row r="27103" spans="1:5" x14ac:dyDescent="0.3">
      <c r="A27103" t="s">
        <v>105297</v>
      </c>
      <c r="B27103" s="4" t="s">
        <v>231</v>
      </c>
      <c r="C27103">
        <v>1319400</v>
      </c>
      <c r="D27103">
        <v>1</v>
      </c>
      <c r="E27103" t="s">
        <v>84</v>
      </c>
    </row>
    <row r="27104" spans="1:5" x14ac:dyDescent="0.3">
      <c r="A27104" t="s">
        <v>105297</v>
      </c>
      <c r="B27104" s="4" t="s">
        <v>231</v>
      </c>
      <c r="C27104">
        <v>1447400</v>
      </c>
      <c r="D27104">
        <v>1</v>
      </c>
      <c r="E27104" t="s">
        <v>84</v>
      </c>
    </row>
    <row r="27105" spans="1:5" x14ac:dyDescent="0.3">
      <c r="A27105" t="s">
        <v>105328</v>
      </c>
      <c r="B27105" s="4" t="s">
        <v>231</v>
      </c>
      <c r="C27105">
        <v>2580500</v>
      </c>
      <c r="D27105">
        <v>1</v>
      </c>
      <c r="E27105" t="s">
        <v>84</v>
      </c>
    </row>
    <row r="27106" spans="1:5" x14ac:dyDescent="0.3">
      <c r="A27106" t="s">
        <v>105334</v>
      </c>
      <c r="B27106" s="4" t="s">
        <v>231</v>
      </c>
      <c r="C27106">
        <v>660890</v>
      </c>
      <c r="D27106">
        <v>1</v>
      </c>
      <c r="E27106" t="s">
        <v>84</v>
      </c>
    </row>
    <row r="27107" spans="1:5" x14ac:dyDescent="0.3">
      <c r="A27107" t="s">
        <v>105334</v>
      </c>
      <c r="B27107" s="4" t="s">
        <v>231</v>
      </c>
      <c r="C27107">
        <v>753800</v>
      </c>
      <c r="D27107">
        <v>1</v>
      </c>
      <c r="E27107" t="s">
        <v>84</v>
      </c>
    </row>
    <row r="27108" spans="1:5" x14ac:dyDescent="0.3">
      <c r="A27108" t="s">
        <v>105334</v>
      </c>
      <c r="B27108" s="4" t="s">
        <v>231</v>
      </c>
      <c r="C27108">
        <v>1209100</v>
      </c>
      <c r="D27108">
        <v>1</v>
      </c>
      <c r="E27108" t="s">
        <v>84</v>
      </c>
    </row>
    <row r="27109" spans="1:5" x14ac:dyDescent="0.3">
      <c r="A27109" t="s">
        <v>105334</v>
      </c>
      <c r="B27109" s="4" t="s">
        <v>231</v>
      </c>
      <c r="C27109">
        <v>1150500</v>
      </c>
      <c r="D27109">
        <v>1</v>
      </c>
      <c r="E27109" t="s">
        <v>84</v>
      </c>
    </row>
    <row r="27110" spans="1:5" x14ac:dyDescent="0.3">
      <c r="A27110" t="s">
        <v>105352</v>
      </c>
      <c r="B27110" s="4" t="s">
        <v>231</v>
      </c>
      <c r="C27110">
        <v>1503600</v>
      </c>
      <c r="D27110">
        <v>1</v>
      </c>
      <c r="E27110" t="s">
        <v>84</v>
      </c>
    </row>
    <row r="27111" spans="1:5" x14ac:dyDescent="0.3">
      <c r="A27111" t="s">
        <v>105352</v>
      </c>
      <c r="B27111" s="4" t="s">
        <v>231</v>
      </c>
      <c r="C27111">
        <v>1113800</v>
      </c>
      <c r="D27111">
        <v>1</v>
      </c>
      <c r="E27111" t="s">
        <v>84</v>
      </c>
    </row>
    <row r="27112" spans="1:5" x14ac:dyDescent="0.3">
      <c r="A27112" t="s">
        <v>105364</v>
      </c>
      <c r="B27112" s="4" t="s">
        <v>231</v>
      </c>
      <c r="C27112">
        <v>8002300</v>
      </c>
      <c r="D27112">
        <v>1</v>
      </c>
      <c r="E27112" t="s">
        <v>84</v>
      </c>
    </row>
    <row r="27113" spans="1:5" x14ac:dyDescent="0.3">
      <c r="A27113" t="s">
        <v>105364</v>
      </c>
      <c r="B27113" s="4" t="s">
        <v>231</v>
      </c>
      <c r="C27113">
        <v>7835700</v>
      </c>
      <c r="D27113">
        <v>1</v>
      </c>
      <c r="E27113" t="s">
        <v>84</v>
      </c>
    </row>
    <row r="27114" spans="1:5" x14ac:dyDescent="0.3">
      <c r="A27114" t="s">
        <v>105364</v>
      </c>
      <c r="B27114" s="4" t="s">
        <v>231</v>
      </c>
      <c r="C27114">
        <v>12052000</v>
      </c>
      <c r="D27114">
        <v>1</v>
      </c>
      <c r="E27114" t="s">
        <v>84</v>
      </c>
    </row>
    <row r="27115" spans="1:5" x14ac:dyDescent="0.3">
      <c r="A27115" t="s">
        <v>105364</v>
      </c>
      <c r="B27115" s="4" t="s">
        <v>231</v>
      </c>
      <c r="C27115">
        <v>2287100</v>
      </c>
      <c r="D27115">
        <v>1</v>
      </c>
      <c r="E27115" t="s">
        <v>84</v>
      </c>
    </row>
    <row r="27116" spans="1:5" x14ac:dyDescent="0.3">
      <c r="A27116" t="s">
        <v>105420</v>
      </c>
      <c r="B27116" s="4" t="s">
        <v>231</v>
      </c>
      <c r="C27116">
        <v>11210000</v>
      </c>
      <c r="D27116">
        <v>1</v>
      </c>
      <c r="E27116" t="s">
        <v>84</v>
      </c>
    </row>
    <row r="27117" spans="1:5" x14ac:dyDescent="0.3">
      <c r="A27117" t="s">
        <v>105420</v>
      </c>
      <c r="B27117" s="4" t="s">
        <v>231</v>
      </c>
      <c r="C27117">
        <v>11433000</v>
      </c>
      <c r="D27117">
        <v>1</v>
      </c>
      <c r="E27117" t="s">
        <v>84</v>
      </c>
    </row>
    <row r="27118" spans="1:5" x14ac:dyDescent="0.3">
      <c r="A27118" t="s">
        <v>105420</v>
      </c>
      <c r="B27118" s="4" t="s">
        <v>231</v>
      </c>
      <c r="C27118">
        <v>791450</v>
      </c>
      <c r="D27118">
        <v>1</v>
      </c>
      <c r="E27118" t="s">
        <v>84</v>
      </c>
    </row>
    <row r="27119" spans="1:5" x14ac:dyDescent="0.3">
      <c r="A27119" t="s">
        <v>105420</v>
      </c>
      <c r="B27119" s="4" t="s">
        <v>231</v>
      </c>
      <c r="C27119">
        <v>2661800</v>
      </c>
      <c r="D27119">
        <v>1</v>
      </c>
      <c r="E27119" t="s">
        <v>84</v>
      </c>
    </row>
    <row r="27120" spans="1:5" x14ac:dyDescent="0.3">
      <c r="A27120" t="s">
        <v>105420</v>
      </c>
      <c r="B27120" s="4" t="s">
        <v>231</v>
      </c>
      <c r="C27120">
        <v>2857800</v>
      </c>
      <c r="D27120">
        <v>1</v>
      </c>
      <c r="E27120" t="s">
        <v>84</v>
      </c>
    </row>
    <row r="27121" spans="1:5" x14ac:dyDescent="0.3">
      <c r="A27121" t="s">
        <v>105441</v>
      </c>
      <c r="B27121" s="4" t="s">
        <v>231</v>
      </c>
      <c r="C27121">
        <v>3251900</v>
      </c>
      <c r="D27121">
        <v>1</v>
      </c>
      <c r="E27121" t="s">
        <v>84</v>
      </c>
    </row>
    <row r="27122" spans="1:5" x14ac:dyDescent="0.3">
      <c r="A27122" t="s">
        <v>105472</v>
      </c>
      <c r="B27122" s="4" t="s">
        <v>231</v>
      </c>
      <c r="D27122">
        <v>1</v>
      </c>
      <c r="E27122" t="s">
        <v>84</v>
      </c>
    </row>
    <row r="27123" spans="1:5" x14ac:dyDescent="0.3">
      <c r="A27123" t="s">
        <v>105501</v>
      </c>
      <c r="B27123" s="4" t="s">
        <v>231</v>
      </c>
      <c r="C27123">
        <v>1623700</v>
      </c>
      <c r="D27123">
        <v>1</v>
      </c>
      <c r="E27123" t="s">
        <v>84</v>
      </c>
    </row>
    <row r="27124" spans="1:5" x14ac:dyDescent="0.3">
      <c r="A27124" t="s">
        <v>105501</v>
      </c>
      <c r="B27124" s="4" t="s">
        <v>231</v>
      </c>
      <c r="C27124">
        <v>1635900</v>
      </c>
      <c r="D27124">
        <v>1</v>
      </c>
      <c r="E27124" t="s">
        <v>84</v>
      </c>
    </row>
    <row r="27125" spans="1:5" x14ac:dyDescent="0.3">
      <c r="A27125" t="s">
        <v>105587</v>
      </c>
      <c r="B27125" s="4" t="s">
        <v>231</v>
      </c>
      <c r="C27125">
        <v>3161600</v>
      </c>
      <c r="D27125">
        <v>1</v>
      </c>
      <c r="E27125" t="s">
        <v>84</v>
      </c>
    </row>
    <row r="27126" spans="1:5" x14ac:dyDescent="0.3">
      <c r="A27126" t="s">
        <v>105587</v>
      </c>
      <c r="B27126" s="4" t="s">
        <v>231</v>
      </c>
      <c r="C27126">
        <v>2310400</v>
      </c>
      <c r="D27126">
        <v>1</v>
      </c>
      <c r="E27126" t="s">
        <v>84</v>
      </c>
    </row>
    <row r="27127" spans="1:5" x14ac:dyDescent="0.3">
      <c r="A27127" t="s">
        <v>105587</v>
      </c>
      <c r="B27127" s="4" t="s">
        <v>231</v>
      </c>
      <c r="C27127">
        <v>1207000</v>
      </c>
      <c r="D27127">
        <v>1</v>
      </c>
      <c r="E27127" t="s">
        <v>84</v>
      </c>
    </row>
    <row r="27128" spans="1:5" x14ac:dyDescent="0.3">
      <c r="A27128" t="s">
        <v>105587</v>
      </c>
      <c r="B27128" s="4" t="s">
        <v>231</v>
      </c>
      <c r="C27128">
        <v>866750</v>
      </c>
      <c r="D27128">
        <v>1</v>
      </c>
      <c r="E27128" t="s">
        <v>84</v>
      </c>
    </row>
    <row r="27129" spans="1:5" x14ac:dyDescent="0.3">
      <c r="A27129" t="s">
        <v>105709</v>
      </c>
      <c r="B27129" s="4" t="s">
        <v>231</v>
      </c>
      <c r="C27129">
        <v>785870</v>
      </c>
      <c r="D27129">
        <v>1</v>
      </c>
      <c r="E27129" t="s">
        <v>84</v>
      </c>
    </row>
    <row r="27130" spans="1:5" x14ac:dyDescent="0.3">
      <c r="A27130" t="s">
        <v>105709</v>
      </c>
      <c r="B27130" s="4" t="s">
        <v>231</v>
      </c>
      <c r="C27130">
        <v>548000</v>
      </c>
      <c r="D27130">
        <v>1</v>
      </c>
      <c r="E27130" t="s">
        <v>84</v>
      </c>
    </row>
    <row r="27131" spans="1:5" x14ac:dyDescent="0.3">
      <c r="A27131" t="s">
        <v>105717</v>
      </c>
      <c r="B27131" s="4" t="s">
        <v>231</v>
      </c>
      <c r="C27131">
        <v>874080</v>
      </c>
      <c r="D27131">
        <v>1</v>
      </c>
      <c r="E27131" t="s">
        <v>84</v>
      </c>
    </row>
    <row r="27132" spans="1:5" x14ac:dyDescent="0.3">
      <c r="A27132" t="s">
        <v>105727</v>
      </c>
      <c r="B27132" s="4" t="s">
        <v>231</v>
      </c>
      <c r="C27132">
        <v>991450</v>
      </c>
      <c r="D27132">
        <v>1</v>
      </c>
      <c r="E27132" t="s">
        <v>84</v>
      </c>
    </row>
    <row r="27133" spans="1:5" x14ac:dyDescent="0.3">
      <c r="A27133" t="s">
        <v>105812</v>
      </c>
      <c r="B27133" s="4" t="s">
        <v>231</v>
      </c>
      <c r="C27133">
        <v>7004700</v>
      </c>
      <c r="D27133">
        <v>1</v>
      </c>
      <c r="E27133" t="s">
        <v>84</v>
      </c>
    </row>
    <row r="27134" spans="1:5" x14ac:dyDescent="0.3">
      <c r="A27134" t="s">
        <v>105823</v>
      </c>
      <c r="B27134" s="4" t="s">
        <v>231</v>
      </c>
      <c r="C27134">
        <v>5044400</v>
      </c>
      <c r="D27134">
        <v>1</v>
      </c>
      <c r="E27134" t="s">
        <v>84</v>
      </c>
    </row>
    <row r="27135" spans="1:5" x14ac:dyDescent="0.3">
      <c r="A27135" t="s">
        <v>105898</v>
      </c>
      <c r="B27135" s="4" t="s">
        <v>231</v>
      </c>
      <c r="C27135">
        <v>4241400</v>
      </c>
      <c r="D27135">
        <v>1</v>
      </c>
      <c r="E27135" t="s">
        <v>84</v>
      </c>
    </row>
    <row r="27136" spans="1:5" x14ac:dyDescent="0.3">
      <c r="A27136" t="s">
        <v>105898</v>
      </c>
      <c r="B27136" s="4" t="s">
        <v>231</v>
      </c>
      <c r="C27136">
        <v>3520800</v>
      </c>
      <c r="D27136">
        <v>1</v>
      </c>
      <c r="E27136" t="s">
        <v>84</v>
      </c>
    </row>
    <row r="27137" spans="1:5" x14ac:dyDescent="0.3">
      <c r="A27137" t="s">
        <v>105906</v>
      </c>
      <c r="B27137" s="4" t="s">
        <v>231</v>
      </c>
      <c r="C27137">
        <v>4061000</v>
      </c>
      <c r="D27137">
        <v>1</v>
      </c>
      <c r="E27137" t="s">
        <v>84</v>
      </c>
    </row>
    <row r="27138" spans="1:5" x14ac:dyDescent="0.3">
      <c r="A27138" t="s">
        <v>105906</v>
      </c>
      <c r="B27138" s="4" t="s">
        <v>231</v>
      </c>
      <c r="C27138">
        <v>3907900</v>
      </c>
      <c r="D27138">
        <v>1</v>
      </c>
      <c r="E27138" t="s">
        <v>84</v>
      </c>
    </row>
    <row r="27139" spans="1:5" x14ac:dyDescent="0.3">
      <c r="A27139" t="s">
        <v>105935</v>
      </c>
      <c r="B27139" s="4" t="s">
        <v>231</v>
      </c>
      <c r="C27139">
        <v>238310</v>
      </c>
      <c r="D27139">
        <v>1</v>
      </c>
      <c r="E27139" t="s">
        <v>84</v>
      </c>
    </row>
    <row r="27140" spans="1:5" x14ac:dyDescent="0.3">
      <c r="A27140" t="s">
        <v>105941</v>
      </c>
      <c r="B27140" s="4" t="s">
        <v>231</v>
      </c>
      <c r="C27140">
        <v>4546600</v>
      </c>
      <c r="D27140">
        <v>1</v>
      </c>
      <c r="E27140" t="s">
        <v>84</v>
      </c>
    </row>
    <row r="27141" spans="1:5" x14ac:dyDescent="0.3">
      <c r="A27141" t="s">
        <v>105941</v>
      </c>
      <c r="B27141" s="4" t="s">
        <v>231</v>
      </c>
      <c r="C27141">
        <v>1214800</v>
      </c>
      <c r="D27141">
        <v>1</v>
      </c>
      <c r="E27141" t="s">
        <v>84</v>
      </c>
    </row>
    <row r="27142" spans="1:5" x14ac:dyDescent="0.3">
      <c r="A27142" t="s">
        <v>105941</v>
      </c>
      <c r="B27142" s="4" t="s">
        <v>231</v>
      </c>
      <c r="C27142">
        <v>4776300</v>
      </c>
      <c r="D27142">
        <v>1</v>
      </c>
      <c r="E27142" t="s">
        <v>84</v>
      </c>
    </row>
    <row r="27143" spans="1:5" x14ac:dyDescent="0.3">
      <c r="A27143" t="s">
        <v>105941</v>
      </c>
      <c r="B27143" s="4" t="s">
        <v>231</v>
      </c>
      <c r="D27143">
        <v>1</v>
      </c>
      <c r="E27143" t="s">
        <v>84</v>
      </c>
    </row>
    <row r="27144" spans="1:5" x14ac:dyDescent="0.3">
      <c r="A27144" t="s">
        <v>105941</v>
      </c>
      <c r="B27144" s="4" t="s">
        <v>231</v>
      </c>
      <c r="C27144">
        <v>644720</v>
      </c>
      <c r="D27144">
        <v>1</v>
      </c>
      <c r="E27144" t="s">
        <v>84</v>
      </c>
    </row>
    <row r="27145" spans="1:5" x14ac:dyDescent="0.3">
      <c r="A27145" t="s">
        <v>106057</v>
      </c>
      <c r="B27145" s="4" t="s">
        <v>231</v>
      </c>
      <c r="C27145">
        <v>4056100</v>
      </c>
      <c r="D27145">
        <v>1</v>
      </c>
      <c r="E27145" t="s">
        <v>84</v>
      </c>
    </row>
    <row r="27146" spans="1:5" x14ac:dyDescent="0.3">
      <c r="A27146" t="s">
        <v>106057</v>
      </c>
      <c r="B27146" s="4" t="s">
        <v>231</v>
      </c>
      <c r="C27146">
        <v>3093800</v>
      </c>
      <c r="D27146">
        <v>1</v>
      </c>
      <c r="E27146" t="s">
        <v>84</v>
      </c>
    </row>
    <row r="27147" spans="1:5" x14ac:dyDescent="0.3">
      <c r="A27147" t="s">
        <v>106135</v>
      </c>
      <c r="B27147" s="4" t="s">
        <v>231</v>
      </c>
      <c r="C27147">
        <v>7196900</v>
      </c>
      <c r="D27147">
        <v>1</v>
      </c>
      <c r="E27147" t="s">
        <v>84</v>
      </c>
    </row>
    <row r="27148" spans="1:5" x14ac:dyDescent="0.3">
      <c r="A27148" t="s">
        <v>106141</v>
      </c>
      <c r="B27148" s="4" t="s">
        <v>231</v>
      </c>
      <c r="C27148">
        <v>1406300</v>
      </c>
      <c r="D27148">
        <v>1</v>
      </c>
      <c r="E27148" t="s">
        <v>84</v>
      </c>
    </row>
    <row r="27149" spans="1:5" x14ac:dyDescent="0.3">
      <c r="A27149" t="s">
        <v>106178</v>
      </c>
      <c r="B27149" s="4" t="s">
        <v>231</v>
      </c>
      <c r="C27149">
        <v>821390</v>
      </c>
      <c r="D27149">
        <v>1</v>
      </c>
      <c r="E27149" t="s">
        <v>84</v>
      </c>
    </row>
    <row r="27150" spans="1:5" x14ac:dyDescent="0.3">
      <c r="A27150" t="s">
        <v>106224</v>
      </c>
      <c r="B27150" s="4" t="s">
        <v>231</v>
      </c>
      <c r="C27150">
        <v>8163700</v>
      </c>
      <c r="D27150">
        <v>1</v>
      </c>
      <c r="E27150" t="s">
        <v>84</v>
      </c>
    </row>
    <row r="27151" spans="1:5" x14ac:dyDescent="0.3">
      <c r="A27151" t="s">
        <v>106224</v>
      </c>
      <c r="B27151" s="4" t="s">
        <v>231</v>
      </c>
      <c r="C27151">
        <v>16180000</v>
      </c>
      <c r="D27151">
        <v>1</v>
      </c>
      <c r="E27151" t="s">
        <v>84</v>
      </c>
    </row>
    <row r="27152" spans="1:5" x14ac:dyDescent="0.3">
      <c r="A27152" t="s">
        <v>106224</v>
      </c>
      <c r="B27152" s="4" t="s">
        <v>231</v>
      </c>
      <c r="C27152">
        <v>3984600</v>
      </c>
      <c r="D27152">
        <v>1</v>
      </c>
      <c r="E27152" t="s">
        <v>84</v>
      </c>
    </row>
    <row r="27153" spans="1:5" x14ac:dyDescent="0.3">
      <c r="A27153" t="s">
        <v>106224</v>
      </c>
      <c r="B27153" s="4" t="s">
        <v>231</v>
      </c>
      <c r="C27153">
        <v>773770</v>
      </c>
      <c r="D27153">
        <v>1</v>
      </c>
      <c r="E27153" t="s">
        <v>84</v>
      </c>
    </row>
    <row r="27154" spans="1:5" x14ac:dyDescent="0.3">
      <c r="A27154" t="s">
        <v>106224</v>
      </c>
      <c r="B27154" s="4" t="s">
        <v>231</v>
      </c>
      <c r="C27154">
        <v>4248900</v>
      </c>
      <c r="D27154">
        <v>1</v>
      </c>
      <c r="E27154" t="s">
        <v>84</v>
      </c>
    </row>
    <row r="27155" spans="1:5" x14ac:dyDescent="0.3">
      <c r="A27155" t="s">
        <v>106239</v>
      </c>
      <c r="B27155" s="4" t="s">
        <v>231</v>
      </c>
      <c r="C27155">
        <v>253290</v>
      </c>
      <c r="D27155">
        <v>1</v>
      </c>
      <c r="E27155" t="s">
        <v>84</v>
      </c>
    </row>
    <row r="27156" spans="1:5" x14ac:dyDescent="0.3">
      <c r="A27156" t="s">
        <v>106261</v>
      </c>
      <c r="B27156" s="4" t="s">
        <v>231</v>
      </c>
      <c r="C27156">
        <v>1795900</v>
      </c>
      <c r="D27156">
        <v>1</v>
      </c>
      <c r="E27156" t="s">
        <v>84</v>
      </c>
    </row>
    <row r="27157" spans="1:5" x14ac:dyDescent="0.3">
      <c r="A27157" t="s">
        <v>106267</v>
      </c>
      <c r="B27157" s="4" t="s">
        <v>231</v>
      </c>
      <c r="C27157">
        <v>2293600</v>
      </c>
      <c r="D27157">
        <v>1</v>
      </c>
      <c r="E27157" t="s">
        <v>84</v>
      </c>
    </row>
    <row r="27158" spans="1:5" x14ac:dyDescent="0.3">
      <c r="A27158" t="s">
        <v>106267</v>
      </c>
      <c r="B27158" s="4" t="s">
        <v>231</v>
      </c>
      <c r="C27158">
        <v>2417800</v>
      </c>
      <c r="D27158">
        <v>1</v>
      </c>
      <c r="E27158" t="s">
        <v>84</v>
      </c>
    </row>
    <row r="27159" spans="1:5" x14ac:dyDescent="0.3">
      <c r="A27159" t="s">
        <v>106267</v>
      </c>
      <c r="B27159" s="4" t="s">
        <v>231</v>
      </c>
      <c r="C27159">
        <v>991640</v>
      </c>
      <c r="D27159">
        <v>1</v>
      </c>
      <c r="E27159" t="s">
        <v>84</v>
      </c>
    </row>
    <row r="27160" spans="1:5" x14ac:dyDescent="0.3">
      <c r="A27160" t="s">
        <v>106267</v>
      </c>
      <c r="B27160" s="4" t="s">
        <v>231</v>
      </c>
      <c r="C27160">
        <v>783150</v>
      </c>
      <c r="D27160">
        <v>1</v>
      </c>
      <c r="E27160" t="s">
        <v>84</v>
      </c>
    </row>
    <row r="27161" spans="1:5" x14ac:dyDescent="0.3">
      <c r="A27161" t="s">
        <v>106338</v>
      </c>
      <c r="B27161" s="4" t="s">
        <v>231</v>
      </c>
      <c r="C27161">
        <v>1612000</v>
      </c>
      <c r="D27161">
        <v>1</v>
      </c>
      <c r="E27161" t="s">
        <v>84</v>
      </c>
    </row>
    <row r="27162" spans="1:5" x14ac:dyDescent="0.3">
      <c r="A27162" t="s">
        <v>106338</v>
      </c>
      <c r="B27162" s="4" t="s">
        <v>231</v>
      </c>
      <c r="C27162">
        <v>1252200</v>
      </c>
      <c r="D27162">
        <v>1</v>
      </c>
      <c r="E27162" t="s">
        <v>84</v>
      </c>
    </row>
    <row r="27163" spans="1:5" x14ac:dyDescent="0.3">
      <c r="A27163" t="s">
        <v>106349</v>
      </c>
      <c r="B27163" s="4" t="s">
        <v>231</v>
      </c>
      <c r="C27163">
        <v>9704800</v>
      </c>
      <c r="D27163">
        <v>1</v>
      </c>
      <c r="E27163" t="s">
        <v>84</v>
      </c>
    </row>
    <row r="27164" spans="1:5" x14ac:dyDescent="0.3">
      <c r="A27164" t="s">
        <v>106373</v>
      </c>
      <c r="B27164" s="4" t="s">
        <v>231</v>
      </c>
      <c r="C27164">
        <v>711820</v>
      </c>
      <c r="D27164">
        <v>1</v>
      </c>
      <c r="E27164" t="s">
        <v>84</v>
      </c>
    </row>
    <row r="27165" spans="1:5" x14ac:dyDescent="0.3">
      <c r="A27165" t="s">
        <v>106373</v>
      </c>
      <c r="B27165" s="4" t="s">
        <v>231</v>
      </c>
      <c r="C27165">
        <v>649230</v>
      </c>
      <c r="D27165">
        <v>1</v>
      </c>
      <c r="E27165" t="s">
        <v>84</v>
      </c>
    </row>
    <row r="27166" spans="1:5" x14ac:dyDescent="0.3">
      <c r="A27166" t="s">
        <v>106487</v>
      </c>
      <c r="B27166" s="4" t="s">
        <v>231</v>
      </c>
      <c r="C27166">
        <v>450530</v>
      </c>
      <c r="D27166">
        <v>1</v>
      </c>
      <c r="E27166" t="s">
        <v>84</v>
      </c>
    </row>
    <row r="27167" spans="1:5" x14ac:dyDescent="0.3">
      <c r="A27167" t="s">
        <v>106590</v>
      </c>
      <c r="B27167" s="4" t="s">
        <v>231</v>
      </c>
      <c r="C27167">
        <v>479860</v>
      </c>
      <c r="D27167">
        <v>1</v>
      </c>
      <c r="E27167" t="s">
        <v>84</v>
      </c>
    </row>
    <row r="27168" spans="1:5" x14ac:dyDescent="0.3">
      <c r="A27168" t="s">
        <v>106603</v>
      </c>
      <c r="B27168" s="4" t="s">
        <v>231</v>
      </c>
      <c r="C27168">
        <v>1567500</v>
      </c>
      <c r="D27168">
        <v>1</v>
      </c>
      <c r="E27168" t="s">
        <v>84</v>
      </c>
    </row>
    <row r="27169" spans="1:5" x14ac:dyDescent="0.3">
      <c r="A27169" t="s">
        <v>106603</v>
      </c>
      <c r="B27169" s="4" t="s">
        <v>231</v>
      </c>
      <c r="C27169">
        <v>1560800</v>
      </c>
      <c r="D27169">
        <v>1</v>
      </c>
      <c r="E27169" t="s">
        <v>84</v>
      </c>
    </row>
    <row r="27170" spans="1:5" x14ac:dyDescent="0.3">
      <c r="A27170" t="s">
        <v>106617</v>
      </c>
      <c r="B27170" s="4" t="s">
        <v>231</v>
      </c>
      <c r="C27170">
        <v>10860000</v>
      </c>
      <c r="D27170">
        <v>1</v>
      </c>
      <c r="E27170" t="s">
        <v>84</v>
      </c>
    </row>
    <row r="27171" spans="1:5" x14ac:dyDescent="0.3">
      <c r="A27171" t="s">
        <v>106617</v>
      </c>
      <c r="B27171" s="4" t="s">
        <v>231</v>
      </c>
      <c r="C27171">
        <v>12159000</v>
      </c>
      <c r="D27171">
        <v>1</v>
      </c>
      <c r="E27171" t="s">
        <v>84</v>
      </c>
    </row>
    <row r="27172" spans="1:5" x14ac:dyDescent="0.3">
      <c r="A27172" t="s">
        <v>106617</v>
      </c>
      <c r="B27172" s="4" t="s">
        <v>231</v>
      </c>
      <c r="D27172">
        <v>1</v>
      </c>
      <c r="E27172" t="s">
        <v>84</v>
      </c>
    </row>
    <row r="27173" spans="1:5" x14ac:dyDescent="0.3">
      <c r="A27173" t="s">
        <v>106617</v>
      </c>
      <c r="B27173" s="4" t="s">
        <v>231</v>
      </c>
      <c r="C27173">
        <v>1945300</v>
      </c>
      <c r="D27173">
        <v>1</v>
      </c>
      <c r="E27173" t="s">
        <v>84</v>
      </c>
    </row>
    <row r="27174" spans="1:5" x14ac:dyDescent="0.3">
      <c r="A27174" t="s">
        <v>106617</v>
      </c>
      <c r="B27174" s="4" t="s">
        <v>231</v>
      </c>
      <c r="C27174">
        <v>1735200</v>
      </c>
      <c r="D27174">
        <v>1</v>
      </c>
      <c r="E27174" t="s">
        <v>84</v>
      </c>
    </row>
    <row r="27175" spans="1:5" x14ac:dyDescent="0.3">
      <c r="A27175" t="s">
        <v>106636</v>
      </c>
      <c r="B27175" s="4" t="s">
        <v>231</v>
      </c>
      <c r="C27175">
        <v>2997700</v>
      </c>
      <c r="D27175">
        <v>1</v>
      </c>
      <c r="E27175" t="s">
        <v>84</v>
      </c>
    </row>
    <row r="27176" spans="1:5" x14ac:dyDescent="0.3">
      <c r="A27176" t="s">
        <v>106636</v>
      </c>
      <c r="B27176" s="4" t="s">
        <v>231</v>
      </c>
      <c r="C27176">
        <v>2378000</v>
      </c>
      <c r="D27176">
        <v>1</v>
      </c>
      <c r="E27176" t="s">
        <v>84</v>
      </c>
    </row>
    <row r="27177" spans="1:5" x14ac:dyDescent="0.3">
      <c r="A27177" t="s">
        <v>106636</v>
      </c>
      <c r="B27177" s="4" t="s">
        <v>231</v>
      </c>
      <c r="D27177">
        <v>1</v>
      </c>
      <c r="E27177" t="s">
        <v>84</v>
      </c>
    </row>
    <row r="27178" spans="1:5" x14ac:dyDescent="0.3">
      <c r="A27178" t="s">
        <v>106636</v>
      </c>
      <c r="B27178" s="4" t="s">
        <v>231</v>
      </c>
      <c r="C27178">
        <v>1050800</v>
      </c>
      <c r="D27178">
        <v>1</v>
      </c>
      <c r="E27178" t="s">
        <v>84</v>
      </c>
    </row>
    <row r="27179" spans="1:5" x14ac:dyDescent="0.3">
      <c r="A27179" t="s">
        <v>106636</v>
      </c>
      <c r="B27179" s="4" t="s">
        <v>231</v>
      </c>
      <c r="C27179">
        <v>1103300</v>
      </c>
      <c r="D27179">
        <v>1</v>
      </c>
      <c r="E27179" t="s">
        <v>84</v>
      </c>
    </row>
    <row r="27180" spans="1:5" x14ac:dyDescent="0.3">
      <c r="A27180" t="s">
        <v>106751</v>
      </c>
      <c r="B27180" s="4" t="s">
        <v>231</v>
      </c>
      <c r="C27180">
        <v>1993900</v>
      </c>
      <c r="D27180">
        <v>1</v>
      </c>
      <c r="E27180" t="s">
        <v>84</v>
      </c>
    </row>
    <row r="27181" spans="1:5" x14ac:dyDescent="0.3">
      <c r="A27181" t="s">
        <v>106774</v>
      </c>
      <c r="B27181" s="4" t="s">
        <v>231</v>
      </c>
      <c r="C27181">
        <v>1527000</v>
      </c>
      <c r="D27181">
        <v>1</v>
      </c>
      <c r="E27181" t="s">
        <v>84</v>
      </c>
    </row>
    <row r="27182" spans="1:5" x14ac:dyDescent="0.3">
      <c r="A27182" t="s">
        <v>106774</v>
      </c>
      <c r="B27182" s="4" t="s">
        <v>231</v>
      </c>
      <c r="C27182">
        <v>1327500</v>
      </c>
      <c r="D27182">
        <v>1</v>
      </c>
      <c r="E27182" t="s">
        <v>84</v>
      </c>
    </row>
    <row r="27183" spans="1:5" x14ac:dyDescent="0.3">
      <c r="A27183" t="s">
        <v>106804</v>
      </c>
      <c r="B27183" s="4" t="s">
        <v>231</v>
      </c>
      <c r="C27183">
        <v>955770</v>
      </c>
      <c r="D27183">
        <v>1</v>
      </c>
      <c r="E27183" t="s">
        <v>84</v>
      </c>
    </row>
    <row r="27184" spans="1:5" x14ac:dyDescent="0.3">
      <c r="A27184" t="s">
        <v>106804</v>
      </c>
      <c r="B27184" s="4" t="s">
        <v>231</v>
      </c>
      <c r="C27184">
        <v>998320</v>
      </c>
      <c r="D27184">
        <v>1</v>
      </c>
      <c r="E27184" t="s">
        <v>84</v>
      </c>
    </row>
    <row r="27185" spans="1:5" x14ac:dyDescent="0.3">
      <c r="A27185" t="s">
        <v>106816</v>
      </c>
      <c r="B27185" s="4" t="s">
        <v>231</v>
      </c>
      <c r="C27185">
        <v>1806500</v>
      </c>
      <c r="D27185">
        <v>1</v>
      </c>
      <c r="E27185" t="s">
        <v>84</v>
      </c>
    </row>
    <row r="27186" spans="1:5" x14ac:dyDescent="0.3">
      <c r="A27186" t="s">
        <v>106816</v>
      </c>
      <c r="B27186" s="4" t="s">
        <v>231</v>
      </c>
      <c r="C27186">
        <v>865280</v>
      </c>
      <c r="D27186">
        <v>1</v>
      </c>
      <c r="E27186" t="s">
        <v>84</v>
      </c>
    </row>
    <row r="27187" spans="1:5" x14ac:dyDescent="0.3">
      <c r="A27187" t="s">
        <v>106816</v>
      </c>
      <c r="B27187" s="4" t="s">
        <v>231</v>
      </c>
      <c r="C27187">
        <v>869000</v>
      </c>
      <c r="D27187">
        <v>1</v>
      </c>
      <c r="E27187" t="s">
        <v>84</v>
      </c>
    </row>
    <row r="27188" spans="1:5" x14ac:dyDescent="0.3">
      <c r="A27188" t="s">
        <v>106816</v>
      </c>
      <c r="B27188" s="4" t="s">
        <v>231</v>
      </c>
      <c r="C27188">
        <v>710920</v>
      </c>
      <c r="D27188">
        <v>1</v>
      </c>
      <c r="E27188" t="s">
        <v>84</v>
      </c>
    </row>
    <row r="27189" spans="1:5" x14ac:dyDescent="0.3">
      <c r="A27189" t="s">
        <v>106816</v>
      </c>
      <c r="B27189" s="4" t="s">
        <v>231</v>
      </c>
      <c r="C27189">
        <v>2332700</v>
      </c>
      <c r="D27189">
        <v>1</v>
      </c>
      <c r="E27189" t="s">
        <v>84</v>
      </c>
    </row>
    <row r="27190" spans="1:5" x14ac:dyDescent="0.3">
      <c r="A27190" t="s">
        <v>106863</v>
      </c>
      <c r="B27190" s="4" t="s">
        <v>231</v>
      </c>
      <c r="C27190">
        <v>4336600</v>
      </c>
      <c r="D27190">
        <v>1</v>
      </c>
      <c r="E27190" t="s">
        <v>84</v>
      </c>
    </row>
    <row r="27191" spans="1:5" x14ac:dyDescent="0.3">
      <c r="A27191" t="s">
        <v>106863</v>
      </c>
      <c r="B27191" s="4" t="s">
        <v>231</v>
      </c>
      <c r="C27191">
        <v>2811900</v>
      </c>
      <c r="D27191">
        <v>1</v>
      </c>
      <c r="E27191" t="s">
        <v>84</v>
      </c>
    </row>
    <row r="27192" spans="1:5" x14ac:dyDescent="0.3">
      <c r="A27192" t="s">
        <v>106863</v>
      </c>
      <c r="B27192" s="4" t="s">
        <v>231</v>
      </c>
      <c r="C27192">
        <v>3058100</v>
      </c>
      <c r="D27192">
        <v>1</v>
      </c>
      <c r="E27192" t="s">
        <v>84</v>
      </c>
    </row>
    <row r="27193" spans="1:5" x14ac:dyDescent="0.3">
      <c r="A27193" t="s">
        <v>106863</v>
      </c>
      <c r="B27193" s="4" t="s">
        <v>231</v>
      </c>
      <c r="C27193">
        <v>3743400</v>
      </c>
      <c r="D27193">
        <v>1</v>
      </c>
      <c r="E27193" t="s">
        <v>84</v>
      </c>
    </row>
    <row r="27194" spans="1:5" x14ac:dyDescent="0.3">
      <c r="A27194" t="s">
        <v>106863</v>
      </c>
      <c r="B27194" s="4" t="s">
        <v>231</v>
      </c>
      <c r="C27194">
        <v>652510</v>
      </c>
      <c r="D27194">
        <v>1</v>
      </c>
      <c r="E27194" t="s">
        <v>84</v>
      </c>
    </row>
    <row r="27195" spans="1:5" x14ac:dyDescent="0.3">
      <c r="A27195" t="s">
        <v>106895</v>
      </c>
      <c r="B27195" s="4" t="s">
        <v>231</v>
      </c>
      <c r="C27195">
        <v>824390</v>
      </c>
      <c r="D27195">
        <v>1</v>
      </c>
      <c r="E27195" t="s">
        <v>84</v>
      </c>
    </row>
    <row r="27196" spans="1:5" x14ac:dyDescent="0.3">
      <c r="A27196" t="s">
        <v>106921</v>
      </c>
      <c r="B27196" s="4" t="s">
        <v>231</v>
      </c>
      <c r="C27196">
        <v>3428300</v>
      </c>
      <c r="D27196">
        <v>1</v>
      </c>
      <c r="E27196" t="s">
        <v>84</v>
      </c>
    </row>
    <row r="27197" spans="1:5" x14ac:dyDescent="0.3">
      <c r="A27197" t="s">
        <v>106921</v>
      </c>
      <c r="B27197" s="4" t="s">
        <v>231</v>
      </c>
      <c r="C27197">
        <v>1000200</v>
      </c>
      <c r="D27197">
        <v>1</v>
      </c>
      <c r="E27197" t="s">
        <v>84</v>
      </c>
    </row>
    <row r="27198" spans="1:5" x14ac:dyDescent="0.3">
      <c r="A27198" t="s">
        <v>106929</v>
      </c>
      <c r="B27198" s="4" t="s">
        <v>231</v>
      </c>
      <c r="C27198">
        <v>1580700</v>
      </c>
      <c r="D27198">
        <v>1</v>
      </c>
      <c r="E27198" t="s">
        <v>84</v>
      </c>
    </row>
    <row r="27199" spans="1:5" x14ac:dyDescent="0.3">
      <c r="A27199" t="s">
        <v>106929</v>
      </c>
      <c r="B27199" s="4" t="s">
        <v>231</v>
      </c>
      <c r="C27199">
        <v>1690500</v>
      </c>
      <c r="D27199">
        <v>1</v>
      </c>
      <c r="E27199" t="s">
        <v>84</v>
      </c>
    </row>
    <row r="27200" spans="1:5" x14ac:dyDescent="0.3">
      <c r="A27200" t="s">
        <v>106929</v>
      </c>
      <c r="B27200" s="4" t="s">
        <v>231</v>
      </c>
      <c r="C27200">
        <v>1119000</v>
      </c>
      <c r="D27200">
        <v>1</v>
      </c>
      <c r="E27200" t="s">
        <v>84</v>
      </c>
    </row>
    <row r="27201" spans="1:5" x14ac:dyDescent="0.3">
      <c r="A27201" t="s">
        <v>106989</v>
      </c>
      <c r="B27201" s="4" t="s">
        <v>231</v>
      </c>
      <c r="C27201">
        <v>1472700</v>
      </c>
      <c r="D27201">
        <v>1</v>
      </c>
      <c r="E27201" t="s">
        <v>84</v>
      </c>
    </row>
    <row r="27202" spans="1:5" x14ac:dyDescent="0.3">
      <c r="A27202" t="s">
        <v>107016</v>
      </c>
      <c r="B27202" s="4" t="s">
        <v>231</v>
      </c>
      <c r="C27202">
        <v>11202000</v>
      </c>
      <c r="D27202">
        <v>1</v>
      </c>
      <c r="E27202" t="s">
        <v>84</v>
      </c>
    </row>
    <row r="27203" spans="1:5" x14ac:dyDescent="0.3">
      <c r="A27203" t="s">
        <v>107016</v>
      </c>
      <c r="B27203" s="4" t="s">
        <v>231</v>
      </c>
      <c r="C27203">
        <v>610360</v>
      </c>
      <c r="D27203">
        <v>1</v>
      </c>
      <c r="E27203" t="s">
        <v>84</v>
      </c>
    </row>
    <row r="27204" spans="1:5" x14ac:dyDescent="0.3">
      <c r="A27204" t="s">
        <v>107016</v>
      </c>
      <c r="B27204" s="4" t="s">
        <v>231</v>
      </c>
      <c r="C27204">
        <v>1668900</v>
      </c>
      <c r="D27204">
        <v>1</v>
      </c>
      <c r="E27204" t="s">
        <v>84</v>
      </c>
    </row>
    <row r="27205" spans="1:5" x14ac:dyDescent="0.3">
      <c r="A27205" t="s">
        <v>107016</v>
      </c>
      <c r="B27205" s="4" t="s">
        <v>231</v>
      </c>
      <c r="C27205">
        <v>11561000</v>
      </c>
      <c r="D27205">
        <v>1</v>
      </c>
      <c r="E27205" t="s">
        <v>84</v>
      </c>
    </row>
    <row r="27206" spans="1:5" x14ac:dyDescent="0.3">
      <c r="A27206" t="s">
        <v>107016</v>
      </c>
      <c r="B27206" s="4" t="s">
        <v>231</v>
      </c>
      <c r="C27206">
        <v>870870</v>
      </c>
      <c r="D27206">
        <v>1</v>
      </c>
      <c r="E27206" t="s">
        <v>84</v>
      </c>
    </row>
    <row r="27207" spans="1:5" x14ac:dyDescent="0.3">
      <c r="A27207" t="s">
        <v>107016</v>
      </c>
      <c r="B27207" s="4" t="s">
        <v>231</v>
      </c>
      <c r="C27207">
        <v>1947100</v>
      </c>
      <c r="D27207">
        <v>1</v>
      </c>
      <c r="E27207" t="s">
        <v>84</v>
      </c>
    </row>
    <row r="27208" spans="1:5" x14ac:dyDescent="0.3">
      <c r="A27208" t="s">
        <v>107016</v>
      </c>
      <c r="B27208" s="4" t="s">
        <v>231</v>
      </c>
      <c r="C27208">
        <v>1978900</v>
      </c>
      <c r="D27208">
        <v>1</v>
      </c>
      <c r="E27208" t="s">
        <v>84</v>
      </c>
    </row>
    <row r="27209" spans="1:5" x14ac:dyDescent="0.3">
      <c r="A27209" t="s">
        <v>107016</v>
      </c>
      <c r="B27209" s="4" t="s">
        <v>231</v>
      </c>
      <c r="C27209">
        <v>1315700</v>
      </c>
      <c r="D27209">
        <v>1</v>
      </c>
      <c r="E27209" t="s">
        <v>84</v>
      </c>
    </row>
    <row r="27210" spans="1:5" x14ac:dyDescent="0.3">
      <c r="A27210" t="s">
        <v>107069</v>
      </c>
      <c r="B27210" s="4" t="s">
        <v>231</v>
      </c>
      <c r="C27210">
        <v>1490500</v>
      </c>
      <c r="D27210">
        <v>1</v>
      </c>
      <c r="E27210" t="s">
        <v>84</v>
      </c>
    </row>
    <row r="27211" spans="1:5" x14ac:dyDescent="0.3">
      <c r="A27211" t="s">
        <v>107069</v>
      </c>
      <c r="B27211" s="4" t="s">
        <v>231</v>
      </c>
      <c r="C27211">
        <v>2137000</v>
      </c>
      <c r="D27211">
        <v>1</v>
      </c>
      <c r="E27211" t="s">
        <v>84</v>
      </c>
    </row>
    <row r="27212" spans="1:5" x14ac:dyDescent="0.3">
      <c r="A27212" t="s">
        <v>107092</v>
      </c>
      <c r="B27212" s="4" t="s">
        <v>231</v>
      </c>
      <c r="C27212">
        <v>6598500</v>
      </c>
      <c r="D27212">
        <v>1</v>
      </c>
      <c r="E27212" t="s">
        <v>84</v>
      </c>
    </row>
    <row r="27213" spans="1:5" x14ac:dyDescent="0.3">
      <c r="A27213" t="s">
        <v>107157</v>
      </c>
      <c r="B27213" s="4" t="s">
        <v>231</v>
      </c>
      <c r="C27213">
        <v>6329700</v>
      </c>
      <c r="D27213">
        <v>1</v>
      </c>
      <c r="E27213" t="s">
        <v>84</v>
      </c>
    </row>
    <row r="27214" spans="1:5" x14ac:dyDescent="0.3">
      <c r="A27214" t="s">
        <v>107157</v>
      </c>
      <c r="B27214" s="4" t="s">
        <v>231</v>
      </c>
      <c r="C27214">
        <v>4944300</v>
      </c>
      <c r="D27214">
        <v>1</v>
      </c>
      <c r="E27214" t="s">
        <v>84</v>
      </c>
    </row>
    <row r="27215" spans="1:5" x14ac:dyDescent="0.3">
      <c r="A27215" t="s">
        <v>107188</v>
      </c>
      <c r="B27215" s="4" t="s">
        <v>231</v>
      </c>
      <c r="C27215">
        <v>2160200</v>
      </c>
      <c r="D27215">
        <v>1</v>
      </c>
      <c r="E27215" t="s">
        <v>84</v>
      </c>
    </row>
    <row r="27216" spans="1:5" x14ac:dyDescent="0.3">
      <c r="A27216" t="s">
        <v>107228</v>
      </c>
      <c r="B27216" s="4" t="s">
        <v>231</v>
      </c>
      <c r="C27216">
        <v>1951900</v>
      </c>
      <c r="D27216">
        <v>1</v>
      </c>
      <c r="E27216" t="s">
        <v>84</v>
      </c>
    </row>
    <row r="27217" spans="1:5" x14ac:dyDescent="0.3">
      <c r="A27217" t="s">
        <v>107235</v>
      </c>
      <c r="B27217" s="4" t="s">
        <v>231</v>
      </c>
      <c r="C27217">
        <v>800880</v>
      </c>
      <c r="D27217">
        <v>1</v>
      </c>
      <c r="E27217" t="s">
        <v>84</v>
      </c>
    </row>
    <row r="27218" spans="1:5" x14ac:dyDescent="0.3">
      <c r="A27218" t="s">
        <v>107342</v>
      </c>
      <c r="B27218" s="4" t="s">
        <v>231</v>
      </c>
      <c r="C27218">
        <v>4799300</v>
      </c>
      <c r="D27218">
        <v>1</v>
      </c>
      <c r="E27218" t="s">
        <v>84</v>
      </c>
    </row>
    <row r="27219" spans="1:5" x14ac:dyDescent="0.3">
      <c r="A27219" t="s">
        <v>107342</v>
      </c>
      <c r="B27219" s="4" t="s">
        <v>231</v>
      </c>
      <c r="C27219">
        <v>8286100</v>
      </c>
      <c r="D27219">
        <v>1</v>
      </c>
      <c r="E27219" t="s">
        <v>84</v>
      </c>
    </row>
    <row r="27220" spans="1:5" x14ac:dyDescent="0.3">
      <c r="A27220" t="s">
        <v>107342</v>
      </c>
      <c r="B27220" s="4" t="s">
        <v>231</v>
      </c>
      <c r="C27220">
        <v>1510900</v>
      </c>
      <c r="D27220">
        <v>1</v>
      </c>
      <c r="E27220" t="s">
        <v>84</v>
      </c>
    </row>
    <row r="27221" spans="1:5" x14ac:dyDescent="0.3">
      <c r="A27221" t="s">
        <v>107342</v>
      </c>
      <c r="B27221" s="4" t="s">
        <v>231</v>
      </c>
      <c r="C27221">
        <v>421470</v>
      </c>
      <c r="D27221">
        <v>1</v>
      </c>
      <c r="E27221" t="s">
        <v>84</v>
      </c>
    </row>
    <row r="27222" spans="1:5" x14ac:dyDescent="0.3">
      <c r="A27222" t="s">
        <v>107342</v>
      </c>
      <c r="B27222" s="4" t="s">
        <v>231</v>
      </c>
      <c r="C27222">
        <v>352640</v>
      </c>
      <c r="D27222">
        <v>1</v>
      </c>
      <c r="E27222" t="s">
        <v>84</v>
      </c>
    </row>
    <row r="27223" spans="1:5" x14ac:dyDescent="0.3">
      <c r="A27223" t="s">
        <v>107360</v>
      </c>
      <c r="B27223" s="4" t="s">
        <v>231</v>
      </c>
      <c r="C27223">
        <v>2691500</v>
      </c>
      <c r="D27223">
        <v>1</v>
      </c>
      <c r="E27223" t="s">
        <v>84</v>
      </c>
    </row>
    <row r="27224" spans="1:5" x14ac:dyDescent="0.3">
      <c r="A27224" t="s">
        <v>107360</v>
      </c>
      <c r="B27224" s="4" t="s">
        <v>231</v>
      </c>
      <c r="C27224">
        <v>430680</v>
      </c>
      <c r="D27224">
        <v>1</v>
      </c>
      <c r="E27224" t="s">
        <v>84</v>
      </c>
    </row>
    <row r="27225" spans="1:5" x14ac:dyDescent="0.3">
      <c r="A27225" t="s">
        <v>107360</v>
      </c>
      <c r="B27225" s="4" t="s">
        <v>231</v>
      </c>
      <c r="C27225">
        <v>513860</v>
      </c>
      <c r="D27225">
        <v>1</v>
      </c>
      <c r="E27225" t="s">
        <v>84</v>
      </c>
    </row>
    <row r="27226" spans="1:5" x14ac:dyDescent="0.3">
      <c r="A27226" t="s">
        <v>107372</v>
      </c>
      <c r="B27226" s="4" t="s">
        <v>231</v>
      </c>
      <c r="C27226">
        <v>2160600</v>
      </c>
      <c r="D27226">
        <v>1</v>
      </c>
      <c r="E27226" t="s">
        <v>84</v>
      </c>
    </row>
    <row r="27227" spans="1:5" x14ac:dyDescent="0.3">
      <c r="A27227" t="s">
        <v>107372</v>
      </c>
      <c r="B27227" s="4" t="s">
        <v>231</v>
      </c>
      <c r="C27227">
        <v>7638900</v>
      </c>
      <c r="D27227">
        <v>1</v>
      </c>
      <c r="E27227" t="s">
        <v>84</v>
      </c>
    </row>
    <row r="27228" spans="1:5" x14ac:dyDescent="0.3">
      <c r="A27228" t="s">
        <v>107372</v>
      </c>
      <c r="B27228" s="4" t="s">
        <v>231</v>
      </c>
      <c r="C27228">
        <v>1291600</v>
      </c>
      <c r="D27228">
        <v>1</v>
      </c>
      <c r="E27228" t="s">
        <v>84</v>
      </c>
    </row>
    <row r="27229" spans="1:5" x14ac:dyDescent="0.3">
      <c r="A27229" t="s">
        <v>107393</v>
      </c>
      <c r="B27229" s="4" t="s">
        <v>231</v>
      </c>
      <c r="C27229">
        <v>3531400</v>
      </c>
      <c r="D27229">
        <v>1</v>
      </c>
      <c r="E27229" t="s">
        <v>84</v>
      </c>
    </row>
    <row r="27230" spans="1:5" x14ac:dyDescent="0.3">
      <c r="A27230" t="s">
        <v>107393</v>
      </c>
      <c r="B27230" s="4" t="s">
        <v>231</v>
      </c>
      <c r="C27230">
        <v>3831100</v>
      </c>
      <c r="D27230">
        <v>1</v>
      </c>
      <c r="E27230" t="s">
        <v>84</v>
      </c>
    </row>
    <row r="27231" spans="1:5" x14ac:dyDescent="0.3">
      <c r="A27231" t="s">
        <v>107393</v>
      </c>
      <c r="B27231" s="4" t="s">
        <v>231</v>
      </c>
      <c r="C27231">
        <v>638220</v>
      </c>
      <c r="D27231">
        <v>1</v>
      </c>
      <c r="E27231" t="s">
        <v>84</v>
      </c>
    </row>
    <row r="27232" spans="1:5" x14ac:dyDescent="0.3">
      <c r="A27232" t="s">
        <v>107393</v>
      </c>
      <c r="B27232" s="4" t="s">
        <v>231</v>
      </c>
      <c r="C27232">
        <v>599850</v>
      </c>
      <c r="D27232">
        <v>1</v>
      </c>
      <c r="E27232" t="s">
        <v>84</v>
      </c>
    </row>
    <row r="27233" spans="1:5" x14ac:dyDescent="0.3">
      <c r="A27233" t="s">
        <v>107432</v>
      </c>
      <c r="B27233" s="4" t="s">
        <v>231</v>
      </c>
      <c r="C27233">
        <v>3220500</v>
      </c>
      <c r="D27233">
        <v>1</v>
      </c>
      <c r="E27233" t="s">
        <v>84</v>
      </c>
    </row>
    <row r="27234" spans="1:5" x14ac:dyDescent="0.3">
      <c r="A27234" t="s">
        <v>107432</v>
      </c>
      <c r="B27234" s="4" t="s">
        <v>231</v>
      </c>
      <c r="C27234">
        <v>5076400</v>
      </c>
      <c r="D27234">
        <v>1</v>
      </c>
      <c r="E27234" t="s">
        <v>84</v>
      </c>
    </row>
    <row r="27235" spans="1:5" x14ac:dyDescent="0.3">
      <c r="A27235" t="s">
        <v>107443</v>
      </c>
      <c r="B27235" s="4" t="s">
        <v>231</v>
      </c>
      <c r="C27235">
        <v>2800900</v>
      </c>
      <c r="D27235">
        <v>1</v>
      </c>
      <c r="E27235" t="s">
        <v>84</v>
      </c>
    </row>
    <row r="27236" spans="1:5" x14ac:dyDescent="0.3">
      <c r="A27236" t="s">
        <v>107443</v>
      </c>
      <c r="B27236" s="4" t="s">
        <v>231</v>
      </c>
      <c r="C27236">
        <v>1394700</v>
      </c>
      <c r="D27236">
        <v>1</v>
      </c>
      <c r="E27236" t="s">
        <v>84</v>
      </c>
    </row>
    <row r="27237" spans="1:5" x14ac:dyDescent="0.3">
      <c r="A27237" t="s">
        <v>107443</v>
      </c>
      <c r="B27237" s="4" t="s">
        <v>231</v>
      </c>
      <c r="C27237">
        <v>3417000</v>
      </c>
      <c r="D27237">
        <v>1</v>
      </c>
      <c r="E27237" t="s">
        <v>84</v>
      </c>
    </row>
    <row r="27238" spans="1:5" x14ac:dyDescent="0.3">
      <c r="A27238" t="s">
        <v>107443</v>
      </c>
      <c r="B27238" s="4" t="s">
        <v>231</v>
      </c>
      <c r="C27238">
        <v>939590</v>
      </c>
      <c r="D27238">
        <v>1</v>
      </c>
      <c r="E27238" t="s">
        <v>84</v>
      </c>
    </row>
    <row r="27239" spans="1:5" x14ac:dyDescent="0.3">
      <c r="A27239" t="s">
        <v>107462</v>
      </c>
      <c r="B27239" s="4" t="s">
        <v>231</v>
      </c>
      <c r="C27239">
        <v>15593000</v>
      </c>
      <c r="D27239">
        <v>1</v>
      </c>
      <c r="E27239" t="s">
        <v>84</v>
      </c>
    </row>
    <row r="27240" spans="1:5" x14ac:dyDescent="0.3">
      <c r="A27240" t="s">
        <v>107462</v>
      </c>
      <c r="B27240" s="4" t="s">
        <v>231</v>
      </c>
      <c r="C27240">
        <v>17512000</v>
      </c>
      <c r="D27240">
        <v>1</v>
      </c>
      <c r="E27240" t="s">
        <v>84</v>
      </c>
    </row>
    <row r="27241" spans="1:5" x14ac:dyDescent="0.3">
      <c r="A27241" t="s">
        <v>107462</v>
      </c>
      <c r="B27241" s="4" t="s">
        <v>231</v>
      </c>
      <c r="C27241">
        <v>683870</v>
      </c>
      <c r="D27241">
        <v>1</v>
      </c>
      <c r="E27241" t="s">
        <v>84</v>
      </c>
    </row>
    <row r="27242" spans="1:5" x14ac:dyDescent="0.3">
      <c r="A27242" t="s">
        <v>107462</v>
      </c>
      <c r="B27242" s="4" t="s">
        <v>231</v>
      </c>
      <c r="C27242">
        <v>8247900</v>
      </c>
      <c r="D27242">
        <v>1</v>
      </c>
      <c r="E27242" t="s">
        <v>84</v>
      </c>
    </row>
    <row r="27243" spans="1:5" x14ac:dyDescent="0.3">
      <c r="A27243" t="s">
        <v>107462</v>
      </c>
      <c r="B27243" s="4" t="s">
        <v>231</v>
      </c>
      <c r="C27243">
        <v>8297300</v>
      </c>
      <c r="D27243">
        <v>1</v>
      </c>
      <c r="E27243" t="s">
        <v>84</v>
      </c>
    </row>
    <row r="27244" spans="1:5" x14ac:dyDescent="0.3">
      <c r="A27244" t="s">
        <v>107462</v>
      </c>
      <c r="B27244" s="4" t="s">
        <v>231</v>
      </c>
      <c r="C27244">
        <v>605110</v>
      </c>
      <c r="D27244">
        <v>1</v>
      </c>
      <c r="E27244" t="s">
        <v>84</v>
      </c>
    </row>
    <row r="27245" spans="1:5" x14ac:dyDescent="0.3">
      <c r="A27245" t="s">
        <v>107481</v>
      </c>
      <c r="B27245" s="4" t="s">
        <v>231</v>
      </c>
      <c r="C27245">
        <v>379520</v>
      </c>
      <c r="D27245">
        <v>1</v>
      </c>
      <c r="E27245" t="s">
        <v>84</v>
      </c>
    </row>
    <row r="27246" spans="1:5" x14ac:dyDescent="0.3">
      <c r="A27246" t="s">
        <v>107679</v>
      </c>
      <c r="B27246" s="4" t="s">
        <v>231</v>
      </c>
      <c r="C27246">
        <v>534650</v>
      </c>
      <c r="D27246">
        <v>1</v>
      </c>
      <c r="E27246" t="s">
        <v>84</v>
      </c>
    </row>
    <row r="27247" spans="1:5" x14ac:dyDescent="0.3">
      <c r="A27247" t="s">
        <v>107690</v>
      </c>
      <c r="B27247" s="4" t="s">
        <v>231</v>
      </c>
      <c r="C27247">
        <v>784990</v>
      </c>
      <c r="D27247">
        <v>1</v>
      </c>
      <c r="E27247" t="s">
        <v>84</v>
      </c>
    </row>
    <row r="27248" spans="1:5" x14ac:dyDescent="0.3">
      <c r="A27248" t="s">
        <v>107696</v>
      </c>
      <c r="B27248" s="4" t="s">
        <v>231</v>
      </c>
      <c r="C27248">
        <v>6689800</v>
      </c>
      <c r="D27248">
        <v>1</v>
      </c>
      <c r="E27248" t="s">
        <v>84</v>
      </c>
    </row>
    <row r="27249" spans="1:5" x14ac:dyDescent="0.3">
      <c r="A27249" t="s">
        <v>107696</v>
      </c>
      <c r="B27249" s="4" t="s">
        <v>231</v>
      </c>
      <c r="C27249">
        <v>4934000</v>
      </c>
      <c r="D27249">
        <v>1</v>
      </c>
      <c r="E27249" t="s">
        <v>84</v>
      </c>
    </row>
    <row r="27250" spans="1:5" x14ac:dyDescent="0.3">
      <c r="A27250" t="s">
        <v>107733</v>
      </c>
      <c r="B27250" s="4" t="s">
        <v>231</v>
      </c>
      <c r="C27250">
        <v>2028500</v>
      </c>
      <c r="D27250">
        <v>1</v>
      </c>
      <c r="E27250" t="s">
        <v>84</v>
      </c>
    </row>
    <row r="27251" spans="1:5" x14ac:dyDescent="0.3">
      <c r="A27251" t="s">
        <v>107733</v>
      </c>
      <c r="B27251" s="4" t="s">
        <v>231</v>
      </c>
      <c r="C27251">
        <v>2014200</v>
      </c>
      <c r="D27251">
        <v>1</v>
      </c>
      <c r="E27251" t="s">
        <v>84</v>
      </c>
    </row>
    <row r="27252" spans="1:5" x14ac:dyDescent="0.3">
      <c r="A27252" t="s">
        <v>107750</v>
      </c>
      <c r="B27252" s="4" t="s">
        <v>231</v>
      </c>
      <c r="D27252">
        <v>1</v>
      </c>
      <c r="E27252" t="s">
        <v>84</v>
      </c>
    </row>
    <row r="27253" spans="1:5" x14ac:dyDescent="0.3">
      <c r="A27253" t="s">
        <v>107757</v>
      </c>
      <c r="B27253" s="4" t="s">
        <v>231</v>
      </c>
      <c r="C27253">
        <v>669400</v>
      </c>
      <c r="D27253">
        <v>1</v>
      </c>
      <c r="E27253" t="s">
        <v>84</v>
      </c>
    </row>
    <row r="27254" spans="1:5" x14ac:dyDescent="0.3">
      <c r="A27254" t="s">
        <v>107757</v>
      </c>
      <c r="B27254" s="4" t="s">
        <v>231</v>
      </c>
      <c r="C27254">
        <v>611120</v>
      </c>
      <c r="D27254">
        <v>1</v>
      </c>
      <c r="E27254" t="s">
        <v>84</v>
      </c>
    </row>
    <row r="27255" spans="1:5" x14ac:dyDescent="0.3">
      <c r="A27255" t="s">
        <v>107773</v>
      </c>
      <c r="B27255" s="4" t="s">
        <v>231</v>
      </c>
      <c r="C27255">
        <v>9659200</v>
      </c>
      <c r="D27255">
        <v>1</v>
      </c>
      <c r="E27255" t="s">
        <v>84</v>
      </c>
    </row>
    <row r="27256" spans="1:5" x14ac:dyDescent="0.3">
      <c r="A27256" t="s">
        <v>107773</v>
      </c>
      <c r="B27256" s="4" t="s">
        <v>231</v>
      </c>
      <c r="C27256">
        <v>199080</v>
      </c>
      <c r="D27256">
        <v>1</v>
      </c>
      <c r="E27256" t="s">
        <v>84</v>
      </c>
    </row>
    <row r="27257" spans="1:5" x14ac:dyDescent="0.3">
      <c r="A27257" t="s">
        <v>107773</v>
      </c>
      <c r="B27257" s="4" t="s">
        <v>231</v>
      </c>
      <c r="C27257">
        <v>11595000</v>
      </c>
      <c r="D27257">
        <v>1</v>
      </c>
      <c r="E27257" t="s">
        <v>84</v>
      </c>
    </row>
    <row r="27258" spans="1:5" x14ac:dyDescent="0.3">
      <c r="A27258" t="s">
        <v>107773</v>
      </c>
      <c r="B27258" s="4" t="s">
        <v>231</v>
      </c>
      <c r="C27258">
        <v>11530000</v>
      </c>
      <c r="D27258">
        <v>1</v>
      </c>
      <c r="E27258" t="s">
        <v>84</v>
      </c>
    </row>
    <row r="27259" spans="1:5" x14ac:dyDescent="0.3">
      <c r="A27259" t="s">
        <v>107773</v>
      </c>
      <c r="B27259" s="4" t="s">
        <v>231</v>
      </c>
      <c r="C27259">
        <v>942100</v>
      </c>
      <c r="D27259">
        <v>1</v>
      </c>
      <c r="E27259" t="s">
        <v>84</v>
      </c>
    </row>
    <row r="27260" spans="1:5" x14ac:dyDescent="0.3">
      <c r="A27260" t="s">
        <v>107773</v>
      </c>
      <c r="B27260" s="4" t="s">
        <v>231</v>
      </c>
      <c r="C27260">
        <v>768900</v>
      </c>
      <c r="D27260">
        <v>1</v>
      </c>
      <c r="E27260" t="s">
        <v>84</v>
      </c>
    </row>
    <row r="27261" spans="1:5" x14ac:dyDescent="0.3">
      <c r="A27261" t="s">
        <v>107808</v>
      </c>
      <c r="B27261" s="4" t="s">
        <v>231</v>
      </c>
      <c r="D27261">
        <v>1</v>
      </c>
      <c r="E27261" t="s">
        <v>84</v>
      </c>
    </row>
    <row r="27262" spans="1:5" x14ac:dyDescent="0.3">
      <c r="A27262" t="s">
        <v>107815</v>
      </c>
      <c r="B27262" s="4" t="s">
        <v>231</v>
      </c>
      <c r="C27262">
        <v>340660</v>
      </c>
      <c r="D27262">
        <v>1</v>
      </c>
      <c r="E27262" t="s">
        <v>84</v>
      </c>
    </row>
    <row r="27263" spans="1:5" x14ac:dyDescent="0.3">
      <c r="A27263" t="s">
        <v>107815</v>
      </c>
      <c r="B27263" s="4" t="s">
        <v>231</v>
      </c>
      <c r="C27263">
        <v>968730</v>
      </c>
      <c r="D27263">
        <v>1</v>
      </c>
      <c r="E27263" t="s">
        <v>84</v>
      </c>
    </row>
    <row r="27264" spans="1:5" x14ac:dyDescent="0.3">
      <c r="A27264" t="s">
        <v>107815</v>
      </c>
      <c r="B27264" s="4" t="s">
        <v>231</v>
      </c>
      <c r="C27264">
        <v>727450</v>
      </c>
      <c r="D27264">
        <v>1</v>
      </c>
      <c r="E27264" t="s">
        <v>84</v>
      </c>
    </row>
    <row r="27265" spans="1:5" x14ac:dyDescent="0.3">
      <c r="A27265" t="s">
        <v>107850</v>
      </c>
      <c r="B27265" s="4" t="s">
        <v>231</v>
      </c>
      <c r="C27265">
        <v>730790</v>
      </c>
      <c r="D27265">
        <v>1</v>
      </c>
      <c r="E27265" t="s">
        <v>84</v>
      </c>
    </row>
    <row r="27266" spans="1:5" x14ac:dyDescent="0.3">
      <c r="A27266" t="s">
        <v>107860</v>
      </c>
      <c r="B27266" s="4" t="s">
        <v>231</v>
      </c>
      <c r="C27266">
        <v>5045600</v>
      </c>
      <c r="D27266">
        <v>1</v>
      </c>
      <c r="E27266" t="s">
        <v>84</v>
      </c>
    </row>
    <row r="27267" spans="1:5" x14ac:dyDescent="0.3">
      <c r="A27267" t="s">
        <v>107860</v>
      </c>
      <c r="B27267" s="4" t="s">
        <v>231</v>
      </c>
      <c r="C27267">
        <v>1435000</v>
      </c>
      <c r="D27267">
        <v>1</v>
      </c>
      <c r="E27267" t="s">
        <v>84</v>
      </c>
    </row>
    <row r="27268" spans="1:5" x14ac:dyDescent="0.3">
      <c r="A27268" t="s">
        <v>107860</v>
      </c>
      <c r="B27268" s="4" t="s">
        <v>231</v>
      </c>
      <c r="C27268">
        <v>1298300</v>
      </c>
      <c r="D27268">
        <v>1</v>
      </c>
      <c r="E27268" t="s">
        <v>84</v>
      </c>
    </row>
    <row r="27269" spans="1:5" x14ac:dyDescent="0.3">
      <c r="A27269" t="s">
        <v>107860</v>
      </c>
      <c r="B27269" s="4" t="s">
        <v>231</v>
      </c>
      <c r="C27269">
        <v>5008200</v>
      </c>
      <c r="D27269">
        <v>1</v>
      </c>
      <c r="E27269" t="s">
        <v>84</v>
      </c>
    </row>
    <row r="27270" spans="1:5" x14ac:dyDescent="0.3">
      <c r="A27270" t="s">
        <v>107860</v>
      </c>
      <c r="B27270" s="4" t="s">
        <v>231</v>
      </c>
      <c r="C27270">
        <v>876260</v>
      </c>
      <c r="D27270">
        <v>1</v>
      </c>
      <c r="E27270" t="s">
        <v>84</v>
      </c>
    </row>
    <row r="27271" spans="1:5" x14ac:dyDescent="0.3">
      <c r="A27271" t="s">
        <v>107860</v>
      </c>
      <c r="B27271" s="4" t="s">
        <v>231</v>
      </c>
      <c r="C27271">
        <v>870510</v>
      </c>
      <c r="D27271">
        <v>1</v>
      </c>
      <c r="E27271" t="s">
        <v>84</v>
      </c>
    </row>
    <row r="27272" spans="1:5" x14ac:dyDescent="0.3">
      <c r="A27272" t="s">
        <v>107887</v>
      </c>
      <c r="B27272" s="4" t="s">
        <v>231</v>
      </c>
      <c r="C27272">
        <v>2231100</v>
      </c>
      <c r="D27272">
        <v>1</v>
      </c>
      <c r="E27272" t="s">
        <v>84</v>
      </c>
    </row>
    <row r="27273" spans="1:5" x14ac:dyDescent="0.3">
      <c r="A27273" t="s">
        <v>107887</v>
      </c>
      <c r="B27273" s="4" t="s">
        <v>231</v>
      </c>
      <c r="C27273">
        <v>2516200</v>
      </c>
      <c r="D27273">
        <v>1</v>
      </c>
      <c r="E27273" t="s">
        <v>84</v>
      </c>
    </row>
    <row r="27274" spans="1:5" x14ac:dyDescent="0.3">
      <c r="A27274" t="s">
        <v>107887</v>
      </c>
      <c r="B27274" s="4" t="s">
        <v>231</v>
      </c>
      <c r="C27274">
        <v>1062700</v>
      </c>
      <c r="D27274">
        <v>1</v>
      </c>
      <c r="E27274" t="s">
        <v>84</v>
      </c>
    </row>
    <row r="27275" spans="1:5" x14ac:dyDescent="0.3">
      <c r="A27275" t="s">
        <v>107887</v>
      </c>
      <c r="B27275" s="4" t="s">
        <v>231</v>
      </c>
      <c r="C27275">
        <v>1001900</v>
      </c>
      <c r="D27275">
        <v>1</v>
      </c>
      <c r="E27275" t="s">
        <v>84</v>
      </c>
    </row>
    <row r="27276" spans="1:5" x14ac:dyDescent="0.3">
      <c r="A27276" t="s">
        <v>107906</v>
      </c>
      <c r="B27276" s="4" t="s">
        <v>231</v>
      </c>
      <c r="C27276">
        <v>78512000</v>
      </c>
      <c r="D27276">
        <v>1</v>
      </c>
      <c r="E27276" t="s">
        <v>84</v>
      </c>
    </row>
    <row r="27277" spans="1:5" x14ac:dyDescent="0.3">
      <c r="A27277" t="s">
        <v>107906</v>
      </c>
      <c r="B27277" s="4" t="s">
        <v>231</v>
      </c>
      <c r="C27277">
        <v>6979200</v>
      </c>
      <c r="D27277">
        <v>1</v>
      </c>
      <c r="E27277" t="s">
        <v>84</v>
      </c>
    </row>
    <row r="27278" spans="1:5" x14ac:dyDescent="0.3">
      <c r="A27278" t="s">
        <v>107906</v>
      </c>
      <c r="B27278" s="4" t="s">
        <v>231</v>
      </c>
      <c r="C27278">
        <v>45441000</v>
      </c>
      <c r="D27278">
        <v>1</v>
      </c>
      <c r="E27278" t="s">
        <v>84</v>
      </c>
    </row>
    <row r="27279" spans="1:5" x14ac:dyDescent="0.3">
      <c r="A27279" t="s">
        <v>107906</v>
      </c>
      <c r="B27279" s="4" t="s">
        <v>231</v>
      </c>
      <c r="C27279">
        <v>43082000</v>
      </c>
      <c r="D27279">
        <v>1</v>
      </c>
      <c r="E27279" t="s">
        <v>84</v>
      </c>
    </row>
    <row r="27280" spans="1:5" x14ac:dyDescent="0.3">
      <c r="A27280" t="s">
        <v>108008</v>
      </c>
      <c r="B27280" s="4" t="s">
        <v>231</v>
      </c>
      <c r="C27280">
        <v>544040</v>
      </c>
      <c r="D27280">
        <v>1</v>
      </c>
      <c r="E27280" t="s">
        <v>84</v>
      </c>
    </row>
    <row r="27281" spans="1:5" x14ac:dyDescent="0.3">
      <c r="A27281" t="s">
        <v>108008</v>
      </c>
      <c r="B27281" s="4" t="s">
        <v>231</v>
      </c>
      <c r="C27281">
        <v>695040</v>
      </c>
      <c r="D27281">
        <v>1</v>
      </c>
      <c r="E27281" t="s">
        <v>84</v>
      </c>
    </row>
    <row r="27282" spans="1:5" x14ac:dyDescent="0.3">
      <c r="A27282" t="s">
        <v>108038</v>
      </c>
      <c r="B27282" s="4" t="s">
        <v>231</v>
      </c>
      <c r="C27282">
        <v>325800</v>
      </c>
      <c r="D27282">
        <v>1</v>
      </c>
      <c r="E27282" t="s">
        <v>84</v>
      </c>
    </row>
    <row r="27283" spans="1:5" x14ac:dyDescent="0.3">
      <c r="A27283" t="s">
        <v>108106</v>
      </c>
      <c r="B27283" s="4" t="s">
        <v>231</v>
      </c>
      <c r="C27283">
        <v>2985300</v>
      </c>
      <c r="D27283">
        <v>1</v>
      </c>
      <c r="E27283" t="s">
        <v>84</v>
      </c>
    </row>
    <row r="27284" spans="1:5" x14ac:dyDescent="0.3">
      <c r="A27284" t="s">
        <v>108106</v>
      </c>
      <c r="B27284" s="4" t="s">
        <v>231</v>
      </c>
      <c r="C27284">
        <v>3179200</v>
      </c>
      <c r="D27284">
        <v>1</v>
      </c>
      <c r="E27284" t="s">
        <v>84</v>
      </c>
    </row>
    <row r="27285" spans="1:5" x14ac:dyDescent="0.3">
      <c r="A27285" t="s">
        <v>108106</v>
      </c>
      <c r="B27285" s="4" t="s">
        <v>231</v>
      </c>
      <c r="C27285">
        <v>2893600</v>
      </c>
      <c r="D27285">
        <v>1</v>
      </c>
      <c r="E27285" t="s">
        <v>84</v>
      </c>
    </row>
    <row r="27286" spans="1:5" x14ac:dyDescent="0.3">
      <c r="A27286" t="s">
        <v>108106</v>
      </c>
      <c r="B27286" s="4" t="s">
        <v>231</v>
      </c>
      <c r="C27286">
        <v>2147200</v>
      </c>
      <c r="D27286">
        <v>1</v>
      </c>
      <c r="E27286" t="s">
        <v>84</v>
      </c>
    </row>
    <row r="27287" spans="1:5" x14ac:dyDescent="0.3">
      <c r="A27287" t="s">
        <v>108106</v>
      </c>
      <c r="B27287" s="4" t="s">
        <v>231</v>
      </c>
      <c r="C27287">
        <v>1700600</v>
      </c>
      <c r="D27287">
        <v>1</v>
      </c>
      <c r="E27287" t="s">
        <v>84</v>
      </c>
    </row>
    <row r="27288" spans="1:5" x14ac:dyDescent="0.3">
      <c r="A27288" t="s">
        <v>108106</v>
      </c>
      <c r="B27288" s="4" t="s">
        <v>231</v>
      </c>
      <c r="C27288">
        <v>3024500</v>
      </c>
      <c r="D27288">
        <v>1</v>
      </c>
      <c r="E27288" t="s">
        <v>84</v>
      </c>
    </row>
    <row r="27289" spans="1:5" x14ac:dyDescent="0.3">
      <c r="A27289" t="s">
        <v>108106</v>
      </c>
      <c r="B27289" s="4" t="s">
        <v>231</v>
      </c>
      <c r="C27289">
        <v>894570</v>
      </c>
      <c r="D27289">
        <v>1</v>
      </c>
      <c r="E27289" t="s">
        <v>84</v>
      </c>
    </row>
    <row r="27290" spans="1:5" x14ac:dyDescent="0.3">
      <c r="A27290" t="s">
        <v>108106</v>
      </c>
      <c r="B27290" s="4" t="s">
        <v>231</v>
      </c>
      <c r="D27290">
        <v>1</v>
      </c>
      <c r="E27290" t="s">
        <v>84</v>
      </c>
    </row>
    <row r="27291" spans="1:5" x14ac:dyDescent="0.3">
      <c r="A27291" t="s">
        <v>108144</v>
      </c>
      <c r="B27291" s="4" t="s">
        <v>231</v>
      </c>
      <c r="C27291">
        <v>2225600</v>
      </c>
      <c r="D27291">
        <v>1</v>
      </c>
      <c r="E27291" t="s">
        <v>84</v>
      </c>
    </row>
    <row r="27292" spans="1:5" x14ac:dyDescent="0.3">
      <c r="A27292" t="s">
        <v>108144</v>
      </c>
      <c r="B27292" s="4" t="s">
        <v>231</v>
      </c>
      <c r="C27292">
        <v>1126700</v>
      </c>
      <c r="D27292">
        <v>1</v>
      </c>
      <c r="E27292" t="s">
        <v>84</v>
      </c>
    </row>
    <row r="27293" spans="1:5" x14ac:dyDescent="0.3">
      <c r="A27293" t="s">
        <v>108158</v>
      </c>
      <c r="B27293" s="4" t="s">
        <v>231</v>
      </c>
      <c r="C27293">
        <v>3357400</v>
      </c>
      <c r="D27293">
        <v>1</v>
      </c>
      <c r="E27293" t="s">
        <v>84</v>
      </c>
    </row>
    <row r="27294" spans="1:5" x14ac:dyDescent="0.3">
      <c r="A27294" t="s">
        <v>108158</v>
      </c>
      <c r="B27294" s="4" t="s">
        <v>231</v>
      </c>
      <c r="C27294">
        <v>2349700</v>
      </c>
      <c r="D27294">
        <v>1</v>
      </c>
      <c r="E27294" t="s">
        <v>84</v>
      </c>
    </row>
    <row r="27295" spans="1:5" x14ac:dyDescent="0.3">
      <c r="A27295" t="s">
        <v>108158</v>
      </c>
      <c r="B27295" s="4" t="s">
        <v>231</v>
      </c>
      <c r="C27295">
        <v>1156000</v>
      </c>
      <c r="D27295">
        <v>1</v>
      </c>
      <c r="E27295" t="s">
        <v>84</v>
      </c>
    </row>
    <row r="27296" spans="1:5" x14ac:dyDescent="0.3">
      <c r="A27296" t="s">
        <v>108158</v>
      </c>
      <c r="B27296" s="4" t="s">
        <v>231</v>
      </c>
      <c r="C27296">
        <v>1280300</v>
      </c>
      <c r="D27296">
        <v>1</v>
      </c>
      <c r="E27296" t="s">
        <v>84</v>
      </c>
    </row>
    <row r="27297" spans="1:5" x14ac:dyDescent="0.3">
      <c r="A27297" t="s">
        <v>108158</v>
      </c>
      <c r="B27297" s="4" t="s">
        <v>231</v>
      </c>
      <c r="C27297">
        <v>648020</v>
      </c>
      <c r="D27297">
        <v>1</v>
      </c>
      <c r="E27297" t="s">
        <v>84</v>
      </c>
    </row>
    <row r="27298" spans="1:5" x14ac:dyDescent="0.3">
      <c r="A27298" t="s">
        <v>108158</v>
      </c>
      <c r="B27298" s="4" t="s">
        <v>231</v>
      </c>
      <c r="C27298">
        <v>1434700</v>
      </c>
      <c r="D27298">
        <v>1</v>
      </c>
      <c r="E27298" t="s">
        <v>84</v>
      </c>
    </row>
    <row r="27299" spans="1:5" x14ac:dyDescent="0.3">
      <c r="A27299" t="s">
        <v>108222</v>
      </c>
      <c r="B27299" s="4" t="s">
        <v>231</v>
      </c>
      <c r="C27299">
        <v>374730</v>
      </c>
      <c r="D27299">
        <v>1</v>
      </c>
      <c r="E27299" t="s">
        <v>84</v>
      </c>
    </row>
    <row r="27300" spans="1:5" x14ac:dyDescent="0.3">
      <c r="A27300" t="s">
        <v>108222</v>
      </c>
      <c r="B27300" s="4" t="s">
        <v>231</v>
      </c>
      <c r="C27300">
        <v>473760</v>
      </c>
      <c r="D27300">
        <v>1</v>
      </c>
      <c r="E27300" t="s">
        <v>84</v>
      </c>
    </row>
    <row r="27301" spans="1:5" x14ac:dyDescent="0.3">
      <c r="A27301" t="s">
        <v>108230</v>
      </c>
      <c r="B27301" s="4" t="s">
        <v>231</v>
      </c>
      <c r="C27301">
        <v>209890</v>
      </c>
      <c r="D27301">
        <v>1</v>
      </c>
      <c r="E27301" t="s">
        <v>84</v>
      </c>
    </row>
    <row r="27302" spans="1:5" x14ac:dyDescent="0.3">
      <c r="A27302" t="s">
        <v>108245</v>
      </c>
      <c r="B27302" s="4" t="s">
        <v>231</v>
      </c>
      <c r="C27302">
        <v>3156100</v>
      </c>
      <c r="D27302">
        <v>1</v>
      </c>
      <c r="E27302" t="s">
        <v>84</v>
      </c>
    </row>
    <row r="27303" spans="1:5" x14ac:dyDescent="0.3">
      <c r="A27303" t="s">
        <v>108245</v>
      </c>
      <c r="B27303" s="4" t="s">
        <v>231</v>
      </c>
      <c r="C27303">
        <v>2573000</v>
      </c>
      <c r="D27303">
        <v>1</v>
      </c>
      <c r="E27303" t="s">
        <v>84</v>
      </c>
    </row>
    <row r="27304" spans="1:5" x14ac:dyDescent="0.3">
      <c r="A27304" t="s">
        <v>108245</v>
      </c>
      <c r="B27304" s="4" t="s">
        <v>231</v>
      </c>
      <c r="C27304">
        <v>3258600</v>
      </c>
      <c r="D27304">
        <v>1</v>
      </c>
      <c r="E27304" t="s">
        <v>84</v>
      </c>
    </row>
    <row r="27305" spans="1:5" x14ac:dyDescent="0.3">
      <c r="A27305" t="s">
        <v>108268</v>
      </c>
      <c r="B27305" s="4" t="s">
        <v>231</v>
      </c>
      <c r="C27305">
        <v>27620000</v>
      </c>
      <c r="D27305">
        <v>1</v>
      </c>
      <c r="E27305" t="s">
        <v>84</v>
      </c>
    </row>
    <row r="27306" spans="1:5" x14ac:dyDescent="0.3">
      <c r="A27306" t="s">
        <v>108268</v>
      </c>
      <c r="B27306" s="4" t="s">
        <v>231</v>
      </c>
      <c r="C27306">
        <v>27946000</v>
      </c>
      <c r="D27306">
        <v>1</v>
      </c>
      <c r="E27306" t="s">
        <v>84</v>
      </c>
    </row>
    <row r="27307" spans="1:5" x14ac:dyDescent="0.3">
      <c r="A27307" t="s">
        <v>108268</v>
      </c>
      <c r="B27307" s="4" t="s">
        <v>231</v>
      </c>
      <c r="C27307">
        <v>9125200</v>
      </c>
      <c r="D27307">
        <v>1</v>
      </c>
      <c r="E27307" t="s">
        <v>84</v>
      </c>
    </row>
    <row r="27308" spans="1:5" x14ac:dyDescent="0.3">
      <c r="A27308" t="s">
        <v>108268</v>
      </c>
      <c r="B27308" s="4" t="s">
        <v>231</v>
      </c>
      <c r="C27308">
        <v>8501000</v>
      </c>
      <c r="D27308">
        <v>1</v>
      </c>
      <c r="E27308" t="s">
        <v>84</v>
      </c>
    </row>
    <row r="27309" spans="1:5" x14ac:dyDescent="0.3">
      <c r="A27309" t="s">
        <v>108329</v>
      </c>
      <c r="B27309" s="4" t="s">
        <v>231</v>
      </c>
      <c r="C27309">
        <v>14609000</v>
      </c>
      <c r="D27309">
        <v>1</v>
      </c>
      <c r="E27309" t="s">
        <v>84</v>
      </c>
    </row>
    <row r="27310" spans="1:5" x14ac:dyDescent="0.3">
      <c r="A27310" t="s">
        <v>108329</v>
      </c>
      <c r="B27310" s="4" t="s">
        <v>231</v>
      </c>
      <c r="C27310">
        <v>15142000</v>
      </c>
      <c r="D27310">
        <v>1</v>
      </c>
      <c r="E27310" t="s">
        <v>84</v>
      </c>
    </row>
    <row r="27311" spans="1:5" x14ac:dyDescent="0.3">
      <c r="A27311" t="s">
        <v>108329</v>
      </c>
      <c r="B27311" s="4" t="s">
        <v>231</v>
      </c>
      <c r="C27311">
        <v>7317500</v>
      </c>
      <c r="D27311">
        <v>1</v>
      </c>
      <c r="E27311" t="s">
        <v>84</v>
      </c>
    </row>
    <row r="27312" spans="1:5" x14ac:dyDescent="0.3">
      <c r="A27312" t="s">
        <v>108427</v>
      </c>
      <c r="B27312" s="4" t="s">
        <v>231</v>
      </c>
      <c r="C27312">
        <v>1150900</v>
      </c>
      <c r="D27312">
        <v>1</v>
      </c>
      <c r="E27312" t="s">
        <v>84</v>
      </c>
    </row>
    <row r="27313" spans="1:5" x14ac:dyDescent="0.3">
      <c r="A27313" t="s">
        <v>108438</v>
      </c>
      <c r="B27313" s="4" t="s">
        <v>231</v>
      </c>
      <c r="C27313">
        <v>7774700</v>
      </c>
      <c r="D27313">
        <v>1</v>
      </c>
      <c r="E27313" t="s">
        <v>84</v>
      </c>
    </row>
    <row r="27314" spans="1:5" x14ac:dyDescent="0.3">
      <c r="A27314" t="s">
        <v>108438</v>
      </c>
      <c r="B27314" s="4" t="s">
        <v>231</v>
      </c>
      <c r="C27314">
        <v>6808900</v>
      </c>
      <c r="D27314">
        <v>1</v>
      </c>
      <c r="E27314" t="s">
        <v>84</v>
      </c>
    </row>
    <row r="27315" spans="1:5" x14ac:dyDescent="0.3">
      <c r="A27315" t="s">
        <v>108517</v>
      </c>
      <c r="B27315" s="4" t="s">
        <v>231</v>
      </c>
      <c r="C27315">
        <v>1444200</v>
      </c>
      <c r="D27315">
        <v>1</v>
      </c>
      <c r="E27315" t="s">
        <v>84</v>
      </c>
    </row>
    <row r="27316" spans="1:5" x14ac:dyDescent="0.3">
      <c r="A27316" t="s">
        <v>108574</v>
      </c>
      <c r="B27316" s="4" t="s">
        <v>231</v>
      </c>
      <c r="C27316">
        <v>3613600</v>
      </c>
      <c r="D27316">
        <v>1</v>
      </c>
      <c r="E27316" t="s">
        <v>84</v>
      </c>
    </row>
    <row r="27317" spans="1:5" x14ac:dyDescent="0.3">
      <c r="A27317" t="s">
        <v>108574</v>
      </c>
      <c r="B27317" s="4" t="s">
        <v>231</v>
      </c>
      <c r="C27317">
        <v>2831800</v>
      </c>
      <c r="D27317">
        <v>1</v>
      </c>
      <c r="E27317" t="s">
        <v>84</v>
      </c>
    </row>
    <row r="27318" spans="1:5" x14ac:dyDescent="0.3">
      <c r="A27318" t="s">
        <v>108663</v>
      </c>
      <c r="B27318" s="4" t="s">
        <v>231</v>
      </c>
      <c r="C27318">
        <v>879270</v>
      </c>
      <c r="D27318">
        <v>1</v>
      </c>
      <c r="E27318" t="s">
        <v>84</v>
      </c>
    </row>
    <row r="27319" spans="1:5" x14ac:dyDescent="0.3">
      <c r="A27319" t="s">
        <v>108663</v>
      </c>
      <c r="B27319" s="4" t="s">
        <v>231</v>
      </c>
      <c r="C27319">
        <v>1004800</v>
      </c>
      <c r="D27319">
        <v>1</v>
      </c>
      <c r="E27319" t="s">
        <v>84</v>
      </c>
    </row>
    <row r="27320" spans="1:5" x14ac:dyDescent="0.3">
      <c r="A27320" t="s">
        <v>108663</v>
      </c>
      <c r="B27320" s="4" t="s">
        <v>231</v>
      </c>
      <c r="C27320">
        <v>1042000</v>
      </c>
      <c r="D27320">
        <v>1</v>
      </c>
      <c r="E27320" t="s">
        <v>84</v>
      </c>
    </row>
    <row r="27321" spans="1:5" x14ac:dyDescent="0.3">
      <c r="A27321" t="s">
        <v>108674</v>
      </c>
      <c r="B27321" s="4" t="s">
        <v>231</v>
      </c>
      <c r="C27321">
        <v>3531800</v>
      </c>
      <c r="D27321">
        <v>1</v>
      </c>
      <c r="E27321" t="s">
        <v>84</v>
      </c>
    </row>
    <row r="27322" spans="1:5" x14ac:dyDescent="0.3">
      <c r="A27322" t="s">
        <v>108674</v>
      </c>
      <c r="B27322" s="4" t="s">
        <v>231</v>
      </c>
      <c r="C27322">
        <v>1423900</v>
      </c>
      <c r="D27322">
        <v>1</v>
      </c>
      <c r="E27322" t="s">
        <v>84</v>
      </c>
    </row>
    <row r="27323" spans="1:5" x14ac:dyDescent="0.3">
      <c r="A27323" t="s">
        <v>108674</v>
      </c>
      <c r="B27323" s="4" t="s">
        <v>231</v>
      </c>
      <c r="C27323">
        <v>1640600</v>
      </c>
      <c r="D27323">
        <v>1</v>
      </c>
      <c r="E27323" t="s">
        <v>84</v>
      </c>
    </row>
    <row r="27324" spans="1:5" x14ac:dyDescent="0.3">
      <c r="A27324" t="s">
        <v>108687</v>
      </c>
      <c r="B27324" s="4" t="s">
        <v>231</v>
      </c>
      <c r="C27324">
        <v>25259000</v>
      </c>
      <c r="D27324">
        <v>1</v>
      </c>
      <c r="E27324" t="s">
        <v>84</v>
      </c>
    </row>
    <row r="27325" spans="1:5" x14ac:dyDescent="0.3">
      <c r="A27325" t="s">
        <v>108687</v>
      </c>
      <c r="B27325" s="4" t="s">
        <v>231</v>
      </c>
      <c r="C27325">
        <v>14168000</v>
      </c>
      <c r="D27325">
        <v>1</v>
      </c>
      <c r="E27325" t="s">
        <v>84</v>
      </c>
    </row>
    <row r="27326" spans="1:5" x14ac:dyDescent="0.3">
      <c r="A27326" t="s">
        <v>108687</v>
      </c>
      <c r="B27326" s="4" t="s">
        <v>231</v>
      </c>
      <c r="C27326">
        <v>14069000</v>
      </c>
      <c r="D27326">
        <v>1</v>
      </c>
      <c r="E27326" t="s">
        <v>84</v>
      </c>
    </row>
    <row r="27327" spans="1:5" x14ac:dyDescent="0.3">
      <c r="A27327" t="s">
        <v>108687</v>
      </c>
      <c r="B27327" s="4" t="s">
        <v>231</v>
      </c>
      <c r="C27327">
        <v>681710</v>
      </c>
      <c r="D27327">
        <v>1</v>
      </c>
      <c r="E27327" t="s">
        <v>84</v>
      </c>
    </row>
    <row r="27328" spans="1:5" x14ac:dyDescent="0.3">
      <c r="A27328" t="s">
        <v>108705</v>
      </c>
      <c r="B27328" s="4" t="s">
        <v>231</v>
      </c>
      <c r="C27328">
        <v>15384000</v>
      </c>
      <c r="D27328">
        <v>1</v>
      </c>
      <c r="E27328" t="s">
        <v>84</v>
      </c>
    </row>
    <row r="27329" spans="1:5" x14ac:dyDescent="0.3">
      <c r="A27329" t="s">
        <v>108705</v>
      </c>
      <c r="B27329" s="4" t="s">
        <v>231</v>
      </c>
      <c r="C27329">
        <v>14933000</v>
      </c>
      <c r="D27329">
        <v>1</v>
      </c>
      <c r="E27329" t="s">
        <v>84</v>
      </c>
    </row>
    <row r="27330" spans="1:5" x14ac:dyDescent="0.3">
      <c r="A27330" t="s">
        <v>108737</v>
      </c>
      <c r="B27330" s="4" t="s">
        <v>231</v>
      </c>
      <c r="C27330">
        <v>3500700</v>
      </c>
      <c r="D27330">
        <v>1</v>
      </c>
      <c r="E27330" t="s">
        <v>84</v>
      </c>
    </row>
    <row r="27331" spans="1:5" x14ac:dyDescent="0.3">
      <c r="A27331" t="s">
        <v>108788</v>
      </c>
      <c r="B27331" s="4" t="s">
        <v>231</v>
      </c>
      <c r="D27331">
        <v>1</v>
      </c>
      <c r="E27331" t="s">
        <v>84</v>
      </c>
    </row>
    <row r="27332" spans="1:5" x14ac:dyDescent="0.3">
      <c r="A27332" t="s">
        <v>108788</v>
      </c>
      <c r="B27332" s="4" t="s">
        <v>231</v>
      </c>
      <c r="D27332">
        <v>1</v>
      </c>
      <c r="E27332" t="s">
        <v>84</v>
      </c>
    </row>
    <row r="27333" spans="1:5" x14ac:dyDescent="0.3">
      <c r="A27333" t="s">
        <v>108788</v>
      </c>
      <c r="B27333" s="4" t="s">
        <v>231</v>
      </c>
      <c r="C27333">
        <v>5967800</v>
      </c>
      <c r="D27333">
        <v>1</v>
      </c>
      <c r="E27333" t="s">
        <v>84</v>
      </c>
    </row>
    <row r="27334" spans="1:5" x14ac:dyDescent="0.3">
      <c r="A27334" t="s">
        <v>108788</v>
      </c>
      <c r="B27334" s="4" t="s">
        <v>231</v>
      </c>
      <c r="C27334">
        <v>6175100</v>
      </c>
      <c r="D27334">
        <v>1</v>
      </c>
      <c r="E27334" t="s">
        <v>84</v>
      </c>
    </row>
    <row r="27335" spans="1:5" x14ac:dyDescent="0.3">
      <c r="A27335" t="s">
        <v>108788</v>
      </c>
      <c r="B27335" s="4" t="s">
        <v>231</v>
      </c>
      <c r="C27335">
        <v>1104100</v>
      </c>
      <c r="D27335">
        <v>1</v>
      </c>
      <c r="E27335" t="s">
        <v>84</v>
      </c>
    </row>
    <row r="27336" spans="1:5" x14ac:dyDescent="0.3">
      <c r="A27336" t="s">
        <v>108851</v>
      </c>
      <c r="B27336" s="4" t="s">
        <v>231</v>
      </c>
      <c r="C27336">
        <v>658130</v>
      </c>
      <c r="D27336">
        <v>1</v>
      </c>
      <c r="E27336" t="s">
        <v>84</v>
      </c>
    </row>
    <row r="27337" spans="1:5" x14ac:dyDescent="0.3">
      <c r="A27337" t="s">
        <v>108876</v>
      </c>
      <c r="B27337" s="4" t="s">
        <v>231</v>
      </c>
      <c r="C27337">
        <v>2311800</v>
      </c>
      <c r="D27337">
        <v>1</v>
      </c>
      <c r="E27337" t="s">
        <v>84</v>
      </c>
    </row>
    <row r="27338" spans="1:5" x14ac:dyDescent="0.3">
      <c r="A27338" t="s">
        <v>108876</v>
      </c>
      <c r="B27338" s="4" t="s">
        <v>231</v>
      </c>
      <c r="C27338">
        <v>1840800</v>
      </c>
      <c r="D27338">
        <v>1</v>
      </c>
      <c r="E27338" t="s">
        <v>84</v>
      </c>
    </row>
    <row r="27339" spans="1:5" x14ac:dyDescent="0.3">
      <c r="A27339" t="s">
        <v>108876</v>
      </c>
      <c r="B27339" s="4" t="s">
        <v>231</v>
      </c>
      <c r="C27339">
        <v>812430</v>
      </c>
      <c r="D27339">
        <v>1</v>
      </c>
      <c r="E27339" t="s">
        <v>84</v>
      </c>
    </row>
    <row r="27340" spans="1:5" x14ac:dyDescent="0.3">
      <c r="A27340" t="s">
        <v>108876</v>
      </c>
      <c r="B27340" s="4" t="s">
        <v>231</v>
      </c>
      <c r="C27340">
        <v>802300</v>
      </c>
      <c r="D27340">
        <v>1</v>
      </c>
      <c r="E27340" t="s">
        <v>84</v>
      </c>
    </row>
    <row r="27341" spans="1:5" x14ac:dyDescent="0.3">
      <c r="A27341" t="s">
        <v>109070</v>
      </c>
      <c r="B27341" s="4" t="s">
        <v>231</v>
      </c>
      <c r="C27341">
        <v>987110</v>
      </c>
      <c r="D27341">
        <v>1</v>
      </c>
      <c r="E27341" t="s">
        <v>84</v>
      </c>
    </row>
    <row r="27342" spans="1:5" x14ac:dyDescent="0.3">
      <c r="A27342" t="s">
        <v>109077</v>
      </c>
      <c r="B27342" s="4" t="s">
        <v>231</v>
      </c>
      <c r="C27342">
        <v>2446100</v>
      </c>
      <c r="D27342">
        <v>1</v>
      </c>
      <c r="E27342" t="s">
        <v>84</v>
      </c>
    </row>
    <row r="27343" spans="1:5" x14ac:dyDescent="0.3">
      <c r="A27343" t="s">
        <v>109077</v>
      </c>
      <c r="B27343" s="4" t="s">
        <v>231</v>
      </c>
      <c r="C27343">
        <v>4064000</v>
      </c>
      <c r="D27343">
        <v>1</v>
      </c>
      <c r="E27343" t="s">
        <v>84</v>
      </c>
    </row>
    <row r="27344" spans="1:5" x14ac:dyDescent="0.3">
      <c r="A27344" t="s">
        <v>109094</v>
      </c>
      <c r="B27344" s="4" t="s">
        <v>231</v>
      </c>
      <c r="C27344">
        <v>826550</v>
      </c>
      <c r="D27344">
        <v>1</v>
      </c>
      <c r="E27344" t="s">
        <v>84</v>
      </c>
    </row>
    <row r="27345" spans="1:5" x14ac:dyDescent="0.3">
      <c r="A27345" t="s">
        <v>109119</v>
      </c>
      <c r="B27345" s="4" t="s">
        <v>231</v>
      </c>
      <c r="C27345">
        <v>790860</v>
      </c>
      <c r="D27345">
        <v>1</v>
      </c>
      <c r="E27345" t="s">
        <v>84</v>
      </c>
    </row>
    <row r="27346" spans="1:5" x14ac:dyDescent="0.3">
      <c r="A27346" t="s">
        <v>109119</v>
      </c>
      <c r="B27346" s="4" t="s">
        <v>231</v>
      </c>
      <c r="C27346">
        <v>729630</v>
      </c>
      <c r="D27346">
        <v>1</v>
      </c>
      <c r="E27346" t="s">
        <v>84</v>
      </c>
    </row>
    <row r="27347" spans="1:5" x14ac:dyDescent="0.3">
      <c r="A27347" t="s">
        <v>109141</v>
      </c>
      <c r="B27347" s="4" t="s">
        <v>231</v>
      </c>
      <c r="C27347">
        <v>2815200</v>
      </c>
      <c r="D27347">
        <v>1</v>
      </c>
      <c r="E27347" t="s">
        <v>84</v>
      </c>
    </row>
    <row r="27348" spans="1:5" x14ac:dyDescent="0.3">
      <c r="A27348" t="s">
        <v>109141</v>
      </c>
      <c r="B27348" s="4" t="s">
        <v>231</v>
      </c>
      <c r="C27348">
        <v>3390200</v>
      </c>
      <c r="D27348">
        <v>1</v>
      </c>
      <c r="E27348" t="s">
        <v>84</v>
      </c>
    </row>
    <row r="27349" spans="1:5" x14ac:dyDescent="0.3">
      <c r="A27349" t="s">
        <v>109167</v>
      </c>
      <c r="B27349" s="4" t="s">
        <v>231</v>
      </c>
      <c r="C27349">
        <v>2466600</v>
      </c>
      <c r="D27349">
        <v>1</v>
      </c>
      <c r="E27349" t="s">
        <v>84</v>
      </c>
    </row>
    <row r="27350" spans="1:5" x14ac:dyDescent="0.3">
      <c r="A27350" t="s">
        <v>109207</v>
      </c>
      <c r="B27350" s="4" t="s">
        <v>231</v>
      </c>
      <c r="C27350">
        <v>1121300</v>
      </c>
      <c r="D27350">
        <v>1</v>
      </c>
      <c r="E27350" t="s">
        <v>84</v>
      </c>
    </row>
    <row r="27351" spans="1:5" x14ac:dyDescent="0.3">
      <c r="A27351" t="s">
        <v>109207</v>
      </c>
      <c r="B27351" s="4" t="s">
        <v>231</v>
      </c>
      <c r="C27351">
        <v>1182100</v>
      </c>
      <c r="D27351">
        <v>1</v>
      </c>
      <c r="E27351" t="s">
        <v>84</v>
      </c>
    </row>
    <row r="27352" spans="1:5" x14ac:dyDescent="0.3">
      <c r="A27352" t="s">
        <v>109219</v>
      </c>
      <c r="B27352" s="4" t="s">
        <v>231</v>
      </c>
      <c r="C27352">
        <v>9143300</v>
      </c>
      <c r="D27352">
        <v>1</v>
      </c>
      <c r="E27352" t="s">
        <v>84</v>
      </c>
    </row>
    <row r="27353" spans="1:5" x14ac:dyDescent="0.3">
      <c r="A27353" t="s">
        <v>109219</v>
      </c>
      <c r="B27353" s="4" t="s">
        <v>231</v>
      </c>
      <c r="D27353">
        <v>1</v>
      </c>
      <c r="E27353" t="s">
        <v>84</v>
      </c>
    </row>
    <row r="27354" spans="1:5" x14ac:dyDescent="0.3">
      <c r="A27354" t="s">
        <v>109219</v>
      </c>
      <c r="B27354" s="4" t="s">
        <v>231</v>
      </c>
      <c r="D27354">
        <v>1</v>
      </c>
      <c r="E27354" t="s">
        <v>84</v>
      </c>
    </row>
    <row r="27355" spans="1:5" x14ac:dyDescent="0.3">
      <c r="A27355" t="s">
        <v>109230</v>
      </c>
      <c r="B27355" s="4" t="s">
        <v>231</v>
      </c>
      <c r="C27355">
        <v>892930</v>
      </c>
      <c r="D27355">
        <v>1</v>
      </c>
      <c r="E27355" t="s">
        <v>84</v>
      </c>
    </row>
    <row r="27356" spans="1:5" x14ac:dyDescent="0.3">
      <c r="A27356" t="s">
        <v>109253</v>
      </c>
      <c r="B27356" s="4" t="s">
        <v>231</v>
      </c>
      <c r="C27356">
        <v>1180900</v>
      </c>
      <c r="D27356">
        <v>1</v>
      </c>
      <c r="E27356" t="s">
        <v>84</v>
      </c>
    </row>
    <row r="27357" spans="1:5" x14ac:dyDescent="0.3">
      <c r="A27357" t="s">
        <v>109260</v>
      </c>
      <c r="B27357" s="4" t="s">
        <v>231</v>
      </c>
      <c r="C27357">
        <v>2365300</v>
      </c>
      <c r="D27357">
        <v>1</v>
      </c>
      <c r="E27357" t="s">
        <v>84</v>
      </c>
    </row>
    <row r="27358" spans="1:5" x14ac:dyDescent="0.3">
      <c r="A27358" t="s">
        <v>109273</v>
      </c>
      <c r="B27358" s="4" t="s">
        <v>231</v>
      </c>
      <c r="C27358">
        <v>863680</v>
      </c>
      <c r="D27358">
        <v>1</v>
      </c>
      <c r="E27358" t="s">
        <v>84</v>
      </c>
    </row>
    <row r="27359" spans="1:5" x14ac:dyDescent="0.3">
      <c r="A27359" t="s">
        <v>109294</v>
      </c>
      <c r="B27359" s="4" t="s">
        <v>231</v>
      </c>
      <c r="C27359">
        <v>412050</v>
      </c>
      <c r="D27359">
        <v>1</v>
      </c>
      <c r="E27359" t="s">
        <v>84</v>
      </c>
    </row>
    <row r="27360" spans="1:5" x14ac:dyDescent="0.3">
      <c r="A27360" t="s">
        <v>109294</v>
      </c>
      <c r="B27360" s="4" t="s">
        <v>231</v>
      </c>
      <c r="C27360">
        <v>494600</v>
      </c>
      <c r="D27360">
        <v>1</v>
      </c>
      <c r="E27360" t="s">
        <v>84</v>
      </c>
    </row>
    <row r="27361" spans="1:5" x14ac:dyDescent="0.3">
      <c r="A27361" t="s">
        <v>109302</v>
      </c>
      <c r="B27361" s="4" t="s">
        <v>231</v>
      </c>
      <c r="C27361">
        <v>576870</v>
      </c>
      <c r="D27361">
        <v>1</v>
      </c>
      <c r="E27361" t="s">
        <v>84</v>
      </c>
    </row>
    <row r="27362" spans="1:5" x14ac:dyDescent="0.3">
      <c r="A27362" t="s">
        <v>109302</v>
      </c>
      <c r="B27362" s="4" t="s">
        <v>231</v>
      </c>
      <c r="C27362">
        <v>406950</v>
      </c>
      <c r="D27362">
        <v>1</v>
      </c>
      <c r="E27362" t="s">
        <v>84</v>
      </c>
    </row>
    <row r="27363" spans="1:5" x14ac:dyDescent="0.3">
      <c r="A27363" t="s">
        <v>109313</v>
      </c>
      <c r="B27363" s="4" t="s">
        <v>231</v>
      </c>
      <c r="C27363">
        <v>3852000</v>
      </c>
      <c r="D27363">
        <v>1</v>
      </c>
      <c r="E27363" t="s">
        <v>84</v>
      </c>
    </row>
    <row r="27364" spans="1:5" x14ac:dyDescent="0.3">
      <c r="A27364" t="s">
        <v>109313</v>
      </c>
      <c r="B27364" s="4" t="s">
        <v>231</v>
      </c>
      <c r="C27364">
        <v>4319100</v>
      </c>
      <c r="D27364">
        <v>1</v>
      </c>
      <c r="E27364" t="s">
        <v>84</v>
      </c>
    </row>
    <row r="27365" spans="1:5" x14ac:dyDescent="0.3">
      <c r="A27365" t="s">
        <v>109359</v>
      </c>
      <c r="B27365" s="4" t="s">
        <v>231</v>
      </c>
      <c r="C27365">
        <v>2691200</v>
      </c>
      <c r="D27365">
        <v>1</v>
      </c>
      <c r="E27365" t="s">
        <v>84</v>
      </c>
    </row>
    <row r="27366" spans="1:5" x14ac:dyDescent="0.3">
      <c r="A27366" t="s">
        <v>109359</v>
      </c>
      <c r="B27366" s="4" t="s">
        <v>231</v>
      </c>
      <c r="C27366">
        <v>3309500</v>
      </c>
      <c r="D27366">
        <v>1</v>
      </c>
      <c r="E27366" t="s">
        <v>84</v>
      </c>
    </row>
    <row r="27367" spans="1:5" x14ac:dyDescent="0.3">
      <c r="A27367" t="s">
        <v>109420</v>
      </c>
      <c r="B27367" s="4" t="s">
        <v>231</v>
      </c>
      <c r="C27367">
        <v>3316500</v>
      </c>
      <c r="D27367">
        <v>1</v>
      </c>
      <c r="E27367" t="s">
        <v>84</v>
      </c>
    </row>
    <row r="27368" spans="1:5" x14ac:dyDescent="0.3">
      <c r="A27368" t="s">
        <v>109420</v>
      </c>
      <c r="B27368" s="4" t="s">
        <v>231</v>
      </c>
      <c r="C27368">
        <v>922060</v>
      </c>
      <c r="D27368">
        <v>1</v>
      </c>
      <c r="E27368" t="s">
        <v>84</v>
      </c>
    </row>
    <row r="27369" spans="1:5" x14ac:dyDescent="0.3">
      <c r="A27369" t="s">
        <v>109420</v>
      </c>
      <c r="B27369" s="4" t="s">
        <v>231</v>
      </c>
      <c r="C27369">
        <v>1077100</v>
      </c>
      <c r="D27369">
        <v>1</v>
      </c>
      <c r="E27369" t="s">
        <v>84</v>
      </c>
    </row>
    <row r="27370" spans="1:5" x14ac:dyDescent="0.3">
      <c r="A27370" t="s">
        <v>109420</v>
      </c>
      <c r="B27370" s="4" t="s">
        <v>231</v>
      </c>
      <c r="C27370">
        <v>3013300</v>
      </c>
      <c r="D27370">
        <v>1</v>
      </c>
      <c r="E27370" t="s">
        <v>84</v>
      </c>
    </row>
    <row r="27371" spans="1:5" x14ac:dyDescent="0.3">
      <c r="A27371" t="s">
        <v>109420</v>
      </c>
      <c r="B27371" s="4" t="s">
        <v>231</v>
      </c>
      <c r="C27371">
        <v>673040</v>
      </c>
      <c r="D27371">
        <v>1</v>
      </c>
      <c r="E27371" t="s">
        <v>84</v>
      </c>
    </row>
    <row r="27372" spans="1:5" x14ac:dyDescent="0.3">
      <c r="A27372" t="s">
        <v>109420</v>
      </c>
      <c r="B27372" s="4" t="s">
        <v>231</v>
      </c>
      <c r="C27372">
        <v>1409600</v>
      </c>
      <c r="D27372">
        <v>1</v>
      </c>
      <c r="E27372" t="s">
        <v>84</v>
      </c>
    </row>
    <row r="27373" spans="1:5" x14ac:dyDescent="0.3">
      <c r="A27373" t="s">
        <v>109420</v>
      </c>
      <c r="B27373" s="4" t="s">
        <v>231</v>
      </c>
      <c r="C27373">
        <v>1471600</v>
      </c>
      <c r="D27373">
        <v>1</v>
      </c>
      <c r="E27373" t="s">
        <v>84</v>
      </c>
    </row>
    <row r="27374" spans="1:5" x14ac:dyDescent="0.3">
      <c r="A27374" t="s">
        <v>109420</v>
      </c>
      <c r="B27374" s="4" t="s">
        <v>231</v>
      </c>
      <c r="C27374">
        <v>365390</v>
      </c>
      <c r="D27374">
        <v>1</v>
      </c>
      <c r="E27374" t="s">
        <v>84</v>
      </c>
    </row>
    <row r="27375" spans="1:5" x14ac:dyDescent="0.3">
      <c r="A27375" t="s">
        <v>109538</v>
      </c>
      <c r="B27375" s="4" t="s">
        <v>231</v>
      </c>
      <c r="C27375">
        <v>5925000</v>
      </c>
      <c r="D27375">
        <v>1</v>
      </c>
      <c r="E27375" t="s">
        <v>84</v>
      </c>
    </row>
    <row r="27376" spans="1:5" x14ac:dyDescent="0.3">
      <c r="A27376" t="s">
        <v>109538</v>
      </c>
      <c r="B27376" s="4" t="s">
        <v>231</v>
      </c>
      <c r="C27376">
        <v>5882200</v>
      </c>
      <c r="D27376">
        <v>1</v>
      </c>
      <c r="E27376" t="s">
        <v>84</v>
      </c>
    </row>
    <row r="27377" spans="1:5" x14ac:dyDescent="0.3">
      <c r="A27377" t="s">
        <v>109578</v>
      </c>
      <c r="B27377" s="4" t="s">
        <v>231</v>
      </c>
      <c r="C27377">
        <v>6902700</v>
      </c>
      <c r="D27377">
        <v>1</v>
      </c>
      <c r="E27377" t="s">
        <v>84</v>
      </c>
    </row>
    <row r="27378" spans="1:5" x14ac:dyDescent="0.3">
      <c r="A27378" t="s">
        <v>109605</v>
      </c>
      <c r="B27378" s="4" t="s">
        <v>231</v>
      </c>
      <c r="C27378">
        <v>2243200</v>
      </c>
      <c r="D27378">
        <v>1</v>
      </c>
      <c r="E27378" t="s">
        <v>84</v>
      </c>
    </row>
    <row r="27379" spans="1:5" x14ac:dyDescent="0.3">
      <c r="A27379" t="s">
        <v>109605</v>
      </c>
      <c r="B27379" s="4" t="s">
        <v>231</v>
      </c>
      <c r="C27379">
        <v>2008100</v>
      </c>
      <c r="D27379">
        <v>1</v>
      </c>
      <c r="E27379" t="s">
        <v>84</v>
      </c>
    </row>
    <row r="27380" spans="1:5" x14ac:dyDescent="0.3">
      <c r="A27380" t="s">
        <v>109620</v>
      </c>
      <c r="B27380" s="4" t="s">
        <v>231</v>
      </c>
      <c r="D27380">
        <v>1</v>
      </c>
      <c r="E27380" t="s">
        <v>84</v>
      </c>
    </row>
    <row r="27381" spans="1:5" x14ac:dyDescent="0.3">
      <c r="A27381" t="s">
        <v>109629</v>
      </c>
      <c r="B27381" s="4" t="s">
        <v>231</v>
      </c>
      <c r="C27381">
        <v>4797500</v>
      </c>
      <c r="D27381">
        <v>1</v>
      </c>
      <c r="E27381" t="s">
        <v>84</v>
      </c>
    </row>
    <row r="27382" spans="1:5" x14ac:dyDescent="0.3">
      <c r="A27382" t="s">
        <v>109629</v>
      </c>
      <c r="B27382" s="4" t="s">
        <v>231</v>
      </c>
      <c r="C27382">
        <v>3954900</v>
      </c>
      <c r="D27382">
        <v>1</v>
      </c>
      <c r="E27382" t="s">
        <v>84</v>
      </c>
    </row>
    <row r="27383" spans="1:5" x14ac:dyDescent="0.3">
      <c r="A27383" t="s">
        <v>109629</v>
      </c>
      <c r="B27383" s="4" t="s">
        <v>231</v>
      </c>
      <c r="C27383">
        <v>595040</v>
      </c>
      <c r="D27383">
        <v>1</v>
      </c>
      <c r="E27383" t="s">
        <v>84</v>
      </c>
    </row>
    <row r="27384" spans="1:5" x14ac:dyDescent="0.3">
      <c r="A27384" t="s">
        <v>109656</v>
      </c>
      <c r="B27384" s="4" t="s">
        <v>231</v>
      </c>
      <c r="C27384">
        <v>3307300</v>
      </c>
      <c r="D27384">
        <v>1</v>
      </c>
      <c r="E27384" t="s">
        <v>84</v>
      </c>
    </row>
    <row r="27385" spans="1:5" x14ac:dyDescent="0.3">
      <c r="A27385" t="s">
        <v>109965</v>
      </c>
      <c r="B27385" s="4" t="s">
        <v>231</v>
      </c>
      <c r="C27385">
        <v>691320</v>
      </c>
      <c r="D27385">
        <v>1</v>
      </c>
      <c r="E27385" t="s">
        <v>84</v>
      </c>
    </row>
    <row r="27386" spans="1:5" x14ac:dyDescent="0.3">
      <c r="A27386" t="s">
        <v>109965</v>
      </c>
      <c r="B27386" s="4" t="s">
        <v>231</v>
      </c>
      <c r="C27386">
        <v>617310</v>
      </c>
      <c r="D27386">
        <v>1</v>
      </c>
      <c r="E27386" t="s">
        <v>84</v>
      </c>
    </row>
    <row r="27387" spans="1:5" x14ac:dyDescent="0.3">
      <c r="A27387" t="s">
        <v>110035</v>
      </c>
      <c r="B27387" s="4" t="s">
        <v>231</v>
      </c>
      <c r="C27387">
        <v>2232900</v>
      </c>
      <c r="D27387">
        <v>1</v>
      </c>
      <c r="E27387" t="s">
        <v>84</v>
      </c>
    </row>
    <row r="27388" spans="1:5" x14ac:dyDescent="0.3">
      <c r="A27388" t="s">
        <v>110035</v>
      </c>
      <c r="B27388" s="4" t="s">
        <v>231</v>
      </c>
      <c r="C27388">
        <v>4949600</v>
      </c>
      <c r="D27388">
        <v>1</v>
      </c>
      <c r="E27388" t="s">
        <v>84</v>
      </c>
    </row>
    <row r="27389" spans="1:5" x14ac:dyDescent="0.3">
      <c r="A27389" t="s">
        <v>110035</v>
      </c>
      <c r="B27389" s="4" t="s">
        <v>231</v>
      </c>
      <c r="C27389">
        <v>1056300</v>
      </c>
      <c r="D27389">
        <v>1</v>
      </c>
      <c r="E27389" t="s">
        <v>84</v>
      </c>
    </row>
    <row r="27390" spans="1:5" x14ac:dyDescent="0.3">
      <c r="A27390" t="s">
        <v>110035</v>
      </c>
      <c r="B27390" s="4" t="s">
        <v>231</v>
      </c>
      <c r="C27390">
        <v>1579500</v>
      </c>
      <c r="D27390">
        <v>1</v>
      </c>
      <c r="E27390" t="s">
        <v>84</v>
      </c>
    </row>
    <row r="27391" spans="1:5" x14ac:dyDescent="0.3">
      <c r="A27391" t="s">
        <v>110098</v>
      </c>
      <c r="B27391" s="4" t="s">
        <v>231</v>
      </c>
      <c r="C27391">
        <v>11211000</v>
      </c>
      <c r="D27391">
        <v>1</v>
      </c>
      <c r="E27391" t="s">
        <v>84</v>
      </c>
    </row>
    <row r="27392" spans="1:5" x14ac:dyDescent="0.3">
      <c r="A27392" t="s">
        <v>110151</v>
      </c>
      <c r="B27392" s="4" t="s">
        <v>231</v>
      </c>
      <c r="C27392">
        <v>2810300</v>
      </c>
      <c r="D27392">
        <v>1</v>
      </c>
      <c r="E27392" t="s">
        <v>84</v>
      </c>
    </row>
    <row r="27393" spans="1:5" x14ac:dyDescent="0.3">
      <c r="A27393" t="s">
        <v>110151</v>
      </c>
      <c r="B27393" s="4" t="s">
        <v>231</v>
      </c>
      <c r="D27393">
        <v>1</v>
      </c>
      <c r="E27393" t="s">
        <v>84</v>
      </c>
    </row>
    <row r="27394" spans="1:5" x14ac:dyDescent="0.3">
      <c r="A27394" t="s">
        <v>110160</v>
      </c>
      <c r="B27394" s="4" t="s">
        <v>231</v>
      </c>
      <c r="C27394">
        <v>13516000</v>
      </c>
      <c r="D27394">
        <v>1</v>
      </c>
      <c r="E27394" t="s">
        <v>84</v>
      </c>
    </row>
    <row r="27395" spans="1:5" x14ac:dyDescent="0.3">
      <c r="A27395" t="s">
        <v>110160</v>
      </c>
      <c r="B27395" s="4" t="s">
        <v>231</v>
      </c>
      <c r="C27395">
        <v>13789000</v>
      </c>
      <c r="D27395">
        <v>1</v>
      </c>
      <c r="E27395" t="s">
        <v>84</v>
      </c>
    </row>
    <row r="27396" spans="1:5" x14ac:dyDescent="0.3">
      <c r="A27396" t="s">
        <v>110160</v>
      </c>
      <c r="B27396" s="4" t="s">
        <v>231</v>
      </c>
      <c r="C27396">
        <v>1116000</v>
      </c>
      <c r="D27396">
        <v>1</v>
      </c>
      <c r="E27396" t="s">
        <v>84</v>
      </c>
    </row>
    <row r="27397" spans="1:5" x14ac:dyDescent="0.3">
      <c r="A27397" t="s">
        <v>110160</v>
      </c>
      <c r="B27397" s="4" t="s">
        <v>231</v>
      </c>
      <c r="C27397">
        <v>4947100</v>
      </c>
      <c r="D27397">
        <v>1</v>
      </c>
      <c r="E27397" t="s">
        <v>84</v>
      </c>
    </row>
    <row r="27398" spans="1:5" x14ac:dyDescent="0.3">
      <c r="A27398" t="s">
        <v>110160</v>
      </c>
      <c r="B27398" s="4" t="s">
        <v>231</v>
      </c>
      <c r="C27398">
        <v>300260</v>
      </c>
      <c r="D27398">
        <v>1</v>
      </c>
      <c r="E27398" t="s">
        <v>84</v>
      </c>
    </row>
    <row r="27399" spans="1:5" x14ac:dyDescent="0.3">
      <c r="A27399" t="s">
        <v>110160</v>
      </c>
      <c r="B27399" s="4" t="s">
        <v>231</v>
      </c>
      <c r="C27399">
        <v>4368800</v>
      </c>
      <c r="D27399">
        <v>1</v>
      </c>
      <c r="E27399" t="s">
        <v>84</v>
      </c>
    </row>
    <row r="27400" spans="1:5" x14ac:dyDescent="0.3">
      <c r="A27400" t="s">
        <v>110160</v>
      </c>
      <c r="B27400" s="4" t="s">
        <v>231</v>
      </c>
      <c r="C27400">
        <v>274730</v>
      </c>
      <c r="D27400">
        <v>1</v>
      </c>
      <c r="E27400" t="s">
        <v>84</v>
      </c>
    </row>
    <row r="27401" spans="1:5" x14ac:dyDescent="0.3">
      <c r="A27401" t="s">
        <v>110210</v>
      </c>
      <c r="B27401" s="4" t="s">
        <v>231</v>
      </c>
      <c r="C27401">
        <v>2433400</v>
      </c>
      <c r="D27401">
        <v>1</v>
      </c>
      <c r="E27401" t="s">
        <v>84</v>
      </c>
    </row>
    <row r="27402" spans="1:5" x14ac:dyDescent="0.3">
      <c r="A27402" t="s">
        <v>110210</v>
      </c>
      <c r="B27402" s="4" t="s">
        <v>231</v>
      </c>
      <c r="C27402">
        <v>371610</v>
      </c>
      <c r="D27402">
        <v>1</v>
      </c>
      <c r="E27402" t="s">
        <v>84</v>
      </c>
    </row>
    <row r="27403" spans="1:5" x14ac:dyDescent="0.3">
      <c r="A27403" t="s">
        <v>110222</v>
      </c>
      <c r="B27403" s="4" t="s">
        <v>231</v>
      </c>
      <c r="C27403">
        <v>2194900</v>
      </c>
      <c r="D27403">
        <v>1</v>
      </c>
      <c r="E27403" t="s">
        <v>84</v>
      </c>
    </row>
    <row r="27404" spans="1:5" x14ac:dyDescent="0.3">
      <c r="A27404" t="s">
        <v>110222</v>
      </c>
      <c r="B27404" s="4" t="s">
        <v>231</v>
      </c>
      <c r="C27404">
        <v>1066500</v>
      </c>
      <c r="D27404">
        <v>1</v>
      </c>
      <c r="E27404" t="s">
        <v>84</v>
      </c>
    </row>
    <row r="27405" spans="1:5" x14ac:dyDescent="0.3">
      <c r="A27405" t="s">
        <v>110222</v>
      </c>
      <c r="B27405" s="4" t="s">
        <v>231</v>
      </c>
      <c r="C27405">
        <v>1353100</v>
      </c>
      <c r="D27405">
        <v>1</v>
      </c>
      <c r="E27405" t="s">
        <v>84</v>
      </c>
    </row>
    <row r="27406" spans="1:5" x14ac:dyDescent="0.3">
      <c r="A27406" t="s">
        <v>110222</v>
      </c>
      <c r="B27406" s="4" t="s">
        <v>231</v>
      </c>
      <c r="C27406">
        <v>807520</v>
      </c>
      <c r="D27406">
        <v>1</v>
      </c>
      <c r="E27406" t="s">
        <v>84</v>
      </c>
    </row>
    <row r="27407" spans="1:5" x14ac:dyDescent="0.3">
      <c r="A27407" t="s">
        <v>110254</v>
      </c>
      <c r="B27407" s="4" t="s">
        <v>231</v>
      </c>
      <c r="D27407">
        <v>1</v>
      </c>
      <c r="E27407" t="s">
        <v>84</v>
      </c>
    </row>
    <row r="27408" spans="1:5" x14ac:dyDescent="0.3">
      <c r="A27408" t="s">
        <v>110254</v>
      </c>
      <c r="B27408" s="4" t="s">
        <v>231</v>
      </c>
      <c r="C27408">
        <v>4094200</v>
      </c>
      <c r="D27408">
        <v>1</v>
      </c>
      <c r="E27408" t="s">
        <v>84</v>
      </c>
    </row>
    <row r="27409" spans="1:5" x14ac:dyDescent="0.3">
      <c r="A27409" t="s">
        <v>110329</v>
      </c>
      <c r="B27409" s="4" t="s">
        <v>231</v>
      </c>
      <c r="D27409">
        <v>1</v>
      </c>
      <c r="E27409" t="s">
        <v>84</v>
      </c>
    </row>
    <row r="27410" spans="1:5" x14ac:dyDescent="0.3">
      <c r="A27410" t="s">
        <v>110345</v>
      </c>
      <c r="B27410" s="4" t="s">
        <v>231</v>
      </c>
      <c r="C27410">
        <v>8966100</v>
      </c>
      <c r="D27410">
        <v>1</v>
      </c>
      <c r="E27410" t="s">
        <v>84</v>
      </c>
    </row>
    <row r="27411" spans="1:5" x14ac:dyDescent="0.3">
      <c r="A27411" t="s">
        <v>110345</v>
      </c>
      <c r="B27411" s="4" t="s">
        <v>231</v>
      </c>
      <c r="D27411">
        <v>1</v>
      </c>
      <c r="E27411" t="s">
        <v>84</v>
      </c>
    </row>
    <row r="27412" spans="1:5" x14ac:dyDescent="0.3">
      <c r="A27412" t="s">
        <v>110345</v>
      </c>
      <c r="B27412" s="4" t="s">
        <v>231</v>
      </c>
      <c r="C27412">
        <v>8333300</v>
      </c>
      <c r="D27412">
        <v>1</v>
      </c>
      <c r="E27412" t="s">
        <v>84</v>
      </c>
    </row>
    <row r="27413" spans="1:5" x14ac:dyDescent="0.3">
      <c r="A27413" t="s">
        <v>110345</v>
      </c>
      <c r="B27413" s="4" t="s">
        <v>231</v>
      </c>
      <c r="C27413">
        <v>1995600</v>
      </c>
      <c r="D27413">
        <v>1</v>
      </c>
      <c r="E27413" t="s">
        <v>84</v>
      </c>
    </row>
    <row r="27414" spans="1:5" x14ac:dyDescent="0.3">
      <c r="A27414" t="s">
        <v>110376</v>
      </c>
      <c r="B27414" s="4" t="s">
        <v>231</v>
      </c>
      <c r="C27414">
        <v>1258400</v>
      </c>
      <c r="D27414">
        <v>1</v>
      </c>
      <c r="E27414" t="s">
        <v>84</v>
      </c>
    </row>
    <row r="27415" spans="1:5" x14ac:dyDescent="0.3">
      <c r="A27415" t="s">
        <v>110376</v>
      </c>
      <c r="B27415" s="4" t="s">
        <v>231</v>
      </c>
      <c r="C27415">
        <v>2392300</v>
      </c>
      <c r="D27415">
        <v>1</v>
      </c>
      <c r="E27415" t="s">
        <v>84</v>
      </c>
    </row>
    <row r="27416" spans="1:5" x14ac:dyDescent="0.3">
      <c r="A27416" t="s">
        <v>110376</v>
      </c>
      <c r="B27416" s="4" t="s">
        <v>231</v>
      </c>
      <c r="C27416">
        <v>1535000</v>
      </c>
      <c r="D27416">
        <v>1</v>
      </c>
      <c r="E27416" t="s">
        <v>84</v>
      </c>
    </row>
    <row r="27417" spans="1:5" x14ac:dyDescent="0.3">
      <c r="A27417" t="s">
        <v>110400</v>
      </c>
      <c r="B27417" s="4" t="s">
        <v>231</v>
      </c>
      <c r="C27417">
        <v>3292000</v>
      </c>
      <c r="D27417">
        <v>1</v>
      </c>
      <c r="E27417" t="s">
        <v>84</v>
      </c>
    </row>
    <row r="27418" spans="1:5" x14ac:dyDescent="0.3">
      <c r="A27418" t="s">
        <v>110400</v>
      </c>
      <c r="B27418" s="4" t="s">
        <v>231</v>
      </c>
      <c r="C27418">
        <v>1805600</v>
      </c>
      <c r="D27418">
        <v>1</v>
      </c>
      <c r="E27418" t="s">
        <v>84</v>
      </c>
    </row>
    <row r="27419" spans="1:5" x14ac:dyDescent="0.3">
      <c r="A27419" t="s">
        <v>110411</v>
      </c>
      <c r="B27419" s="4" t="s">
        <v>231</v>
      </c>
      <c r="C27419">
        <v>2174300</v>
      </c>
      <c r="D27419">
        <v>1</v>
      </c>
      <c r="E27419" t="s">
        <v>84</v>
      </c>
    </row>
    <row r="27420" spans="1:5" x14ac:dyDescent="0.3">
      <c r="A27420" t="s">
        <v>110424</v>
      </c>
      <c r="B27420" s="4" t="s">
        <v>231</v>
      </c>
      <c r="C27420">
        <v>2169100</v>
      </c>
      <c r="D27420">
        <v>1</v>
      </c>
      <c r="E27420" t="s">
        <v>84</v>
      </c>
    </row>
    <row r="27421" spans="1:5" x14ac:dyDescent="0.3">
      <c r="A27421" t="s">
        <v>110424</v>
      </c>
      <c r="B27421" s="4" t="s">
        <v>231</v>
      </c>
      <c r="C27421">
        <v>2242100</v>
      </c>
      <c r="D27421">
        <v>1</v>
      </c>
      <c r="E27421" t="s">
        <v>84</v>
      </c>
    </row>
    <row r="27422" spans="1:5" x14ac:dyDescent="0.3">
      <c r="A27422" t="s">
        <v>110424</v>
      </c>
      <c r="B27422" s="4" t="s">
        <v>231</v>
      </c>
      <c r="C27422">
        <v>614180</v>
      </c>
      <c r="D27422">
        <v>1</v>
      </c>
      <c r="E27422" t="s">
        <v>84</v>
      </c>
    </row>
    <row r="27423" spans="1:5" x14ac:dyDescent="0.3">
      <c r="A27423" t="s">
        <v>110424</v>
      </c>
      <c r="B27423" s="4" t="s">
        <v>231</v>
      </c>
      <c r="C27423">
        <v>488640</v>
      </c>
      <c r="D27423">
        <v>1</v>
      </c>
      <c r="E27423" t="s">
        <v>84</v>
      </c>
    </row>
    <row r="27424" spans="1:5" x14ac:dyDescent="0.3">
      <c r="A27424" t="s">
        <v>110448</v>
      </c>
      <c r="B27424" s="4" t="s">
        <v>231</v>
      </c>
      <c r="C27424">
        <v>2364300</v>
      </c>
      <c r="D27424">
        <v>1</v>
      </c>
      <c r="E27424" t="s">
        <v>84</v>
      </c>
    </row>
    <row r="27425" spans="1:5" x14ac:dyDescent="0.3">
      <c r="A27425" t="s">
        <v>110454</v>
      </c>
      <c r="B27425" s="4" t="s">
        <v>231</v>
      </c>
      <c r="C27425">
        <v>1265800</v>
      </c>
      <c r="D27425">
        <v>1</v>
      </c>
      <c r="E27425" t="s">
        <v>84</v>
      </c>
    </row>
    <row r="27426" spans="1:5" x14ac:dyDescent="0.3">
      <c r="A27426" t="s">
        <v>110950</v>
      </c>
      <c r="B27426" s="4" t="s">
        <v>231</v>
      </c>
      <c r="C27426">
        <v>18993000</v>
      </c>
      <c r="D27426">
        <v>1</v>
      </c>
      <c r="E27426" t="s">
        <v>84</v>
      </c>
    </row>
    <row r="27427" spans="1:5" x14ac:dyDescent="0.3">
      <c r="A27427" t="s">
        <v>110970</v>
      </c>
      <c r="B27427" s="4" t="s">
        <v>231</v>
      </c>
      <c r="D27427">
        <v>1</v>
      </c>
      <c r="E27427" t="s">
        <v>84</v>
      </c>
    </row>
    <row r="27428" spans="1:5" x14ac:dyDescent="0.3">
      <c r="A27428" t="s">
        <v>110970</v>
      </c>
      <c r="B27428" s="4" t="s">
        <v>231</v>
      </c>
      <c r="C27428">
        <v>243500</v>
      </c>
      <c r="D27428">
        <v>1</v>
      </c>
      <c r="E27428" t="s">
        <v>84</v>
      </c>
    </row>
    <row r="27429" spans="1:5" x14ac:dyDescent="0.3">
      <c r="A27429" t="s">
        <v>110970</v>
      </c>
      <c r="B27429" s="4" t="s">
        <v>231</v>
      </c>
      <c r="C27429">
        <v>4695900</v>
      </c>
      <c r="D27429">
        <v>1</v>
      </c>
      <c r="E27429" t="s">
        <v>84</v>
      </c>
    </row>
    <row r="27430" spans="1:5" x14ac:dyDescent="0.3">
      <c r="A27430" t="s">
        <v>110970</v>
      </c>
      <c r="B27430" s="4" t="s">
        <v>231</v>
      </c>
      <c r="C27430">
        <v>145200</v>
      </c>
      <c r="D27430">
        <v>1</v>
      </c>
      <c r="E27430" t="s">
        <v>84</v>
      </c>
    </row>
    <row r="27431" spans="1:5" x14ac:dyDescent="0.3">
      <c r="A27431" t="s">
        <v>111002</v>
      </c>
      <c r="B27431" s="4" t="s">
        <v>231</v>
      </c>
      <c r="C27431">
        <v>1087800</v>
      </c>
      <c r="D27431">
        <v>1</v>
      </c>
      <c r="E27431" t="s">
        <v>84</v>
      </c>
    </row>
    <row r="27432" spans="1:5" x14ac:dyDescent="0.3">
      <c r="A27432" t="s">
        <v>111002</v>
      </c>
      <c r="B27432" s="4" t="s">
        <v>231</v>
      </c>
      <c r="C27432">
        <v>868890</v>
      </c>
      <c r="D27432">
        <v>1</v>
      </c>
      <c r="E27432" t="s">
        <v>84</v>
      </c>
    </row>
    <row r="27433" spans="1:5" x14ac:dyDescent="0.3">
      <c r="A27433" t="s">
        <v>111076</v>
      </c>
      <c r="B27433" s="4" t="s">
        <v>231</v>
      </c>
      <c r="C27433">
        <v>5918300</v>
      </c>
      <c r="D27433">
        <v>1</v>
      </c>
      <c r="E27433" t="s">
        <v>84</v>
      </c>
    </row>
    <row r="27434" spans="1:5" x14ac:dyDescent="0.3">
      <c r="A27434" t="s">
        <v>111076</v>
      </c>
      <c r="B27434" s="4" t="s">
        <v>231</v>
      </c>
      <c r="C27434">
        <v>9698200</v>
      </c>
      <c r="D27434">
        <v>1</v>
      </c>
      <c r="E27434" t="s">
        <v>84</v>
      </c>
    </row>
    <row r="27435" spans="1:5" x14ac:dyDescent="0.3">
      <c r="A27435" t="s">
        <v>111076</v>
      </c>
      <c r="B27435" s="4" t="s">
        <v>231</v>
      </c>
      <c r="C27435">
        <v>7615600</v>
      </c>
      <c r="D27435">
        <v>1</v>
      </c>
      <c r="E27435" t="s">
        <v>84</v>
      </c>
    </row>
    <row r="27436" spans="1:5" x14ac:dyDescent="0.3">
      <c r="A27436" t="s">
        <v>111076</v>
      </c>
      <c r="B27436" s="4" t="s">
        <v>231</v>
      </c>
      <c r="C27436">
        <v>11053000</v>
      </c>
      <c r="D27436">
        <v>1</v>
      </c>
      <c r="E27436" t="s">
        <v>84</v>
      </c>
    </row>
    <row r="27437" spans="1:5" x14ac:dyDescent="0.3">
      <c r="A27437" t="s">
        <v>111076</v>
      </c>
      <c r="B27437" s="4" t="s">
        <v>231</v>
      </c>
      <c r="C27437">
        <v>5927200</v>
      </c>
      <c r="D27437">
        <v>1</v>
      </c>
      <c r="E27437" t="s">
        <v>84</v>
      </c>
    </row>
    <row r="27438" spans="1:5" x14ac:dyDescent="0.3">
      <c r="A27438" t="s">
        <v>111076</v>
      </c>
      <c r="B27438" s="4" t="s">
        <v>231</v>
      </c>
      <c r="C27438">
        <v>5296300</v>
      </c>
      <c r="D27438">
        <v>1</v>
      </c>
      <c r="E27438" t="s">
        <v>84</v>
      </c>
    </row>
    <row r="27439" spans="1:5" x14ac:dyDescent="0.3">
      <c r="A27439" t="s">
        <v>111129</v>
      </c>
      <c r="B27439" s="4" t="s">
        <v>231</v>
      </c>
      <c r="C27439">
        <v>5961200</v>
      </c>
      <c r="D27439">
        <v>1</v>
      </c>
      <c r="E27439" t="s">
        <v>84</v>
      </c>
    </row>
    <row r="27440" spans="1:5" x14ac:dyDescent="0.3">
      <c r="A27440" t="s">
        <v>111129</v>
      </c>
      <c r="B27440" s="4" t="s">
        <v>231</v>
      </c>
      <c r="C27440">
        <v>7310600</v>
      </c>
      <c r="D27440">
        <v>1</v>
      </c>
      <c r="E27440" t="s">
        <v>84</v>
      </c>
    </row>
    <row r="27441" spans="1:5" x14ac:dyDescent="0.3">
      <c r="A27441" t="s">
        <v>111129</v>
      </c>
      <c r="B27441" s="4" t="s">
        <v>231</v>
      </c>
      <c r="C27441">
        <v>2292100</v>
      </c>
      <c r="D27441">
        <v>1</v>
      </c>
      <c r="E27441" t="s">
        <v>84</v>
      </c>
    </row>
    <row r="27442" spans="1:5" x14ac:dyDescent="0.3">
      <c r="A27442" t="s">
        <v>111129</v>
      </c>
      <c r="B27442" s="4" t="s">
        <v>231</v>
      </c>
      <c r="C27442">
        <v>1521800</v>
      </c>
      <c r="D27442">
        <v>1</v>
      </c>
      <c r="E27442" t="s">
        <v>84</v>
      </c>
    </row>
    <row r="27443" spans="1:5" x14ac:dyDescent="0.3">
      <c r="A27443" t="s">
        <v>111267</v>
      </c>
      <c r="B27443" s="4" t="s">
        <v>231</v>
      </c>
      <c r="C27443">
        <v>626000</v>
      </c>
      <c r="D27443">
        <v>1</v>
      </c>
      <c r="E27443" t="s">
        <v>84</v>
      </c>
    </row>
    <row r="27444" spans="1:5" x14ac:dyDescent="0.3">
      <c r="A27444" t="s">
        <v>111267</v>
      </c>
      <c r="B27444" s="4" t="s">
        <v>231</v>
      </c>
      <c r="C27444">
        <v>345310</v>
      </c>
      <c r="D27444">
        <v>1</v>
      </c>
      <c r="E27444" t="s">
        <v>84</v>
      </c>
    </row>
    <row r="27445" spans="1:5" x14ac:dyDescent="0.3">
      <c r="A27445" t="s">
        <v>111267</v>
      </c>
      <c r="B27445" s="4" t="s">
        <v>231</v>
      </c>
      <c r="C27445">
        <v>28401000</v>
      </c>
      <c r="D27445">
        <v>1</v>
      </c>
      <c r="E27445" t="s">
        <v>84</v>
      </c>
    </row>
    <row r="27446" spans="1:5" x14ac:dyDescent="0.3">
      <c r="A27446" t="s">
        <v>111267</v>
      </c>
      <c r="B27446" s="4" t="s">
        <v>231</v>
      </c>
      <c r="C27446">
        <v>26423000</v>
      </c>
      <c r="D27446">
        <v>1</v>
      </c>
      <c r="E27446" t="s">
        <v>84</v>
      </c>
    </row>
    <row r="27447" spans="1:5" x14ac:dyDescent="0.3">
      <c r="A27447" t="s">
        <v>111267</v>
      </c>
      <c r="B27447" s="4" t="s">
        <v>231</v>
      </c>
      <c r="C27447">
        <v>5738100</v>
      </c>
      <c r="D27447">
        <v>1</v>
      </c>
      <c r="E27447" t="s">
        <v>84</v>
      </c>
    </row>
    <row r="27448" spans="1:5" x14ac:dyDescent="0.3">
      <c r="A27448" t="s">
        <v>111267</v>
      </c>
      <c r="B27448" s="4" t="s">
        <v>231</v>
      </c>
      <c r="C27448">
        <v>6448900</v>
      </c>
      <c r="D27448">
        <v>1</v>
      </c>
      <c r="E27448" t="s">
        <v>84</v>
      </c>
    </row>
    <row r="27449" spans="1:5" x14ac:dyDescent="0.3">
      <c r="A27449" t="s">
        <v>111289</v>
      </c>
      <c r="B27449" s="4" t="s">
        <v>231</v>
      </c>
      <c r="C27449">
        <v>1952800</v>
      </c>
      <c r="D27449">
        <v>1</v>
      </c>
      <c r="E27449" t="s">
        <v>84</v>
      </c>
    </row>
    <row r="27450" spans="1:5" x14ac:dyDescent="0.3">
      <c r="A27450" t="s">
        <v>111326</v>
      </c>
      <c r="B27450" s="4" t="s">
        <v>231</v>
      </c>
      <c r="C27450">
        <v>445970</v>
      </c>
      <c r="D27450">
        <v>1</v>
      </c>
      <c r="E27450" t="s">
        <v>84</v>
      </c>
    </row>
    <row r="27451" spans="1:5" x14ac:dyDescent="0.3">
      <c r="A27451" t="s">
        <v>111359</v>
      </c>
      <c r="B27451" s="4" t="s">
        <v>231</v>
      </c>
      <c r="C27451">
        <v>788190</v>
      </c>
      <c r="D27451">
        <v>1</v>
      </c>
      <c r="E27451" t="s">
        <v>84</v>
      </c>
    </row>
    <row r="27452" spans="1:5" x14ac:dyDescent="0.3">
      <c r="A27452" t="s">
        <v>111369</v>
      </c>
      <c r="B27452" s="4" t="s">
        <v>231</v>
      </c>
      <c r="C27452">
        <v>2320600</v>
      </c>
      <c r="D27452">
        <v>1</v>
      </c>
      <c r="E27452" t="s">
        <v>84</v>
      </c>
    </row>
    <row r="27453" spans="1:5" x14ac:dyDescent="0.3">
      <c r="A27453" t="s">
        <v>111435</v>
      </c>
      <c r="B27453" s="4" t="s">
        <v>231</v>
      </c>
      <c r="C27453">
        <v>7863700</v>
      </c>
      <c r="D27453">
        <v>1</v>
      </c>
      <c r="E27453" t="s">
        <v>84</v>
      </c>
    </row>
    <row r="27454" spans="1:5" x14ac:dyDescent="0.3">
      <c r="A27454" t="s">
        <v>111435</v>
      </c>
      <c r="B27454" s="4" t="s">
        <v>231</v>
      </c>
      <c r="C27454">
        <v>8914700</v>
      </c>
      <c r="D27454">
        <v>1</v>
      </c>
      <c r="E27454" t="s">
        <v>84</v>
      </c>
    </row>
    <row r="27455" spans="1:5" x14ac:dyDescent="0.3">
      <c r="A27455" t="s">
        <v>111435</v>
      </c>
      <c r="B27455" s="4" t="s">
        <v>231</v>
      </c>
      <c r="C27455">
        <v>1949300</v>
      </c>
      <c r="D27455">
        <v>1</v>
      </c>
      <c r="E27455" t="s">
        <v>84</v>
      </c>
    </row>
    <row r="27456" spans="1:5" x14ac:dyDescent="0.3">
      <c r="A27456" t="s">
        <v>111490</v>
      </c>
      <c r="B27456" s="4" t="s">
        <v>231</v>
      </c>
      <c r="C27456">
        <v>3550100</v>
      </c>
      <c r="D27456">
        <v>1</v>
      </c>
      <c r="E27456" t="s">
        <v>84</v>
      </c>
    </row>
    <row r="27457" spans="1:5" x14ac:dyDescent="0.3">
      <c r="A27457" t="s">
        <v>111490</v>
      </c>
      <c r="B27457" s="4" t="s">
        <v>231</v>
      </c>
      <c r="C27457">
        <v>2459200</v>
      </c>
      <c r="D27457">
        <v>1</v>
      </c>
      <c r="E27457" t="s">
        <v>84</v>
      </c>
    </row>
    <row r="27458" spans="1:5" x14ac:dyDescent="0.3">
      <c r="A27458" t="s">
        <v>111499</v>
      </c>
      <c r="B27458" s="4" t="s">
        <v>231</v>
      </c>
      <c r="C27458">
        <v>1467000</v>
      </c>
      <c r="D27458">
        <v>1</v>
      </c>
      <c r="E27458" t="s">
        <v>84</v>
      </c>
    </row>
    <row r="27459" spans="1:5" x14ac:dyDescent="0.3">
      <c r="A27459" t="s">
        <v>111499</v>
      </c>
      <c r="B27459" s="4" t="s">
        <v>231</v>
      </c>
      <c r="C27459">
        <v>701390</v>
      </c>
      <c r="D27459">
        <v>1</v>
      </c>
      <c r="E27459" t="s">
        <v>84</v>
      </c>
    </row>
    <row r="27460" spans="1:5" x14ac:dyDescent="0.3">
      <c r="A27460" t="s">
        <v>111499</v>
      </c>
      <c r="B27460" s="4" t="s">
        <v>231</v>
      </c>
      <c r="C27460">
        <v>1305500</v>
      </c>
      <c r="D27460">
        <v>1</v>
      </c>
      <c r="E27460" t="s">
        <v>84</v>
      </c>
    </row>
    <row r="27461" spans="1:5" x14ac:dyDescent="0.3">
      <c r="A27461" t="s">
        <v>111515</v>
      </c>
      <c r="B27461" s="4" t="s">
        <v>231</v>
      </c>
      <c r="C27461">
        <v>3286800</v>
      </c>
      <c r="D27461">
        <v>1</v>
      </c>
      <c r="E27461" t="s">
        <v>84</v>
      </c>
    </row>
    <row r="27462" spans="1:5" x14ac:dyDescent="0.3">
      <c r="A27462" t="s">
        <v>111515</v>
      </c>
      <c r="B27462" s="4" t="s">
        <v>231</v>
      </c>
      <c r="C27462">
        <v>3677600</v>
      </c>
      <c r="D27462">
        <v>1</v>
      </c>
      <c r="E27462" t="s">
        <v>84</v>
      </c>
    </row>
    <row r="27463" spans="1:5" x14ac:dyDescent="0.3">
      <c r="A27463" t="s">
        <v>111608</v>
      </c>
      <c r="B27463" s="4" t="s">
        <v>231</v>
      </c>
      <c r="C27463">
        <v>13634000</v>
      </c>
      <c r="D27463">
        <v>1</v>
      </c>
      <c r="E27463" t="s">
        <v>84</v>
      </c>
    </row>
    <row r="27464" spans="1:5" x14ac:dyDescent="0.3">
      <c r="A27464" t="s">
        <v>111608</v>
      </c>
      <c r="B27464" s="4" t="s">
        <v>231</v>
      </c>
      <c r="D27464">
        <v>1</v>
      </c>
      <c r="E27464" t="s">
        <v>84</v>
      </c>
    </row>
    <row r="27465" spans="1:5" x14ac:dyDescent="0.3">
      <c r="A27465" t="s">
        <v>111608</v>
      </c>
      <c r="B27465" s="4" t="s">
        <v>231</v>
      </c>
      <c r="C27465">
        <v>20677000</v>
      </c>
      <c r="D27465">
        <v>1</v>
      </c>
      <c r="E27465" t="s">
        <v>84</v>
      </c>
    </row>
    <row r="27466" spans="1:5" x14ac:dyDescent="0.3">
      <c r="A27466" t="s">
        <v>111629</v>
      </c>
      <c r="B27466" s="4" t="s">
        <v>231</v>
      </c>
      <c r="C27466">
        <v>10628000</v>
      </c>
      <c r="D27466">
        <v>1</v>
      </c>
      <c r="E27466" t="s">
        <v>84</v>
      </c>
    </row>
    <row r="27467" spans="1:5" x14ac:dyDescent="0.3">
      <c r="A27467" t="s">
        <v>111629</v>
      </c>
      <c r="B27467" s="4" t="s">
        <v>231</v>
      </c>
      <c r="C27467">
        <v>2088600</v>
      </c>
      <c r="D27467">
        <v>1</v>
      </c>
      <c r="E27467" t="s">
        <v>84</v>
      </c>
    </row>
    <row r="27468" spans="1:5" x14ac:dyDescent="0.3">
      <c r="A27468" t="s">
        <v>111629</v>
      </c>
      <c r="B27468" s="4" t="s">
        <v>231</v>
      </c>
      <c r="C27468">
        <v>8827500</v>
      </c>
      <c r="D27468">
        <v>1</v>
      </c>
      <c r="E27468" t="s">
        <v>84</v>
      </c>
    </row>
    <row r="27469" spans="1:5" x14ac:dyDescent="0.3">
      <c r="A27469" t="s">
        <v>111629</v>
      </c>
      <c r="B27469" s="4" t="s">
        <v>231</v>
      </c>
      <c r="C27469">
        <v>3050900</v>
      </c>
      <c r="D27469">
        <v>1</v>
      </c>
      <c r="E27469" t="s">
        <v>84</v>
      </c>
    </row>
    <row r="27470" spans="1:5" x14ac:dyDescent="0.3">
      <c r="A27470" t="s">
        <v>111629</v>
      </c>
      <c r="B27470" s="4" t="s">
        <v>231</v>
      </c>
      <c r="C27470">
        <v>5441900</v>
      </c>
      <c r="D27470">
        <v>1</v>
      </c>
      <c r="E27470" t="s">
        <v>84</v>
      </c>
    </row>
    <row r="27471" spans="1:5" x14ac:dyDescent="0.3">
      <c r="A27471" t="s">
        <v>111629</v>
      </c>
      <c r="B27471" s="4" t="s">
        <v>231</v>
      </c>
      <c r="C27471">
        <v>4714300</v>
      </c>
      <c r="D27471">
        <v>1</v>
      </c>
      <c r="E27471" t="s">
        <v>84</v>
      </c>
    </row>
    <row r="27472" spans="1:5" x14ac:dyDescent="0.3">
      <c r="A27472" t="s">
        <v>111656</v>
      </c>
      <c r="B27472" s="4" t="s">
        <v>231</v>
      </c>
      <c r="C27472">
        <v>4231100</v>
      </c>
      <c r="D27472">
        <v>1</v>
      </c>
      <c r="E27472" t="s">
        <v>84</v>
      </c>
    </row>
    <row r="27473" spans="1:5" x14ac:dyDescent="0.3">
      <c r="A27473" t="s">
        <v>111656</v>
      </c>
      <c r="B27473" s="4" t="s">
        <v>231</v>
      </c>
      <c r="C27473">
        <v>3714700</v>
      </c>
      <c r="D27473">
        <v>1</v>
      </c>
      <c r="E27473" t="s">
        <v>84</v>
      </c>
    </row>
    <row r="27474" spans="1:5" x14ac:dyDescent="0.3">
      <c r="A27474" t="s">
        <v>111656</v>
      </c>
      <c r="B27474" s="4" t="s">
        <v>231</v>
      </c>
      <c r="C27474">
        <v>5242100</v>
      </c>
      <c r="D27474">
        <v>1</v>
      </c>
      <c r="E27474" t="s">
        <v>84</v>
      </c>
    </row>
    <row r="27475" spans="1:5" x14ac:dyDescent="0.3">
      <c r="A27475" t="s">
        <v>111656</v>
      </c>
      <c r="B27475" s="4" t="s">
        <v>231</v>
      </c>
      <c r="C27475">
        <v>4881500</v>
      </c>
      <c r="D27475">
        <v>1</v>
      </c>
      <c r="E27475" t="s">
        <v>84</v>
      </c>
    </row>
    <row r="27476" spans="1:5" x14ac:dyDescent="0.3">
      <c r="A27476" t="s">
        <v>111683</v>
      </c>
      <c r="B27476" s="4" t="s">
        <v>231</v>
      </c>
      <c r="C27476">
        <v>5128500</v>
      </c>
      <c r="D27476">
        <v>1</v>
      </c>
      <c r="E27476" t="s">
        <v>84</v>
      </c>
    </row>
    <row r="27477" spans="1:5" x14ac:dyDescent="0.3">
      <c r="A27477" t="s">
        <v>111726</v>
      </c>
      <c r="B27477" s="4" t="s">
        <v>231</v>
      </c>
      <c r="D27477">
        <v>1</v>
      </c>
      <c r="E27477" t="s">
        <v>84</v>
      </c>
    </row>
    <row r="27478" spans="1:5" x14ac:dyDescent="0.3">
      <c r="A27478" t="s">
        <v>111726</v>
      </c>
      <c r="B27478" s="4" t="s">
        <v>231</v>
      </c>
      <c r="C27478">
        <v>2105500</v>
      </c>
      <c r="D27478">
        <v>1</v>
      </c>
      <c r="E27478" t="s">
        <v>84</v>
      </c>
    </row>
    <row r="27479" spans="1:5" x14ac:dyDescent="0.3">
      <c r="A27479" t="s">
        <v>111726</v>
      </c>
      <c r="B27479" s="4" t="s">
        <v>231</v>
      </c>
      <c r="C27479">
        <v>2289400</v>
      </c>
      <c r="D27479">
        <v>1</v>
      </c>
      <c r="E27479" t="s">
        <v>84</v>
      </c>
    </row>
    <row r="27480" spans="1:5" x14ac:dyDescent="0.3">
      <c r="A27480" t="s">
        <v>111743</v>
      </c>
      <c r="B27480" s="4" t="s">
        <v>231</v>
      </c>
      <c r="C27480">
        <v>2220200</v>
      </c>
      <c r="D27480">
        <v>1</v>
      </c>
      <c r="E27480" t="s">
        <v>84</v>
      </c>
    </row>
    <row r="27481" spans="1:5" x14ac:dyDescent="0.3">
      <c r="A27481" t="s">
        <v>111743</v>
      </c>
      <c r="B27481" s="4" t="s">
        <v>231</v>
      </c>
      <c r="C27481">
        <v>1548200</v>
      </c>
      <c r="D27481">
        <v>1</v>
      </c>
      <c r="E27481" t="s">
        <v>84</v>
      </c>
    </row>
    <row r="27482" spans="1:5" x14ac:dyDescent="0.3">
      <c r="A27482" t="s">
        <v>111804</v>
      </c>
      <c r="B27482" s="4" t="s">
        <v>231</v>
      </c>
      <c r="C27482">
        <v>10507000</v>
      </c>
      <c r="D27482">
        <v>1</v>
      </c>
      <c r="E27482" t="s">
        <v>84</v>
      </c>
    </row>
    <row r="27483" spans="1:5" x14ac:dyDescent="0.3">
      <c r="A27483" t="s">
        <v>111804</v>
      </c>
      <c r="B27483" s="4" t="s">
        <v>231</v>
      </c>
      <c r="C27483">
        <v>12808000</v>
      </c>
      <c r="D27483">
        <v>1</v>
      </c>
      <c r="E27483" t="s">
        <v>84</v>
      </c>
    </row>
    <row r="27484" spans="1:5" x14ac:dyDescent="0.3">
      <c r="A27484" t="s">
        <v>111804</v>
      </c>
      <c r="B27484" s="4" t="s">
        <v>231</v>
      </c>
      <c r="C27484">
        <v>2764300</v>
      </c>
      <c r="D27484">
        <v>1</v>
      </c>
      <c r="E27484" t="s">
        <v>84</v>
      </c>
    </row>
    <row r="27485" spans="1:5" x14ac:dyDescent="0.3">
      <c r="A27485" t="s">
        <v>111804</v>
      </c>
      <c r="B27485" s="4" t="s">
        <v>231</v>
      </c>
      <c r="C27485">
        <v>3149500</v>
      </c>
      <c r="D27485">
        <v>1</v>
      </c>
      <c r="E27485" t="s">
        <v>84</v>
      </c>
    </row>
    <row r="27486" spans="1:5" x14ac:dyDescent="0.3">
      <c r="A27486" t="s">
        <v>111804</v>
      </c>
      <c r="B27486" s="4" t="s">
        <v>231</v>
      </c>
      <c r="C27486">
        <v>199900</v>
      </c>
      <c r="D27486">
        <v>1</v>
      </c>
      <c r="E27486" t="s">
        <v>84</v>
      </c>
    </row>
    <row r="27487" spans="1:5" x14ac:dyDescent="0.3">
      <c r="A27487" t="s">
        <v>111861</v>
      </c>
      <c r="B27487" s="4" t="s">
        <v>231</v>
      </c>
      <c r="C27487">
        <v>2036400</v>
      </c>
      <c r="D27487">
        <v>1</v>
      </c>
      <c r="E27487" t="s">
        <v>84</v>
      </c>
    </row>
    <row r="27488" spans="1:5" x14ac:dyDescent="0.3">
      <c r="A27488" t="s">
        <v>111861</v>
      </c>
      <c r="B27488" s="4" t="s">
        <v>231</v>
      </c>
      <c r="D27488">
        <v>1</v>
      </c>
      <c r="E27488" t="s">
        <v>84</v>
      </c>
    </row>
    <row r="27489" spans="1:5" x14ac:dyDescent="0.3">
      <c r="A27489" t="s">
        <v>111861</v>
      </c>
      <c r="B27489" s="4" t="s">
        <v>231</v>
      </c>
      <c r="D27489">
        <v>1</v>
      </c>
      <c r="E27489" t="s">
        <v>84</v>
      </c>
    </row>
    <row r="27490" spans="1:5" x14ac:dyDescent="0.3">
      <c r="A27490" t="s">
        <v>111988</v>
      </c>
      <c r="B27490" s="4" t="s">
        <v>231</v>
      </c>
      <c r="C27490">
        <v>1553300</v>
      </c>
      <c r="D27490">
        <v>1</v>
      </c>
      <c r="E27490" t="s">
        <v>84</v>
      </c>
    </row>
    <row r="27491" spans="1:5" x14ac:dyDescent="0.3">
      <c r="A27491" t="s">
        <v>112170</v>
      </c>
      <c r="B27491" s="4" t="s">
        <v>231</v>
      </c>
      <c r="C27491">
        <v>1048000</v>
      </c>
      <c r="D27491">
        <v>1</v>
      </c>
      <c r="E27491" t="s">
        <v>84</v>
      </c>
    </row>
    <row r="27492" spans="1:5" x14ac:dyDescent="0.3">
      <c r="A27492" t="s">
        <v>112170</v>
      </c>
      <c r="B27492" s="4" t="s">
        <v>231</v>
      </c>
      <c r="C27492">
        <v>378950</v>
      </c>
      <c r="D27492">
        <v>1</v>
      </c>
      <c r="E27492" t="s">
        <v>84</v>
      </c>
    </row>
    <row r="27493" spans="1:5" x14ac:dyDescent="0.3">
      <c r="A27493" t="s">
        <v>112234</v>
      </c>
      <c r="B27493" s="4" t="s">
        <v>231</v>
      </c>
      <c r="C27493">
        <v>7504100</v>
      </c>
      <c r="D27493">
        <v>1</v>
      </c>
      <c r="E27493" t="s">
        <v>84</v>
      </c>
    </row>
    <row r="27494" spans="1:5" x14ac:dyDescent="0.3">
      <c r="A27494" t="s">
        <v>112234</v>
      </c>
      <c r="B27494" s="4" t="s">
        <v>231</v>
      </c>
      <c r="C27494">
        <v>6595100</v>
      </c>
      <c r="D27494">
        <v>1</v>
      </c>
      <c r="E27494" t="s">
        <v>84</v>
      </c>
    </row>
    <row r="27495" spans="1:5" x14ac:dyDescent="0.3">
      <c r="A27495" t="s">
        <v>112234</v>
      </c>
      <c r="B27495" s="4" t="s">
        <v>231</v>
      </c>
      <c r="C27495">
        <v>1581800</v>
      </c>
      <c r="D27495">
        <v>1</v>
      </c>
      <c r="E27495" t="s">
        <v>84</v>
      </c>
    </row>
    <row r="27496" spans="1:5" x14ac:dyDescent="0.3">
      <c r="A27496" t="s">
        <v>112234</v>
      </c>
      <c r="B27496" s="4" t="s">
        <v>231</v>
      </c>
      <c r="D27496">
        <v>1</v>
      </c>
      <c r="E27496" t="s">
        <v>84</v>
      </c>
    </row>
    <row r="27497" spans="1:5" x14ac:dyDescent="0.3">
      <c r="A27497" t="s">
        <v>112282</v>
      </c>
      <c r="B27497" s="4" t="s">
        <v>231</v>
      </c>
      <c r="C27497">
        <v>5152400</v>
      </c>
      <c r="D27497">
        <v>1</v>
      </c>
      <c r="E27497" t="s">
        <v>84</v>
      </c>
    </row>
    <row r="27498" spans="1:5" x14ac:dyDescent="0.3">
      <c r="A27498" t="s">
        <v>112319</v>
      </c>
      <c r="B27498" s="4" t="s">
        <v>231</v>
      </c>
      <c r="C27498">
        <v>1998400</v>
      </c>
      <c r="D27498">
        <v>1</v>
      </c>
      <c r="E27498" t="s">
        <v>84</v>
      </c>
    </row>
    <row r="27499" spans="1:5" x14ac:dyDescent="0.3">
      <c r="A27499" t="s">
        <v>112326</v>
      </c>
      <c r="B27499" s="4" t="s">
        <v>231</v>
      </c>
      <c r="C27499">
        <v>523320</v>
      </c>
      <c r="D27499">
        <v>1</v>
      </c>
      <c r="E27499" t="s">
        <v>84</v>
      </c>
    </row>
    <row r="27500" spans="1:5" x14ac:dyDescent="0.3">
      <c r="A27500" t="s">
        <v>112336</v>
      </c>
      <c r="B27500" s="4" t="s">
        <v>231</v>
      </c>
      <c r="C27500">
        <v>2446100</v>
      </c>
      <c r="D27500">
        <v>1</v>
      </c>
      <c r="E27500" t="s">
        <v>84</v>
      </c>
    </row>
    <row r="27501" spans="1:5" x14ac:dyDescent="0.3">
      <c r="A27501" t="s">
        <v>112336</v>
      </c>
      <c r="B27501" s="4" t="s">
        <v>231</v>
      </c>
      <c r="C27501">
        <v>2552700</v>
      </c>
      <c r="D27501">
        <v>1</v>
      </c>
      <c r="E27501" t="s">
        <v>84</v>
      </c>
    </row>
    <row r="27502" spans="1:5" x14ac:dyDescent="0.3">
      <c r="A27502" t="s">
        <v>112336</v>
      </c>
      <c r="B27502" s="4" t="s">
        <v>231</v>
      </c>
      <c r="C27502">
        <v>1077900</v>
      </c>
      <c r="D27502">
        <v>1</v>
      </c>
      <c r="E27502" t="s">
        <v>84</v>
      </c>
    </row>
    <row r="27503" spans="1:5" x14ac:dyDescent="0.3">
      <c r="A27503" t="s">
        <v>112351</v>
      </c>
      <c r="B27503" s="4" t="s">
        <v>231</v>
      </c>
      <c r="C27503">
        <v>2236600</v>
      </c>
      <c r="D27503">
        <v>1</v>
      </c>
      <c r="E27503" t="s">
        <v>84</v>
      </c>
    </row>
    <row r="27504" spans="1:5" x14ac:dyDescent="0.3">
      <c r="A27504" t="s">
        <v>112351</v>
      </c>
      <c r="B27504" s="4" t="s">
        <v>231</v>
      </c>
      <c r="C27504">
        <v>4672800</v>
      </c>
      <c r="D27504">
        <v>1</v>
      </c>
      <c r="E27504" t="s">
        <v>84</v>
      </c>
    </row>
    <row r="27505" spans="1:5" x14ac:dyDescent="0.3">
      <c r="A27505" t="s">
        <v>112351</v>
      </c>
      <c r="B27505" s="4" t="s">
        <v>231</v>
      </c>
      <c r="C27505">
        <v>3520000</v>
      </c>
      <c r="D27505">
        <v>1</v>
      </c>
      <c r="E27505" t="s">
        <v>84</v>
      </c>
    </row>
    <row r="27506" spans="1:5" x14ac:dyDescent="0.3">
      <c r="A27506" t="s">
        <v>112351</v>
      </c>
      <c r="B27506" s="4" t="s">
        <v>231</v>
      </c>
      <c r="C27506">
        <v>1518200</v>
      </c>
      <c r="D27506">
        <v>1</v>
      </c>
      <c r="E27506" t="s">
        <v>84</v>
      </c>
    </row>
    <row r="27507" spans="1:5" x14ac:dyDescent="0.3">
      <c r="A27507" t="s">
        <v>112351</v>
      </c>
      <c r="B27507" s="4" t="s">
        <v>231</v>
      </c>
      <c r="C27507">
        <v>980020</v>
      </c>
      <c r="D27507">
        <v>1</v>
      </c>
      <c r="E27507" t="s">
        <v>84</v>
      </c>
    </row>
    <row r="27508" spans="1:5" x14ac:dyDescent="0.3">
      <c r="A27508" t="s">
        <v>112351</v>
      </c>
      <c r="B27508" s="4" t="s">
        <v>231</v>
      </c>
      <c r="C27508">
        <v>1747000</v>
      </c>
      <c r="D27508">
        <v>1</v>
      </c>
      <c r="E27508" t="s">
        <v>84</v>
      </c>
    </row>
    <row r="27509" spans="1:5" x14ac:dyDescent="0.3">
      <c r="A27509" t="s">
        <v>112370</v>
      </c>
      <c r="B27509" s="4" t="s">
        <v>231</v>
      </c>
      <c r="C27509">
        <v>8230100</v>
      </c>
      <c r="D27509">
        <v>1</v>
      </c>
      <c r="E27509" t="s">
        <v>84</v>
      </c>
    </row>
    <row r="27510" spans="1:5" x14ac:dyDescent="0.3">
      <c r="A27510" t="s">
        <v>112370</v>
      </c>
      <c r="B27510" s="4" t="s">
        <v>231</v>
      </c>
      <c r="C27510">
        <v>2666500</v>
      </c>
      <c r="D27510">
        <v>1</v>
      </c>
      <c r="E27510" t="s">
        <v>84</v>
      </c>
    </row>
    <row r="27511" spans="1:5" x14ac:dyDescent="0.3">
      <c r="A27511" t="s">
        <v>112370</v>
      </c>
      <c r="B27511" s="4" t="s">
        <v>231</v>
      </c>
      <c r="C27511">
        <v>3375600</v>
      </c>
      <c r="D27511">
        <v>1</v>
      </c>
      <c r="E27511" t="s">
        <v>84</v>
      </c>
    </row>
    <row r="27512" spans="1:5" x14ac:dyDescent="0.3">
      <c r="A27512" t="s">
        <v>112370</v>
      </c>
      <c r="B27512" s="4" t="s">
        <v>231</v>
      </c>
      <c r="C27512">
        <v>10180000</v>
      </c>
      <c r="D27512">
        <v>1</v>
      </c>
      <c r="E27512" t="s">
        <v>84</v>
      </c>
    </row>
    <row r="27513" spans="1:5" x14ac:dyDescent="0.3">
      <c r="A27513" t="s">
        <v>112370</v>
      </c>
      <c r="B27513" s="4" t="s">
        <v>231</v>
      </c>
      <c r="C27513">
        <v>4106200</v>
      </c>
      <c r="D27513">
        <v>1</v>
      </c>
      <c r="E27513" t="s">
        <v>84</v>
      </c>
    </row>
    <row r="27514" spans="1:5" x14ac:dyDescent="0.3">
      <c r="A27514" t="s">
        <v>112370</v>
      </c>
      <c r="B27514" s="4" t="s">
        <v>231</v>
      </c>
      <c r="C27514">
        <v>9721100</v>
      </c>
      <c r="D27514">
        <v>1</v>
      </c>
      <c r="E27514" t="s">
        <v>84</v>
      </c>
    </row>
    <row r="27515" spans="1:5" x14ac:dyDescent="0.3">
      <c r="A27515" t="s">
        <v>112370</v>
      </c>
      <c r="B27515" s="4" t="s">
        <v>231</v>
      </c>
      <c r="C27515">
        <v>3802400</v>
      </c>
      <c r="D27515">
        <v>1</v>
      </c>
      <c r="E27515" t="s">
        <v>84</v>
      </c>
    </row>
    <row r="27516" spans="1:5" x14ac:dyDescent="0.3">
      <c r="A27516" t="s">
        <v>112370</v>
      </c>
      <c r="B27516" s="4" t="s">
        <v>231</v>
      </c>
      <c r="C27516">
        <v>1064200</v>
      </c>
      <c r="D27516">
        <v>1</v>
      </c>
      <c r="E27516" t="s">
        <v>84</v>
      </c>
    </row>
    <row r="27517" spans="1:5" x14ac:dyDescent="0.3">
      <c r="A27517" t="s">
        <v>112370</v>
      </c>
      <c r="B27517" s="4" t="s">
        <v>231</v>
      </c>
      <c r="C27517">
        <v>3336000</v>
      </c>
      <c r="D27517">
        <v>1</v>
      </c>
      <c r="E27517" t="s">
        <v>84</v>
      </c>
    </row>
    <row r="27518" spans="1:5" x14ac:dyDescent="0.3">
      <c r="A27518" t="s">
        <v>112370</v>
      </c>
      <c r="B27518" s="4" t="s">
        <v>231</v>
      </c>
      <c r="C27518">
        <v>1598000</v>
      </c>
      <c r="D27518">
        <v>1</v>
      </c>
      <c r="E27518" t="s">
        <v>84</v>
      </c>
    </row>
    <row r="27519" spans="1:5" x14ac:dyDescent="0.3">
      <c r="A27519" t="s">
        <v>112370</v>
      </c>
      <c r="B27519" s="4" t="s">
        <v>231</v>
      </c>
      <c r="C27519">
        <v>1203800</v>
      </c>
      <c r="D27519">
        <v>1</v>
      </c>
      <c r="E27519" t="s">
        <v>84</v>
      </c>
    </row>
    <row r="27520" spans="1:5" x14ac:dyDescent="0.3">
      <c r="A27520" t="s">
        <v>112452</v>
      </c>
      <c r="B27520" s="4" t="s">
        <v>231</v>
      </c>
      <c r="C27520">
        <v>2947800</v>
      </c>
      <c r="D27520">
        <v>1</v>
      </c>
      <c r="E27520" t="s">
        <v>84</v>
      </c>
    </row>
    <row r="27521" spans="1:5" x14ac:dyDescent="0.3">
      <c r="A27521" t="s">
        <v>112452</v>
      </c>
      <c r="B27521" s="4" t="s">
        <v>231</v>
      </c>
      <c r="C27521">
        <v>777870</v>
      </c>
      <c r="D27521">
        <v>1</v>
      </c>
      <c r="E27521" t="s">
        <v>84</v>
      </c>
    </row>
    <row r="27522" spans="1:5" x14ac:dyDescent="0.3">
      <c r="A27522" t="s">
        <v>112452</v>
      </c>
      <c r="B27522" s="4" t="s">
        <v>231</v>
      </c>
      <c r="C27522">
        <v>2531200</v>
      </c>
      <c r="D27522">
        <v>1</v>
      </c>
      <c r="E27522" t="s">
        <v>84</v>
      </c>
    </row>
    <row r="27523" spans="1:5" x14ac:dyDescent="0.3">
      <c r="A27523" t="s">
        <v>112452</v>
      </c>
      <c r="B27523" s="4" t="s">
        <v>231</v>
      </c>
      <c r="C27523">
        <v>742190</v>
      </c>
      <c r="D27523">
        <v>1</v>
      </c>
      <c r="E27523" t="s">
        <v>84</v>
      </c>
    </row>
    <row r="27524" spans="1:5" x14ac:dyDescent="0.3">
      <c r="A27524" t="s">
        <v>112452</v>
      </c>
      <c r="B27524" s="4" t="s">
        <v>231</v>
      </c>
      <c r="C27524">
        <v>450300</v>
      </c>
      <c r="D27524">
        <v>1</v>
      </c>
      <c r="E27524" t="s">
        <v>84</v>
      </c>
    </row>
    <row r="27525" spans="1:5" x14ac:dyDescent="0.3">
      <c r="A27525" t="s">
        <v>112503</v>
      </c>
      <c r="B27525" s="4" t="s">
        <v>231</v>
      </c>
      <c r="C27525">
        <v>3250700</v>
      </c>
      <c r="D27525">
        <v>1</v>
      </c>
      <c r="E27525" t="s">
        <v>84</v>
      </c>
    </row>
    <row r="27526" spans="1:5" x14ac:dyDescent="0.3">
      <c r="A27526" t="s">
        <v>112503</v>
      </c>
      <c r="B27526" s="4" t="s">
        <v>231</v>
      </c>
      <c r="C27526">
        <v>3766600</v>
      </c>
      <c r="D27526">
        <v>1</v>
      </c>
      <c r="E27526" t="s">
        <v>84</v>
      </c>
    </row>
    <row r="27527" spans="1:5" x14ac:dyDescent="0.3">
      <c r="A27527" t="s">
        <v>112503</v>
      </c>
      <c r="B27527" s="4" t="s">
        <v>231</v>
      </c>
      <c r="D27527">
        <v>1</v>
      </c>
      <c r="E27527" t="s">
        <v>84</v>
      </c>
    </row>
    <row r="27528" spans="1:5" x14ac:dyDescent="0.3">
      <c r="A27528" t="s">
        <v>112516</v>
      </c>
      <c r="B27528" s="4" t="s">
        <v>231</v>
      </c>
      <c r="C27528">
        <v>1803300</v>
      </c>
      <c r="D27528">
        <v>1</v>
      </c>
      <c r="E27528" t="s">
        <v>84</v>
      </c>
    </row>
    <row r="27529" spans="1:5" x14ac:dyDescent="0.3">
      <c r="A27529" t="s">
        <v>112516</v>
      </c>
      <c r="B27529" s="4" t="s">
        <v>231</v>
      </c>
      <c r="C27529">
        <v>2159900</v>
      </c>
      <c r="D27529">
        <v>1</v>
      </c>
      <c r="E27529" t="s">
        <v>84</v>
      </c>
    </row>
    <row r="27530" spans="1:5" x14ac:dyDescent="0.3">
      <c r="A27530" t="s">
        <v>112529</v>
      </c>
      <c r="B27530" s="4" t="s">
        <v>231</v>
      </c>
      <c r="C27530">
        <v>2075400</v>
      </c>
      <c r="D27530">
        <v>1</v>
      </c>
      <c r="E27530" t="s">
        <v>84</v>
      </c>
    </row>
    <row r="27531" spans="1:5" x14ac:dyDescent="0.3">
      <c r="A27531" t="s">
        <v>112529</v>
      </c>
      <c r="B27531" s="4" t="s">
        <v>231</v>
      </c>
      <c r="C27531">
        <v>1978000</v>
      </c>
      <c r="D27531">
        <v>1</v>
      </c>
      <c r="E27531" t="s">
        <v>84</v>
      </c>
    </row>
    <row r="27532" spans="1:5" x14ac:dyDescent="0.3">
      <c r="A27532" t="s">
        <v>112529</v>
      </c>
      <c r="B27532" s="4" t="s">
        <v>231</v>
      </c>
      <c r="C27532">
        <v>827280</v>
      </c>
      <c r="D27532">
        <v>1</v>
      </c>
      <c r="E27532" t="s">
        <v>84</v>
      </c>
    </row>
    <row r="27533" spans="1:5" x14ac:dyDescent="0.3">
      <c r="A27533" t="s">
        <v>112546</v>
      </c>
      <c r="B27533" s="4" t="s">
        <v>231</v>
      </c>
      <c r="C27533">
        <v>2029800</v>
      </c>
      <c r="D27533">
        <v>1</v>
      </c>
      <c r="E27533" t="s">
        <v>84</v>
      </c>
    </row>
    <row r="27534" spans="1:5" x14ac:dyDescent="0.3">
      <c r="A27534" t="s">
        <v>112555</v>
      </c>
      <c r="B27534" s="4" t="s">
        <v>231</v>
      </c>
      <c r="C27534">
        <v>1872000</v>
      </c>
      <c r="D27534">
        <v>1</v>
      </c>
      <c r="E27534" t="s">
        <v>84</v>
      </c>
    </row>
    <row r="27535" spans="1:5" x14ac:dyDescent="0.3">
      <c r="A27535" t="s">
        <v>112555</v>
      </c>
      <c r="B27535" s="4" t="s">
        <v>231</v>
      </c>
      <c r="C27535">
        <v>1980100</v>
      </c>
      <c r="D27535">
        <v>1</v>
      </c>
      <c r="E27535" t="s">
        <v>84</v>
      </c>
    </row>
    <row r="27536" spans="1:5" x14ac:dyDescent="0.3">
      <c r="A27536" t="s">
        <v>112574</v>
      </c>
      <c r="B27536" s="4" t="s">
        <v>231</v>
      </c>
      <c r="C27536">
        <v>8609400</v>
      </c>
      <c r="D27536">
        <v>1</v>
      </c>
      <c r="E27536" t="s">
        <v>84</v>
      </c>
    </row>
    <row r="27537" spans="1:5" x14ac:dyDescent="0.3">
      <c r="A27537" t="s">
        <v>112574</v>
      </c>
      <c r="B27537" s="4" t="s">
        <v>231</v>
      </c>
      <c r="C27537">
        <v>6662900</v>
      </c>
      <c r="D27537">
        <v>1</v>
      </c>
      <c r="E27537" t="s">
        <v>84</v>
      </c>
    </row>
    <row r="27538" spans="1:5" x14ac:dyDescent="0.3">
      <c r="A27538" t="s">
        <v>112574</v>
      </c>
      <c r="B27538" s="4" t="s">
        <v>231</v>
      </c>
      <c r="C27538">
        <v>1822100</v>
      </c>
      <c r="D27538">
        <v>1</v>
      </c>
      <c r="E27538" t="s">
        <v>84</v>
      </c>
    </row>
    <row r="27539" spans="1:5" x14ac:dyDescent="0.3">
      <c r="A27539" t="s">
        <v>112574</v>
      </c>
      <c r="B27539" s="4" t="s">
        <v>231</v>
      </c>
      <c r="C27539">
        <v>1387500</v>
      </c>
      <c r="D27539">
        <v>1</v>
      </c>
      <c r="E27539" t="s">
        <v>84</v>
      </c>
    </row>
    <row r="27540" spans="1:5" x14ac:dyDescent="0.3">
      <c r="A27540" t="s">
        <v>112590</v>
      </c>
      <c r="B27540" s="4" t="s">
        <v>231</v>
      </c>
      <c r="C27540">
        <v>6846700</v>
      </c>
      <c r="D27540">
        <v>1</v>
      </c>
      <c r="E27540" t="s">
        <v>84</v>
      </c>
    </row>
    <row r="27541" spans="1:5" x14ac:dyDescent="0.3">
      <c r="A27541" t="s">
        <v>112617</v>
      </c>
      <c r="B27541" s="4" t="s">
        <v>231</v>
      </c>
      <c r="C27541">
        <v>2387000</v>
      </c>
      <c r="D27541">
        <v>1</v>
      </c>
      <c r="E27541" t="s">
        <v>84</v>
      </c>
    </row>
    <row r="27542" spans="1:5" x14ac:dyDescent="0.3">
      <c r="A27542" t="s">
        <v>112626</v>
      </c>
      <c r="B27542" s="4" t="s">
        <v>231</v>
      </c>
      <c r="C27542">
        <v>13836000</v>
      </c>
      <c r="D27542">
        <v>1</v>
      </c>
      <c r="E27542" t="s">
        <v>84</v>
      </c>
    </row>
    <row r="27543" spans="1:5" x14ac:dyDescent="0.3">
      <c r="A27543" t="s">
        <v>112626</v>
      </c>
      <c r="B27543" s="4" t="s">
        <v>231</v>
      </c>
      <c r="D27543">
        <v>1</v>
      </c>
      <c r="E27543" t="s">
        <v>84</v>
      </c>
    </row>
    <row r="27544" spans="1:5" x14ac:dyDescent="0.3">
      <c r="A27544" t="s">
        <v>112626</v>
      </c>
      <c r="B27544" s="4" t="s">
        <v>231</v>
      </c>
      <c r="C27544">
        <v>9812700</v>
      </c>
      <c r="D27544">
        <v>1</v>
      </c>
      <c r="E27544" t="s">
        <v>84</v>
      </c>
    </row>
    <row r="27545" spans="1:5" x14ac:dyDescent="0.3">
      <c r="A27545" t="s">
        <v>112626</v>
      </c>
      <c r="B27545" s="4" t="s">
        <v>231</v>
      </c>
      <c r="D27545">
        <v>1</v>
      </c>
      <c r="E27545" t="s">
        <v>84</v>
      </c>
    </row>
    <row r="27546" spans="1:5" x14ac:dyDescent="0.3">
      <c r="A27546" t="s">
        <v>112638</v>
      </c>
      <c r="B27546" s="4" t="s">
        <v>231</v>
      </c>
      <c r="C27546">
        <v>4159700</v>
      </c>
      <c r="D27546">
        <v>1</v>
      </c>
      <c r="E27546" t="s">
        <v>84</v>
      </c>
    </row>
    <row r="27547" spans="1:5" x14ac:dyDescent="0.3">
      <c r="A27547" t="s">
        <v>112651</v>
      </c>
      <c r="B27547" s="4" t="s">
        <v>231</v>
      </c>
      <c r="D27547">
        <v>1</v>
      </c>
      <c r="E27547" t="s">
        <v>84</v>
      </c>
    </row>
    <row r="27548" spans="1:5" x14ac:dyDescent="0.3">
      <c r="A27548" t="s">
        <v>112671</v>
      </c>
      <c r="B27548" s="4" t="s">
        <v>231</v>
      </c>
      <c r="C27548">
        <v>21875000</v>
      </c>
      <c r="D27548">
        <v>1</v>
      </c>
      <c r="E27548" t="s">
        <v>84</v>
      </c>
    </row>
    <row r="27549" spans="1:5" x14ac:dyDescent="0.3">
      <c r="A27549" t="s">
        <v>112671</v>
      </c>
      <c r="B27549" s="4" t="s">
        <v>231</v>
      </c>
      <c r="C27549">
        <v>749190</v>
      </c>
      <c r="D27549">
        <v>1</v>
      </c>
      <c r="E27549" t="s">
        <v>84</v>
      </c>
    </row>
    <row r="27550" spans="1:5" x14ac:dyDescent="0.3">
      <c r="A27550" t="s">
        <v>112671</v>
      </c>
      <c r="B27550" s="4" t="s">
        <v>231</v>
      </c>
      <c r="C27550">
        <v>21240000</v>
      </c>
      <c r="D27550">
        <v>1</v>
      </c>
      <c r="E27550" t="s">
        <v>84</v>
      </c>
    </row>
    <row r="27551" spans="1:5" x14ac:dyDescent="0.3">
      <c r="A27551" t="s">
        <v>112671</v>
      </c>
      <c r="B27551" s="4" t="s">
        <v>231</v>
      </c>
      <c r="C27551">
        <v>930610</v>
      </c>
      <c r="D27551">
        <v>1</v>
      </c>
      <c r="E27551" t="s">
        <v>84</v>
      </c>
    </row>
    <row r="27552" spans="1:5" x14ac:dyDescent="0.3">
      <c r="A27552" t="s">
        <v>112671</v>
      </c>
      <c r="B27552" s="4" t="s">
        <v>231</v>
      </c>
      <c r="C27552">
        <v>1499700</v>
      </c>
      <c r="D27552">
        <v>1</v>
      </c>
      <c r="E27552" t="s">
        <v>84</v>
      </c>
    </row>
    <row r="27553" spans="1:5" x14ac:dyDescent="0.3">
      <c r="A27553" t="s">
        <v>112671</v>
      </c>
      <c r="B27553" s="4" t="s">
        <v>231</v>
      </c>
      <c r="C27553">
        <v>9225200</v>
      </c>
      <c r="D27553">
        <v>1</v>
      </c>
      <c r="E27553" t="s">
        <v>84</v>
      </c>
    </row>
    <row r="27554" spans="1:5" x14ac:dyDescent="0.3">
      <c r="A27554" t="s">
        <v>112671</v>
      </c>
      <c r="B27554" s="4" t="s">
        <v>231</v>
      </c>
      <c r="C27554">
        <v>402820</v>
      </c>
      <c r="D27554">
        <v>1</v>
      </c>
      <c r="E27554" t="s">
        <v>84</v>
      </c>
    </row>
    <row r="27555" spans="1:5" x14ac:dyDescent="0.3">
      <c r="A27555" t="s">
        <v>112671</v>
      </c>
      <c r="B27555" s="4" t="s">
        <v>231</v>
      </c>
      <c r="C27555">
        <v>10183000</v>
      </c>
      <c r="D27555">
        <v>1</v>
      </c>
      <c r="E27555" t="s">
        <v>84</v>
      </c>
    </row>
    <row r="27556" spans="1:5" x14ac:dyDescent="0.3">
      <c r="A27556" t="s">
        <v>112671</v>
      </c>
      <c r="B27556" s="4" t="s">
        <v>231</v>
      </c>
      <c r="C27556">
        <v>314370</v>
      </c>
      <c r="D27556">
        <v>1</v>
      </c>
      <c r="E27556" t="s">
        <v>84</v>
      </c>
    </row>
    <row r="27557" spans="1:5" x14ac:dyDescent="0.3">
      <c r="A27557" t="s">
        <v>112671</v>
      </c>
      <c r="B27557" s="4" t="s">
        <v>231</v>
      </c>
      <c r="C27557">
        <v>711210</v>
      </c>
      <c r="D27557">
        <v>1</v>
      </c>
      <c r="E27557" t="s">
        <v>84</v>
      </c>
    </row>
    <row r="27558" spans="1:5" x14ac:dyDescent="0.3">
      <c r="A27558" t="s">
        <v>112714</v>
      </c>
      <c r="B27558" s="4" t="s">
        <v>231</v>
      </c>
      <c r="C27558">
        <v>2533500</v>
      </c>
      <c r="D27558">
        <v>1</v>
      </c>
      <c r="E27558" t="s">
        <v>84</v>
      </c>
    </row>
    <row r="27559" spans="1:5" x14ac:dyDescent="0.3">
      <c r="A27559" t="s">
        <v>112754</v>
      </c>
      <c r="B27559" s="4" t="s">
        <v>231</v>
      </c>
      <c r="C27559">
        <v>5119100</v>
      </c>
      <c r="D27559">
        <v>1</v>
      </c>
      <c r="E27559" t="s">
        <v>84</v>
      </c>
    </row>
    <row r="27560" spans="1:5" x14ac:dyDescent="0.3">
      <c r="A27560" t="s">
        <v>112754</v>
      </c>
      <c r="B27560" s="4" t="s">
        <v>231</v>
      </c>
      <c r="C27560">
        <v>8376200</v>
      </c>
      <c r="D27560">
        <v>1</v>
      </c>
      <c r="E27560" t="s">
        <v>84</v>
      </c>
    </row>
    <row r="27561" spans="1:5" x14ac:dyDescent="0.3">
      <c r="A27561" t="s">
        <v>112804</v>
      </c>
      <c r="B27561" s="4" t="s">
        <v>231</v>
      </c>
      <c r="C27561">
        <v>1519100</v>
      </c>
      <c r="D27561">
        <v>1</v>
      </c>
      <c r="E27561" t="s">
        <v>84</v>
      </c>
    </row>
    <row r="27562" spans="1:5" x14ac:dyDescent="0.3">
      <c r="A27562" t="s">
        <v>112811</v>
      </c>
      <c r="B27562" s="4" t="s">
        <v>231</v>
      </c>
      <c r="C27562">
        <v>3620800</v>
      </c>
      <c r="D27562">
        <v>1</v>
      </c>
      <c r="E27562" t="s">
        <v>84</v>
      </c>
    </row>
    <row r="27563" spans="1:5" x14ac:dyDescent="0.3">
      <c r="A27563" t="s">
        <v>112811</v>
      </c>
      <c r="B27563" s="4" t="s">
        <v>231</v>
      </c>
      <c r="C27563">
        <v>3878600</v>
      </c>
      <c r="D27563">
        <v>1</v>
      </c>
      <c r="E27563" t="s">
        <v>84</v>
      </c>
    </row>
    <row r="27564" spans="1:5" x14ac:dyDescent="0.3">
      <c r="A27564" t="s">
        <v>112811</v>
      </c>
      <c r="B27564" s="4" t="s">
        <v>231</v>
      </c>
      <c r="C27564">
        <v>683490</v>
      </c>
      <c r="D27564">
        <v>1</v>
      </c>
      <c r="E27564" t="s">
        <v>84</v>
      </c>
    </row>
    <row r="27565" spans="1:5" x14ac:dyDescent="0.3">
      <c r="A27565" t="s">
        <v>112842</v>
      </c>
      <c r="B27565" s="4" t="s">
        <v>231</v>
      </c>
      <c r="C27565">
        <v>3676300</v>
      </c>
      <c r="D27565">
        <v>1</v>
      </c>
      <c r="E27565" t="s">
        <v>84</v>
      </c>
    </row>
    <row r="27566" spans="1:5" x14ac:dyDescent="0.3">
      <c r="A27566" t="s">
        <v>112842</v>
      </c>
      <c r="B27566" s="4" t="s">
        <v>231</v>
      </c>
      <c r="C27566">
        <v>4845800</v>
      </c>
      <c r="D27566">
        <v>1</v>
      </c>
      <c r="E27566" t="s">
        <v>84</v>
      </c>
    </row>
    <row r="27567" spans="1:5" x14ac:dyDescent="0.3">
      <c r="A27567" t="s">
        <v>112865</v>
      </c>
      <c r="B27567" s="4" t="s">
        <v>231</v>
      </c>
      <c r="C27567">
        <v>908320</v>
      </c>
      <c r="D27567">
        <v>1</v>
      </c>
      <c r="E27567" t="s">
        <v>84</v>
      </c>
    </row>
    <row r="27568" spans="1:5" x14ac:dyDescent="0.3">
      <c r="A27568" t="s">
        <v>112865</v>
      </c>
      <c r="B27568" s="4" t="s">
        <v>231</v>
      </c>
      <c r="C27568">
        <v>1007500</v>
      </c>
      <c r="D27568">
        <v>1</v>
      </c>
      <c r="E27568" t="s">
        <v>84</v>
      </c>
    </row>
    <row r="27569" spans="1:5" x14ac:dyDescent="0.3">
      <c r="A27569" t="s">
        <v>112865</v>
      </c>
      <c r="B27569" s="4" t="s">
        <v>231</v>
      </c>
      <c r="C27569">
        <v>347620</v>
      </c>
      <c r="D27569">
        <v>1</v>
      </c>
      <c r="E27569" t="s">
        <v>84</v>
      </c>
    </row>
    <row r="27570" spans="1:5" x14ac:dyDescent="0.3">
      <c r="A27570" t="s">
        <v>112876</v>
      </c>
      <c r="B27570" s="4" t="s">
        <v>231</v>
      </c>
      <c r="C27570">
        <v>3222500</v>
      </c>
      <c r="D27570">
        <v>1</v>
      </c>
      <c r="E27570" t="s">
        <v>84</v>
      </c>
    </row>
    <row r="27571" spans="1:5" x14ac:dyDescent="0.3">
      <c r="A27571" t="s">
        <v>112876</v>
      </c>
      <c r="B27571" s="4" t="s">
        <v>231</v>
      </c>
      <c r="C27571">
        <v>3084200</v>
      </c>
      <c r="D27571">
        <v>1</v>
      </c>
      <c r="E27571" t="s">
        <v>84</v>
      </c>
    </row>
    <row r="27572" spans="1:5" x14ac:dyDescent="0.3">
      <c r="A27572" t="s">
        <v>112876</v>
      </c>
      <c r="B27572" s="4" t="s">
        <v>231</v>
      </c>
      <c r="C27572">
        <v>905600</v>
      </c>
      <c r="D27572">
        <v>1</v>
      </c>
      <c r="E27572" t="s">
        <v>84</v>
      </c>
    </row>
    <row r="27573" spans="1:5" x14ac:dyDescent="0.3">
      <c r="A27573" t="s">
        <v>112876</v>
      </c>
      <c r="B27573" s="4" t="s">
        <v>231</v>
      </c>
      <c r="C27573">
        <v>866220</v>
      </c>
      <c r="D27573">
        <v>1</v>
      </c>
      <c r="E27573" t="s">
        <v>84</v>
      </c>
    </row>
    <row r="27574" spans="1:5" x14ac:dyDescent="0.3">
      <c r="A27574" t="s">
        <v>112954</v>
      </c>
      <c r="B27574" s="4" t="s">
        <v>231</v>
      </c>
      <c r="C27574">
        <v>6702000</v>
      </c>
      <c r="D27574">
        <v>1</v>
      </c>
      <c r="E27574" t="s">
        <v>84</v>
      </c>
    </row>
    <row r="27575" spans="1:5" x14ac:dyDescent="0.3">
      <c r="A27575" t="s">
        <v>112963</v>
      </c>
      <c r="B27575" s="4" t="s">
        <v>231</v>
      </c>
      <c r="C27575">
        <v>8151400</v>
      </c>
      <c r="D27575">
        <v>1</v>
      </c>
      <c r="E27575" t="s">
        <v>84</v>
      </c>
    </row>
    <row r="27576" spans="1:5" x14ac:dyDescent="0.3">
      <c r="A27576" t="s">
        <v>112963</v>
      </c>
      <c r="B27576" s="4" t="s">
        <v>231</v>
      </c>
      <c r="C27576">
        <v>10170000</v>
      </c>
      <c r="D27576">
        <v>1</v>
      </c>
      <c r="E27576" t="s">
        <v>84</v>
      </c>
    </row>
    <row r="27577" spans="1:5" x14ac:dyDescent="0.3">
      <c r="A27577" t="s">
        <v>112963</v>
      </c>
      <c r="B27577" s="4" t="s">
        <v>231</v>
      </c>
      <c r="C27577">
        <v>3047200</v>
      </c>
      <c r="D27577">
        <v>1</v>
      </c>
      <c r="E27577" t="s">
        <v>84</v>
      </c>
    </row>
    <row r="27578" spans="1:5" x14ac:dyDescent="0.3">
      <c r="A27578" t="s">
        <v>112977</v>
      </c>
      <c r="B27578" s="4" t="s">
        <v>231</v>
      </c>
      <c r="C27578">
        <v>5872100</v>
      </c>
      <c r="D27578">
        <v>1</v>
      </c>
      <c r="E27578" t="s">
        <v>84</v>
      </c>
    </row>
    <row r="27579" spans="1:5" x14ac:dyDescent="0.3">
      <c r="A27579" t="s">
        <v>112977</v>
      </c>
      <c r="B27579" s="4" t="s">
        <v>231</v>
      </c>
      <c r="C27579">
        <v>7728100</v>
      </c>
      <c r="D27579">
        <v>1</v>
      </c>
      <c r="E27579" t="s">
        <v>84</v>
      </c>
    </row>
    <row r="27580" spans="1:5" x14ac:dyDescent="0.3">
      <c r="A27580" t="s">
        <v>112977</v>
      </c>
      <c r="B27580" s="4" t="s">
        <v>231</v>
      </c>
      <c r="C27580">
        <v>3250500</v>
      </c>
      <c r="D27580">
        <v>1</v>
      </c>
      <c r="E27580" t="s">
        <v>84</v>
      </c>
    </row>
    <row r="27581" spans="1:5" x14ac:dyDescent="0.3">
      <c r="A27581" t="s">
        <v>113035</v>
      </c>
      <c r="B27581" s="4" t="s">
        <v>231</v>
      </c>
      <c r="D27581">
        <v>1</v>
      </c>
      <c r="E27581" t="s">
        <v>84</v>
      </c>
    </row>
    <row r="27582" spans="1:5" x14ac:dyDescent="0.3">
      <c r="A27582" t="s">
        <v>113071</v>
      </c>
      <c r="B27582" s="4" t="s">
        <v>231</v>
      </c>
      <c r="C27582">
        <v>1291700</v>
      </c>
      <c r="D27582">
        <v>1</v>
      </c>
      <c r="E27582" t="s">
        <v>84</v>
      </c>
    </row>
    <row r="27583" spans="1:5" x14ac:dyDescent="0.3">
      <c r="A27583" t="s">
        <v>113071</v>
      </c>
      <c r="B27583" s="4" t="s">
        <v>231</v>
      </c>
      <c r="C27583">
        <v>1293100</v>
      </c>
      <c r="D27583">
        <v>1</v>
      </c>
      <c r="E27583" t="s">
        <v>84</v>
      </c>
    </row>
    <row r="27584" spans="1:5" x14ac:dyDescent="0.3">
      <c r="A27584" t="s">
        <v>113071</v>
      </c>
      <c r="B27584" s="4" t="s">
        <v>231</v>
      </c>
      <c r="C27584">
        <v>17215000</v>
      </c>
      <c r="D27584">
        <v>1</v>
      </c>
      <c r="E27584" t="s">
        <v>84</v>
      </c>
    </row>
    <row r="27585" spans="1:5" x14ac:dyDescent="0.3">
      <c r="A27585" t="s">
        <v>113071</v>
      </c>
      <c r="B27585" s="4" t="s">
        <v>231</v>
      </c>
      <c r="C27585">
        <v>4681200</v>
      </c>
      <c r="D27585">
        <v>1</v>
      </c>
      <c r="E27585" t="s">
        <v>84</v>
      </c>
    </row>
    <row r="27586" spans="1:5" x14ac:dyDescent="0.3">
      <c r="A27586" t="s">
        <v>113071</v>
      </c>
      <c r="B27586" s="4" t="s">
        <v>231</v>
      </c>
      <c r="C27586">
        <v>4790400</v>
      </c>
      <c r="D27586">
        <v>1</v>
      </c>
      <c r="E27586" t="s">
        <v>84</v>
      </c>
    </row>
    <row r="27587" spans="1:5" x14ac:dyDescent="0.3">
      <c r="A27587" t="s">
        <v>113089</v>
      </c>
      <c r="B27587" s="4" t="s">
        <v>231</v>
      </c>
      <c r="C27587">
        <v>1361800</v>
      </c>
      <c r="D27587">
        <v>1</v>
      </c>
      <c r="E27587" t="s">
        <v>84</v>
      </c>
    </row>
    <row r="27588" spans="1:5" x14ac:dyDescent="0.3">
      <c r="A27588" t="s">
        <v>113220</v>
      </c>
      <c r="B27588" s="4" t="s">
        <v>231</v>
      </c>
      <c r="C27588">
        <v>1380200</v>
      </c>
      <c r="D27588">
        <v>1</v>
      </c>
      <c r="E27588" t="s">
        <v>84</v>
      </c>
    </row>
    <row r="27589" spans="1:5" x14ac:dyDescent="0.3">
      <c r="A27589" t="s">
        <v>113226</v>
      </c>
      <c r="B27589" s="4" t="s">
        <v>231</v>
      </c>
      <c r="C27589">
        <v>4939500</v>
      </c>
      <c r="D27589">
        <v>1</v>
      </c>
      <c r="E27589" t="s">
        <v>84</v>
      </c>
    </row>
    <row r="27590" spans="1:5" x14ac:dyDescent="0.3">
      <c r="A27590" t="s">
        <v>113250</v>
      </c>
      <c r="B27590" s="4" t="s">
        <v>231</v>
      </c>
      <c r="C27590">
        <v>2405300</v>
      </c>
      <c r="D27590">
        <v>1</v>
      </c>
      <c r="E27590" t="s">
        <v>84</v>
      </c>
    </row>
    <row r="27591" spans="1:5" x14ac:dyDescent="0.3">
      <c r="A27591" t="s">
        <v>113250</v>
      </c>
      <c r="B27591" s="4" t="s">
        <v>231</v>
      </c>
      <c r="C27591">
        <v>2512300</v>
      </c>
      <c r="D27591">
        <v>1</v>
      </c>
      <c r="E27591" t="s">
        <v>84</v>
      </c>
    </row>
    <row r="27592" spans="1:5" x14ac:dyDescent="0.3">
      <c r="A27592" t="s">
        <v>113258</v>
      </c>
      <c r="B27592" s="4" t="s">
        <v>231</v>
      </c>
      <c r="C27592">
        <v>5377100</v>
      </c>
      <c r="D27592">
        <v>1</v>
      </c>
      <c r="E27592" t="s">
        <v>84</v>
      </c>
    </row>
    <row r="27593" spans="1:5" x14ac:dyDescent="0.3">
      <c r="A27593" t="s">
        <v>113266</v>
      </c>
      <c r="B27593" s="4" t="s">
        <v>231</v>
      </c>
      <c r="C27593">
        <v>378480</v>
      </c>
      <c r="D27593">
        <v>1</v>
      </c>
      <c r="E27593" t="s">
        <v>84</v>
      </c>
    </row>
    <row r="27594" spans="1:5" x14ac:dyDescent="0.3">
      <c r="A27594" t="s">
        <v>113272</v>
      </c>
      <c r="B27594" s="4" t="s">
        <v>231</v>
      </c>
      <c r="C27594">
        <v>3242400</v>
      </c>
      <c r="D27594">
        <v>1</v>
      </c>
      <c r="E27594" t="s">
        <v>84</v>
      </c>
    </row>
    <row r="27595" spans="1:5" x14ac:dyDescent="0.3">
      <c r="A27595" t="s">
        <v>113390</v>
      </c>
      <c r="B27595" s="4" t="s">
        <v>231</v>
      </c>
      <c r="C27595">
        <v>772980</v>
      </c>
      <c r="D27595">
        <v>1</v>
      </c>
      <c r="E27595" t="s">
        <v>84</v>
      </c>
    </row>
    <row r="27596" spans="1:5" x14ac:dyDescent="0.3">
      <c r="A27596" t="s">
        <v>113390</v>
      </c>
      <c r="B27596" s="4" t="s">
        <v>231</v>
      </c>
      <c r="C27596">
        <v>797320</v>
      </c>
      <c r="D27596">
        <v>1</v>
      </c>
      <c r="E27596" t="s">
        <v>84</v>
      </c>
    </row>
    <row r="27597" spans="1:5" x14ac:dyDescent="0.3">
      <c r="A27597" t="s">
        <v>113418</v>
      </c>
      <c r="B27597" s="4" t="s">
        <v>231</v>
      </c>
      <c r="C27597">
        <v>2443400</v>
      </c>
      <c r="D27597">
        <v>1</v>
      </c>
      <c r="E27597" t="s">
        <v>84</v>
      </c>
    </row>
    <row r="27598" spans="1:5" x14ac:dyDescent="0.3">
      <c r="A27598" t="s">
        <v>113418</v>
      </c>
      <c r="B27598" s="4" t="s">
        <v>231</v>
      </c>
      <c r="C27598">
        <v>2430700</v>
      </c>
      <c r="D27598">
        <v>1</v>
      </c>
      <c r="E27598" t="s">
        <v>84</v>
      </c>
    </row>
    <row r="27599" spans="1:5" x14ac:dyDescent="0.3">
      <c r="A27599" t="s">
        <v>113418</v>
      </c>
      <c r="B27599" s="4" t="s">
        <v>231</v>
      </c>
      <c r="C27599">
        <v>344970</v>
      </c>
      <c r="D27599">
        <v>1</v>
      </c>
      <c r="E27599" t="s">
        <v>84</v>
      </c>
    </row>
    <row r="27600" spans="1:5" x14ac:dyDescent="0.3">
      <c r="A27600" t="s">
        <v>113418</v>
      </c>
      <c r="B27600" s="4" t="s">
        <v>231</v>
      </c>
      <c r="C27600">
        <v>734880</v>
      </c>
      <c r="D27600">
        <v>1</v>
      </c>
      <c r="E27600" t="s">
        <v>84</v>
      </c>
    </row>
    <row r="27601" spans="1:5" x14ac:dyDescent="0.3">
      <c r="A27601" t="s">
        <v>113434</v>
      </c>
      <c r="B27601" s="4" t="s">
        <v>231</v>
      </c>
      <c r="C27601">
        <v>1579000</v>
      </c>
      <c r="D27601">
        <v>1</v>
      </c>
      <c r="E27601" t="s">
        <v>84</v>
      </c>
    </row>
    <row r="27602" spans="1:5" x14ac:dyDescent="0.3">
      <c r="A27602" t="s">
        <v>113434</v>
      </c>
      <c r="B27602" s="4" t="s">
        <v>231</v>
      </c>
      <c r="C27602">
        <v>1219400</v>
      </c>
      <c r="D27602">
        <v>1</v>
      </c>
      <c r="E27602" t="s">
        <v>84</v>
      </c>
    </row>
    <row r="27603" spans="1:5" x14ac:dyDescent="0.3">
      <c r="A27603" t="s">
        <v>113434</v>
      </c>
      <c r="B27603" s="4" t="s">
        <v>231</v>
      </c>
      <c r="C27603">
        <v>1756500</v>
      </c>
      <c r="D27603">
        <v>1</v>
      </c>
      <c r="E27603" t="s">
        <v>84</v>
      </c>
    </row>
    <row r="27604" spans="1:5" x14ac:dyDescent="0.3">
      <c r="A27604" t="s">
        <v>113466</v>
      </c>
      <c r="B27604" s="4" t="s">
        <v>231</v>
      </c>
      <c r="C27604">
        <v>843630</v>
      </c>
      <c r="D27604">
        <v>1</v>
      </c>
      <c r="E27604" t="s">
        <v>84</v>
      </c>
    </row>
    <row r="27605" spans="1:5" x14ac:dyDescent="0.3">
      <c r="A27605" t="s">
        <v>113466</v>
      </c>
      <c r="B27605" s="4" t="s">
        <v>231</v>
      </c>
      <c r="C27605">
        <v>1058100</v>
      </c>
      <c r="D27605">
        <v>1</v>
      </c>
      <c r="E27605" t="s">
        <v>84</v>
      </c>
    </row>
    <row r="27606" spans="1:5" x14ac:dyDescent="0.3">
      <c r="A27606" t="s">
        <v>113510</v>
      </c>
      <c r="B27606" s="4" t="s">
        <v>231</v>
      </c>
      <c r="C27606">
        <v>2652200</v>
      </c>
      <c r="D27606">
        <v>1</v>
      </c>
      <c r="E27606" t="s">
        <v>84</v>
      </c>
    </row>
    <row r="27607" spans="1:5" x14ac:dyDescent="0.3">
      <c r="A27607" t="s">
        <v>113510</v>
      </c>
      <c r="B27607" s="4" t="s">
        <v>231</v>
      </c>
      <c r="C27607">
        <v>2218500</v>
      </c>
      <c r="D27607">
        <v>1</v>
      </c>
      <c r="E27607" t="s">
        <v>84</v>
      </c>
    </row>
    <row r="27608" spans="1:5" x14ac:dyDescent="0.3">
      <c r="A27608" t="s">
        <v>113510</v>
      </c>
      <c r="B27608" s="4" t="s">
        <v>231</v>
      </c>
      <c r="C27608">
        <v>2918200</v>
      </c>
      <c r="D27608">
        <v>1</v>
      </c>
      <c r="E27608" t="s">
        <v>84</v>
      </c>
    </row>
    <row r="27609" spans="1:5" x14ac:dyDescent="0.3">
      <c r="A27609" t="s">
        <v>113520</v>
      </c>
      <c r="B27609" s="4" t="s">
        <v>231</v>
      </c>
      <c r="C27609">
        <v>859650</v>
      </c>
      <c r="D27609">
        <v>1</v>
      </c>
      <c r="E27609" t="s">
        <v>84</v>
      </c>
    </row>
    <row r="27610" spans="1:5" x14ac:dyDescent="0.3">
      <c r="A27610" t="s">
        <v>113520</v>
      </c>
      <c r="B27610" s="4" t="s">
        <v>231</v>
      </c>
      <c r="C27610">
        <v>840200</v>
      </c>
      <c r="D27610">
        <v>1</v>
      </c>
      <c r="E27610" t="s">
        <v>84</v>
      </c>
    </row>
    <row r="27611" spans="1:5" x14ac:dyDescent="0.3">
      <c r="A27611" t="s">
        <v>113530</v>
      </c>
      <c r="B27611" s="4" t="s">
        <v>231</v>
      </c>
      <c r="C27611">
        <v>1245600</v>
      </c>
      <c r="D27611">
        <v>1</v>
      </c>
      <c r="E27611" t="s">
        <v>84</v>
      </c>
    </row>
    <row r="27612" spans="1:5" x14ac:dyDescent="0.3">
      <c r="A27612" t="s">
        <v>113567</v>
      </c>
      <c r="B27612" s="4" t="s">
        <v>231</v>
      </c>
      <c r="C27612">
        <v>449340</v>
      </c>
      <c r="D27612">
        <v>1</v>
      </c>
      <c r="E27612" t="s">
        <v>84</v>
      </c>
    </row>
    <row r="27613" spans="1:5" x14ac:dyDescent="0.3">
      <c r="A27613" t="s">
        <v>113573</v>
      </c>
      <c r="B27613" s="4" t="s">
        <v>231</v>
      </c>
      <c r="C27613">
        <v>415470</v>
      </c>
      <c r="D27613">
        <v>1</v>
      </c>
      <c r="E27613" t="s">
        <v>84</v>
      </c>
    </row>
    <row r="27614" spans="1:5" x14ac:dyDescent="0.3">
      <c r="A27614" t="s">
        <v>113573</v>
      </c>
      <c r="B27614" s="4" t="s">
        <v>231</v>
      </c>
      <c r="C27614">
        <v>415770</v>
      </c>
      <c r="D27614">
        <v>1</v>
      </c>
      <c r="E27614" t="s">
        <v>84</v>
      </c>
    </row>
    <row r="27615" spans="1:5" x14ac:dyDescent="0.3">
      <c r="A27615" t="s">
        <v>113573</v>
      </c>
      <c r="B27615" s="4" t="s">
        <v>231</v>
      </c>
      <c r="C27615">
        <v>230040</v>
      </c>
      <c r="D27615">
        <v>1</v>
      </c>
      <c r="E27615" t="s">
        <v>84</v>
      </c>
    </row>
    <row r="27616" spans="1:5" x14ac:dyDescent="0.3">
      <c r="A27616" t="s">
        <v>113573</v>
      </c>
      <c r="B27616" s="4" t="s">
        <v>231</v>
      </c>
      <c r="C27616">
        <v>285010</v>
      </c>
      <c r="D27616">
        <v>1</v>
      </c>
      <c r="E27616" t="s">
        <v>84</v>
      </c>
    </row>
    <row r="27617" spans="1:5" x14ac:dyDescent="0.3">
      <c r="A27617" t="s">
        <v>113585</v>
      </c>
      <c r="B27617" s="4" t="s">
        <v>231</v>
      </c>
      <c r="C27617">
        <v>1041100</v>
      </c>
      <c r="D27617">
        <v>1</v>
      </c>
      <c r="E27617" t="s">
        <v>84</v>
      </c>
    </row>
    <row r="27618" spans="1:5" x14ac:dyDescent="0.3">
      <c r="A27618" t="s">
        <v>113585</v>
      </c>
      <c r="B27618" s="4" t="s">
        <v>231</v>
      </c>
      <c r="C27618">
        <v>13322000</v>
      </c>
      <c r="D27618">
        <v>1</v>
      </c>
      <c r="E27618" t="s">
        <v>84</v>
      </c>
    </row>
    <row r="27619" spans="1:5" x14ac:dyDescent="0.3">
      <c r="A27619" t="s">
        <v>113585</v>
      </c>
      <c r="B27619" s="4" t="s">
        <v>231</v>
      </c>
      <c r="C27619">
        <v>4080200</v>
      </c>
      <c r="D27619">
        <v>1</v>
      </c>
      <c r="E27619" t="s">
        <v>84</v>
      </c>
    </row>
    <row r="27620" spans="1:5" x14ac:dyDescent="0.3">
      <c r="A27620" t="s">
        <v>113585</v>
      </c>
      <c r="B27620" s="4" t="s">
        <v>231</v>
      </c>
      <c r="C27620">
        <v>15038000</v>
      </c>
      <c r="D27620">
        <v>1</v>
      </c>
      <c r="E27620" t="s">
        <v>84</v>
      </c>
    </row>
    <row r="27621" spans="1:5" x14ac:dyDescent="0.3">
      <c r="A27621" t="s">
        <v>113585</v>
      </c>
      <c r="B27621" s="4" t="s">
        <v>231</v>
      </c>
      <c r="C27621">
        <v>2820700</v>
      </c>
      <c r="D27621">
        <v>1</v>
      </c>
      <c r="E27621" t="s">
        <v>84</v>
      </c>
    </row>
    <row r="27622" spans="1:5" x14ac:dyDescent="0.3">
      <c r="A27622" t="s">
        <v>113634</v>
      </c>
      <c r="B27622" s="4" t="s">
        <v>231</v>
      </c>
      <c r="C27622">
        <v>2881700</v>
      </c>
      <c r="D27622">
        <v>1</v>
      </c>
      <c r="E27622" t="s">
        <v>84</v>
      </c>
    </row>
    <row r="27623" spans="1:5" x14ac:dyDescent="0.3">
      <c r="A27623" t="s">
        <v>113634</v>
      </c>
      <c r="B27623" s="4" t="s">
        <v>231</v>
      </c>
      <c r="C27623">
        <v>2653600</v>
      </c>
      <c r="D27623">
        <v>1</v>
      </c>
      <c r="E27623" t="s">
        <v>84</v>
      </c>
    </row>
    <row r="27624" spans="1:5" x14ac:dyDescent="0.3">
      <c r="A27624" t="s">
        <v>113634</v>
      </c>
      <c r="B27624" s="4" t="s">
        <v>231</v>
      </c>
      <c r="C27624">
        <v>695490</v>
      </c>
      <c r="D27624">
        <v>1</v>
      </c>
      <c r="E27624" t="s">
        <v>84</v>
      </c>
    </row>
    <row r="27625" spans="1:5" x14ac:dyDescent="0.3">
      <c r="A27625" t="s">
        <v>113679</v>
      </c>
      <c r="B27625" s="4" t="s">
        <v>231</v>
      </c>
      <c r="C27625">
        <v>6678400</v>
      </c>
      <c r="D27625">
        <v>1</v>
      </c>
      <c r="E27625" t="s">
        <v>84</v>
      </c>
    </row>
    <row r="27626" spans="1:5" x14ac:dyDescent="0.3">
      <c r="A27626" t="s">
        <v>113693</v>
      </c>
      <c r="B27626" s="4" t="s">
        <v>231</v>
      </c>
      <c r="D27626">
        <v>1</v>
      </c>
      <c r="E27626" t="s">
        <v>84</v>
      </c>
    </row>
    <row r="27627" spans="1:5" x14ac:dyDescent="0.3">
      <c r="A27627" t="s">
        <v>113703</v>
      </c>
      <c r="B27627" s="4" t="s">
        <v>231</v>
      </c>
      <c r="C27627">
        <v>1971700</v>
      </c>
      <c r="D27627">
        <v>1</v>
      </c>
      <c r="E27627" t="s">
        <v>84</v>
      </c>
    </row>
    <row r="27628" spans="1:5" x14ac:dyDescent="0.3">
      <c r="A27628" t="s">
        <v>113703</v>
      </c>
      <c r="B27628" s="4" t="s">
        <v>231</v>
      </c>
      <c r="C27628">
        <v>954720</v>
      </c>
      <c r="D27628">
        <v>1</v>
      </c>
      <c r="E27628" t="s">
        <v>84</v>
      </c>
    </row>
    <row r="27629" spans="1:5" x14ac:dyDescent="0.3">
      <c r="A27629" t="s">
        <v>113703</v>
      </c>
      <c r="B27629" s="4" t="s">
        <v>231</v>
      </c>
      <c r="C27629">
        <v>1718000</v>
      </c>
      <c r="D27629">
        <v>1</v>
      </c>
      <c r="E27629" t="s">
        <v>84</v>
      </c>
    </row>
    <row r="27630" spans="1:5" x14ac:dyDescent="0.3">
      <c r="A27630" t="s">
        <v>113703</v>
      </c>
      <c r="B27630" s="4" t="s">
        <v>231</v>
      </c>
      <c r="C27630">
        <v>640090</v>
      </c>
      <c r="D27630">
        <v>1</v>
      </c>
      <c r="E27630" t="s">
        <v>84</v>
      </c>
    </row>
    <row r="27631" spans="1:5" x14ac:dyDescent="0.3">
      <c r="A27631" t="s">
        <v>113703</v>
      </c>
      <c r="B27631" s="4" t="s">
        <v>231</v>
      </c>
      <c r="C27631">
        <v>831270</v>
      </c>
      <c r="D27631">
        <v>1</v>
      </c>
      <c r="E27631" t="s">
        <v>84</v>
      </c>
    </row>
    <row r="27632" spans="1:5" x14ac:dyDescent="0.3">
      <c r="A27632" t="s">
        <v>113703</v>
      </c>
      <c r="B27632" s="4" t="s">
        <v>231</v>
      </c>
      <c r="C27632">
        <v>871530</v>
      </c>
      <c r="D27632">
        <v>1</v>
      </c>
      <c r="E27632" t="s">
        <v>84</v>
      </c>
    </row>
    <row r="27633" spans="1:5" x14ac:dyDescent="0.3">
      <c r="A27633" t="s">
        <v>113723</v>
      </c>
      <c r="B27633" s="4" t="s">
        <v>231</v>
      </c>
      <c r="C27633">
        <v>10800000</v>
      </c>
      <c r="D27633">
        <v>1</v>
      </c>
      <c r="E27633" t="s">
        <v>84</v>
      </c>
    </row>
    <row r="27634" spans="1:5" x14ac:dyDescent="0.3">
      <c r="A27634" t="s">
        <v>113879</v>
      </c>
      <c r="B27634" s="4" t="s">
        <v>231</v>
      </c>
      <c r="C27634">
        <v>377010</v>
      </c>
      <c r="D27634">
        <v>1</v>
      </c>
      <c r="E27634" t="s">
        <v>84</v>
      </c>
    </row>
    <row r="27635" spans="1:5" x14ac:dyDescent="0.3">
      <c r="A27635" t="s">
        <v>113887</v>
      </c>
      <c r="B27635" s="4" t="s">
        <v>231</v>
      </c>
      <c r="C27635">
        <v>590800</v>
      </c>
      <c r="D27635">
        <v>1</v>
      </c>
      <c r="E27635" t="s">
        <v>84</v>
      </c>
    </row>
    <row r="27636" spans="1:5" x14ac:dyDescent="0.3">
      <c r="A27636" t="s">
        <v>113887</v>
      </c>
      <c r="B27636" s="4" t="s">
        <v>231</v>
      </c>
      <c r="C27636">
        <v>62354000</v>
      </c>
      <c r="D27636">
        <v>1</v>
      </c>
      <c r="E27636" t="s">
        <v>84</v>
      </c>
    </row>
    <row r="27637" spans="1:5" x14ac:dyDescent="0.3">
      <c r="A27637" t="s">
        <v>113887</v>
      </c>
      <c r="B27637" s="4" t="s">
        <v>231</v>
      </c>
      <c r="C27637">
        <v>1263300</v>
      </c>
      <c r="D27637">
        <v>1</v>
      </c>
      <c r="E27637" t="s">
        <v>84</v>
      </c>
    </row>
    <row r="27638" spans="1:5" x14ac:dyDescent="0.3">
      <c r="A27638" t="s">
        <v>113887</v>
      </c>
      <c r="B27638" s="4" t="s">
        <v>231</v>
      </c>
      <c r="C27638">
        <v>9049600</v>
      </c>
      <c r="D27638">
        <v>1</v>
      </c>
      <c r="E27638" t="s">
        <v>84</v>
      </c>
    </row>
    <row r="27639" spans="1:5" x14ac:dyDescent="0.3">
      <c r="A27639" t="s">
        <v>113887</v>
      </c>
      <c r="B27639" s="4" t="s">
        <v>231</v>
      </c>
      <c r="C27639">
        <v>10942000</v>
      </c>
      <c r="D27639">
        <v>1</v>
      </c>
      <c r="E27639" t="s">
        <v>84</v>
      </c>
    </row>
    <row r="27640" spans="1:5" x14ac:dyDescent="0.3">
      <c r="A27640" t="s">
        <v>113907</v>
      </c>
      <c r="B27640" s="4" t="s">
        <v>231</v>
      </c>
      <c r="C27640">
        <v>2355300</v>
      </c>
      <c r="D27640">
        <v>1</v>
      </c>
      <c r="E27640" t="s">
        <v>84</v>
      </c>
    </row>
    <row r="27641" spans="1:5" x14ac:dyDescent="0.3">
      <c r="A27641" t="s">
        <v>113907</v>
      </c>
      <c r="B27641" s="4" t="s">
        <v>231</v>
      </c>
      <c r="C27641">
        <v>1012500</v>
      </c>
      <c r="D27641">
        <v>1</v>
      </c>
      <c r="E27641" t="s">
        <v>84</v>
      </c>
    </row>
    <row r="27642" spans="1:5" x14ac:dyDescent="0.3">
      <c r="A27642" t="s">
        <v>113907</v>
      </c>
      <c r="B27642" s="4" t="s">
        <v>231</v>
      </c>
      <c r="D27642">
        <v>1</v>
      </c>
      <c r="E27642" t="s">
        <v>84</v>
      </c>
    </row>
    <row r="27643" spans="1:5" x14ac:dyDescent="0.3">
      <c r="A27643" t="s">
        <v>113938</v>
      </c>
      <c r="B27643" s="4" t="s">
        <v>231</v>
      </c>
      <c r="C27643">
        <v>862210</v>
      </c>
      <c r="D27643">
        <v>1</v>
      </c>
      <c r="E27643" t="s">
        <v>84</v>
      </c>
    </row>
    <row r="27644" spans="1:5" x14ac:dyDescent="0.3">
      <c r="A27644" t="s">
        <v>113948</v>
      </c>
      <c r="B27644" s="4" t="s">
        <v>231</v>
      </c>
      <c r="C27644">
        <v>1244700</v>
      </c>
      <c r="D27644">
        <v>1</v>
      </c>
      <c r="E27644" t="s">
        <v>84</v>
      </c>
    </row>
    <row r="27645" spans="1:5" x14ac:dyDescent="0.3">
      <c r="A27645" t="s">
        <v>113988</v>
      </c>
      <c r="B27645" s="4" t="s">
        <v>231</v>
      </c>
      <c r="C27645">
        <v>1170500</v>
      </c>
      <c r="D27645">
        <v>1</v>
      </c>
      <c r="E27645" t="s">
        <v>84</v>
      </c>
    </row>
    <row r="27646" spans="1:5" x14ac:dyDescent="0.3">
      <c r="A27646" t="s">
        <v>113988</v>
      </c>
      <c r="B27646" s="4" t="s">
        <v>231</v>
      </c>
      <c r="C27646">
        <v>27537000</v>
      </c>
      <c r="D27646">
        <v>1</v>
      </c>
      <c r="E27646" t="s">
        <v>84</v>
      </c>
    </row>
    <row r="27647" spans="1:5" x14ac:dyDescent="0.3">
      <c r="A27647" t="s">
        <v>113988</v>
      </c>
      <c r="B27647" s="4" t="s">
        <v>231</v>
      </c>
      <c r="C27647">
        <v>23569000</v>
      </c>
      <c r="D27647">
        <v>1</v>
      </c>
      <c r="E27647" t="s">
        <v>84</v>
      </c>
    </row>
    <row r="27648" spans="1:5" x14ac:dyDescent="0.3">
      <c r="A27648" t="s">
        <v>113988</v>
      </c>
      <c r="B27648" s="4" t="s">
        <v>231</v>
      </c>
      <c r="C27648">
        <v>419850</v>
      </c>
      <c r="D27648">
        <v>1</v>
      </c>
      <c r="E27648" t="s">
        <v>84</v>
      </c>
    </row>
    <row r="27649" spans="1:5" x14ac:dyDescent="0.3">
      <c r="A27649" t="s">
        <v>113988</v>
      </c>
      <c r="B27649" s="4" t="s">
        <v>231</v>
      </c>
      <c r="C27649">
        <v>3685700</v>
      </c>
      <c r="D27649">
        <v>1</v>
      </c>
      <c r="E27649" t="s">
        <v>84</v>
      </c>
    </row>
    <row r="27650" spans="1:5" x14ac:dyDescent="0.3">
      <c r="A27650" t="s">
        <v>114018</v>
      </c>
      <c r="B27650" s="4" t="s">
        <v>231</v>
      </c>
      <c r="C27650">
        <v>5820700</v>
      </c>
      <c r="D27650">
        <v>1</v>
      </c>
      <c r="E27650" t="s">
        <v>84</v>
      </c>
    </row>
    <row r="27651" spans="1:5" x14ac:dyDescent="0.3">
      <c r="A27651" t="s">
        <v>114018</v>
      </c>
      <c r="B27651" s="4" t="s">
        <v>231</v>
      </c>
      <c r="C27651">
        <v>6051800</v>
      </c>
      <c r="D27651">
        <v>1</v>
      </c>
      <c r="E27651" t="s">
        <v>84</v>
      </c>
    </row>
    <row r="27652" spans="1:5" x14ac:dyDescent="0.3">
      <c r="A27652" t="s">
        <v>114018</v>
      </c>
      <c r="B27652" s="4" t="s">
        <v>231</v>
      </c>
      <c r="C27652">
        <v>1618200</v>
      </c>
      <c r="D27652">
        <v>1</v>
      </c>
      <c r="E27652" t="s">
        <v>84</v>
      </c>
    </row>
    <row r="27653" spans="1:5" x14ac:dyDescent="0.3">
      <c r="A27653" t="s">
        <v>114096</v>
      </c>
      <c r="B27653" s="4" t="s">
        <v>231</v>
      </c>
      <c r="C27653">
        <v>1829000</v>
      </c>
      <c r="D27653">
        <v>1</v>
      </c>
      <c r="E27653" t="s">
        <v>84</v>
      </c>
    </row>
    <row r="27654" spans="1:5" x14ac:dyDescent="0.3">
      <c r="A27654" t="s">
        <v>114096</v>
      </c>
      <c r="B27654" s="4" t="s">
        <v>231</v>
      </c>
      <c r="C27654">
        <v>12969000</v>
      </c>
      <c r="D27654">
        <v>1</v>
      </c>
      <c r="E27654" t="s">
        <v>84</v>
      </c>
    </row>
    <row r="27655" spans="1:5" x14ac:dyDescent="0.3">
      <c r="A27655" t="s">
        <v>114096</v>
      </c>
      <c r="B27655" s="4" t="s">
        <v>231</v>
      </c>
      <c r="C27655">
        <v>638100</v>
      </c>
      <c r="D27655">
        <v>1</v>
      </c>
      <c r="E27655" t="s">
        <v>84</v>
      </c>
    </row>
    <row r="27656" spans="1:5" x14ac:dyDescent="0.3">
      <c r="A27656" t="s">
        <v>114130</v>
      </c>
      <c r="B27656" s="4" t="s">
        <v>231</v>
      </c>
      <c r="C27656">
        <v>1930500</v>
      </c>
      <c r="D27656">
        <v>1</v>
      </c>
      <c r="E27656" t="s">
        <v>84</v>
      </c>
    </row>
    <row r="27657" spans="1:5" x14ac:dyDescent="0.3">
      <c r="A27657" t="s">
        <v>114130</v>
      </c>
      <c r="B27657" s="4" t="s">
        <v>231</v>
      </c>
      <c r="C27657">
        <v>1634400</v>
      </c>
      <c r="D27657">
        <v>1</v>
      </c>
      <c r="E27657" t="s">
        <v>84</v>
      </c>
    </row>
    <row r="27658" spans="1:5" x14ac:dyDescent="0.3">
      <c r="A27658" t="s">
        <v>114142</v>
      </c>
      <c r="B27658" s="4" t="s">
        <v>231</v>
      </c>
      <c r="C27658">
        <v>12926000</v>
      </c>
      <c r="D27658">
        <v>1</v>
      </c>
      <c r="E27658" t="s">
        <v>84</v>
      </c>
    </row>
    <row r="27659" spans="1:5" x14ac:dyDescent="0.3">
      <c r="A27659" t="s">
        <v>114142</v>
      </c>
      <c r="B27659" s="4" t="s">
        <v>231</v>
      </c>
      <c r="C27659">
        <v>13431000</v>
      </c>
      <c r="D27659">
        <v>1</v>
      </c>
      <c r="E27659" t="s">
        <v>84</v>
      </c>
    </row>
    <row r="27660" spans="1:5" x14ac:dyDescent="0.3">
      <c r="A27660" t="s">
        <v>114142</v>
      </c>
      <c r="B27660" s="4" t="s">
        <v>231</v>
      </c>
      <c r="C27660">
        <v>28732000</v>
      </c>
      <c r="D27660">
        <v>1</v>
      </c>
      <c r="E27660" t="s">
        <v>84</v>
      </c>
    </row>
    <row r="27661" spans="1:5" x14ac:dyDescent="0.3">
      <c r="A27661" t="s">
        <v>114142</v>
      </c>
      <c r="B27661" s="4" t="s">
        <v>231</v>
      </c>
      <c r="C27661">
        <v>3154400</v>
      </c>
      <c r="D27661">
        <v>1</v>
      </c>
      <c r="E27661" t="s">
        <v>84</v>
      </c>
    </row>
    <row r="27662" spans="1:5" x14ac:dyDescent="0.3">
      <c r="A27662" t="s">
        <v>114142</v>
      </c>
      <c r="B27662" s="4" t="s">
        <v>231</v>
      </c>
      <c r="C27662">
        <v>27516000</v>
      </c>
      <c r="D27662">
        <v>1</v>
      </c>
      <c r="E27662" t="s">
        <v>84</v>
      </c>
    </row>
    <row r="27663" spans="1:5" x14ac:dyDescent="0.3">
      <c r="A27663" t="s">
        <v>114142</v>
      </c>
      <c r="B27663" s="4" t="s">
        <v>231</v>
      </c>
      <c r="C27663">
        <v>2447400</v>
      </c>
      <c r="D27663">
        <v>1</v>
      </c>
      <c r="E27663" t="s">
        <v>84</v>
      </c>
    </row>
    <row r="27664" spans="1:5" x14ac:dyDescent="0.3">
      <c r="A27664" t="s">
        <v>114142</v>
      </c>
      <c r="B27664" s="4" t="s">
        <v>231</v>
      </c>
      <c r="C27664">
        <v>6288500</v>
      </c>
      <c r="D27664">
        <v>1</v>
      </c>
      <c r="E27664" t="s">
        <v>84</v>
      </c>
    </row>
    <row r="27665" spans="1:5" x14ac:dyDescent="0.3">
      <c r="A27665" t="s">
        <v>114142</v>
      </c>
      <c r="B27665" s="4" t="s">
        <v>231</v>
      </c>
      <c r="C27665">
        <v>6063500</v>
      </c>
      <c r="D27665">
        <v>1</v>
      </c>
      <c r="E27665" t="s">
        <v>84</v>
      </c>
    </row>
    <row r="27666" spans="1:5" x14ac:dyDescent="0.3">
      <c r="A27666" t="s">
        <v>114142</v>
      </c>
      <c r="B27666" s="4" t="s">
        <v>231</v>
      </c>
      <c r="C27666">
        <v>10190000</v>
      </c>
      <c r="D27666">
        <v>1</v>
      </c>
      <c r="E27666" t="s">
        <v>84</v>
      </c>
    </row>
    <row r="27667" spans="1:5" x14ac:dyDescent="0.3">
      <c r="A27667" t="s">
        <v>114142</v>
      </c>
      <c r="B27667" s="4" t="s">
        <v>231</v>
      </c>
      <c r="C27667">
        <v>739770</v>
      </c>
      <c r="D27667">
        <v>1</v>
      </c>
      <c r="E27667" t="s">
        <v>84</v>
      </c>
    </row>
    <row r="27668" spans="1:5" x14ac:dyDescent="0.3">
      <c r="A27668" t="s">
        <v>114142</v>
      </c>
      <c r="B27668" s="4" t="s">
        <v>231</v>
      </c>
      <c r="C27668">
        <v>12352000</v>
      </c>
      <c r="D27668">
        <v>1</v>
      </c>
      <c r="E27668" t="s">
        <v>84</v>
      </c>
    </row>
    <row r="27669" spans="1:5" x14ac:dyDescent="0.3">
      <c r="A27669" t="s">
        <v>114142</v>
      </c>
      <c r="B27669" s="4" t="s">
        <v>231</v>
      </c>
      <c r="C27669">
        <v>1226700</v>
      </c>
      <c r="D27669">
        <v>1</v>
      </c>
      <c r="E27669" t="s">
        <v>84</v>
      </c>
    </row>
    <row r="27670" spans="1:5" x14ac:dyDescent="0.3">
      <c r="A27670" t="s">
        <v>114323</v>
      </c>
      <c r="B27670" s="4" t="s">
        <v>231</v>
      </c>
      <c r="C27670">
        <v>1901700</v>
      </c>
      <c r="D27670">
        <v>1</v>
      </c>
      <c r="E27670" t="s">
        <v>84</v>
      </c>
    </row>
    <row r="27671" spans="1:5" x14ac:dyDescent="0.3">
      <c r="A27671" t="s">
        <v>114323</v>
      </c>
      <c r="B27671" s="4" t="s">
        <v>231</v>
      </c>
      <c r="C27671">
        <v>1697100</v>
      </c>
      <c r="D27671">
        <v>1</v>
      </c>
      <c r="E27671" t="s">
        <v>84</v>
      </c>
    </row>
    <row r="27672" spans="1:5" x14ac:dyDescent="0.3">
      <c r="A27672" t="s">
        <v>114323</v>
      </c>
      <c r="B27672" s="4" t="s">
        <v>231</v>
      </c>
      <c r="C27672">
        <v>1945500</v>
      </c>
      <c r="D27672">
        <v>1</v>
      </c>
      <c r="E27672" t="s">
        <v>84</v>
      </c>
    </row>
    <row r="27673" spans="1:5" x14ac:dyDescent="0.3">
      <c r="A27673" t="s">
        <v>114323</v>
      </c>
      <c r="B27673" s="4" t="s">
        <v>231</v>
      </c>
      <c r="C27673">
        <v>1320900</v>
      </c>
      <c r="D27673">
        <v>1</v>
      </c>
      <c r="E27673" t="s">
        <v>84</v>
      </c>
    </row>
    <row r="27674" spans="1:5" x14ac:dyDescent="0.3">
      <c r="A27674" t="s">
        <v>114323</v>
      </c>
      <c r="B27674" s="4" t="s">
        <v>231</v>
      </c>
      <c r="C27674">
        <v>8599400</v>
      </c>
      <c r="D27674">
        <v>1</v>
      </c>
      <c r="E27674" t="s">
        <v>84</v>
      </c>
    </row>
    <row r="27675" spans="1:5" x14ac:dyDescent="0.3">
      <c r="A27675" t="s">
        <v>114323</v>
      </c>
      <c r="B27675" s="4" t="s">
        <v>231</v>
      </c>
      <c r="C27675">
        <v>9823900</v>
      </c>
      <c r="D27675">
        <v>1</v>
      </c>
      <c r="E27675" t="s">
        <v>84</v>
      </c>
    </row>
    <row r="27676" spans="1:5" x14ac:dyDescent="0.3">
      <c r="A27676" t="s">
        <v>114323</v>
      </c>
      <c r="B27676" s="4" t="s">
        <v>231</v>
      </c>
      <c r="C27676">
        <v>10265000</v>
      </c>
      <c r="D27676">
        <v>1</v>
      </c>
      <c r="E27676" t="s">
        <v>84</v>
      </c>
    </row>
    <row r="27677" spans="1:5" x14ac:dyDescent="0.3">
      <c r="A27677" t="s">
        <v>114323</v>
      </c>
      <c r="B27677" s="4" t="s">
        <v>231</v>
      </c>
      <c r="C27677">
        <v>10115000</v>
      </c>
      <c r="D27677">
        <v>1</v>
      </c>
      <c r="E27677" t="s">
        <v>84</v>
      </c>
    </row>
    <row r="27678" spans="1:5" x14ac:dyDescent="0.3">
      <c r="A27678" t="s">
        <v>114323</v>
      </c>
      <c r="B27678" s="4" t="s">
        <v>231</v>
      </c>
      <c r="C27678">
        <v>2362800</v>
      </c>
      <c r="D27678">
        <v>1</v>
      </c>
      <c r="E27678" t="s">
        <v>84</v>
      </c>
    </row>
    <row r="27679" spans="1:5" x14ac:dyDescent="0.3">
      <c r="A27679" t="s">
        <v>114323</v>
      </c>
      <c r="B27679" s="4" t="s">
        <v>231</v>
      </c>
      <c r="C27679">
        <v>2624200</v>
      </c>
      <c r="D27679">
        <v>1</v>
      </c>
      <c r="E27679" t="s">
        <v>84</v>
      </c>
    </row>
    <row r="27680" spans="1:5" x14ac:dyDescent="0.3">
      <c r="A27680" t="s">
        <v>114391</v>
      </c>
      <c r="B27680" s="4" t="s">
        <v>231</v>
      </c>
      <c r="C27680">
        <v>734710</v>
      </c>
      <c r="D27680">
        <v>1</v>
      </c>
      <c r="E27680" t="s">
        <v>84</v>
      </c>
    </row>
    <row r="27681" spans="1:5" x14ac:dyDescent="0.3">
      <c r="A27681" t="s">
        <v>114438</v>
      </c>
      <c r="B27681" s="4" t="s">
        <v>231</v>
      </c>
      <c r="D27681">
        <v>1</v>
      </c>
      <c r="E27681" t="s">
        <v>84</v>
      </c>
    </row>
    <row r="27682" spans="1:5" x14ac:dyDescent="0.3">
      <c r="A27682" t="s">
        <v>114471</v>
      </c>
      <c r="B27682" s="4" t="s">
        <v>231</v>
      </c>
      <c r="C27682">
        <v>1592900</v>
      </c>
      <c r="D27682">
        <v>1</v>
      </c>
      <c r="E27682" t="s">
        <v>84</v>
      </c>
    </row>
    <row r="27683" spans="1:5" x14ac:dyDescent="0.3">
      <c r="A27683" t="s">
        <v>114471</v>
      </c>
      <c r="B27683" s="4" t="s">
        <v>231</v>
      </c>
      <c r="C27683">
        <v>1384500</v>
      </c>
      <c r="D27683">
        <v>1</v>
      </c>
      <c r="E27683" t="s">
        <v>84</v>
      </c>
    </row>
    <row r="27684" spans="1:5" x14ac:dyDescent="0.3">
      <c r="A27684" t="s">
        <v>114471</v>
      </c>
      <c r="B27684" s="4" t="s">
        <v>231</v>
      </c>
      <c r="C27684">
        <v>5936100</v>
      </c>
      <c r="D27684">
        <v>1</v>
      </c>
      <c r="E27684" t="s">
        <v>84</v>
      </c>
    </row>
    <row r="27685" spans="1:5" x14ac:dyDescent="0.3">
      <c r="A27685" t="s">
        <v>114471</v>
      </c>
      <c r="B27685" s="4" t="s">
        <v>231</v>
      </c>
      <c r="C27685">
        <v>4944600</v>
      </c>
      <c r="D27685">
        <v>1</v>
      </c>
      <c r="E27685" t="s">
        <v>84</v>
      </c>
    </row>
    <row r="27686" spans="1:5" x14ac:dyDescent="0.3">
      <c r="A27686" t="s">
        <v>114638</v>
      </c>
      <c r="B27686" s="4" t="s">
        <v>231</v>
      </c>
      <c r="C27686">
        <v>12629000</v>
      </c>
      <c r="D27686">
        <v>1</v>
      </c>
      <c r="E27686" t="s">
        <v>84</v>
      </c>
    </row>
    <row r="27687" spans="1:5" x14ac:dyDescent="0.3">
      <c r="A27687" t="s">
        <v>114703</v>
      </c>
      <c r="B27687" s="4" t="s">
        <v>231</v>
      </c>
      <c r="C27687">
        <v>844380</v>
      </c>
      <c r="D27687">
        <v>1</v>
      </c>
      <c r="E27687" t="s">
        <v>84</v>
      </c>
    </row>
    <row r="27688" spans="1:5" x14ac:dyDescent="0.3">
      <c r="A27688" t="s">
        <v>114703</v>
      </c>
      <c r="B27688" s="4" t="s">
        <v>231</v>
      </c>
      <c r="C27688">
        <v>782910</v>
      </c>
      <c r="D27688">
        <v>1</v>
      </c>
      <c r="E27688" t="s">
        <v>84</v>
      </c>
    </row>
    <row r="27689" spans="1:5" x14ac:dyDescent="0.3">
      <c r="A27689" t="s">
        <v>114719</v>
      </c>
      <c r="B27689" s="4" t="s">
        <v>231</v>
      </c>
      <c r="C27689">
        <v>735950</v>
      </c>
      <c r="D27689">
        <v>1</v>
      </c>
      <c r="E27689" t="s">
        <v>84</v>
      </c>
    </row>
    <row r="27690" spans="1:5" x14ac:dyDescent="0.3">
      <c r="A27690" t="s">
        <v>114719</v>
      </c>
      <c r="B27690" s="4" t="s">
        <v>231</v>
      </c>
      <c r="C27690">
        <v>788670</v>
      </c>
      <c r="D27690">
        <v>1</v>
      </c>
      <c r="E27690" t="s">
        <v>84</v>
      </c>
    </row>
    <row r="27691" spans="1:5" x14ac:dyDescent="0.3">
      <c r="A27691" t="s">
        <v>114719</v>
      </c>
      <c r="B27691" s="4" t="s">
        <v>231</v>
      </c>
      <c r="D27691">
        <v>1</v>
      </c>
      <c r="E27691" t="s">
        <v>84</v>
      </c>
    </row>
    <row r="27692" spans="1:5" x14ac:dyDescent="0.3">
      <c r="A27692" t="s">
        <v>114719</v>
      </c>
      <c r="B27692" s="4" t="s">
        <v>231</v>
      </c>
      <c r="C27692">
        <v>686220</v>
      </c>
      <c r="D27692">
        <v>1</v>
      </c>
      <c r="E27692" t="s">
        <v>84</v>
      </c>
    </row>
    <row r="27693" spans="1:5" x14ac:dyDescent="0.3">
      <c r="A27693" t="s">
        <v>114803</v>
      </c>
      <c r="B27693" s="4" t="s">
        <v>231</v>
      </c>
      <c r="C27693">
        <v>2681100</v>
      </c>
      <c r="D27693">
        <v>1</v>
      </c>
      <c r="E27693" t="s">
        <v>84</v>
      </c>
    </row>
    <row r="27694" spans="1:5" x14ac:dyDescent="0.3">
      <c r="A27694" t="s">
        <v>114803</v>
      </c>
      <c r="B27694" s="4" t="s">
        <v>231</v>
      </c>
      <c r="C27694">
        <v>2826500</v>
      </c>
      <c r="D27694">
        <v>1</v>
      </c>
      <c r="E27694" t="s">
        <v>84</v>
      </c>
    </row>
    <row r="27695" spans="1:5" x14ac:dyDescent="0.3">
      <c r="A27695" t="s">
        <v>114803</v>
      </c>
      <c r="B27695" s="4" t="s">
        <v>231</v>
      </c>
      <c r="C27695">
        <v>1314000</v>
      </c>
      <c r="D27695">
        <v>1</v>
      </c>
      <c r="E27695" t="s">
        <v>84</v>
      </c>
    </row>
    <row r="27696" spans="1:5" x14ac:dyDescent="0.3">
      <c r="A27696" t="s">
        <v>114813</v>
      </c>
      <c r="B27696" s="4" t="s">
        <v>231</v>
      </c>
      <c r="C27696">
        <v>13626000</v>
      </c>
      <c r="D27696">
        <v>1</v>
      </c>
      <c r="E27696" t="s">
        <v>84</v>
      </c>
    </row>
    <row r="27697" spans="1:5" x14ac:dyDescent="0.3">
      <c r="A27697" t="s">
        <v>114813</v>
      </c>
      <c r="B27697" s="4" t="s">
        <v>231</v>
      </c>
      <c r="C27697">
        <v>12326000</v>
      </c>
      <c r="D27697">
        <v>1</v>
      </c>
      <c r="E27697" t="s">
        <v>84</v>
      </c>
    </row>
    <row r="27698" spans="1:5" x14ac:dyDescent="0.3">
      <c r="A27698" t="s">
        <v>114813</v>
      </c>
      <c r="B27698" s="4" t="s">
        <v>231</v>
      </c>
      <c r="C27698">
        <v>633900</v>
      </c>
      <c r="D27698">
        <v>1</v>
      </c>
      <c r="E27698" t="s">
        <v>84</v>
      </c>
    </row>
    <row r="27699" spans="1:5" x14ac:dyDescent="0.3">
      <c r="A27699" t="s">
        <v>114813</v>
      </c>
      <c r="B27699" s="4" t="s">
        <v>231</v>
      </c>
      <c r="C27699">
        <v>11078000</v>
      </c>
      <c r="D27699">
        <v>1</v>
      </c>
      <c r="E27699" t="s">
        <v>84</v>
      </c>
    </row>
    <row r="27700" spans="1:5" x14ac:dyDescent="0.3">
      <c r="A27700" t="s">
        <v>114813</v>
      </c>
      <c r="B27700" s="4" t="s">
        <v>231</v>
      </c>
      <c r="C27700">
        <v>14349000</v>
      </c>
      <c r="D27700">
        <v>1</v>
      </c>
      <c r="E27700" t="s">
        <v>84</v>
      </c>
    </row>
    <row r="27701" spans="1:5" x14ac:dyDescent="0.3">
      <c r="A27701" t="s">
        <v>114813</v>
      </c>
      <c r="B27701" s="4" t="s">
        <v>231</v>
      </c>
      <c r="C27701">
        <v>648180</v>
      </c>
      <c r="D27701">
        <v>1</v>
      </c>
      <c r="E27701" t="s">
        <v>84</v>
      </c>
    </row>
    <row r="27702" spans="1:5" x14ac:dyDescent="0.3">
      <c r="A27702" t="s">
        <v>114813</v>
      </c>
      <c r="B27702" s="4" t="s">
        <v>231</v>
      </c>
      <c r="C27702">
        <v>11408000</v>
      </c>
      <c r="D27702">
        <v>1</v>
      </c>
      <c r="E27702" t="s">
        <v>84</v>
      </c>
    </row>
    <row r="27703" spans="1:5" x14ac:dyDescent="0.3">
      <c r="A27703" t="s">
        <v>114813</v>
      </c>
      <c r="B27703" s="4" t="s">
        <v>231</v>
      </c>
      <c r="C27703">
        <v>286230</v>
      </c>
      <c r="D27703">
        <v>1</v>
      </c>
      <c r="E27703" t="s">
        <v>84</v>
      </c>
    </row>
    <row r="27704" spans="1:5" x14ac:dyDescent="0.3">
      <c r="A27704" t="s">
        <v>114813</v>
      </c>
      <c r="B27704" s="4" t="s">
        <v>231</v>
      </c>
      <c r="C27704">
        <v>9751400</v>
      </c>
      <c r="D27704">
        <v>1</v>
      </c>
      <c r="E27704" t="s">
        <v>84</v>
      </c>
    </row>
    <row r="27705" spans="1:5" x14ac:dyDescent="0.3">
      <c r="A27705" t="s">
        <v>114813</v>
      </c>
      <c r="B27705" s="4" t="s">
        <v>231</v>
      </c>
      <c r="C27705">
        <v>8520800</v>
      </c>
      <c r="D27705">
        <v>1</v>
      </c>
      <c r="E27705" t="s">
        <v>84</v>
      </c>
    </row>
    <row r="27706" spans="1:5" x14ac:dyDescent="0.3">
      <c r="A27706" t="s">
        <v>114813</v>
      </c>
      <c r="B27706" s="4" t="s">
        <v>231</v>
      </c>
      <c r="C27706">
        <v>9636100</v>
      </c>
      <c r="D27706">
        <v>1</v>
      </c>
      <c r="E27706" t="s">
        <v>84</v>
      </c>
    </row>
    <row r="27707" spans="1:5" x14ac:dyDescent="0.3">
      <c r="A27707" t="s">
        <v>114813</v>
      </c>
      <c r="B27707" s="4" t="s">
        <v>231</v>
      </c>
      <c r="C27707">
        <v>6615500</v>
      </c>
      <c r="D27707">
        <v>1</v>
      </c>
      <c r="E27707" t="s">
        <v>84</v>
      </c>
    </row>
    <row r="27708" spans="1:5" x14ac:dyDescent="0.3">
      <c r="A27708" t="s">
        <v>114813</v>
      </c>
      <c r="B27708" s="4" t="s">
        <v>231</v>
      </c>
      <c r="C27708">
        <v>5916500</v>
      </c>
      <c r="D27708">
        <v>1</v>
      </c>
      <c r="E27708" t="s">
        <v>84</v>
      </c>
    </row>
    <row r="27709" spans="1:5" x14ac:dyDescent="0.3">
      <c r="A27709" t="s">
        <v>114813</v>
      </c>
      <c r="B27709" s="4" t="s">
        <v>231</v>
      </c>
      <c r="C27709">
        <v>218210</v>
      </c>
      <c r="D27709">
        <v>1</v>
      </c>
      <c r="E27709" t="s">
        <v>84</v>
      </c>
    </row>
    <row r="27710" spans="1:5" x14ac:dyDescent="0.3">
      <c r="A27710" t="s">
        <v>114813</v>
      </c>
      <c r="B27710" s="4" t="s">
        <v>231</v>
      </c>
      <c r="C27710">
        <v>5195400</v>
      </c>
      <c r="D27710">
        <v>1</v>
      </c>
      <c r="E27710" t="s">
        <v>84</v>
      </c>
    </row>
    <row r="27711" spans="1:5" x14ac:dyDescent="0.3">
      <c r="A27711" t="s">
        <v>114813</v>
      </c>
      <c r="B27711" s="4" t="s">
        <v>231</v>
      </c>
      <c r="C27711">
        <v>5145700</v>
      </c>
      <c r="D27711">
        <v>1</v>
      </c>
      <c r="E27711" t="s">
        <v>84</v>
      </c>
    </row>
    <row r="27712" spans="1:5" x14ac:dyDescent="0.3">
      <c r="A27712" t="s">
        <v>114813</v>
      </c>
      <c r="B27712" s="4" t="s">
        <v>231</v>
      </c>
      <c r="C27712">
        <v>156000</v>
      </c>
      <c r="D27712">
        <v>1</v>
      </c>
      <c r="E27712" t="s">
        <v>84</v>
      </c>
    </row>
    <row r="27713" spans="1:5" x14ac:dyDescent="0.3">
      <c r="A27713" t="s">
        <v>114933</v>
      </c>
      <c r="B27713" s="4" t="s">
        <v>231</v>
      </c>
      <c r="C27713">
        <v>831980</v>
      </c>
      <c r="D27713">
        <v>1</v>
      </c>
      <c r="E27713" t="s">
        <v>84</v>
      </c>
    </row>
    <row r="27714" spans="1:5" x14ac:dyDescent="0.3">
      <c r="A27714" t="s">
        <v>115068</v>
      </c>
      <c r="B27714" s="4" t="s">
        <v>231</v>
      </c>
      <c r="C27714">
        <v>1774800</v>
      </c>
      <c r="D27714">
        <v>1</v>
      </c>
      <c r="E27714" t="s">
        <v>84</v>
      </c>
    </row>
    <row r="27715" spans="1:5" x14ac:dyDescent="0.3">
      <c r="A27715" t="s">
        <v>115068</v>
      </c>
      <c r="B27715" s="4" t="s">
        <v>231</v>
      </c>
      <c r="C27715">
        <v>1609000</v>
      </c>
      <c r="D27715">
        <v>1</v>
      </c>
      <c r="E27715" t="s">
        <v>84</v>
      </c>
    </row>
    <row r="27716" spans="1:5" x14ac:dyDescent="0.3">
      <c r="A27716" t="s">
        <v>115185</v>
      </c>
      <c r="B27716" s="4" t="s">
        <v>231</v>
      </c>
      <c r="C27716">
        <v>1652500</v>
      </c>
      <c r="D27716">
        <v>1</v>
      </c>
      <c r="E27716" t="s">
        <v>84</v>
      </c>
    </row>
    <row r="27717" spans="1:5" x14ac:dyDescent="0.3">
      <c r="A27717" t="s">
        <v>115185</v>
      </c>
      <c r="B27717" s="4" t="s">
        <v>231</v>
      </c>
      <c r="C27717">
        <v>1817400</v>
      </c>
      <c r="D27717">
        <v>1</v>
      </c>
      <c r="E27717" t="s">
        <v>84</v>
      </c>
    </row>
    <row r="27718" spans="1:5" x14ac:dyDescent="0.3">
      <c r="A27718" t="s">
        <v>115185</v>
      </c>
      <c r="B27718" s="4" t="s">
        <v>231</v>
      </c>
      <c r="C27718">
        <v>698680</v>
      </c>
      <c r="D27718">
        <v>1</v>
      </c>
      <c r="E27718" t="s">
        <v>84</v>
      </c>
    </row>
    <row r="27719" spans="1:5" x14ac:dyDescent="0.3">
      <c r="A27719" t="s">
        <v>115185</v>
      </c>
      <c r="B27719" s="4" t="s">
        <v>231</v>
      </c>
      <c r="C27719">
        <v>681310</v>
      </c>
      <c r="D27719">
        <v>1</v>
      </c>
      <c r="E27719" t="s">
        <v>84</v>
      </c>
    </row>
    <row r="27720" spans="1:5" x14ac:dyDescent="0.3">
      <c r="A27720" t="s">
        <v>115246</v>
      </c>
      <c r="B27720" s="4" t="s">
        <v>231</v>
      </c>
      <c r="C27720">
        <v>2069600</v>
      </c>
      <c r="D27720">
        <v>1</v>
      </c>
      <c r="E27720" t="s">
        <v>84</v>
      </c>
    </row>
    <row r="27721" spans="1:5" x14ac:dyDescent="0.3">
      <c r="A27721" t="s">
        <v>115246</v>
      </c>
      <c r="B27721" s="4" t="s">
        <v>231</v>
      </c>
      <c r="C27721">
        <v>4664700</v>
      </c>
      <c r="D27721">
        <v>1</v>
      </c>
      <c r="E27721" t="s">
        <v>84</v>
      </c>
    </row>
    <row r="27722" spans="1:5" x14ac:dyDescent="0.3">
      <c r="A27722" t="s">
        <v>115246</v>
      </c>
      <c r="B27722" s="4" t="s">
        <v>231</v>
      </c>
      <c r="C27722">
        <v>5701400</v>
      </c>
      <c r="D27722">
        <v>1</v>
      </c>
      <c r="E27722" t="s">
        <v>84</v>
      </c>
    </row>
    <row r="27723" spans="1:5" x14ac:dyDescent="0.3">
      <c r="A27723" t="s">
        <v>115246</v>
      </c>
      <c r="B27723" s="4" t="s">
        <v>231</v>
      </c>
      <c r="C27723">
        <v>6354600</v>
      </c>
      <c r="D27723">
        <v>1</v>
      </c>
      <c r="E27723" t="s">
        <v>84</v>
      </c>
    </row>
    <row r="27724" spans="1:5" x14ac:dyDescent="0.3">
      <c r="A27724" t="s">
        <v>115246</v>
      </c>
      <c r="B27724" s="4" t="s">
        <v>231</v>
      </c>
      <c r="C27724">
        <v>1090800</v>
      </c>
      <c r="D27724">
        <v>1</v>
      </c>
      <c r="E27724" t="s">
        <v>84</v>
      </c>
    </row>
    <row r="27725" spans="1:5" x14ac:dyDescent="0.3">
      <c r="A27725" t="s">
        <v>115246</v>
      </c>
      <c r="B27725" s="4" t="s">
        <v>231</v>
      </c>
      <c r="C27725">
        <v>839360</v>
      </c>
      <c r="D27725">
        <v>1</v>
      </c>
      <c r="E27725" t="s">
        <v>84</v>
      </c>
    </row>
    <row r="27726" spans="1:5" x14ac:dyDescent="0.3">
      <c r="A27726" t="s">
        <v>115246</v>
      </c>
      <c r="B27726" s="4" t="s">
        <v>231</v>
      </c>
      <c r="C27726">
        <v>6314500</v>
      </c>
      <c r="D27726">
        <v>1</v>
      </c>
      <c r="E27726" t="s">
        <v>84</v>
      </c>
    </row>
    <row r="27727" spans="1:5" x14ac:dyDescent="0.3">
      <c r="A27727" t="s">
        <v>115246</v>
      </c>
      <c r="B27727" s="4" t="s">
        <v>231</v>
      </c>
      <c r="C27727">
        <v>968730</v>
      </c>
      <c r="D27727">
        <v>1</v>
      </c>
      <c r="E27727" t="s">
        <v>84</v>
      </c>
    </row>
    <row r="27728" spans="1:5" x14ac:dyDescent="0.3">
      <c r="A27728" t="s">
        <v>115246</v>
      </c>
      <c r="B27728" s="4" t="s">
        <v>231</v>
      </c>
      <c r="C27728">
        <v>7234800</v>
      </c>
      <c r="D27728">
        <v>1</v>
      </c>
      <c r="E27728" t="s">
        <v>84</v>
      </c>
    </row>
    <row r="27729" spans="1:5" x14ac:dyDescent="0.3">
      <c r="A27729" t="s">
        <v>115246</v>
      </c>
      <c r="B27729" s="4" t="s">
        <v>231</v>
      </c>
      <c r="C27729">
        <v>1371300</v>
      </c>
      <c r="D27729">
        <v>1</v>
      </c>
      <c r="E27729" t="s">
        <v>84</v>
      </c>
    </row>
    <row r="27730" spans="1:5" x14ac:dyDescent="0.3">
      <c r="A27730" t="s">
        <v>115294</v>
      </c>
      <c r="B27730" s="4" t="s">
        <v>231</v>
      </c>
      <c r="C27730">
        <v>1656700</v>
      </c>
      <c r="D27730">
        <v>1</v>
      </c>
      <c r="E27730" t="s">
        <v>84</v>
      </c>
    </row>
    <row r="27731" spans="1:5" x14ac:dyDescent="0.3">
      <c r="A27731" t="s">
        <v>115294</v>
      </c>
      <c r="B27731" s="4" t="s">
        <v>231</v>
      </c>
      <c r="C27731">
        <v>1819600</v>
      </c>
      <c r="D27731">
        <v>1</v>
      </c>
      <c r="E27731" t="s">
        <v>84</v>
      </c>
    </row>
    <row r="27732" spans="1:5" x14ac:dyDescent="0.3">
      <c r="A27732" t="s">
        <v>115294</v>
      </c>
      <c r="B27732" s="4" t="s">
        <v>231</v>
      </c>
      <c r="C27732">
        <v>918280</v>
      </c>
      <c r="D27732">
        <v>1</v>
      </c>
      <c r="E27732" t="s">
        <v>84</v>
      </c>
    </row>
    <row r="27733" spans="1:5" x14ac:dyDescent="0.3">
      <c r="A27733" t="s">
        <v>115356</v>
      </c>
      <c r="B27733" s="4" t="s">
        <v>231</v>
      </c>
      <c r="C27733">
        <v>9613300</v>
      </c>
      <c r="D27733">
        <v>1</v>
      </c>
      <c r="E27733" t="s">
        <v>84</v>
      </c>
    </row>
    <row r="27734" spans="1:5" x14ac:dyDescent="0.3">
      <c r="A27734" t="s">
        <v>115356</v>
      </c>
      <c r="B27734" s="4" t="s">
        <v>231</v>
      </c>
      <c r="C27734">
        <v>9588300</v>
      </c>
      <c r="D27734">
        <v>1</v>
      </c>
      <c r="E27734" t="s">
        <v>84</v>
      </c>
    </row>
    <row r="27735" spans="1:5" x14ac:dyDescent="0.3">
      <c r="A27735" t="s">
        <v>115356</v>
      </c>
      <c r="B27735" s="4" t="s">
        <v>231</v>
      </c>
      <c r="C27735">
        <v>4182600</v>
      </c>
      <c r="D27735">
        <v>1</v>
      </c>
      <c r="E27735" t="s">
        <v>84</v>
      </c>
    </row>
    <row r="27736" spans="1:5" x14ac:dyDescent="0.3">
      <c r="A27736" t="s">
        <v>115381</v>
      </c>
      <c r="B27736" s="4" t="s">
        <v>231</v>
      </c>
      <c r="C27736">
        <v>1047100</v>
      </c>
      <c r="D27736">
        <v>1</v>
      </c>
      <c r="E27736" t="s">
        <v>84</v>
      </c>
    </row>
    <row r="27737" spans="1:5" x14ac:dyDescent="0.3">
      <c r="A27737" t="s">
        <v>115381</v>
      </c>
      <c r="B27737" s="4" t="s">
        <v>231</v>
      </c>
      <c r="C27737">
        <v>668630</v>
      </c>
      <c r="D27737">
        <v>1</v>
      </c>
      <c r="E27737" t="s">
        <v>84</v>
      </c>
    </row>
    <row r="27738" spans="1:5" x14ac:dyDescent="0.3">
      <c r="A27738" t="s">
        <v>115381</v>
      </c>
      <c r="B27738" s="4" t="s">
        <v>231</v>
      </c>
      <c r="C27738">
        <v>677190</v>
      </c>
      <c r="D27738">
        <v>1</v>
      </c>
      <c r="E27738" t="s">
        <v>84</v>
      </c>
    </row>
    <row r="27739" spans="1:5" x14ac:dyDescent="0.3">
      <c r="A27739" t="s">
        <v>115422</v>
      </c>
      <c r="B27739" s="4" t="s">
        <v>231</v>
      </c>
      <c r="C27739">
        <v>618010</v>
      </c>
      <c r="D27739">
        <v>1</v>
      </c>
      <c r="E27739" t="s">
        <v>84</v>
      </c>
    </row>
    <row r="27740" spans="1:5" x14ac:dyDescent="0.3">
      <c r="A27740" t="s">
        <v>115422</v>
      </c>
      <c r="B27740" s="4" t="s">
        <v>231</v>
      </c>
      <c r="C27740">
        <v>796820</v>
      </c>
      <c r="D27740">
        <v>1</v>
      </c>
      <c r="E27740" t="s">
        <v>84</v>
      </c>
    </row>
    <row r="27741" spans="1:5" x14ac:dyDescent="0.3">
      <c r="A27741" t="s">
        <v>115444</v>
      </c>
      <c r="B27741" s="4" t="s">
        <v>231</v>
      </c>
      <c r="C27741">
        <v>875320</v>
      </c>
      <c r="D27741">
        <v>1</v>
      </c>
      <c r="E27741" t="s">
        <v>84</v>
      </c>
    </row>
    <row r="27742" spans="1:5" x14ac:dyDescent="0.3">
      <c r="A27742" t="s">
        <v>115444</v>
      </c>
      <c r="B27742" s="4" t="s">
        <v>231</v>
      </c>
      <c r="C27742">
        <v>1127500</v>
      </c>
      <c r="D27742">
        <v>1</v>
      </c>
      <c r="E27742" t="s">
        <v>84</v>
      </c>
    </row>
    <row r="27743" spans="1:5" x14ac:dyDescent="0.3">
      <c r="A27743" t="s">
        <v>115444</v>
      </c>
      <c r="B27743" s="4" t="s">
        <v>231</v>
      </c>
      <c r="C27743">
        <v>1078000</v>
      </c>
      <c r="D27743">
        <v>1</v>
      </c>
      <c r="E27743" t="s">
        <v>84</v>
      </c>
    </row>
    <row r="27744" spans="1:5" x14ac:dyDescent="0.3">
      <c r="A27744" t="s">
        <v>115454</v>
      </c>
      <c r="B27744" s="4" t="s">
        <v>231</v>
      </c>
      <c r="C27744">
        <v>1594000</v>
      </c>
      <c r="D27744">
        <v>1</v>
      </c>
      <c r="E27744" t="s">
        <v>84</v>
      </c>
    </row>
    <row r="27745" spans="1:5" x14ac:dyDescent="0.3">
      <c r="A27745" t="s">
        <v>115454</v>
      </c>
      <c r="B27745" s="4" t="s">
        <v>231</v>
      </c>
      <c r="C27745">
        <v>1763300</v>
      </c>
      <c r="D27745">
        <v>1</v>
      </c>
      <c r="E27745" t="s">
        <v>84</v>
      </c>
    </row>
    <row r="27746" spans="1:5" x14ac:dyDescent="0.3">
      <c r="A27746" t="s">
        <v>115454</v>
      </c>
      <c r="B27746" s="4" t="s">
        <v>231</v>
      </c>
      <c r="C27746">
        <v>2048200</v>
      </c>
      <c r="D27746">
        <v>1</v>
      </c>
      <c r="E27746" t="s">
        <v>84</v>
      </c>
    </row>
    <row r="27747" spans="1:5" x14ac:dyDescent="0.3">
      <c r="A27747" t="s">
        <v>115516</v>
      </c>
      <c r="B27747" s="4" t="s">
        <v>231</v>
      </c>
      <c r="C27747">
        <v>694200</v>
      </c>
      <c r="D27747">
        <v>1</v>
      </c>
      <c r="E27747" t="s">
        <v>84</v>
      </c>
    </row>
    <row r="27748" spans="1:5" x14ac:dyDescent="0.3">
      <c r="A27748" t="s">
        <v>115516</v>
      </c>
      <c r="B27748" s="4" t="s">
        <v>231</v>
      </c>
      <c r="C27748">
        <v>1080800</v>
      </c>
      <c r="D27748">
        <v>1</v>
      </c>
      <c r="E27748" t="s">
        <v>84</v>
      </c>
    </row>
    <row r="27749" spans="1:5" x14ac:dyDescent="0.3">
      <c r="A27749" t="s">
        <v>115533</v>
      </c>
      <c r="B27749" s="4" t="s">
        <v>231</v>
      </c>
      <c r="C27749">
        <v>17018000</v>
      </c>
      <c r="D27749">
        <v>1</v>
      </c>
      <c r="E27749" t="s">
        <v>84</v>
      </c>
    </row>
    <row r="27750" spans="1:5" x14ac:dyDescent="0.3">
      <c r="A27750" t="s">
        <v>115533</v>
      </c>
      <c r="B27750" s="4" t="s">
        <v>231</v>
      </c>
      <c r="C27750">
        <v>1938700</v>
      </c>
      <c r="D27750">
        <v>1</v>
      </c>
      <c r="E27750" t="s">
        <v>84</v>
      </c>
    </row>
    <row r="27751" spans="1:5" x14ac:dyDescent="0.3">
      <c r="A27751" t="s">
        <v>115533</v>
      </c>
      <c r="B27751" s="4" t="s">
        <v>231</v>
      </c>
      <c r="C27751">
        <v>17028000</v>
      </c>
      <c r="D27751">
        <v>1</v>
      </c>
      <c r="E27751" t="s">
        <v>84</v>
      </c>
    </row>
    <row r="27752" spans="1:5" x14ac:dyDescent="0.3">
      <c r="A27752" t="s">
        <v>115533</v>
      </c>
      <c r="B27752" s="4" t="s">
        <v>231</v>
      </c>
      <c r="C27752">
        <v>2071200</v>
      </c>
      <c r="D27752">
        <v>1</v>
      </c>
      <c r="E27752" t="s">
        <v>84</v>
      </c>
    </row>
    <row r="27753" spans="1:5" x14ac:dyDescent="0.3">
      <c r="A27753" t="s">
        <v>115533</v>
      </c>
      <c r="B27753" s="4" t="s">
        <v>231</v>
      </c>
      <c r="C27753">
        <v>46492000</v>
      </c>
      <c r="D27753">
        <v>1</v>
      </c>
      <c r="E27753" t="s">
        <v>84</v>
      </c>
    </row>
    <row r="27754" spans="1:5" x14ac:dyDescent="0.3">
      <c r="A27754" t="s">
        <v>115533</v>
      </c>
      <c r="B27754" s="4" t="s">
        <v>231</v>
      </c>
      <c r="C27754">
        <v>6037500</v>
      </c>
      <c r="D27754">
        <v>1</v>
      </c>
      <c r="E27754" t="s">
        <v>84</v>
      </c>
    </row>
    <row r="27755" spans="1:5" x14ac:dyDescent="0.3">
      <c r="A27755" t="s">
        <v>115533</v>
      </c>
      <c r="B27755" s="4" t="s">
        <v>231</v>
      </c>
      <c r="C27755">
        <v>44406000</v>
      </c>
      <c r="D27755">
        <v>1</v>
      </c>
      <c r="E27755" t="s">
        <v>84</v>
      </c>
    </row>
    <row r="27756" spans="1:5" x14ac:dyDescent="0.3">
      <c r="A27756" t="s">
        <v>115533</v>
      </c>
      <c r="B27756" s="4" t="s">
        <v>231</v>
      </c>
      <c r="C27756">
        <v>5297300</v>
      </c>
      <c r="D27756">
        <v>1</v>
      </c>
      <c r="E27756" t="s">
        <v>84</v>
      </c>
    </row>
    <row r="27757" spans="1:5" x14ac:dyDescent="0.3">
      <c r="A27757" t="s">
        <v>115624</v>
      </c>
      <c r="B27757" s="4" t="s">
        <v>231</v>
      </c>
      <c r="C27757">
        <v>2758500</v>
      </c>
      <c r="D27757">
        <v>1</v>
      </c>
      <c r="E27757" t="s">
        <v>84</v>
      </c>
    </row>
    <row r="27758" spans="1:5" x14ac:dyDescent="0.3">
      <c r="A27758" t="s">
        <v>115624</v>
      </c>
      <c r="B27758" s="4" t="s">
        <v>231</v>
      </c>
      <c r="C27758">
        <v>3247900</v>
      </c>
      <c r="D27758">
        <v>1</v>
      </c>
      <c r="E27758" t="s">
        <v>84</v>
      </c>
    </row>
    <row r="27759" spans="1:5" x14ac:dyDescent="0.3">
      <c r="A27759" t="s">
        <v>115624</v>
      </c>
      <c r="B27759" s="4" t="s">
        <v>231</v>
      </c>
      <c r="C27759">
        <v>4803400</v>
      </c>
      <c r="D27759">
        <v>1</v>
      </c>
      <c r="E27759" t="s">
        <v>84</v>
      </c>
    </row>
    <row r="27760" spans="1:5" x14ac:dyDescent="0.3">
      <c r="A27760" t="s">
        <v>115624</v>
      </c>
      <c r="B27760" s="4" t="s">
        <v>231</v>
      </c>
      <c r="C27760">
        <v>813270</v>
      </c>
      <c r="D27760">
        <v>1</v>
      </c>
      <c r="E27760" t="s">
        <v>84</v>
      </c>
    </row>
    <row r="27761" spans="1:5" x14ac:dyDescent="0.3">
      <c r="A27761" t="s">
        <v>115624</v>
      </c>
      <c r="B27761" s="4" t="s">
        <v>231</v>
      </c>
      <c r="C27761">
        <v>4164700</v>
      </c>
      <c r="D27761">
        <v>1</v>
      </c>
      <c r="E27761" t="s">
        <v>84</v>
      </c>
    </row>
    <row r="27762" spans="1:5" x14ac:dyDescent="0.3">
      <c r="A27762" t="s">
        <v>115624</v>
      </c>
      <c r="B27762" s="4" t="s">
        <v>231</v>
      </c>
      <c r="C27762">
        <v>775890</v>
      </c>
      <c r="D27762">
        <v>1</v>
      </c>
      <c r="E27762" t="s">
        <v>84</v>
      </c>
    </row>
    <row r="27763" spans="1:5" x14ac:dyDescent="0.3">
      <c r="A27763" t="s">
        <v>115654</v>
      </c>
      <c r="B27763" s="4" t="s">
        <v>231</v>
      </c>
      <c r="C27763">
        <v>1942500</v>
      </c>
      <c r="D27763">
        <v>1</v>
      </c>
      <c r="E27763" t="s">
        <v>84</v>
      </c>
    </row>
    <row r="27764" spans="1:5" x14ac:dyDescent="0.3">
      <c r="A27764" t="s">
        <v>115654</v>
      </c>
      <c r="B27764" s="4" t="s">
        <v>231</v>
      </c>
      <c r="C27764">
        <v>2188000</v>
      </c>
      <c r="D27764">
        <v>1</v>
      </c>
      <c r="E27764" t="s">
        <v>84</v>
      </c>
    </row>
    <row r="27765" spans="1:5" x14ac:dyDescent="0.3">
      <c r="A27765" t="s">
        <v>115729</v>
      </c>
      <c r="B27765" s="4" t="s">
        <v>231</v>
      </c>
      <c r="C27765">
        <v>451380</v>
      </c>
      <c r="D27765">
        <v>1</v>
      </c>
      <c r="E27765" t="s">
        <v>84</v>
      </c>
    </row>
    <row r="27766" spans="1:5" x14ac:dyDescent="0.3">
      <c r="A27766" t="s">
        <v>115758</v>
      </c>
      <c r="B27766" s="4" t="s">
        <v>231</v>
      </c>
      <c r="C27766">
        <v>7151700</v>
      </c>
      <c r="D27766">
        <v>1</v>
      </c>
      <c r="E27766" t="s">
        <v>84</v>
      </c>
    </row>
    <row r="27767" spans="1:5" x14ac:dyDescent="0.3">
      <c r="A27767" t="s">
        <v>115758</v>
      </c>
      <c r="B27767" s="4" t="s">
        <v>231</v>
      </c>
      <c r="C27767">
        <v>8270500</v>
      </c>
      <c r="D27767">
        <v>1</v>
      </c>
      <c r="E27767" t="s">
        <v>84</v>
      </c>
    </row>
    <row r="27768" spans="1:5" x14ac:dyDescent="0.3">
      <c r="A27768" t="s">
        <v>115758</v>
      </c>
      <c r="B27768" s="4" t="s">
        <v>231</v>
      </c>
      <c r="C27768">
        <v>4138000</v>
      </c>
      <c r="D27768">
        <v>1</v>
      </c>
      <c r="E27768" t="s">
        <v>84</v>
      </c>
    </row>
    <row r="27769" spans="1:5" x14ac:dyDescent="0.3">
      <c r="A27769" t="s">
        <v>115758</v>
      </c>
      <c r="B27769" s="4" t="s">
        <v>231</v>
      </c>
      <c r="C27769">
        <v>4851900</v>
      </c>
      <c r="D27769">
        <v>1</v>
      </c>
      <c r="E27769" t="s">
        <v>84</v>
      </c>
    </row>
    <row r="27770" spans="1:5" x14ac:dyDescent="0.3">
      <c r="A27770" t="s">
        <v>115841</v>
      </c>
      <c r="B27770" s="4" t="s">
        <v>231</v>
      </c>
      <c r="C27770">
        <v>254420</v>
      </c>
      <c r="D27770">
        <v>1</v>
      </c>
      <c r="E27770" t="s">
        <v>84</v>
      </c>
    </row>
    <row r="27771" spans="1:5" x14ac:dyDescent="0.3">
      <c r="A27771" t="s">
        <v>115878</v>
      </c>
      <c r="B27771" s="4" t="s">
        <v>231</v>
      </c>
      <c r="C27771">
        <v>11689000</v>
      </c>
      <c r="D27771">
        <v>1</v>
      </c>
      <c r="E27771" t="s">
        <v>84</v>
      </c>
    </row>
    <row r="27772" spans="1:5" x14ac:dyDescent="0.3">
      <c r="A27772" t="s">
        <v>115878</v>
      </c>
      <c r="B27772" s="4" t="s">
        <v>231</v>
      </c>
      <c r="C27772">
        <v>16314000</v>
      </c>
      <c r="D27772">
        <v>1</v>
      </c>
      <c r="E27772" t="s">
        <v>84</v>
      </c>
    </row>
    <row r="27773" spans="1:5" x14ac:dyDescent="0.3">
      <c r="A27773" t="s">
        <v>115878</v>
      </c>
      <c r="B27773" s="4" t="s">
        <v>231</v>
      </c>
      <c r="C27773">
        <v>8349800</v>
      </c>
      <c r="D27773">
        <v>1</v>
      </c>
      <c r="E27773" t="s">
        <v>84</v>
      </c>
    </row>
    <row r="27774" spans="1:5" x14ac:dyDescent="0.3">
      <c r="A27774" t="s">
        <v>115878</v>
      </c>
      <c r="B27774" s="4" t="s">
        <v>231</v>
      </c>
      <c r="C27774">
        <v>9473400</v>
      </c>
      <c r="D27774">
        <v>1</v>
      </c>
      <c r="E27774" t="s">
        <v>84</v>
      </c>
    </row>
    <row r="27775" spans="1:5" x14ac:dyDescent="0.3">
      <c r="A27775" t="s">
        <v>115895</v>
      </c>
      <c r="B27775" s="4" t="s">
        <v>231</v>
      </c>
      <c r="C27775">
        <v>2771900</v>
      </c>
      <c r="D27775">
        <v>1</v>
      </c>
      <c r="E27775" t="s">
        <v>84</v>
      </c>
    </row>
    <row r="27776" spans="1:5" x14ac:dyDescent="0.3">
      <c r="A27776" t="s">
        <v>115939</v>
      </c>
      <c r="B27776" s="4" t="s">
        <v>231</v>
      </c>
      <c r="C27776">
        <v>12136000</v>
      </c>
      <c r="D27776">
        <v>1</v>
      </c>
      <c r="E27776" t="s">
        <v>84</v>
      </c>
    </row>
    <row r="27777" spans="1:5" x14ac:dyDescent="0.3">
      <c r="A27777" t="s">
        <v>115939</v>
      </c>
      <c r="B27777" s="4" t="s">
        <v>231</v>
      </c>
      <c r="C27777">
        <v>11165000</v>
      </c>
      <c r="D27777">
        <v>1</v>
      </c>
      <c r="E27777" t="s">
        <v>84</v>
      </c>
    </row>
    <row r="27778" spans="1:5" x14ac:dyDescent="0.3">
      <c r="A27778" t="s">
        <v>115939</v>
      </c>
      <c r="B27778" s="4" t="s">
        <v>231</v>
      </c>
      <c r="C27778">
        <v>10167000</v>
      </c>
      <c r="D27778">
        <v>1</v>
      </c>
      <c r="E27778" t="s">
        <v>84</v>
      </c>
    </row>
    <row r="27779" spans="1:5" x14ac:dyDescent="0.3">
      <c r="A27779" t="s">
        <v>115939</v>
      </c>
      <c r="B27779" s="4" t="s">
        <v>231</v>
      </c>
      <c r="C27779">
        <v>10700000</v>
      </c>
      <c r="D27779">
        <v>1</v>
      </c>
      <c r="E27779" t="s">
        <v>84</v>
      </c>
    </row>
    <row r="27780" spans="1:5" x14ac:dyDescent="0.3">
      <c r="A27780" t="s">
        <v>115969</v>
      </c>
      <c r="B27780" s="4" t="s">
        <v>231</v>
      </c>
      <c r="C27780">
        <v>19021000</v>
      </c>
      <c r="D27780">
        <v>1</v>
      </c>
      <c r="E27780" t="s">
        <v>84</v>
      </c>
    </row>
    <row r="27781" spans="1:5" x14ac:dyDescent="0.3">
      <c r="A27781" t="s">
        <v>115969</v>
      </c>
      <c r="B27781" s="4" t="s">
        <v>231</v>
      </c>
      <c r="C27781">
        <v>2451200</v>
      </c>
      <c r="D27781">
        <v>1</v>
      </c>
      <c r="E27781" t="s">
        <v>84</v>
      </c>
    </row>
    <row r="27782" spans="1:5" x14ac:dyDescent="0.3">
      <c r="A27782" t="s">
        <v>115969</v>
      </c>
      <c r="B27782" s="4" t="s">
        <v>231</v>
      </c>
      <c r="C27782">
        <v>19573000</v>
      </c>
      <c r="D27782">
        <v>1</v>
      </c>
      <c r="E27782" t="s">
        <v>84</v>
      </c>
    </row>
    <row r="27783" spans="1:5" x14ac:dyDescent="0.3">
      <c r="A27783" t="s">
        <v>115969</v>
      </c>
      <c r="B27783" s="4" t="s">
        <v>231</v>
      </c>
      <c r="C27783">
        <v>1450800</v>
      </c>
      <c r="D27783">
        <v>1</v>
      </c>
      <c r="E27783" t="s">
        <v>84</v>
      </c>
    </row>
    <row r="27784" spans="1:5" x14ac:dyDescent="0.3">
      <c r="A27784" t="s">
        <v>115969</v>
      </c>
      <c r="B27784" s="4" t="s">
        <v>231</v>
      </c>
      <c r="C27784">
        <v>2814900</v>
      </c>
      <c r="D27784">
        <v>1</v>
      </c>
      <c r="E27784" t="s">
        <v>84</v>
      </c>
    </row>
    <row r="27785" spans="1:5" x14ac:dyDescent="0.3">
      <c r="A27785" t="s">
        <v>115969</v>
      </c>
      <c r="B27785" s="4" t="s">
        <v>231</v>
      </c>
      <c r="C27785">
        <v>4249800</v>
      </c>
      <c r="D27785">
        <v>1</v>
      </c>
      <c r="E27785" t="s">
        <v>84</v>
      </c>
    </row>
    <row r="27786" spans="1:5" x14ac:dyDescent="0.3">
      <c r="A27786" t="s">
        <v>115990</v>
      </c>
      <c r="B27786" s="4" t="s">
        <v>231</v>
      </c>
      <c r="C27786">
        <v>2322700</v>
      </c>
      <c r="D27786">
        <v>1</v>
      </c>
      <c r="E27786" t="s">
        <v>84</v>
      </c>
    </row>
    <row r="27787" spans="1:5" x14ac:dyDescent="0.3">
      <c r="A27787" t="s">
        <v>115990</v>
      </c>
      <c r="B27787" s="4" t="s">
        <v>231</v>
      </c>
      <c r="C27787">
        <v>4238000</v>
      </c>
      <c r="D27787">
        <v>1</v>
      </c>
      <c r="E27787" t="s">
        <v>84</v>
      </c>
    </row>
    <row r="27788" spans="1:5" x14ac:dyDescent="0.3">
      <c r="A27788" t="s">
        <v>115998</v>
      </c>
      <c r="B27788" s="4" t="s">
        <v>231</v>
      </c>
      <c r="C27788">
        <v>6515600</v>
      </c>
      <c r="D27788">
        <v>1</v>
      </c>
      <c r="E27788" t="s">
        <v>84</v>
      </c>
    </row>
    <row r="27789" spans="1:5" x14ac:dyDescent="0.3">
      <c r="A27789" t="s">
        <v>115998</v>
      </c>
      <c r="B27789" s="4" t="s">
        <v>231</v>
      </c>
      <c r="C27789">
        <v>7291800</v>
      </c>
      <c r="D27789">
        <v>1</v>
      </c>
      <c r="E27789" t="s">
        <v>84</v>
      </c>
    </row>
    <row r="27790" spans="1:5" x14ac:dyDescent="0.3">
      <c r="A27790" t="s">
        <v>116013</v>
      </c>
      <c r="B27790" s="4" t="s">
        <v>231</v>
      </c>
      <c r="C27790">
        <v>1491700</v>
      </c>
      <c r="D27790">
        <v>1</v>
      </c>
      <c r="E27790" t="s">
        <v>84</v>
      </c>
    </row>
    <row r="27791" spans="1:5" x14ac:dyDescent="0.3">
      <c r="A27791" t="s">
        <v>116013</v>
      </c>
      <c r="B27791" s="4" t="s">
        <v>231</v>
      </c>
      <c r="C27791">
        <v>10516000</v>
      </c>
      <c r="D27791">
        <v>1</v>
      </c>
      <c r="E27791" t="s">
        <v>84</v>
      </c>
    </row>
    <row r="27792" spans="1:5" x14ac:dyDescent="0.3">
      <c r="A27792" t="s">
        <v>116013</v>
      </c>
      <c r="B27792" s="4" t="s">
        <v>231</v>
      </c>
      <c r="C27792">
        <v>1015000</v>
      </c>
      <c r="D27792">
        <v>1</v>
      </c>
      <c r="E27792" t="s">
        <v>84</v>
      </c>
    </row>
    <row r="27793" spans="1:5" x14ac:dyDescent="0.3">
      <c r="A27793" t="s">
        <v>116013</v>
      </c>
      <c r="B27793" s="4" t="s">
        <v>231</v>
      </c>
      <c r="C27793">
        <v>9404700</v>
      </c>
      <c r="D27793">
        <v>1</v>
      </c>
      <c r="E27793" t="s">
        <v>84</v>
      </c>
    </row>
    <row r="27794" spans="1:5" x14ac:dyDescent="0.3">
      <c r="A27794" t="s">
        <v>116013</v>
      </c>
      <c r="B27794" s="4" t="s">
        <v>231</v>
      </c>
      <c r="C27794">
        <v>1105200</v>
      </c>
      <c r="D27794">
        <v>1</v>
      </c>
      <c r="E27794" t="s">
        <v>84</v>
      </c>
    </row>
    <row r="27795" spans="1:5" x14ac:dyDescent="0.3">
      <c r="A27795" t="s">
        <v>116013</v>
      </c>
      <c r="B27795" s="4" t="s">
        <v>231</v>
      </c>
      <c r="C27795">
        <v>1225300</v>
      </c>
      <c r="D27795">
        <v>1</v>
      </c>
      <c r="E27795" t="s">
        <v>84</v>
      </c>
    </row>
    <row r="27796" spans="1:5" x14ac:dyDescent="0.3">
      <c r="A27796" t="s">
        <v>116013</v>
      </c>
      <c r="B27796" s="4" t="s">
        <v>231</v>
      </c>
      <c r="D27796">
        <v>1</v>
      </c>
      <c r="E27796" t="s">
        <v>84</v>
      </c>
    </row>
    <row r="27797" spans="1:5" x14ac:dyDescent="0.3">
      <c r="A27797" t="s">
        <v>116013</v>
      </c>
      <c r="B27797" s="4" t="s">
        <v>231</v>
      </c>
      <c r="C27797">
        <v>585330</v>
      </c>
      <c r="D27797">
        <v>1</v>
      </c>
      <c r="E27797" t="s">
        <v>84</v>
      </c>
    </row>
    <row r="27798" spans="1:5" x14ac:dyDescent="0.3">
      <c r="A27798" t="s">
        <v>116087</v>
      </c>
      <c r="B27798" s="4" t="s">
        <v>231</v>
      </c>
      <c r="C27798">
        <v>849830</v>
      </c>
      <c r="D27798">
        <v>1</v>
      </c>
      <c r="E27798" t="s">
        <v>84</v>
      </c>
    </row>
    <row r="27799" spans="1:5" x14ac:dyDescent="0.3">
      <c r="A27799" t="s">
        <v>116124</v>
      </c>
      <c r="B27799" s="4" t="s">
        <v>231</v>
      </c>
      <c r="C27799">
        <v>3248300</v>
      </c>
      <c r="D27799">
        <v>1</v>
      </c>
      <c r="E27799" t="s">
        <v>84</v>
      </c>
    </row>
    <row r="27800" spans="1:5" x14ac:dyDescent="0.3">
      <c r="A27800" t="s">
        <v>116124</v>
      </c>
      <c r="B27800" s="4" t="s">
        <v>231</v>
      </c>
      <c r="C27800">
        <v>3058200</v>
      </c>
      <c r="D27800">
        <v>1</v>
      </c>
      <c r="E27800" t="s">
        <v>84</v>
      </c>
    </row>
    <row r="27801" spans="1:5" x14ac:dyDescent="0.3">
      <c r="A27801" t="s">
        <v>116144</v>
      </c>
      <c r="B27801" s="4" t="s">
        <v>231</v>
      </c>
      <c r="C27801">
        <v>1316700</v>
      </c>
      <c r="D27801">
        <v>1</v>
      </c>
      <c r="E27801" t="s">
        <v>84</v>
      </c>
    </row>
    <row r="27802" spans="1:5" x14ac:dyDescent="0.3">
      <c r="A27802" t="s">
        <v>116144</v>
      </c>
      <c r="B27802" s="4" t="s">
        <v>231</v>
      </c>
      <c r="C27802">
        <v>891620</v>
      </c>
      <c r="D27802">
        <v>1</v>
      </c>
      <c r="E27802" t="s">
        <v>84</v>
      </c>
    </row>
    <row r="27803" spans="1:5" x14ac:dyDescent="0.3">
      <c r="A27803" t="s">
        <v>116167</v>
      </c>
      <c r="B27803" s="4" t="s">
        <v>231</v>
      </c>
      <c r="C27803">
        <v>2470700</v>
      </c>
      <c r="D27803">
        <v>1</v>
      </c>
      <c r="E27803" t="s">
        <v>84</v>
      </c>
    </row>
    <row r="27804" spans="1:5" x14ac:dyDescent="0.3">
      <c r="A27804" t="s">
        <v>116167</v>
      </c>
      <c r="B27804" s="4" t="s">
        <v>231</v>
      </c>
      <c r="C27804">
        <v>2146400</v>
      </c>
      <c r="D27804">
        <v>1</v>
      </c>
      <c r="E27804" t="s">
        <v>84</v>
      </c>
    </row>
    <row r="27805" spans="1:5" x14ac:dyDescent="0.3">
      <c r="A27805" t="s">
        <v>116185</v>
      </c>
      <c r="B27805" s="4" t="s">
        <v>231</v>
      </c>
      <c r="C27805">
        <v>438950</v>
      </c>
      <c r="D27805">
        <v>1</v>
      </c>
      <c r="E27805" t="s">
        <v>84</v>
      </c>
    </row>
    <row r="27806" spans="1:5" x14ac:dyDescent="0.3">
      <c r="A27806" t="s">
        <v>116467</v>
      </c>
      <c r="B27806" s="4" t="s">
        <v>231</v>
      </c>
      <c r="C27806">
        <v>2032500</v>
      </c>
      <c r="D27806">
        <v>1</v>
      </c>
      <c r="E27806" t="s">
        <v>84</v>
      </c>
    </row>
    <row r="27807" spans="1:5" x14ac:dyDescent="0.3">
      <c r="A27807" t="s">
        <v>116467</v>
      </c>
      <c r="B27807" s="4" t="s">
        <v>231</v>
      </c>
      <c r="C27807">
        <v>650240</v>
      </c>
      <c r="D27807">
        <v>1</v>
      </c>
      <c r="E27807" t="s">
        <v>84</v>
      </c>
    </row>
    <row r="27808" spans="1:5" x14ac:dyDescent="0.3">
      <c r="A27808" t="s">
        <v>116475</v>
      </c>
      <c r="B27808" s="4" t="s">
        <v>231</v>
      </c>
      <c r="C27808">
        <v>5502100</v>
      </c>
      <c r="D27808">
        <v>1</v>
      </c>
      <c r="E27808" t="s">
        <v>84</v>
      </c>
    </row>
    <row r="27809" spans="1:5" x14ac:dyDescent="0.3">
      <c r="A27809" t="s">
        <v>116475</v>
      </c>
      <c r="B27809" s="4" t="s">
        <v>231</v>
      </c>
      <c r="C27809">
        <v>6207600</v>
      </c>
      <c r="D27809">
        <v>1</v>
      </c>
      <c r="E27809" t="s">
        <v>84</v>
      </c>
    </row>
    <row r="27810" spans="1:5" x14ac:dyDescent="0.3">
      <c r="A27810" t="s">
        <v>116475</v>
      </c>
      <c r="B27810" s="4" t="s">
        <v>231</v>
      </c>
      <c r="C27810">
        <v>1907100</v>
      </c>
      <c r="D27810">
        <v>1</v>
      </c>
      <c r="E27810" t="s">
        <v>84</v>
      </c>
    </row>
    <row r="27811" spans="1:5" x14ac:dyDescent="0.3">
      <c r="A27811" t="s">
        <v>116475</v>
      </c>
      <c r="B27811" s="4" t="s">
        <v>231</v>
      </c>
      <c r="D27811">
        <v>1</v>
      </c>
      <c r="E27811" t="s">
        <v>84</v>
      </c>
    </row>
    <row r="27812" spans="1:5" x14ac:dyDescent="0.3">
      <c r="A27812" t="s">
        <v>116495</v>
      </c>
      <c r="B27812" s="4" t="s">
        <v>231</v>
      </c>
      <c r="C27812">
        <v>18818000</v>
      </c>
      <c r="D27812">
        <v>1</v>
      </c>
      <c r="E27812" t="s">
        <v>84</v>
      </c>
    </row>
    <row r="27813" spans="1:5" x14ac:dyDescent="0.3">
      <c r="A27813" t="s">
        <v>116495</v>
      </c>
      <c r="B27813" s="4" t="s">
        <v>231</v>
      </c>
      <c r="C27813">
        <v>3610600</v>
      </c>
      <c r="D27813">
        <v>1</v>
      </c>
      <c r="E27813" t="s">
        <v>84</v>
      </c>
    </row>
    <row r="27814" spans="1:5" x14ac:dyDescent="0.3">
      <c r="A27814" t="s">
        <v>116495</v>
      </c>
      <c r="B27814" s="4" t="s">
        <v>231</v>
      </c>
      <c r="C27814">
        <v>19900000</v>
      </c>
      <c r="D27814">
        <v>1</v>
      </c>
      <c r="E27814" t="s">
        <v>84</v>
      </c>
    </row>
    <row r="27815" spans="1:5" x14ac:dyDescent="0.3">
      <c r="A27815" t="s">
        <v>116495</v>
      </c>
      <c r="B27815" s="4" t="s">
        <v>231</v>
      </c>
      <c r="C27815">
        <v>3729800</v>
      </c>
      <c r="D27815">
        <v>1</v>
      </c>
      <c r="E27815" t="s">
        <v>84</v>
      </c>
    </row>
    <row r="27816" spans="1:5" x14ac:dyDescent="0.3">
      <c r="A27816" t="s">
        <v>116495</v>
      </c>
      <c r="B27816" s="4" t="s">
        <v>231</v>
      </c>
      <c r="C27816">
        <v>3279400</v>
      </c>
      <c r="D27816">
        <v>1</v>
      </c>
      <c r="E27816" t="s">
        <v>84</v>
      </c>
    </row>
    <row r="27817" spans="1:5" x14ac:dyDescent="0.3">
      <c r="A27817" t="s">
        <v>116620</v>
      </c>
      <c r="B27817" s="4" t="s">
        <v>231</v>
      </c>
      <c r="C27817">
        <v>901700</v>
      </c>
      <c r="D27817">
        <v>1</v>
      </c>
      <c r="E27817" t="s">
        <v>84</v>
      </c>
    </row>
    <row r="27818" spans="1:5" x14ac:dyDescent="0.3">
      <c r="A27818" t="s">
        <v>116620</v>
      </c>
      <c r="B27818" s="4" t="s">
        <v>231</v>
      </c>
      <c r="C27818">
        <v>2209200</v>
      </c>
      <c r="D27818">
        <v>1</v>
      </c>
      <c r="E27818" t="s">
        <v>84</v>
      </c>
    </row>
    <row r="27819" spans="1:5" x14ac:dyDescent="0.3">
      <c r="A27819" t="s">
        <v>116628</v>
      </c>
      <c r="B27819" s="4" t="s">
        <v>231</v>
      </c>
      <c r="C27819">
        <v>221920</v>
      </c>
      <c r="D27819">
        <v>1</v>
      </c>
      <c r="E27819" t="s">
        <v>84</v>
      </c>
    </row>
    <row r="27820" spans="1:5" x14ac:dyDescent="0.3">
      <c r="A27820" t="s">
        <v>116628</v>
      </c>
      <c r="B27820" s="4" t="s">
        <v>231</v>
      </c>
      <c r="C27820">
        <v>348790</v>
      </c>
      <c r="D27820">
        <v>1</v>
      </c>
      <c r="E27820" t="s">
        <v>84</v>
      </c>
    </row>
    <row r="27821" spans="1:5" x14ac:dyDescent="0.3">
      <c r="A27821" t="s">
        <v>116695</v>
      </c>
      <c r="B27821" s="4" t="s">
        <v>231</v>
      </c>
      <c r="C27821">
        <v>1643300</v>
      </c>
      <c r="D27821">
        <v>1</v>
      </c>
      <c r="E27821" t="s">
        <v>84</v>
      </c>
    </row>
    <row r="27822" spans="1:5" x14ac:dyDescent="0.3">
      <c r="A27822" t="s">
        <v>116736</v>
      </c>
      <c r="B27822" s="4" t="s">
        <v>231</v>
      </c>
      <c r="C27822">
        <v>1005400</v>
      </c>
      <c r="D27822">
        <v>1</v>
      </c>
      <c r="E27822" t="s">
        <v>84</v>
      </c>
    </row>
    <row r="27823" spans="1:5" x14ac:dyDescent="0.3">
      <c r="A27823" t="s">
        <v>116777</v>
      </c>
      <c r="B27823" s="4" t="s">
        <v>231</v>
      </c>
      <c r="C27823">
        <v>5019900</v>
      </c>
      <c r="D27823">
        <v>1</v>
      </c>
      <c r="E27823" t="s">
        <v>84</v>
      </c>
    </row>
    <row r="27824" spans="1:5" x14ac:dyDescent="0.3">
      <c r="A27824" t="s">
        <v>116777</v>
      </c>
      <c r="B27824" s="4" t="s">
        <v>231</v>
      </c>
      <c r="C27824">
        <v>4432500</v>
      </c>
      <c r="D27824">
        <v>1</v>
      </c>
      <c r="E27824" t="s">
        <v>84</v>
      </c>
    </row>
    <row r="27825" spans="1:5" x14ac:dyDescent="0.3">
      <c r="A27825" t="s">
        <v>116777</v>
      </c>
      <c r="B27825" s="4" t="s">
        <v>231</v>
      </c>
      <c r="C27825">
        <v>2398500</v>
      </c>
      <c r="D27825">
        <v>1</v>
      </c>
      <c r="E27825" t="s">
        <v>84</v>
      </c>
    </row>
    <row r="27826" spans="1:5" x14ac:dyDescent="0.3">
      <c r="A27826" t="s">
        <v>116777</v>
      </c>
      <c r="B27826" s="4" t="s">
        <v>231</v>
      </c>
      <c r="D27826">
        <v>1</v>
      </c>
      <c r="E27826" t="s">
        <v>84</v>
      </c>
    </row>
    <row r="27827" spans="1:5" x14ac:dyDescent="0.3">
      <c r="A27827" t="s">
        <v>116777</v>
      </c>
      <c r="B27827" s="4" t="s">
        <v>231</v>
      </c>
      <c r="C27827">
        <v>2601200</v>
      </c>
      <c r="D27827">
        <v>1</v>
      </c>
      <c r="E27827" t="s">
        <v>84</v>
      </c>
    </row>
    <row r="27828" spans="1:5" x14ac:dyDescent="0.3">
      <c r="A27828" t="s">
        <v>116777</v>
      </c>
      <c r="B27828" s="4" t="s">
        <v>231</v>
      </c>
      <c r="D27828">
        <v>1</v>
      </c>
      <c r="E27828" t="s">
        <v>84</v>
      </c>
    </row>
    <row r="27829" spans="1:5" x14ac:dyDescent="0.3">
      <c r="A27829" t="s">
        <v>116811</v>
      </c>
      <c r="B27829" s="4" t="s">
        <v>231</v>
      </c>
      <c r="C27829">
        <v>608560</v>
      </c>
      <c r="D27829">
        <v>1</v>
      </c>
      <c r="E27829" t="s">
        <v>84</v>
      </c>
    </row>
    <row r="27830" spans="1:5" x14ac:dyDescent="0.3">
      <c r="A27830" t="s">
        <v>116811</v>
      </c>
      <c r="B27830" s="4" t="s">
        <v>231</v>
      </c>
      <c r="C27830">
        <v>483330</v>
      </c>
      <c r="D27830">
        <v>1</v>
      </c>
      <c r="E27830" t="s">
        <v>84</v>
      </c>
    </row>
    <row r="27831" spans="1:5" x14ac:dyDescent="0.3">
      <c r="A27831" t="s">
        <v>116824</v>
      </c>
      <c r="B27831" s="4" t="s">
        <v>231</v>
      </c>
      <c r="C27831">
        <v>817970</v>
      </c>
      <c r="D27831">
        <v>1</v>
      </c>
      <c r="E27831" t="s">
        <v>84</v>
      </c>
    </row>
    <row r="27832" spans="1:5" x14ac:dyDescent="0.3">
      <c r="A27832" t="s">
        <v>116838</v>
      </c>
      <c r="B27832" s="4" t="s">
        <v>231</v>
      </c>
      <c r="C27832">
        <v>3142000</v>
      </c>
      <c r="D27832">
        <v>1</v>
      </c>
      <c r="E27832" t="s">
        <v>84</v>
      </c>
    </row>
    <row r="27833" spans="1:5" x14ac:dyDescent="0.3">
      <c r="A27833" t="s">
        <v>116851</v>
      </c>
      <c r="B27833" s="4" t="s">
        <v>231</v>
      </c>
      <c r="C27833">
        <v>4147600</v>
      </c>
      <c r="D27833">
        <v>1</v>
      </c>
      <c r="E27833" t="s">
        <v>84</v>
      </c>
    </row>
    <row r="27834" spans="1:5" x14ac:dyDescent="0.3">
      <c r="A27834" t="s">
        <v>116851</v>
      </c>
      <c r="B27834" s="4" t="s">
        <v>231</v>
      </c>
      <c r="C27834">
        <v>3583900</v>
      </c>
      <c r="D27834">
        <v>1</v>
      </c>
      <c r="E27834" t="s">
        <v>84</v>
      </c>
    </row>
    <row r="27835" spans="1:5" x14ac:dyDescent="0.3">
      <c r="A27835" t="s">
        <v>116851</v>
      </c>
      <c r="B27835" s="4" t="s">
        <v>231</v>
      </c>
      <c r="C27835">
        <v>1942100</v>
      </c>
      <c r="D27835">
        <v>1</v>
      </c>
      <c r="E27835" t="s">
        <v>84</v>
      </c>
    </row>
    <row r="27836" spans="1:5" x14ac:dyDescent="0.3">
      <c r="A27836" t="s">
        <v>116851</v>
      </c>
      <c r="B27836" s="4" t="s">
        <v>231</v>
      </c>
      <c r="C27836">
        <v>1695500</v>
      </c>
      <c r="D27836">
        <v>1</v>
      </c>
      <c r="E27836" t="s">
        <v>84</v>
      </c>
    </row>
    <row r="27837" spans="1:5" x14ac:dyDescent="0.3">
      <c r="A27837" t="s">
        <v>116898</v>
      </c>
      <c r="B27837" s="4" t="s">
        <v>231</v>
      </c>
      <c r="C27837">
        <v>708560</v>
      </c>
      <c r="D27837">
        <v>1</v>
      </c>
      <c r="E27837" t="s">
        <v>84</v>
      </c>
    </row>
    <row r="27838" spans="1:5" x14ac:dyDescent="0.3">
      <c r="A27838" t="s">
        <v>116898</v>
      </c>
      <c r="B27838" s="4" t="s">
        <v>231</v>
      </c>
      <c r="C27838">
        <v>315410</v>
      </c>
      <c r="D27838">
        <v>1</v>
      </c>
      <c r="E27838" t="s">
        <v>84</v>
      </c>
    </row>
    <row r="27839" spans="1:5" x14ac:dyDescent="0.3">
      <c r="A27839" t="s">
        <v>116898</v>
      </c>
      <c r="B27839" s="4" t="s">
        <v>231</v>
      </c>
      <c r="C27839">
        <v>477200</v>
      </c>
      <c r="D27839">
        <v>1</v>
      </c>
      <c r="E27839" t="s">
        <v>84</v>
      </c>
    </row>
    <row r="27840" spans="1:5" x14ac:dyDescent="0.3">
      <c r="A27840" t="s">
        <v>117033</v>
      </c>
      <c r="B27840" s="4" t="s">
        <v>231</v>
      </c>
      <c r="C27840">
        <v>613160</v>
      </c>
      <c r="D27840">
        <v>1</v>
      </c>
      <c r="E27840" t="s">
        <v>84</v>
      </c>
    </row>
    <row r="27841" spans="1:5" x14ac:dyDescent="0.3">
      <c r="A27841" t="s">
        <v>117033</v>
      </c>
      <c r="B27841" s="4" t="s">
        <v>231</v>
      </c>
      <c r="C27841">
        <v>368360</v>
      </c>
      <c r="D27841">
        <v>1</v>
      </c>
      <c r="E27841" t="s">
        <v>84</v>
      </c>
    </row>
    <row r="27842" spans="1:5" x14ac:dyDescent="0.3">
      <c r="A27842" t="s">
        <v>117042</v>
      </c>
      <c r="B27842" s="4" t="s">
        <v>231</v>
      </c>
      <c r="C27842">
        <v>3512800</v>
      </c>
      <c r="D27842">
        <v>1</v>
      </c>
      <c r="E27842" t="s">
        <v>84</v>
      </c>
    </row>
    <row r="27843" spans="1:5" x14ac:dyDescent="0.3">
      <c r="A27843" t="s">
        <v>117042</v>
      </c>
      <c r="B27843" s="4" t="s">
        <v>231</v>
      </c>
      <c r="C27843">
        <v>4399700</v>
      </c>
      <c r="D27843">
        <v>1</v>
      </c>
      <c r="E27843" t="s">
        <v>84</v>
      </c>
    </row>
    <row r="27844" spans="1:5" x14ac:dyDescent="0.3">
      <c r="A27844" t="s">
        <v>117042</v>
      </c>
      <c r="B27844" s="4" t="s">
        <v>231</v>
      </c>
      <c r="C27844">
        <v>1267000</v>
      </c>
      <c r="D27844">
        <v>1</v>
      </c>
      <c r="E27844" t="s">
        <v>84</v>
      </c>
    </row>
    <row r="27845" spans="1:5" x14ac:dyDescent="0.3">
      <c r="A27845" t="s">
        <v>117053</v>
      </c>
      <c r="B27845" s="4" t="s">
        <v>231</v>
      </c>
      <c r="C27845">
        <v>16691000</v>
      </c>
      <c r="D27845">
        <v>1</v>
      </c>
      <c r="E27845" t="s">
        <v>84</v>
      </c>
    </row>
    <row r="27846" spans="1:5" x14ac:dyDescent="0.3">
      <c r="A27846" t="s">
        <v>117053</v>
      </c>
      <c r="B27846" s="4" t="s">
        <v>231</v>
      </c>
      <c r="C27846">
        <v>2181400</v>
      </c>
      <c r="D27846">
        <v>1</v>
      </c>
      <c r="E27846" t="s">
        <v>84</v>
      </c>
    </row>
    <row r="27847" spans="1:5" x14ac:dyDescent="0.3">
      <c r="A27847" t="s">
        <v>117053</v>
      </c>
      <c r="B27847" s="4" t="s">
        <v>231</v>
      </c>
      <c r="C27847">
        <v>19088000</v>
      </c>
      <c r="D27847">
        <v>1</v>
      </c>
      <c r="E27847" t="s">
        <v>84</v>
      </c>
    </row>
    <row r="27848" spans="1:5" x14ac:dyDescent="0.3">
      <c r="A27848" t="s">
        <v>117086</v>
      </c>
      <c r="B27848" s="4" t="s">
        <v>231</v>
      </c>
      <c r="C27848">
        <v>51155000</v>
      </c>
      <c r="D27848">
        <v>1</v>
      </c>
      <c r="E27848" t="s">
        <v>84</v>
      </c>
    </row>
    <row r="27849" spans="1:5" x14ac:dyDescent="0.3">
      <c r="A27849" t="s">
        <v>117086</v>
      </c>
      <c r="B27849" s="4" t="s">
        <v>231</v>
      </c>
      <c r="C27849">
        <v>39223000</v>
      </c>
      <c r="D27849">
        <v>1</v>
      </c>
      <c r="E27849" t="s">
        <v>84</v>
      </c>
    </row>
    <row r="27850" spans="1:5" x14ac:dyDescent="0.3">
      <c r="A27850" t="s">
        <v>117086</v>
      </c>
      <c r="B27850" s="4" t="s">
        <v>231</v>
      </c>
      <c r="C27850">
        <v>9686900</v>
      </c>
      <c r="D27850">
        <v>1</v>
      </c>
      <c r="E27850" t="s">
        <v>84</v>
      </c>
    </row>
    <row r="27851" spans="1:5" x14ac:dyDescent="0.3">
      <c r="A27851" t="s">
        <v>117086</v>
      </c>
      <c r="B27851" s="4" t="s">
        <v>231</v>
      </c>
      <c r="C27851">
        <v>14099000</v>
      </c>
      <c r="D27851">
        <v>1</v>
      </c>
      <c r="E27851" t="s">
        <v>84</v>
      </c>
    </row>
    <row r="27852" spans="1:5" x14ac:dyDescent="0.3">
      <c r="A27852" t="s">
        <v>117197</v>
      </c>
      <c r="B27852" s="4" t="s">
        <v>231</v>
      </c>
      <c r="C27852">
        <v>57548000</v>
      </c>
      <c r="D27852">
        <v>1</v>
      </c>
      <c r="E27852" t="s">
        <v>84</v>
      </c>
    </row>
    <row r="27853" spans="1:5" x14ac:dyDescent="0.3">
      <c r="A27853" t="s">
        <v>117197</v>
      </c>
      <c r="B27853" s="4" t="s">
        <v>231</v>
      </c>
      <c r="C27853">
        <v>3474400</v>
      </c>
      <c r="D27853">
        <v>1</v>
      </c>
      <c r="E27853" t="s">
        <v>84</v>
      </c>
    </row>
    <row r="27854" spans="1:5" x14ac:dyDescent="0.3">
      <c r="A27854" t="s">
        <v>117197</v>
      </c>
      <c r="B27854" s="4" t="s">
        <v>231</v>
      </c>
      <c r="C27854">
        <v>3706500</v>
      </c>
      <c r="D27854">
        <v>1</v>
      </c>
      <c r="E27854" t="s">
        <v>84</v>
      </c>
    </row>
    <row r="27855" spans="1:5" x14ac:dyDescent="0.3">
      <c r="A27855" t="s">
        <v>117197</v>
      </c>
      <c r="B27855" s="4" t="s">
        <v>231</v>
      </c>
      <c r="D27855">
        <v>1</v>
      </c>
      <c r="E27855" t="s">
        <v>84</v>
      </c>
    </row>
    <row r="27856" spans="1:5" x14ac:dyDescent="0.3">
      <c r="A27856" t="s">
        <v>117197</v>
      </c>
      <c r="B27856" s="4" t="s">
        <v>231</v>
      </c>
      <c r="C27856">
        <v>783870</v>
      </c>
      <c r="D27856">
        <v>1</v>
      </c>
      <c r="E27856" t="s">
        <v>84</v>
      </c>
    </row>
    <row r="27857" spans="1:5" x14ac:dyDescent="0.3">
      <c r="A27857" t="s">
        <v>117197</v>
      </c>
      <c r="B27857" s="4" t="s">
        <v>231</v>
      </c>
      <c r="C27857">
        <v>16270000</v>
      </c>
      <c r="D27857">
        <v>1</v>
      </c>
      <c r="E27857" t="s">
        <v>84</v>
      </c>
    </row>
    <row r="27858" spans="1:5" x14ac:dyDescent="0.3">
      <c r="A27858" t="s">
        <v>117197</v>
      </c>
      <c r="B27858" s="4" t="s">
        <v>231</v>
      </c>
      <c r="C27858">
        <v>875480</v>
      </c>
      <c r="D27858">
        <v>1</v>
      </c>
      <c r="E27858" t="s">
        <v>84</v>
      </c>
    </row>
    <row r="27859" spans="1:5" x14ac:dyDescent="0.3">
      <c r="A27859" t="s">
        <v>117276</v>
      </c>
      <c r="B27859" s="4" t="s">
        <v>231</v>
      </c>
      <c r="C27859">
        <v>117620000</v>
      </c>
      <c r="D27859">
        <v>1</v>
      </c>
      <c r="E27859" t="s">
        <v>84</v>
      </c>
    </row>
    <row r="27860" spans="1:5" x14ac:dyDescent="0.3">
      <c r="A27860" t="s">
        <v>117276</v>
      </c>
      <c r="B27860" s="4" t="s">
        <v>231</v>
      </c>
      <c r="C27860">
        <v>4533800</v>
      </c>
      <c r="D27860">
        <v>1</v>
      </c>
      <c r="E27860" t="s">
        <v>84</v>
      </c>
    </row>
    <row r="27861" spans="1:5" x14ac:dyDescent="0.3">
      <c r="A27861" t="s">
        <v>117276</v>
      </c>
      <c r="B27861" s="4" t="s">
        <v>231</v>
      </c>
      <c r="C27861">
        <v>106690000</v>
      </c>
      <c r="D27861">
        <v>1</v>
      </c>
      <c r="E27861" t="s">
        <v>84</v>
      </c>
    </row>
    <row r="27862" spans="1:5" x14ac:dyDescent="0.3">
      <c r="A27862" t="s">
        <v>117276</v>
      </c>
      <c r="B27862" s="4" t="s">
        <v>231</v>
      </c>
      <c r="C27862">
        <v>6419600</v>
      </c>
      <c r="D27862">
        <v>1</v>
      </c>
      <c r="E27862" t="s">
        <v>84</v>
      </c>
    </row>
    <row r="27863" spans="1:5" x14ac:dyDescent="0.3">
      <c r="A27863" t="s">
        <v>117276</v>
      </c>
      <c r="B27863" s="4" t="s">
        <v>231</v>
      </c>
      <c r="C27863">
        <v>18654000</v>
      </c>
      <c r="D27863">
        <v>1</v>
      </c>
      <c r="E27863" t="s">
        <v>84</v>
      </c>
    </row>
    <row r="27864" spans="1:5" x14ac:dyDescent="0.3">
      <c r="A27864" t="s">
        <v>117276</v>
      </c>
      <c r="B27864" s="4" t="s">
        <v>231</v>
      </c>
      <c r="C27864">
        <v>1010400</v>
      </c>
      <c r="D27864">
        <v>1</v>
      </c>
      <c r="E27864" t="s">
        <v>84</v>
      </c>
    </row>
    <row r="27865" spans="1:5" x14ac:dyDescent="0.3">
      <c r="A27865" t="s">
        <v>117276</v>
      </c>
      <c r="B27865" s="4" t="s">
        <v>231</v>
      </c>
      <c r="C27865">
        <v>1260600</v>
      </c>
      <c r="D27865">
        <v>1</v>
      </c>
      <c r="E27865" t="s">
        <v>84</v>
      </c>
    </row>
    <row r="27866" spans="1:5" x14ac:dyDescent="0.3">
      <c r="A27866" t="s">
        <v>117276</v>
      </c>
      <c r="B27866" s="4" t="s">
        <v>231</v>
      </c>
      <c r="C27866">
        <v>18658000</v>
      </c>
      <c r="D27866">
        <v>1</v>
      </c>
      <c r="E27866" t="s">
        <v>84</v>
      </c>
    </row>
    <row r="27867" spans="1:5" x14ac:dyDescent="0.3">
      <c r="A27867" t="s">
        <v>117276</v>
      </c>
      <c r="B27867" s="4" t="s">
        <v>231</v>
      </c>
      <c r="C27867">
        <v>33983000</v>
      </c>
      <c r="D27867">
        <v>1</v>
      </c>
      <c r="E27867" t="s">
        <v>84</v>
      </c>
    </row>
    <row r="27868" spans="1:5" x14ac:dyDescent="0.3">
      <c r="A27868" t="s">
        <v>117276</v>
      </c>
      <c r="B27868" s="4" t="s">
        <v>231</v>
      </c>
      <c r="C27868">
        <v>1790400</v>
      </c>
      <c r="D27868">
        <v>1</v>
      </c>
      <c r="E27868" t="s">
        <v>84</v>
      </c>
    </row>
    <row r="27869" spans="1:5" x14ac:dyDescent="0.3">
      <c r="A27869" t="s">
        <v>117276</v>
      </c>
      <c r="B27869" s="4" t="s">
        <v>231</v>
      </c>
      <c r="C27869">
        <v>1493100</v>
      </c>
      <c r="D27869">
        <v>1</v>
      </c>
      <c r="E27869" t="s">
        <v>84</v>
      </c>
    </row>
    <row r="27870" spans="1:5" x14ac:dyDescent="0.3">
      <c r="A27870" t="s">
        <v>117276</v>
      </c>
      <c r="B27870" s="4" t="s">
        <v>231</v>
      </c>
      <c r="C27870">
        <v>34950000</v>
      </c>
      <c r="D27870">
        <v>1</v>
      </c>
      <c r="E27870" t="s">
        <v>84</v>
      </c>
    </row>
    <row r="27871" spans="1:5" x14ac:dyDescent="0.3">
      <c r="A27871" t="s">
        <v>117276</v>
      </c>
      <c r="B27871" s="4" t="s">
        <v>231</v>
      </c>
      <c r="C27871">
        <v>5861300</v>
      </c>
      <c r="D27871">
        <v>1</v>
      </c>
      <c r="E27871" t="s">
        <v>84</v>
      </c>
    </row>
    <row r="27872" spans="1:5" x14ac:dyDescent="0.3">
      <c r="A27872" t="s">
        <v>117276</v>
      </c>
      <c r="B27872" s="4" t="s">
        <v>231</v>
      </c>
      <c r="C27872">
        <v>677950</v>
      </c>
      <c r="D27872">
        <v>1</v>
      </c>
      <c r="E27872" t="s">
        <v>84</v>
      </c>
    </row>
    <row r="27873" spans="1:5" x14ac:dyDescent="0.3">
      <c r="A27873" t="s">
        <v>117276</v>
      </c>
      <c r="B27873" s="4" t="s">
        <v>231</v>
      </c>
      <c r="C27873">
        <v>6770700</v>
      </c>
      <c r="D27873">
        <v>1</v>
      </c>
      <c r="E27873" t="s">
        <v>84</v>
      </c>
    </row>
    <row r="27874" spans="1:5" x14ac:dyDescent="0.3">
      <c r="A27874" t="s">
        <v>117276</v>
      </c>
      <c r="B27874" s="4" t="s">
        <v>231</v>
      </c>
      <c r="C27874">
        <v>636470</v>
      </c>
      <c r="D27874">
        <v>1</v>
      </c>
      <c r="E27874" t="s">
        <v>84</v>
      </c>
    </row>
    <row r="27875" spans="1:5" x14ac:dyDescent="0.3">
      <c r="A27875" t="s">
        <v>117399</v>
      </c>
      <c r="B27875" s="4" t="s">
        <v>231</v>
      </c>
      <c r="D27875">
        <v>1</v>
      </c>
      <c r="E27875" t="s">
        <v>84</v>
      </c>
    </row>
    <row r="27876" spans="1:5" x14ac:dyDescent="0.3">
      <c r="A27876" t="s">
        <v>117399</v>
      </c>
      <c r="B27876" s="4" t="s">
        <v>231</v>
      </c>
      <c r="C27876">
        <v>4069500</v>
      </c>
      <c r="D27876">
        <v>1</v>
      </c>
      <c r="E27876" t="s">
        <v>84</v>
      </c>
    </row>
    <row r="27877" spans="1:5" x14ac:dyDescent="0.3">
      <c r="A27877" t="s">
        <v>117407</v>
      </c>
      <c r="B27877" s="4" t="s">
        <v>231</v>
      </c>
      <c r="D27877">
        <v>1</v>
      </c>
      <c r="E27877" t="s">
        <v>84</v>
      </c>
    </row>
    <row r="27878" spans="1:5" x14ac:dyDescent="0.3">
      <c r="A27878" t="s">
        <v>117448</v>
      </c>
      <c r="B27878" s="4" t="s">
        <v>231</v>
      </c>
      <c r="C27878">
        <v>2516700</v>
      </c>
      <c r="D27878">
        <v>1</v>
      </c>
      <c r="E27878" t="s">
        <v>84</v>
      </c>
    </row>
    <row r="27879" spans="1:5" x14ac:dyDescent="0.3">
      <c r="A27879" t="s">
        <v>117448</v>
      </c>
      <c r="B27879" s="4" t="s">
        <v>231</v>
      </c>
      <c r="C27879">
        <v>2514900</v>
      </c>
      <c r="D27879">
        <v>1</v>
      </c>
      <c r="E27879" t="s">
        <v>84</v>
      </c>
    </row>
    <row r="27880" spans="1:5" x14ac:dyDescent="0.3">
      <c r="A27880" t="s">
        <v>117448</v>
      </c>
      <c r="B27880" s="4" t="s">
        <v>231</v>
      </c>
      <c r="C27880">
        <v>844100</v>
      </c>
      <c r="D27880">
        <v>1</v>
      </c>
      <c r="E27880" t="s">
        <v>84</v>
      </c>
    </row>
    <row r="27881" spans="1:5" x14ac:dyDescent="0.3">
      <c r="A27881" t="s">
        <v>117459</v>
      </c>
      <c r="B27881" s="4" t="s">
        <v>231</v>
      </c>
      <c r="C27881">
        <v>19871000</v>
      </c>
      <c r="D27881">
        <v>1</v>
      </c>
      <c r="E27881" t="s">
        <v>84</v>
      </c>
    </row>
    <row r="27882" spans="1:5" x14ac:dyDescent="0.3">
      <c r="A27882" t="s">
        <v>117459</v>
      </c>
      <c r="B27882" s="4" t="s">
        <v>231</v>
      </c>
      <c r="C27882">
        <v>22015000</v>
      </c>
      <c r="D27882">
        <v>1</v>
      </c>
      <c r="E27882" t="s">
        <v>84</v>
      </c>
    </row>
    <row r="27883" spans="1:5" x14ac:dyDescent="0.3">
      <c r="A27883" t="s">
        <v>117459</v>
      </c>
      <c r="B27883" s="4" t="s">
        <v>231</v>
      </c>
      <c r="C27883">
        <v>4875800</v>
      </c>
      <c r="D27883">
        <v>1</v>
      </c>
      <c r="E27883" t="s">
        <v>84</v>
      </c>
    </row>
    <row r="27884" spans="1:5" x14ac:dyDescent="0.3">
      <c r="A27884" t="s">
        <v>117459</v>
      </c>
      <c r="B27884" s="4" t="s">
        <v>231</v>
      </c>
      <c r="C27884">
        <v>4211300</v>
      </c>
      <c r="D27884">
        <v>1</v>
      </c>
      <c r="E27884" t="s">
        <v>84</v>
      </c>
    </row>
    <row r="27885" spans="1:5" x14ac:dyDescent="0.3">
      <c r="A27885" t="s">
        <v>117471</v>
      </c>
      <c r="B27885" s="4" t="s">
        <v>231</v>
      </c>
      <c r="C27885">
        <v>342300</v>
      </c>
      <c r="D27885">
        <v>1</v>
      </c>
      <c r="E27885" t="s">
        <v>84</v>
      </c>
    </row>
    <row r="27886" spans="1:5" x14ac:dyDescent="0.3">
      <c r="A27886" t="s">
        <v>117471</v>
      </c>
      <c r="B27886" s="4" t="s">
        <v>231</v>
      </c>
      <c r="C27886">
        <v>396240</v>
      </c>
      <c r="D27886">
        <v>1</v>
      </c>
      <c r="E27886" t="s">
        <v>84</v>
      </c>
    </row>
    <row r="27887" spans="1:5" x14ac:dyDescent="0.3">
      <c r="A27887" t="s">
        <v>117497</v>
      </c>
      <c r="B27887" s="4" t="s">
        <v>231</v>
      </c>
      <c r="C27887">
        <v>944680</v>
      </c>
      <c r="D27887">
        <v>1</v>
      </c>
      <c r="E27887" t="s">
        <v>84</v>
      </c>
    </row>
    <row r="27888" spans="1:5" x14ac:dyDescent="0.3">
      <c r="A27888" t="s">
        <v>117497</v>
      </c>
      <c r="B27888" s="4" t="s">
        <v>231</v>
      </c>
      <c r="C27888">
        <v>748040</v>
      </c>
      <c r="D27888">
        <v>1</v>
      </c>
      <c r="E27888" t="s">
        <v>84</v>
      </c>
    </row>
    <row r="27889" spans="1:5" x14ac:dyDescent="0.3">
      <c r="A27889" t="s">
        <v>117527</v>
      </c>
      <c r="B27889" s="4" t="s">
        <v>231</v>
      </c>
      <c r="D27889">
        <v>1</v>
      </c>
      <c r="E27889" t="s">
        <v>84</v>
      </c>
    </row>
    <row r="27890" spans="1:5" x14ac:dyDescent="0.3">
      <c r="A27890" t="s">
        <v>117527</v>
      </c>
      <c r="B27890" s="4" t="s">
        <v>231</v>
      </c>
      <c r="C27890">
        <v>9162900</v>
      </c>
      <c r="D27890">
        <v>1</v>
      </c>
      <c r="E27890" t="s">
        <v>84</v>
      </c>
    </row>
    <row r="27891" spans="1:5" x14ac:dyDescent="0.3">
      <c r="A27891" t="s">
        <v>117564</v>
      </c>
      <c r="B27891" s="4" t="s">
        <v>231</v>
      </c>
      <c r="C27891">
        <v>5390600</v>
      </c>
      <c r="D27891">
        <v>1</v>
      </c>
      <c r="E27891" t="s">
        <v>84</v>
      </c>
    </row>
    <row r="27892" spans="1:5" x14ac:dyDescent="0.3">
      <c r="A27892" t="s">
        <v>117564</v>
      </c>
      <c r="B27892" s="4" t="s">
        <v>231</v>
      </c>
      <c r="C27892">
        <v>5657600</v>
      </c>
      <c r="D27892">
        <v>1</v>
      </c>
      <c r="E27892" t="s">
        <v>84</v>
      </c>
    </row>
    <row r="27893" spans="1:5" x14ac:dyDescent="0.3">
      <c r="A27893" t="s">
        <v>117577</v>
      </c>
      <c r="B27893" s="4" t="s">
        <v>231</v>
      </c>
      <c r="C27893">
        <v>16330000</v>
      </c>
      <c r="D27893">
        <v>1</v>
      </c>
      <c r="E27893" t="s">
        <v>84</v>
      </c>
    </row>
    <row r="27894" spans="1:5" x14ac:dyDescent="0.3">
      <c r="A27894" t="s">
        <v>117577</v>
      </c>
      <c r="B27894" s="4" t="s">
        <v>231</v>
      </c>
      <c r="C27894">
        <v>14927000</v>
      </c>
      <c r="D27894">
        <v>1</v>
      </c>
      <c r="E27894" t="s">
        <v>84</v>
      </c>
    </row>
    <row r="27895" spans="1:5" x14ac:dyDescent="0.3">
      <c r="A27895" t="s">
        <v>117577</v>
      </c>
      <c r="B27895" s="4" t="s">
        <v>231</v>
      </c>
      <c r="C27895">
        <v>5692600</v>
      </c>
      <c r="D27895">
        <v>1</v>
      </c>
      <c r="E27895" t="s">
        <v>84</v>
      </c>
    </row>
    <row r="27896" spans="1:5" x14ac:dyDescent="0.3">
      <c r="A27896" t="s">
        <v>117577</v>
      </c>
      <c r="B27896" s="4" t="s">
        <v>231</v>
      </c>
      <c r="C27896">
        <v>3822500</v>
      </c>
      <c r="D27896">
        <v>1</v>
      </c>
      <c r="E27896" t="s">
        <v>84</v>
      </c>
    </row>
    <row r="27897" spans="1:5" x14ac:dyDescent="0.3">
      <c r="A27897" t="s">
        <v>117633</v>
      </c>
      <c r="B27897" s="4" t="s">
        <v>231</v>
      </c>
      <c r="C27897">
        <v>3682800</v>
      </c>
      <c r="D27897">
        <v>1</v>
      </c>
      <c r="E27897" t="s">
        <v>84</v>
      </c>
    </row>
    <row r="27898" spans="1:5" x14ac:dyDescent="0.3">
      <c r="A27898" t="s">
        <v>117633</v>
      </c>
      <c r="B27898" s="4" t="s">
        <v>231</v>
      </c>
      <c r="C27898">
        <v>5025000</v>
      </c>
      <c r="D27898">
        <v>1</v>
      </c>
      <c r="E27898" t="s">
        <v>84</v>
      </c>
    </row>
    <row r="27899" spans="1:5" x14ac:dyDescent="0.3">
      <c r="A27899" t="s">
        <v>117643</v>
      </c>
      <c r="B27899" s="4" t="s">
        <v>231</v>
      </c>
      <c r="C27899">
        <v>2600800</v>
      </c>
      <c r="D27899">
        <v>1</v>
      </c>
      <c r="E27899" t="s">
        <v>84</v>
      </c>
    </row>
    <row r="27900" spans="1:5" x14ac:dyDescent="0.3">
      <c r="A27900" t="s">
        <v>117643</v>
      </c>
      <c r="B27900" s="4" t="s">
        <v>231</v>
      </c>
      <c r="C27900">
        <v>2691500</v>
      </c>
      <c r="D27900">
        <v>1</v>
      </c>
      <c r="E27900" t="s">
        <v>84</v>
      </c>
    </row>
    <row r="27901" spans="1:5" x14ac:dyDescent="0.3">
      <c r="A27901" t="s">
        <v>117764</v>
      </c>
      <c r="B27901" s="4" t="s">
        <v>231</v>
      </c>
      <c r="C27901">
        <v>2487700</v>
      </c>
      <c r="D27901">
        <v>1</v>
      </c>
      <c r="E27901" t="s">
        <v>84</v>
      </c>
    </row>
    <row r="27902" spans="1:5" x14ac:dyDescent="0.3">
      <c r="A27902" t="s">
        <v>117764</v>
      </c>
      <c r="B27902" s="4" t="s">
        <v>231</v>
      </c>
      <c r="C27902">
        <v>1043500</v>
      </c>
      <c r="D27902">
        <v>1</v>
      </c>
      <c r="E27902" t="s">
        <v>84</v>
      </c>
    </row>
    <row r="27903" spans="1:5" x14ac:dyDescent="0.3">
      <c r="A27903" t="s">
        <v>117764</v>
      </c>
      <c r="B27903" s="4" t="s">
        <v>231</v>
      </c>
      <c r="D27903">
        <v>1</v>
      </c>
      <c r="E27903" t="s">
        <v>84</v>
      </c>
    </row>
    <row r="27904" spans="1:5" x14ac:dyDescent="0.3">
      <c r="A27904" t="s">
        <v>117805</v>
      </c>
      <c r="B27904" s="4" t="s">
        <v>231</v>
      </c>
      <c r="C27904">
        <v>2092500</v>
      </c>
      <c r="D27904">
        <v>1</v>
      </c>
      <c r="E27904" t="s">
        <v>84</v>
      </c>
    </row>
    <row r="27905" spans="1:5" x14ac:dyDescent="0.3">
      <c r="A27905" t="s">
        <v>117805</v>
      </c>
      <c r="B27905" s="4" t="s">
        <v>231</v>
      </c>
      <c r="C27905">
        <v>1879400</v>
      </c>
      <c r="D27905">
        <v>1</v>
      </c>
      <c r="E27905" t="s">
        <v>84</v>
      </c>
    </row>
    <row r="27906" spans="1:5" x14ac:dyDescent="0.3">
      <c r="A27906" t="s">
        <v>117814</v>
      </c>
      <c r="B27906" s="4" t="s">
        <v>231</v>
      </c>
      <c r="C27906">
        <v>3298500</v>
      </c>
      <c r="D27906">
        <v>1</v>
      </c>
      <c r="E27906" t="s">
        <v>84</v>
      </c>
    </row>
    <row r="27907" spans="1:5" x14ac:dyDescent="0.3">
      <c r="A27907" t="s">
        <v>117814</v>
      </c>
      <c r="B27907" s="4" t="s">
        <v>231</v>
      </c>
      <c r="C27907">
        <v>4712800</v>
      </c>
      <c r="D27907">
        <v>1</v>
      </c>
      <c r="E27907" t="s">
        <v>84</v>
      </c>
    </row>
    <row r="27908" spans="1:5" x14ac:dyDescent="0.3">
      <c r="A27908" t="s">
        <v>117843</v>
      </c>
      <c r="B27908" s="4" t="s">
        <v>231</v>
      </c>
      <c r="C27908">
        <v>2527500</v>
      </c>
      <c r="D27908">
        <v>1</v>
      </c>
      <c r="E27908" t="s">
        <v>84</v>
      </c>
    </row>
    <row r="27909" spans="1:5" x14ac:dyDescent="0.3">
      <c r="A27909" t="s">
        <v>117843</v>
      </c>
      <c r="B27909" s="4" t="s">
        <v>231</v>
      </c>
      <c r="C27909">
        <v>17736000</v>
      </c>
      <c r="D27909">
        <v>1</v>
      </c>
      <c r="E27909" t="s">
        <v>84</v>
      </c>
    </row>
    <row r="27910" spans="1:5" x14ac:dyDescent="0.3">
      <c r="A27910" t="s">
        <v>117843</v>
      </c>
      <c r="B27910" s="4" t="s">
        <v>231</v>
      </c>
      <c r="C27910">
        <v>14121000</v>
      </c>
      <c r="D27910">
        <v>1</v>
      </c>
      <c r="E27910" t="s">
        <v>84</v>
      </c>
    </row>
    <row r="27911" spans="1:5" x14ac:dyDescent="0.3">
      <c r="A27911" t="s">
        <v>117843</v>
      </c>
      <c r="B27911" s="4" t="s">
        <v>231</v>
      </c>
      <c r="C27911">
        <v>629910</v>
      </c>
      <c r="D27911">
        <v>1</v>
      </c>
      <c r="E27911" t="s">
        <v>84</v>
      </c>
    </row>
    <row r="27912" spans="1:5" x14ac:dyDescent="0.3">
      <c r="A27912" t="s">
        <v>117843</v>
      </c>
      <c r="B27912" s="4" t="s">
        <v>231</v>
      </c>
      <c r="C27912">
        <v>3627700</v>
      </c>
      <c r="D27912">
        <v>1</v>
      </c>
      <c r="E27912" t="s">
        <v>84</v>
      </c>
    </row>
    <row r="27913" spans="1:5" x14ac:dyDescent="0.3">
      <c r="A27913" t="s">
        <v>117923</v>
      </c>
      <c r="B27913" s="4" t="s">
        <v>231</v>
      </c>
      <c r="C27913">
        <v>2947200</v>
      </c>
      <c r="D27913">
        <v>1</v>
      </c>
      <c r="E27913" t="s">
        <v>84</v>
      </c>
    </row>
    <row r="27914" spans="1:5" x14ac:dyDescent="0.3">
      <c r="A27914" t="s">
        <v>117923</v>
      </c>
      <c r="B27914" s="4" t="s">
        <v>231</v>
      </c>
      <c r="C27914">
        <v>2757800</v>
      </c>
      <c r="D27914">
        <v>1</v>
      </c>
      <c r="E27914" t="s">
        <v>84</v>
      </c>
    </row>
    <row r="27915" spans="1:5" x14ac:dyDescent="0.3">
      <c r="A27915" t="s">
        <v>117923</v>
      </c>
      <c r="B27915" s="4" t="s">
        <v>231</v>
      </c>
      <c r="C27915">
        <v>3546800</v>
      </c>
      <c r="D27915">
        <v>1</v>
      </c>
      <c r="E27915" t="s">
        <v>84</v>
      </c>
    </row>
    <row r="27916" spans="1:5" x14ac:dyDescent="0.3">
      <c r="A27916" t="s">
        <v>117923</v>
      </c>
      <c r="B27916" s="4" t="s">
        <v>231</v>
      </c>
      <c r="C27916">
        <v>2423700</v>
      </c>
      <c r="D27916">
        <v>1</v>
      </c>
      <c r="E27916" t="s">
        <v>84</v>
      </c>
    </row>
    <row r="27917" spans="1:5" x14ac:dyDescent="0.3">
      <c r="A27917" t="s">
        <v>117923</v>
      </c>
      <c r="B27917" s="4" t="s">
        <v>231</v>
      </c>
      <c r="C27917">
        <v>876670</v>
      </c>
      <c r="D27917">
        <v>1</v>
      </c>
      <c r="E27917" t="s">
        <v>84</v>
      </c>
    </row>
    <row r="27918" spans="1:5" x14ac:dyDescent="0.3">
      <c r="A27918" t="s">
        <v>117977</v>
      </c>
      <c r="B27918" s="4" t="s">
        <v>231</v>
      </c>
      <c r="C27918">
        <v>1012400</v>
      </c>
      <c r="D27918">
        <v>1</v>
      </c>
      <c r="E27918" t="s">
        <v>84</v>
      </c>
    </row>
    <row r="27919" spans="1:5" x14ac:dyDescent="0.3">
      <c r="A27919" t="s">
        <v>117977</v>
      </c>
      <c r="B27919" s="4" t="s">
        <v>231</v>
      </c>
      <c r="C27919">
        <v>6025400</v>
      </c>
      <c r="D27919">
        <v>1</v>
      </c>
      <c r="E27919" t="s">
        <v>84</v>
      </c>
    </row>
    <row r="27920" spans="1:5" x14ac:dyDescent="0.3">
      <c r="A27920" t="s">
        <v>117977</v>
      </c>
      <c r="B27920" s="4" t="s">
        <v>231</v>
      </c>
      <c r="C27920">
        <v>7013400</v>
      </c>
      <c r="D27920">
        <v>1</v>
      </c>
      <c r="E27920" t="s">
        <v>84</v>
      </c>
    </row>
    <row r="27921" spans="1:5" x14ac:dyDescent="0.3">
      <c r="A27921" t="s">
        <v>117977</v>
      </c>
      <c r="B27921" s="4" t="s">
        <v>231</v>
      </c>
      <c r="C27921">
        <v>1308900</v>
      </c>
      <c r="D27921">
        <v>1</v>
      </c>
      <c r="E27921" t="s">
        <v>84</v>
      </c>
    </row>
    <row r="27922" spans="1:5" x14ac:dyDescent="0.3">
      <c r="A27922" t="s">
        <v>117977</v>
      </c>
      <c r="B27922" s="4" t="s">
        <v>231</v>
      </c>
      <c r="C27922">
        <v>2083800</v>
      </c>
      <c r="D27922">
        <v>1</v>
      </c>
      <c r="E27922" t="s">
        <v>84</v>
      </c>
    </row>
    <row r="27923" spans="1:5" x14ac:dyDescent="0.3">
      <c r="A27923" t="s">
        <v>117977</v>
      </c>
      <c r="B27923" s="4" t="s">
        <v>231</v>
      </c>
      <c r="C27923">
        <v>474500</v>
      </c>
      <c r="D27923">
        <v>1</v>
      </c>
      <c r="E27923" t="s">
        <v>84</v>
      </c>
    </row>
    <row r="27924" spans="1:5" x14ac:dyDescent="0.3">
      <c r="A27924" t="s">
        <v>117977</v>
      </c>
      <c r="B27924" s="4" t="s">
        <v>231</v>
      </c>
      <c r="C27924">
        <v>2720500</v>
      </c>
      <c r="D27924">
        <v>1</v>
      </c>
      <c r="E27924" t="s">
        <v>84</v>
      </c>
    </row>
    <row r="27925" spans="1:5" x14ac:dyDescent="0.3">
      <c r="A27925" t="s">
        <v>117977</v>
      </c>
      <c r="B27925" s="4" t="s">
        <v>231</v>
      </c>
      <c r="C27925">
        <v>574410</v>
      </c>
      <c r="D27925">
        <v>1</v>
      </c>
      <c r="E27925" t="s">
        <v>84</v>
      </c>
    </row>
    <row r="27926" spans="1:5" x14ac:dyDescent="0.3">
      <c r="A27926" t="s">
        <v>118016</v>
      </c>
      <c r="B27926" s="4" t="s">
        <v>231</v>
      </c>
      <c r="C27926">
        <v>2254700</v>
      </c>
      <c r="D27926">
        <v>1</v>
      </c>
      <c r="E27926" t="s">
        <v>84</v>
      </c>
    </row>
    <row r="27927" spans="1:5" x14ac:dyDescent="0.3">
      <c r="A27927" t="s">
        <v>118016</v>
      </c>
      <c r="B27927" s="4" t="s">
        <v>231</v>
      </c>
      <c r="C27927">
        <v>1578000</v>
      </c>
      <c r="D27927">
        <v>1</v>
      </c>
      <c r="E27927" t="s">
        <v>84</v>
      </c>
    </row>
    <row r="27928" spans="1:5" x14ac:dyDescent="0.3">
      <c r="A27928" t="s">
        <v>118016</v>
      </c>
      <c r="B27928" s="4" t="s">
        <v>231</v>
      </c>
      <c r="C27928">
        <v>559060</v>
      </c>
      <c r="D27928">
        <v>1</v>
      </c>
      <c r="E27928" t="s">
        <v>84</v>
      </c>
    </row>
    <row r="27929" spans="1:5" x14ac:dyDescent="0.3">
      <c r="A27929" t="s">
        <v>118051</v>
      </c>
      <c r="B27929" s="4" t="s">
        <v>231</v>
      </c>
      <c r="C27929">
        <v>2631100</v>
      </c>
      <c r="D27929">
        <v>1</v>
      </c>
      <c r="E27929" t="s">
        <v>84</v>
      </c>
    </row>
    <row r="27930" spans="1:5" x14ac:dyDescent="0.3">
      <c r="A27930" t="s">
        <v>118051</v>
      </c>
      <c r="B27930" s="4" t="s">
        <v>231</v>
      </c>
      <c r="C27930">
        <v>2611100</v>
      </c>
      <c r="D27930">
        <v>1</v>
      </c>
      <c r="E27930" t="s">
        <v>84</v>
      </c>
    </row>
    <row r="27931" spans="1:5" x14ac:dyDescent="0.3">
      <c r="A27931" t="s">
        <v>118051</v>
      </c>
      <c r="B27931" s="4" t="s">
        <v>231</v>
      </c>
      <c r="C27931">
        <v>924280</v>
      </c>
      <c r="D27931">
        <v>1</v>
      </c>
      <c r="E27931" t="s">
        <v>84</v>
      </c>
    </row>
    <row r="27932" spans="1:5" x14ac:dyDescent="0.3">
      <c r="A27932" t="s">
        <v>118092</v>
      </c>
      <c r="B27932" s="4" t="s">
        <v>231</v>
      </c>
      <c r="C27932">
        <v>1233700</v>
      </c>
      <c r="D27932">
        <v>1</v>
      </c>
      <c r="E27932" t="s">
        <v>84</v>
      </c>
    </row>
    <row r="27933" spans="1:5" x14ac:dyDescent="0.3">
      <c r="A27933" t="s">
        <v>118101</v>
      </c>
      <c r="B27933" s="4" t="s">
        <v>231</v>
      </c>
      <c r="C27933">
        <v>2094200</v>
      </c>
      <c r="D27933">
        <v>1</v>
      </c>
      <c r="E27933" t="s">
        <v>84</v>
      </c>
    </row>
    <row r="27934" spans="1:5" x14ac:dyDescent="0.3">
      <c r="A27934" t="s">
        <v>118101</v>
      </c>
      <c r="B27934" s="4" t="s">
        <v>231</v>
      </c>
      <c r="C27934">
        <v>2289900</v>
      </c>
      <c r="D27934">
        <v>1</v>
      </c>
      <c r="E27934" t="s">
        <v>84</v>
      </c>
    </row>
    <row r="27935" spans="1:5" x14ac:dyDescent="0.3">
      <c r="A27935" t="s">
        <v>118101</v>
      </c>
      <c r="B27935" s="4" t="s">
        <v>231</v>
      </c>
      <c r="C27935">
        <v>1173800</v>
      </c>
      <c r="D27935">
        <v>1</v>
      </c>
      <c r="E27935" t="s">
        <v>84</v>
      </c>
    </row>
    <row r="27936" spans="1:5" x14ac:dyDescent="0.3">
      <c r="A27936" t="s">
        <v>118101</v>
      </c>
      <c r="B27936" s="4" t="s">
        <v>231</v>
      </c>
      <c r="C27936">
        <v>1008100</v>
      </c>
      <c r="D27936">
        <v>1</v>
      </c>
      <c r="E27936" t="s">
        <v>84</v>
      </c>
    </row>
    <row r="27937" spans="1:5" x14ac:dyDescent="0.3">
      <c r="A27937" t="s">
        <v>118116</v>
      </c>
      <c r="B27937" s="4" t="s">
        <v>231</v>
      </c>
      <c r="C27937">
        <v>1502100</v>
      </c>
      <c r="D27937">
        <v>1</v>
      </c>
      <c r="E27937" t="s">
        <v>84</v>
      </c>
    </row>
    <row r="27938" spans="1:5" x14ac:dyDescent="0.3">
      <c r="A27938" t="s">
        <v>118116</v>
      </c>
      <c r="B27938" s="4" t="s">
        <v>231</v>
      </c>
      <c r="C27938">
        <v>1447900</v>
      </c>
      <c r="D27938">
        <v>1</v>
      </c>
      <c r="E27938" t="s">
        <v>84</v>
      </c>
    </row>
    <row r="27939" spans="1:5" x14ac:dyDescent="0.3">
      <c r="A27939" t="s">
        <v>118116</v>
      </c>
      <c r="B27939" s="4" t="s">
        <v>231</v>
      </c>
      <c r="C27939">
        <v>496580</v>
      </c>
      <c r="D27939">
        <v>1</v>
      </c>
      <c r="E27939" t="s">
        <v>84</v>
      </c>
    </row>
    <row r="27940" spans="1:5" x14ac:dyDescent="0.3">
      <c r="A27940" t="s">
        <v>118233</v>
      </c>
      <c r="B27940" s="4" t="s">
        <v>231</v>
      </c>
      <c r="C27940">
        <v>660850</v>
      </c>
      <c r="D27940">
        <v>1</v>
      </c>
      <c r="E27940" t="s">
        <v>84</v>
      </c>
    </row>
    <row r="27941" spans="1:5" x14ac:dyDescent="0.3">
      <c r="A27941" t="s">
        <v>118233</v>
      </c>
      <c r="B27941" s="4" t="s">
        <v>231</v>
      </c>
      <c r="C27941">
        <v>1059900</v>
      </c>
      <c r="D27941">
        <v>1</v>
      </c>
      <c r="E27941" t="s">
        <v>84</v>
      </c>
    </row>
    <row r="27942" spans="1:5" x14ac:dyDescent="0.3">
      <c r="A27942" t="s">
        <v>118233</v>
      </c>
      <c r="B27942" s="4" t="s">
        <v>231</v>
      </c>
      <c r="C27942">
        <v>419480</v>
      </c>
      <c r="D27942">
        <v>1</v>
      </c>
      <c r="E27942" t="s">
        <v>84</v>
      </c>
    </row>
    <row r="27943" spans="1:5" x14ac:dyDescent="0.3">
      <c r="A27943" t="s">
        <v>118261</v>
      </c>
      <c r="B27943" s="4" t="s">
        <v>231</v>
      </c>
      <c r="C27943">
        <v>5211900</v>
      </c>
      <c r="D27943">
        <v>1</v>
      </c>
      <c r="E27943" t="s">
        <v>84</v>
      </c>
    </row>
    <row r="27944" spans="1:5" x14ac:dyDescent="0.3">
      <c r="A27944" t="s">
        <v>118292</v>
      </c>
      <c r="B27944" s="4" t="s">
        <v>231</v>
      </c>
      <c r="C27944">
        <v>793850</v>
      </c>
      <c r="D27944">
        <v>1</v>
      </c>
      <c r="E27944" t="s">
        <v>84</v>
      </c>
    </row>
    <row r="27945" spans="1:5" x14ac:dyDescent="0.3">
      <c r="A27945" t="s">
        <v>118292</v>
      </c>
      <c r="B27945" s="4" t="s">
        <v>231</v>
      </c>
      <c r="C27945">
        <v>787510</v>
      </c>
      <c r="D27945">
        <v>1</v>
      </c>
      <c r="E27945" t="s">
        <v>84</v>
      </c>
    </row>
    <row r="27946" spans="1:5" x14ac:dyDescent="0.3">
      <c r="A27946" t="s">
        <v>118350</v>
      </c>
      <c r="B27946" s="4" t="s">
        <v>231</v>
      </c>
      <c r="C27946">
        <v>5152600</v>
      </c>
      <c r="D27946">
        <v>1</v>
      </c>
      <c r="E27946" t="s">
        <v>84</v>
      </c>
    </row>
    <row r="27947" spans="1:5" x14ac:dyDescent="0.3">
      <c r="A27947" t="s">
        <v>118350</v>
      </c>
      <c r="B27947" s="4" t="s">
        <v>231</v>
      </c>
      <c r="C27947">
        <v>1341400</v>
      </c>
      <c r="D27947">
        <v>1</v>
      </c>
      <c r="E27947" t="s">
        <v>84</v>
      </c>
    </row>
    <row r="27948" spans="1:5" x14ac:dyDescent="0.3">
      <c r="A27948" t="s">
        <v>118363</v>
      </c>
      <c r="B27948" s="4" t="s">
        <v>231</v>
      </c>
      <c r="C27948">
        <v>291940</v>
      </c>
      <c r="D27948">
        <v>1</v>
      </c>
      <c r="E27948" t="s">
        <v>84</v>
      </c>
    </row>
    <row r="27949" spans="1:5" x14ac:dyDescent="0.3">
      <c r="A27949" t="s">
        <v>118386</v>
      </c>
      <c r="B27949" s="4" t="s">
        <v>231</v>
      </c>
      <c r="C27949">
        <v>623310</v>
      </c>
      <c r="D27949">
        <v>1</v>
      </c>
      <c r="E27949" t="s">
        <v>84</v>
      </c>
    </row>
    <row r="27950" spans="1:5" x14ac:dyDescent="0.3">
      <c r="A27950" t="s">
        <v>118386</v>
      </c>
      <c r="B27950" s="4" t="s">
        <v>231</v>
      </c>
      <c r="C27950">
        <v>440430</v>
      </c>
      <c r="D27950">
        <v>1</v>
      </c>
      <c r="E27950" t="s">
        <v>84</v>
      </c>
    </row>
    <row r="27951" spans="1:5" x14ac:dyDescent="0.3">
      <c r="A27951" t="s">
        <v>118386</v>
      </c>
      <c r="B27951" s="4" t="s">
        <v>231</v>
      </c>
      <c r="C27951">
        <v>217250</v>
      </c>
      <c r="D27951">
        <v>1</v>
      </c>
      <c r="E27951" t="s">
        <v>84</v>
      </c>
    </row>
    <row r="27952" spans="1:5" x14ac:dyDescent="0.3">
      <c r="A27952" t="s">
        <v>118386</v>
      </c>
      <c r="B27952" s="4" t="s">
        <v>231</v>
      </c>
      <c r="C27952">
        <v>186030</v>
      </c>
      <c r="D27952">
        <v>1</v>
      </c>
      <c r="E27952" t="s">
        <v>84</v>
      </c>
    </row>
    <row r="27953" spans="1:5" x14ac:dyDescent="0.3">
      <c r="A27953" t="s">
        <v>118416</v>
      </c>
      <c r="B27953" s="4" t="s">
        <v>231</v>
      </c>
      <c r="C27953">
        <v>1451600</v>
      </c>
      <c r="D27953">
        <v>1</v>
      </c>
      <c r="E27953" t="s">
        <v>84</v>
      </c>
    </row>
    <row r="27954" spans="1:5" x14ac:dyDescent="0.3">
      <c r="A27954" t="s">
        <v>118416</v>
      </c>
      <c r="B27954" s="4" t="s">
        <v>231</v>
      </c>
      <c r="C27954">
        <v>1421200</v>
      </c>
      <c r="D27954">
        <v>1</v>
      </c>
      <c r="E27954" t="s">
        <v>84</v>
      </c>
    </row>
    <row r="27955" spans="1:5" x14ac:dyDescent="0.3">
      <c r="A27955" t="s">
        <v>118416</v>
      </c>
      <c r="B27955" s="4" t="s">
        <v>231</v>
      </c>
      <c r="C27955">
        <v>619750</v>
      </c>
      <c r="D27955">
        <v>1</v>
      </c>
      <c r="E27955" t="s">
        <v>84</v>
      </c>
    </row>
    <row r="27956" spans="1:5" x14ac:dyDescent="0.3">
      <c r="A27956" t="s">
        <v>118416</v>
      </c>
      <c r="B27956" s="4" t="s">
        <v>231</v>
      </c>
      <c r="C27956">
        <v>655030</v>
      </c>
      <c r="D27956">
        <v>1</v>
      </c>
      <c r="E27956" t="s">
        <v>84</v>
      </c>
    </row>
    <row r="27957" spans="1:5" x14ac:dyDescent="0.3">
      <c r="A27957" t="s">
        <v>118568</v>
      </c>
      <c r="B27957" s="4" t="s">
        <v>231</v>
      </c>
      <c r="C27957">
        <v>2507200</v>
      </c>
      <c r="D27957">
        <v>1</v>
      </c>
      <c r="E27957" t="s">
        <v>84</v>
      </c>
    </row>
    <row r="27958" spans="1:5" x14ac:dyDescent="0.3">
      <c r="A27958" t="s">
        <v>118639</v>
      </c>
      <c r="B27958" s="4" t="s">
        <v>231</v>
      </c>
      <c r="C27958">
        <v>31983000</v>
      </c>
      <c r="D27958">
        <v>1</v>
      </c>
      <c r="E27958" t="s">
        <v>84</v>
      </c>
    </row>
    <row r="27959" spans="1:5" x14ac:dyDescent="0.3">
      <c r="A27959" t="s">
        <v>118639</v>
      </c>
      <c r="B27959" s="4" t="s">
        <v>231</v>
      </c>
      <c r="C27959">
        <v>31769000</v>
      </c>
      <c r="D27959">
        <v>1</v>
      </c>
      <c r="E27959" t="s">
        <v>84</v>
      </c>
    </row>
    <row r="27960" spans="1:5" x14ac:dyDescent="0.3">
      <c r="A27960" t="s">
        <v>118639</v>
      </c>
      <c r="B27960" s="4" t="s">
        <v>231</v>
      </c>
      <c r="C27960">
        <v>18350000</v>
      </c>
      <c r="D27960">
        <v>1</v>
      </c>
      <c r="E27960" t="s">
        <v>84</v>
      </c>
    </row>
    <row r="27961" spans="1:5" x14ac:dyDescent="0.3">
      <c r="A27961" t="s">
        <v>118656</v>
      </c>
      <c r="B27961" s="4" t="s">
        <v>231</v>
      </c>
      <c r="C27961">
        <v>2776600</v>
      </c>
      <c r="D27961">
        <v>1</v>
      </c>
      <c r="E27961" t="s">
        <v>84</v>
      </c>
    </row>
    <row r="27962" spans="1:5" x14ac:dyDescent="0.3">
      <c r="A27962" t="s">
        <v>118687</v>
      </c>
      <c r="B27962" s="4" t="s">
        <v>231</v>
      </c>
      <c r="C27962">
        <v>12972000</v>
      </c>
      <c r="D27962">
        <v>1</v>
      </c>
      <c r="E27962" t="s">
        <v>84</v>
      </c>
    </row>
    <row r="27963" spans="1:5" x14ac:dyDescent="0.3">
      <c r="A27963" t="s">
        <v>118687</v>
      </c>
      <c r="B27963" s="4" t="s">
        <v>231</v>
      </c>
      <c r="C27963">
        <v>18146000</v>
      </c>
      <c r="D27963">
        <v>1</v>
      </c>
      <c r="E27963" t="s">
        <v>84</v>
      </c>
    </row>
    <row r="27964" spans="1:5" x14ac:dyDescent="0.3">
      <c r="A27964" t="s">
        <v>118687</v>
      </c>
      <c r="B27964" s="4" t="s">
        <v>231</v>
      </c>
      <c r="C27964">
        <v>3696000</v>
      </c>
      <c r="D27964">
        <v>1</v>
      </c>
      <c r="E27964" t="s">
        <v>84</v>
      </c>
    </row>
    <row r="27965" spans="1:5" x14ac:dyDescent="0.3">
      <c r="A27965" t="s">
        <v>118687</v>
      </c>
      <c r="B27965" s="4" t="s">
        <v>231</v>
      </c>
      <c r="C27965">
        <v>3022200</v>
      </c>
      <c r="D27965">
        <v>1</v>
      </c>
      <c r="E27965" t="s">
        <v>84</v>
      </c>
    </row>
    <row r="27966" spans="1:5" x14ac:dyDescent="0.3">
      <c r="A27966" t="s">
        <v>118723</v>
      </c>
      <c r="B27966" s="4" t="s">
        <v>231</v>
      </c>
      <c r="C27966">
        <v>12907000</v>
      </c>
      <c r="D27966">
        <v>1</v>
      </c>
      <c r="E27966" t="s">
        <v>84</v>
      </c>
    </row>
    <row r="27967" spans="1:5" x14ac:dyDescent="0.3">
      <c r="A27967" t="s">
        <v>118723</v>
      </c>
      <c r="B27967" s="4" t="s">
        <v>231</v>
      </c>
      <c r="C27967">
        <v>1006800</v>
      </c>
      <c r="D27967">
        <v>1</v>
      </c>
      <c r="E27967" t="s">
        <v>84</v>
      </c>
    </row>
    <row r="27968" spans="1:5" x14ac:dyDescent="0.3">
      <c r="A27968" t="s">
        <v>118723</v>
      </c>
      <c r="B27968" s="4" t="s">
        <v>231</v>
      </c>
      <c r="C27968">
        <v>10362000</v>
      </c>
      <c r="D27968">
        <v>1</v>
      </c>
      <c r="E27968" t="s">
        <v>84</v>
      </c>
    </row>
    <row r="27969" spans="1:5" x14ac:dyDescent="0.3">
      <c r="A27969" t="s">
        <v>118723</v>
      </c>
      <c r="B27969" s="4" t="s">
        <v>231</v>
      </c>
      <c r="C27969">
        <v>1977300</v>
      </c>
      <c r="D27969">
        <v>1</v>
      </c>
      <c r="E27969" t="s">
        <v>84</v>
      </c>
    </row>
    <row r="27970" spans="1:5" x14ac:dyDescent="0.3">
      <c r="A27970" t="s">
        <v>118723</v>
      </c>
      <c r="B27970" s="4" t="s">
        <v>231</v>
      </c>
      <c r="C27970">
        <v>1682100</v>
      </c>
      <c r="D27970">
        <v>1</v>
      </c>
      <c r="E27970" t="s">
        <v>84</v>
      </c>
    </row>
    <row r="27971" spans="1:5" x14ac:dyDescent="0.3">
      <c r="A27971" t="s">
        <v>118753</v>
      </c>
      <c r="B27971" s="4" t="s">
        <v>231</v>
      </c>
      <c r="C27971">
        <v>7560200</v>
      </c>
      <c r="D27971">
        <v>1</v>
      </c>
      <c r="E27971" t="s">
        <v>84</v>
      </c>
    </row>
    <row r="27972" spans="1:5" x14ac:dyDescent="0.3">
      <c r="A27972" t="s">
        <v>118759</v>
      </c>
      <c r="B27972" s="4" t="s">
        <v>231</v>
      </c>
      <c r="C27972">
        <v>729620</v>
      </c>
      <c r="D27972">
        <v>1</v>
      </c>
      <c r="E27972" t="s">
        <v>84</v>
      </c>
    </row>
    <row r="27973" spans="1:5" x14ac:dyDescent="0.3">
      <c r="A27973" t="s">
        <v>118759</v>
      </c>
      <c r="B27973" s="4" t="s">
        <v>231</v>
      </c>
      <c r="C27973">
        <v>8784900</v>
      </c>
      <c r="D27973">
        <v>1</v>
      </c>
      <c r="E27973" t="s">
        <v>84</v>
      </c>
    </row>
    <row r="27974" spans="1:5" x14ac:dyDescent="0.3">
      <c r="A27974" t="s">
        <v>118759</v>
      </c>
      <c r="B27974" s="4" t="s">
        <v>231</v>
      </c>
      <c r="C27974">
        <v>16750000</v>
      </c>
      <c r="D27974">
        <v>1</v>
      </c>
      <c r="E27974" t="s">
        <v>84</v>
      </c>
    </row>
    <row r="27975" spans="1:5" x14ac:dyDescent="0.3">
      <c r="A27975" t="s">
        <v>118759</v>
      </c>
      <c r="B27975" s="4" t="s">
        <v>231</v>
      </c>
      <c r="C27975">
        <v>18609000</v>
      </c>
      <c r="D27975">
        <v>1</v>
      </c>
      <c r="E27975" t="s">
        <v>84</v>
      </c>
    </row>
    <row r="27976" spans="1:5" x14ac:dyDescent="0.3">
      <c r="A27976" t="s">
        <v>118759</v>
      </c>
      <c r="B27976" s="4" t="s">
        <v>231</v>
      </c>
      <c r="C27976">
        <v>14289000</v>
      </c>
      <c r="D27976">
        <v>1</v>
      </c>
      <c r="E27976" t="s">
        <v>84</v>
      </c>
    </row>
    <row r="27977" spans="1:5" x14ac:dyDescent="0.3">
      <c r="A27977" t="s">
        <v>118759</v>
      </c>
      <c r="B27977" s="4" t="s">
        <v>231</v>
      </c>
      <c r="C27977">
        <v>2606500</v>
      </c>
      <c r="D27977">
        <v>1</v>
      </c>
      <c r="E27977" t="s">
        <v>84</v>
      </c>
    </row>
    <row r="27978" spans="1:5" x14ac:dyDescent="0.3">
      <c r="A27978" t="s">
        <v>118759</v>
      </c>
      <c r="B27978" s="4" t="s">
        <v>231</v>
      </c>
      <c r="C27978">
        <v>2711600</v>
      </c>
      <c r="D27978">
        <v>1</v>
      </c>
      <c r="E27978" t="s">
        <v>84</v>
      </c>
    </row>
    <row r="27979" spans="1:5" x14ac:dyDescent="0.3">
      <c r="A27979" t="s">
        <v>118759</v>
      </c>
      <c r="B27979" s="4" t="s">
        <v>231</v>
      </c>
      <c r="C27979">
        <v>3548900</v>
      </c>
      <c r="D27979">
        <v>1</v>
      </c>
      <c r="E27979" t="s">
        <v>84</v>
      </c>
    </row>
    <row r="27980" spans="1:5" x14ac:dyDescent="0.3">
      <c r="A27980" t="s">
        <v>118818</v>
      </c>
      <c r="B27980" s="4" t="s">
        <v>231</v>
      </c>
      <c r="C27980">
        <v>1666200</v>
      </c>
      <c r="D27980">
        <v>1</v>
      </c>
      <c r="E27980" t="s">
        <v>84</v>
      </c>
    </row>
    <row r="27981" spans="1:5" x14ac:dyDescent="0.3">
      <c r="A27981" t="s">
        <v>118818</v>
      </c>
      <c r="B27981" s="4" t="s">
        <v>231</v>
      </c>
      <c r="C27981">
        <v>2357500</v>
      </c>
      <c r="D27981">
        <v>1</v>
      </c>
      <c r="E27981" t="s">
        <v>84</v>
      </c>
    </row>
    <row r="27982" spans="1:5" x14ac:dyDescent="0.3">
      <c r="A27982" t="s">
        <v>118818</v>
      </c>
      <c r="B27982" s="4" t="s">
        <v>231</v>
      </c>
      <c r="C27982">
        <v>2026800</v>
      </c>
      <c r="D27982">
        <v>1</v>
      </c>
      <c r="E27982" t="s">
        <v>84</v>
      </c>
    </row>
    <row r="27983" spans="1:5" x14ac:dyDescent="0.3">
      <c r="A27983" t="s">
        <v>118818</v>
      </c>
      <c r="B27983" s="4" t="s">
        <v>231</v>
      </c>
      <c r="C27983">
        <v>2856400</v>
      </c>
      <c r="D27983">
        <v>1</v>
      </c>
      <c r="E27983" t="s">
        <v>84</v>
      </c>
    </row>
    <row r="27984" spans="1:5" x14ac:dyDescent="0.3">
      <c r="A27984" t="s">
        <v>119034</v>
      </c>
      <c r="B27984" s="4" t="s">
        <v>231</v>
      </c>
      <c r="C27984">
        <v>15389000</v>
      </c>
      <c r="D27984">
        <v>1</v>
      </c>
      <c r="E27984" t="s">
        <v>84</v>
      </c>
    </row>
    <row r="27985" spans="1:5" x14ac:dyDescent="0.3">
      <c r="A27985" t="s">
        <v>119034</v>
      </c>
      <c r="B27985" s="4" t="s">
        <v>231</v>
      </c>
      <c r="C27985">
        <v>15403000</v>
      </c>
      <c r="D27985">
        <v>1</v>
      </c>
      <c r="E27985" t="s">
        <v>84</v>
      </c>
    </row>
    <row r="27986" spans="1:5" x14ac:dyDescent="0.3">
      <c r="A27986" t="s">
        <v>119083</v>
      </c>
      <c r="B27986" s="4" t="s">
        <v>231</v>
      </c>
      <c r="C27986">
        <v>546730</v>
      </c>
      <c r="D27986">
        <v>1</v>
      </c>
      <c r="E27986" t="s">
        <v>84</v>
      </c>
    </row>
    <row r="27987" spans="1:5" x14ac:dyDescent="0.3">
      <c r="A27987" t="s">
        <v>119083</v>
      </c>
      <c r="B27987" s="4" t="s">
        <v>231</v>
      </c>
      <c r="C27987">
        <v>456930</v>
      </c>
      <c r="D27987">
        <v>1</v>
      </c>
      <c r="E27987" t="s">
        <v>84</v>
      </c>
    </row>
    <row r="27988" spans="1:5" x14ac:dyDescent="0.3">
      <c r="A27988" t="s">
        <v>119122</v>
      </c>
      <c r="B27988" s="4" t="s">
        <v>231</v>
      </c>
      <c r="C27988">
        <v>1261300</v>
      </c>
      <c r="D27988">
        <v>1</v>
      </c>
      <c r="E27988" t="s">
        <v>84</v>
      </c>
    </row>
    <row r="27989" spans="1:5" x14ac:dyDescent="0.3">
      <c r="A27989" t="s">
        <v>119141</v>
      </c>
      <c r="B27989" s="4" t="s">
        <v>231</v>
      </c>
      <c r="C27989">
        <v>7154900</v>
      </c>
      <c r="D27989">
        <v>1</v>
      </c>
      <c r="E27989" t="s">
        <v>84</v>
      </c>
    </row>
    <row r="27990" spans="1:5" x14ac:dyDescent="0.3">
      <c r="A27990" t="s">
        <v>119141</v>
      </c>
      <c r="B27990" s="4" t="s">
        <v>231</v>
      </c>
      <c r="D27990">
        <v>1</v>
      </c>
      <c r="E27990" t="s">
        <v>84</v>
      </c>
    </row>
    <row r="27991" spans="1:5" x14ac:dyDescent="0.3">
      <c r="A27991" t="s">
        <v>119141</v>
      </c>
      <c r="B27991" s="4" t="s">
        <v>231</v>
      </c>
      <c r="C27991">
        <v>4650400</v>
      </c>
      <c r="D27991">
        <v>1</v>
      </c>
      <c r="E27991" t="s">
        <v>84</v>
      </c>
    </row>
    <row r="27992" spans="1:5" x14ac:dyDescent="0.3">
      <c r="A27992" t="s">
        <v>119141</v>
      </c>
      <c r="B27992" s="4" t="s">
        <v>231</v>
      </c>
      <c r="C27992">
        <v>4983600</v>
      </c>
      <c r="D27992">
        <v>1</v>
      </c>
      <c r="E27992" t="s">
        <v>84</v>
      </c>
    </row>
    <row r="27993" spans="1:5" x14ac:dyDescent="0.3">
      <c r="A27993" t="s">
        <v>119141</v>
      </c>
      <c r="B27993" s="4" t="s">
        <v>231</v>
      </c>
      <c r="C27993">
        <v>837410</v>
      </c>
      <c r="D27993">
        <v>1</v>
      </c>
      <c r="E27993" t="s">
        <v>84</v>
      </c>
    </row>
    <row r="27994" spans="1:5" x14ac:dyDescent="0.3">
      <c r="A27994" t="s">
        <v>119166</v>
      </c>
      <c r="B27994" s="4" t="s">
        <v>231</v>
      </c>
      <c r="C27994">
        <v>1788200</v>
      </c>
      <c r="D27994">
        <v>1</v>
      </c>
      <c r="E27994" t="s">
        <v>84</v>
      </c>
    </row>
    <row r="27995" spans="1:5" x14ac:dyDescent="0.3">
      <c r="A27995" t="s">
        <v>119166</v>
      </c>
      <c r="B27995" s="4" t="s">
        <v>231</v>
      </c>
      <c r="C27995">
        <v>1049500</v>
      </c>
      <c r="D27995">
        <v>1</v>
      </c>
      <c r="E27995" t="s">
        <v>84</v>
      </c>
    </row>
    <row r="27996" spans="1:5" x14ac:dyDescent="0.3">
      <c r="A27996" t="s">
        <v>119226</v>
      </c>
      <c r="B27996" s="4" t="s">
        <v>231</v>
      </c>
      <c r="C27996">
        <v>4388600</v>
      </c>
      <c r="D27996">
        <v>1</v>
      </c>
      <c r="E27996" t="s">
        <v>84</v>
      </c>
    </row>
    <row r="27997" spans="1:5" x14ac:dyDescent="0.3">
      <c r="A27997" t="s">
        <v>119226</v>
      </c>
      <c r="B27997" s="4" t="s">
        <v>231</v>
      </c>
      <c r="C27997">
        <v>4978000</v>
      </c>
      <c r="D27997">
        <v>1</v>
      </c>
      <c r="E27997" t="s">
        <v>84</v>
      </c>
    </row>
    <row r="27998" spans="1:5" x14ac:dyDescent="0.3">
      <c r="A27998" t="s">
        <v>119226</v>
      </c>
      <c r="B27998" s="4" t="s">
        <v>231</v>
      </c>
      <c r="C27998">
        <v>4613800</v>
      </c>
      <c r="D27998">
        <v>1</v>
      </c>
      <c r="E27998" t="s">
        <v>84</v>
      </c>
    </row>
    <row r="27999" spans="1:5" x14ac:dyDescent="0.3">
      <c r="A27999" t="s">
        <v>119247</v>
      </c>
      <c r="B27999" s="4" t="s">
        <v>231</v>
      </c>
      <c r="C27999">
        <v>418650</v>
      </c>
      <c r="D27999">
        <v>1</v>
      </c>
      <c r="E27999" t="s">
        <v>84</v>
      </c>
    </row>
    <row r="28000" spans="1:5" x14ac:dyDescent="0.3">
      <c r="A28000" t="s">
        <v>119256</v>
      </c>
      <c r="B28000" s="4" t="s">
        <v>231</v>
      </c>
      <c r="C28000">
        <v>5549000</v>
      </c>
      <c r="D28000">
        <v>1</v>
      </c>
      <c r="E28000" t="s">
        <v>84</v>
      </c>
    </row>
    <row r="28001" spans="1:5" x14ac:dyDescent="0.3">
      <c r="A28001" t="s">
        <v>119256</v>
      </c>
      <c r="B28001" s="4" t="s">
        <v>231</v>
      </c>
      <c r="C28001">
        <v>8759600</v>
      </c>
      <c r="D28001">
        <v>1</v>
      </c>
      <c r="E28001" t="s">
        <v>84</v>
      </c>
    </row>
    <row r="28002" spans="1:5" x14ac:dyDescent="0.3">
      <c r="A28002" t="s">
        <v>119279</v>
      </c>
      <c r="B28002" s="4" t="s">
        <v>231</v>
      </c>
      <c r="C28002">
        <v>484730</v>
      </c>
      <c r="D28002">
        <v>1</v>
      </c>
      <c r="E28002" t="s">
        <v>84</v>
      </c>
    </row>
    <row r="28003" spans="1:5" x14ac:dyDescent="0.3">
      <c r="A28003" t="s">
        <v>119285</v>
      </c>
      <c r="B28003" s="4" t="s">
        <v>231</v>
      </c>
      <c r="C28003">
        <v>12177000</v>
      </c>
      <c r="D28003">
        <v>1</v>
      </c>
      <c r="E28003" t="s">
        <v>84</v>
      </c>
    </row>
    <row r="28004" spans="1:5" x14ac:dyDescent="0.3">
      <c r="A28004" t="s">
        <v>119285</v>
      </c>
      <c r="B28004" s="4" t="s">
        <v>231</v>
      </c>
      <c r="C28004">
        <v>20927000</v>
      </c>
      <c r="D28004">
        <v>1</v>
      </c>
      <c r="E28004" t="s">
        <v>84</v>
      </c>
    </row>
    <row r="28005" spans="1:5" x14ac:dyDescent="0.3">
      <c r="A28005" t="s">
        <v>119285</v>
      </c>
      <c r="B28005" s="4" t="s">
        <v>231</v>
      </c>
      <c r="C28005">
        <v>14776000</v>
      </c>
      <c r="D28005">
        <v>1</v>
      </c>
      <c r="E28005" t="s">
        <v>84</v>
      </c>
    </row>
    <row r="28006" spans="1:5" x14ac:dyDescent="0.3">
      <c r="A28006" t="s">
        <v>119285</v>
      </c>
      <c r="B28006" s="4" t="s">
        <v>231</v>
      </c>
      <c r="C28006">
        <v>25428000</v>
      </c>
      <c r="D28006">
        <v>1</v>
      </c>
      <c r="E28006" t="s">
        <v>84</v>
      </c>
    </row>
    <row r="28007" spans="1:5" x14ac:dyDescent="0.3">
      <c r="A28007" t="s">
        <v>119285</v>
      </c>
      <c r="B28007" s="4" t="s">
        <v>231</v>
      </c>
      <c r="C28007">
        <v>8576600</v>
      </c>
      <c r="D28007">
        <v>1</v>
      </c>
      <c r="E28007" t="s">
        <v>84</v>
      </c>
    </row>
    <row r="28008" spans="1:5" x14ac:dyDescent="0.3">
      <c r="A28008" t="s">
        <v>119285</v>
      </c>
      <c r="B28008" s="4" t="s">
        <v>231</v>
      </c>
      <c r="C28008">
        <v>7445000</v>
      </c>
      <c r="D28008">
        <v>1</v>
      </c>
      <c r="E28008" t="s">
        <v>84</v>
      </c>
    </row>
    <row r="28009" spans="1:5" x14ac:dyDescent="0.3">
      <c r="A28009" t="s">
        <v>119285</v>
      </c>
      <c r="B28009" s="4" t="s">
        <v>231</v>
      </c>
      <c r="C28009">
        <v>7497300</v>
      </c>
      <c r="D28009">
        <v>1</v>
      </c>
      <c r="E28009" t="s">
        <v>84</v>
      </c>
    </row>
    <row r="28010" spans="1:5" x14ac:dyDescent="0.3">
      <c r="A28010" t="s">
        <v>119308</v>
      </c>
      <c r="B28010" s="4" t="s">
        <v>231</v>
      </c>
      <c r="D28010">
        <v>1</v>
      </c>
      <c r="E28010" t="s">
        <v>84</v>
      </c>
    </row>
    <row r="28011" spans="1:5" x14ac:dyDescent="0.3">
      <c r="A28011" t="s">
        <v>119308</v>
      </c>
      <c r="B28011" s="4" t="s">
        <v>231</v>
      </c>
      <c r="C28011">
        <v>23078000</v>
      </c>
      <c r="D28011">
        <v>1</v>
      </c>
      <c r="E28011" t="s">
        <v>84</v>
      </c>
    </row>
    <row r="28012" spans="1:5" x14ac:dyDescent="0.3">
      <c r="A28012" t="s">
        <v>119308</v>
      </c>
      <c r="B28012" s="4" t="s">
        <v>231</v>
      </c>
      <c r="C28012">
        <v>5678800</v>
      </c>
      <c r="D28012">
        <v>1</v>
      </c>
      <c r="E28012" t="s">
        <v>84</v>
      </c>
    </row>
    <row r="28013" spans="1:5" x14ac:dyDescent="0.3">
      <c r="A28013" t="s">
        <v>119308</v>
      </c>
      <c r="B28013" s="4" t="s">
        <v>231</v>
      </c>
      <c r="C28013">
        <v>25042000</v>
      </c>
      <c r="D28013">
        <v>1</v>
      </c>
      <c r="E28013" t="s">
        <v>84</v>
      </c>
    </row>
    <row r="28014" spans="1:5" x14ac:dyDescent="0.3">
      <c r="A28014" t="s">
        <v>119325</v>
      </c>
      <c r="B28014" s="4" t="s">
        <v>231</v>
      </c>
      <c r="C28014">
        <v>3186500</v>
      </c>
      <c r="D28014">
        <v>1</v>
      </c>
      <c r="E28014" t="s">
        <v>84</v>
      </c>
    </row>
    <row r="28015" spans="1:5" x14ac:dyDescent="0.3">
      <c r="A28015" t="s">
        <v>119362</v>
      </c>
      <c r="B28015" s="4" t="s">
        <v>231</v>
      </c>
      <c r="C28015">
        <v>1435500</v>
      </c>
      <c r="D28015">
        <v>1</v>
      </c>
      <c r="E28015" t="s">
        <v>84</v>
      </c>
    </row>
    <row r="28016" spans="1:5" x14ac:dyDescent="0.3">
      <c r="A28016" t="s">
        <v>119362</v>
      </c>
      <c r="B28016" s="4" t="s">
        <v>231</v>
      </c>
      <c r="C28016">
        <v>1168300</v>
      </c>
      <c r="D28016">
        <v>1</v>
      </c>
      <c r="E28016" t="s">
        <v>84</v>
      </c>
    </row>
    <row r="28017" spans="1:5" x14ac:dyDescent="0.3">
      <c r="A28017" t="s">
        <v>119433</v>
      </c>
      <c r="B28017" s="4" t="s">
        <v>231</v>
      </c>
      <c r="D28017">
        <v>1</v>
      </c>
      <c r="E28017" t="s">
        <v>84</v>
      </c>
    </row>
    <row r="28018" spans="1:5" x14ac:dyDescent="0.3">
      <c r="A28018" t="s">
        <v>119433</v>
      </c>
      <c r="B28018" s="4" t="s">
        <v>231</v>
      </c>
      <c r="C28018">
        <v>1501800</v>
      </c>
      <c r="D28018">
        <v>1</v>
      </c>
      <c r="E28018" t="s">
        <v>84</v>
      </c>
    </row>
    <row r="28019" spans="1:5" x14ac:dyDescent="0.3">
      <c r="A28019" t="s">
        <v>119448</v>
      </c>
      <c r="B28019" s="4" t="s">
        <v>231</v>
      </c>
      <c r="C28019">
        <v>10131000</v>
      </c>
      <c r="D28019">
        <v>1</v>
      </c>
      <c r="E28019" t="s">
        <v>84</v>
      </c>
    </row>
    <row r="28020" spans="1:5" x14ac:dyDescent="0.3">
      <c r="A28020" t="s">
        <v>119465</v>
      </c>
      <c r="B28020" s="4" t="s">
        <v>231</v>
      </c>
      <c r="C28020">
        <v>697610</v>
      </c>
      <c r="D28020">
        <v>1</v>
      </c>
      <c r="E28020" t="s">
        <v>84</v>
      </c>
    </row>
    <row r="28021" spans="1:5" x14ac:dyDescent="0.3">
      <c r="A28021" t="s">
        <v>119486</v>
      </c>
      <c r="B28021" s="4" t="s">
        <v>231</v>
      </c>
      <c r="C28021">
        <v>15535000</v>
      </c>
      <c r="D28021">
        <v>1</v>
      </c>
      <c r="E28021" t="s">
        <v>84</v>
      </c>
    </row>
    <row r="28022" spans="1:5" x14ac:dyDescent="0.3">
      <c r="A28022" t="s">
        <v>119486</v>
      </c>
      <c r="B28022" s="4" t="s">
        <v>231</v>
      </c>
      <c r="C28022">
        <v>17045000</v>
      </c>
      <c r="D28022">
        <v>1</v>
      </c>
      <c r="E28022" t="s">
        <v>84</v>
      </c>
    </row>
    <row r="28023" spans="1:5" x14ac:dyDescent="0.3">
      <c r="A28023" t="s">
        <v>119486</v>
      </c>
      <c r="B28023" s="4" t="s">
        <v>231</v>
      </c>
      <c r="C28023">
        <v>5713400</v>
      </c>
      <c r="D28023">
        <v>1</v>
      </c>
      <c r="E28023" t="s">
        <v>84</v>
      </c>
    </row>
    <row r="28024" spans="1:5" x14ac:dyDescent="0.3">
      <c r="A28024" t="s">
        <v>119486</v>
      </c>
      <c r="B28024" s="4" t="s">
        <v>231</v>
      </c>
      <c r="C28024">
        <v>5702600</v>
      </c>
      <c r="D28024">
        <v>1</v>
      </c>
      <c r="E28024" t="s">
        <v>84</v>
      </c>
    </row>
    <row r="28025" spans="1:5" x14ac:dyDescent="0.3">
      <c r="A28025" t="s">
        <v>119513</v>
      </c>
      <c r="B28025" s="4" t="s">
        <v>231</v>
      </c>
      <c r="C28025">
        <v>1739800</v>
      </c>
      <c r="D28025">
        <v>1</v>
      </c>
      <c r="E28025" t="s">
        <v>84</v>
      </c>
    </row>
    <row r="28026" spans="1:5" x14ac:dyDescent="0.3">
      <c r="A28026" t="s">
        <v>119760</v>
      </c>
      <c r="B28026" s="4" t="s">
        <v>231</v>
      </c>
      <c r="C28026">
        <v>988660</v>
      </c>
      <c r="D28026">
        <v>1</v>
      </c>
      <c r="E28026" t="s">
        <v>84</v>
      </c>
    </row>
    <row r="28027" spans="1:5" x14ac:dyDescent="0.3">
      <c r="A28027" t="s">
        <v>119767</v>
      </c>
      <c r="B28027" s="4" t="s">
        <v>231</v>
      </c>
      <c r="C28027">
        <v>12517000</v>
      </c>
      <c r="D28027">
        <v>1</v>
      </c>
      <c r="E28027" t="s">
        <v>84</v>
      </c>
    </row>
    <row r="28028" spans="1:5" x14ac:dyDescent="0.3">
      <c r="A28028" t="s">
        <v>119767</v>
      </c>
      <c r="B28028" s="4" t="s">
        <v>231</v>
      </c>
      <c r="C28028">
        <v>9670600</v>
      </c>
      <c r="D28028">
        <v>1</v>
      </c>
      <c r="E28028" t="s">
        <v>84</v>
      </c>
    </row>
    <row r="28029" spans="1:5" x14ac:dyDescent="0.3">
      <c r="A28029" t="s">
        <v>119767</v>
      </c>
      <c r="B28029" s="4" t="s">
        <v>231</v>
      </c>
      <c r="C28029">
        <v>1920200</v>
      </c>
      <c r="D28029">
        <v>1</v>
      </c>
      <c r="E28029" t="s">
        <v>84</v>
      </c>
    </row>
    <row r="28030" spans="1:5" x14ac:dyDescent="0.3">
      <c r="A28030" t="s">
        <v>119982</v>
      </c>
      <c r="B28030" s="4" t="s">
        <v>231</v>
      </c>
      <c r="D28030">
        <v>1</v>
      </c>
      <c r="E28030" t="s">
        <v>84</v>
      </c>
    </row>
    <row r="28031" spans="1:5" x14ac:dyDescent="0.3">
      <c r="A28031" t="s">
        <v>119982</v>
      </c>
      <c r="B28031" s="4" t="s">
        <v>231</v>
      </c>
      <c r="C28031">
        <v>2251300</v>
      </c>
      <c r="D28031">
        <v>1</v>
      </c>
      <c r="E28031" t="s">
        <v>84</v>
      </c>
    </row>
    <row r="28032" spans="1:5" x14ac:dyDescent="0.3">
      <c r="A28032" t="s">
        <v>119982</v>
      </c>
      <c r="B28032" s="4" t="s">
        <v>231</v>
      </c>
      <c r="C28032">
        <v>598110</v>
      </c>
      <c r="D28032">
        <v>1</v>
      </c>
      <c r="E28032" t="s">
        <v>84</v>
      </c>
    </row>
    <row r="28033" spans="1:5" x14ac:dyDescent="0.3">
      <c r="A28033" t="s">
        <v>120047</v>
      </c>
      <c r="B28033" s="4" t="s">
        <v>231</v>
      </c>
      <c r="C28033">
        <v>3801400</v>
      </c>
      <c r="D28033">
        <v>1</v>
      </c>
      <c r="E28033" t="s">
        <v>84</v>
      </c>
    </row>
    <row r="28034" spans="1:5" x14ac:dyDescent="0.3">
      <c r="A28034" t="s">
        <v>120047</v>
      </c>
      <c r="B28034" s="4" t="s">
        <v>231</v>
      </c>
      <c r="C28034">
        <v>3333200</v>
      </c>
      <c r="D28034">
        <v>1</v>
      </c>
      <c r="E28034" t="s">
        <v>84</v>
      </c>
    </row>
    <row r="28035" spans="1:5" x14ac:dyDescent="0.3">
      <c r="A28035" t="s">
        <v>120047</v>
      </c>
      <c r="B28035" s="4" t="s">
        <v>231</v>
      </c>
      <c r="C28035">
        <v>2431200</v>
      </c>
      <c r="D28035">
        <v>1</v>
      </c>
      <c r="E28035" t="s">
        <v>84</v>
      </c>
    </row>
    <row r="28036" spans="1:5" x14ac:dyDescent="0.3">
      <c r="A28036" t="s">
        <v>120047</v>
      </c>
      <c r="B28036" s="4" t="s">
        <v>231</v>
      </c>
      <c r="C28036">
        <v>1963500</v>
      </c>
      <c r="D28036">
        <v>1</v>
      </c>
      <c r="E28036" t="s">
        <v>84</v>
      </c>
    </row>
    <row r="28037" spans="1:5" x14ac:dyDescent="0.3">
      <c r="A28037" t="s">
        <v>120110</v>
      </c>
      <c r="B28037" s="4" t="s">
        <v>231</v>
      </c>
      <c r="C28037">
        <v>1765000</v>
      </c>
      <c r="D28037">
        <v>1</v>
      </c>
      <c r="E28037" t="s">
        <v>84</v>
      </c>
    </row>
    <row r="28038" spans="1:5" x14ac:dyDescent="0.3">
      <c r="A28038" t="s">
        <v>120110</v>
      </c>
      <c r="B28038" s="4" t="s">
        <v>231</v>
      </c>
      <c r="C28038">
        <v>1927300</v>
      </c>
      <c r="D28038">
        <v>1</v>
      </c>
      <c r="E28038" t="s">
        <v>84</v>
      </c>
    </row>
    <row r="28039" spans="1:5" x14ac:dyDescent="0.3">
      <c r="A28039" t="s">
        <v>120124</v>
      </c>
      <c r="B28039" s="4" t="s">
        <v>231</v>
      </c>
      <c r="C28039">
        <v>8728100</v>
      </c>
      <c r="D28039">
        <v>1</v>
      </c>
      <c r="E28039" t="s">
        <v>84</v>
      </c>
    </row>
    <row r="28040" spans="1:5" x14ac:dyDescent="0.3">
      <c r="A28040" t="s">
        <v>120124</v>
      </c>
      <c r="B28040" s="4" t="s">
        <v>231</v>
      </c>
      <c r="C28040">
        <v>8469000</v>
      </c>
      <c r="D28040">
        <v>1</v>
      </c>
      <c r="E28040" t="s">
        <v>84</v>
      </c>
    </row>
    <row r="28041" spans="1:5" x14ac:dyDescent="0.3">
      <c r="A28041" t="s">
        <v>120124</v>
      </c>
      <c r="B28041" s="4" t="s">
        <v>231</v>
      </c>
      <c r="D28041">
        <v>1</v>
      </c>
      <c r="E28041" t="s">
        <v>84</v>
      </c>
    </row>
    <row r="28042" spans="1:5" x14ac:dyDescent="0.3">
      <c r="A28042" t="s">
        <v>120124</v>
      </c>
      <c r="B28042" s="4" t="s">
        <v>231</v>
      </c>
      <c r="C28042">
        <v>1786000</v>
      </c>
      <c r="D28042">
        <v>1</v>
      </c>
      <c r="E28042" t="s">
        <v>84</v>
      </c>
    </row>
    <row r="28043" spans="1:5" x14ac:dyDescent="0.3">
      <c r="A28043" t="s">
        <v>120124</v>
      </c>
      <c r="B28043" s="4" t="s">
        <v>231</v>
      </c>
      <c r="C28043">
        <v>34605000</v>
      </c>
      <c r="D28043">
        <v>1</v>
      </c>
      <c r="E28043" t="s">
        <v>84</v>
      </c>
    </row>
    <row r="28044" spans="1:5" x14ac:dyDescent="0.3">
      <c r="A28044" t="s">
        <v>120124</v>
      </c>
      <c r="B28044" s="4" t="s">
        <v>231</v>
      </c>
      <c r="C28044">
        <v>2892100</v>
      </c>
      <c r="D28044">
        <v>1</v>
      </c>
      <c r="E28044" t="s">
        <v>84</v>
      </c>
    </row>
    <row r="28045" spans="1:5" x14ac:dyDescent="0.3">
      <c r="A28045" t="s">
        <v>120124</v>
      </c>
      <c r="B28045" s="4" t="s">
        <v>231</v>
      </c>
      <c r="C28045">
        <v>2217800</v>
      </c>
      <c r="D28045">
        <v>1</v>
      </c>
      <c r="E28045" t="s">
        <v>84</v>
      </c>
    </row>
    <row r="28046" spans="1:5" x14ac:dyDescent="0.3">
      <c r="A28046" t="s">
        <v>120124</v>
      </c>
      <c r="B28046" s="4" t="s">
        <v>231</v>
      </c>
      <c r="C28046">
        <v>673150</v>
      </c>
      <c r="D28046">
        <v>1</v>
      </c>
      <c r="E28046" t="s">
        <v>84</v>
      </c>
    </row>
    <row r="28047" spans="1:5" x14ac:dyDescent="0.3">
      <c r="A28047" t="s">
        <v>120124</v>
      </c>
      <c r="B28047" s="4" t="s">
        <v>231</v>
      </c>
      <c r="C28047">
        <v>9325200</v>
      </c>
      <c r="D28047">
        <v>1</v>
      </c>
      <c r="E28047" t="s">
        <v>84</v>
      </c>
    </row>
    <row r="28048" spans="1:5" x14ac:dyDescent="0.3">
      <c r="A28048" t="s">
        <v>120124</v>
      </c>
      <c r="B28048" s="4" t="s">
        <v>231</v>
      </c>
      <c r="C28048">
        <v>12112000</v>
      </c>
      <c r="D28048">
        <v>1</v>
      </c>
      <c r="E28048" t="s">
        <v>84</v>
      </c>
    </row>
    <row r="28049" spans="1:5" x14ac:dyDescent="0.3">
      <c r="A28049" t="s">
        <v>120189</v>
      </c>
      <c r="B28049" s="4" t="s">
        <v>231</v>
      </c>
      <c r="C28049">
        <v>1929400</v>
      </c>
      <c r="D28049">
        <v>1</v>
      </c>
      <c r="E28049" t="s">
        <v>84</v>
      </c>
    </row>
    <row r="28050" spans="1:5" x14ac:dyDescent="0.3">
      <c r="A28050" t="s">
        <v>120189</v>
      </c>
      <c r="B28050" s="4" t="s">
        <v>231</v>
      </c>
      <c r="C28050">
        <v>2329100</v>
      </c>
      <c r="D28050">
        <v>1</v>
      </c>
      <c r="E28050" t="s">
        <v>84</v>
      </c>
    </row>
    <row r="28051" spans="1:5" x14ac:dyDescent="0.3">
      <c r="A28051" t="s">
        <v>120202</v>
      </c>
      <c r="B28051" s="4" t="s">
        <v>231</v>
      </c>
      <c r="C28051">
        <v>518050</v>
      </c>
      <c r="D28051">
        <v>1</v>
      </c>
      <c r="E28051" t="s">
        <v>84</v>
      </c>
    </row>
    <row r="28052" spans="1:5" x14ac:dyDescent="0.3">
      <c r="A28052" t="s">
        <v>120208</v>
      </c>
      <c r="B28052" s="4" t="s">
        <v>231</v>
      </c>
      <c r="C28052">
        <v>4248600</v>
      </c>
      <c r="D28052">
        <v>1</v>
      </c>
      <c r="E28052" t="s">
        <v>84</v>
      </c>
    </row>
    <row r="28053" spans="1:5" x14ac:dyDescent="0.3">
      <c r="A28053" t="s">
        <v>120208</v>
      </c>
      <c r="B28053" s="4" t="s">
        <v>231</v>
      </c>
      <c r="C28053">
        <v>4612000</v>
      </c>
      <c r="D28053">
        <v>1</v>
      </c>
      <c r="E28053" t="s">
        <v>84</v>
      </c>
    </row>
    <row r="28054" spans="1:5" x14ac:dyDescent="0.3">
      <c r="A28054" t="s">
        <v>120208</v>
      </c>
      <c r="B28054" s="4" t="s">
        <v>231</v>
      </c>
      <c r="C28054">
        <v>1871500</v>
      </c>
      <c r="D28054">
        <v>1</v>
      </c>
      <c r="E28054" t="s">
        <v>84</v>
      </c>
    </row>
    <row r="28055" spans="1:5" x14ac:dyDescent="0.3">
      <c r="A28055" t="s">
        <v>120300</v>
      </c>
      <c r="B28055" s="4" t="s">
        <v>231</v>
      </c>
      <c r="C28055">
        <v>1315600</v>
      </c>
      <c r="D28055">
        <v>1</v>
      </c>
      <c r="E28055" t="s">
        <v>84</v>
      </c>
    </row>
    <row r="28056" spans="1:5" x14ac:dyDescent="0.3">
      <c r="A28056" t="s">
        <v>120300</v>
      </c>
      <c r="B28056" s="4" t="s">
        <v>231</v>
      </c>
      <c r="C28056">
        <v>1621000</v>
      </c>
      <c r="D28056">
        <v>1</v>
      </c>
      <c r="E28056" t="s">
        <v>84</v>
      </c>
    </row>
    <row r="28057" spans="1:5" x14ac:dyDescent="0.3">
      <c r="A28057" t="s">
        <v>120308</v>
      </c>
      <c r="B28057" s="4" t="s">
        <v>231</v>
      </c>
      <c r="C28057">
        <v>4984000</v>
      </c>
      <c r="D28057">
        <v>1</v>
      </c>
      <c r="E28057" t="s">
        <v>84</v>
      </c>
    </row>
    <row r="28058" spans="1:5" x14ac:dyDescent="0.3">
      <c r="A28058" t="s">
        <v>120308</v>
      </c>
      <c r="B28058" s="4" t="s">
        <v>231</v>
      </c>
      <c r="C28058">
        <v>8898200</v>
      </c>
      <c r="D28058">
        <v>1</v>
      </c>
      <c r="E28058" t="s">
        <v>84</v>
      </c>
    </row>
    <row r="28059" spans="1:5" x14ac:dyDescent="0.3">
      <c r="A28059" t="s">
        <v>120356</v>
      </c>
      <c r="B28059" s="4" t="s">
        <v>231</v>
      </c>
      <c r="C28059">
        <v>1590600</v>
      </c>
      <c r="D28059">
        <v>1</v>
      </c>
      <c r="E28059" t="s">
        <v>84</v>
      </c>
    </row>
    <row r="28060" spans="1:5" x14ac:dyDescent="0.3">
      <c r="A28060" t="s">
        <v>120356</v>
      </c>
      <c r="B28060" s="4" t="s">
        <v>231</v>
      </c>
      <c r="C28060">
        <v>1465400</v>
      </c>
      <c r="D28060">
        <v>1</v>
      </c>
      <c r="E28060" t="s">
        <v>84</v>
      </c>
    </row>
    <row r="28061" spans="1:5" x14ac:dyDescent="0.3">
      <c r="A28061" t="s">
        <v>120455</v>
      </c>
      <c r="B28061" s="4" t="s">
        <v>231</v>
      </c>
      <c r="C28061">
        <v>1227400</v>
      </c>
      <c r="D28061">
        <v>1</v>
      </c>
      <c r="E28061" t="s">
        <v>84</v>
      </c>
    </row>
    <row r="28062" spans="1:5" x14ac:dyDescent="0.3">
      <c r="A28062" t="s">
        <v>120469</v>
      </c>
      <c r="B28062" s="4" t="s">
        <v>231</v>
      </c>
      <c r="C28062">
        <v>1851700</v>
      </c>
      <c r="D28062">
        <v>1</v>
      </c>
      <c r="E28062" t="s">
        <v>84</v>
      </c>
    </row>
    <row r="28063" spans="1:5" x14ac:dyDescent="0.3">
      <c r="A28063" t="s">
        <v>120469</v>
      </c>
      <c r="B28063" s="4" t="s">
        <v>231</v>
      </c>
      <c r="C28063">
        <v>342720</v>
      </c>
      <c r="D28063">
        <v>1</v>
      </c>
      <c r="E28063" t="s">
        <v>84</v>
      </c>
    </row>
    <row r="28064" spans="1:5" x14ac:dyDescent="0.3">
      <c r="A28064" t="s">
        <v>120482</v>
      </c>
      <c r="B28064" s="4" t="s">
        <v>231</v>
      </c>
      <c r="C28064">
        <v>13898000</v>
      </c>
      <c r="D28064">
        <v>1</v>
      </c>
      <c r="E28064" t="s">
        <v>84</v>
      </c>
    </row>
    <row r="28065" spans="1:5" x14ac:dyDescent="0.3">
      <c r="A28065" t="s">
        <v>120482</v>
      </c>
      <c r="B28065" s="4" t="s">
        <v>231</v>
      </c>
      <c r="C28065">
        <v>22206000</v>
      </c>
      <c r="D28065">
        <v>1</v>
      </c>
      <c r="E28065" t="s">
        <v>84</v>
      </c>
    </row>
    <row r="28066" spans="1:5" x14ac:dyDescent="0.3">
      <c r="A28066" t="s">
        <v>120482</v>
      </c>
      <c r="B28066" s="4" t="s">
        <v>231</v>
      </c>
      <c r="C28066">
        <v>3465900</v>
      </c>
      <c r="D28066">
        <v>1</v>
      </c>
      <c r="E28066" t="s">
        <v>84</v>
      </c>
    </row>
    <row r="28067" spans="1:5" x14ac:dyDescent="0.3">
      <c r="A28067" t="s">
        <v>120482</v>
      </c>
      <c r="B28067" s="4" t="s">
        <v>231</v>
      </c>
      <c r="C28067">
        <v>4149000</v>
      </c>
      <c r="D28067">
        <v>1</v>
      </c>
      <c r="E28067" t="s">
        <v>84</v>
      </c>
    </row>
    <row r="28068" spans="1:5" x14ac:dyDescent="0.3">
      <c r="A28068" t="s">
        <v>120732</v>
      </c>
      <c r="B28068" s="4" t="s">
        <v>231</v>
      </c>
      <c r="C28068">
        <v>4645100</v>
      </c>
      <c r="D28068">
        <v>1</v>
      </c>
      <c r="E28068" t="s">
        <v>84</v>
      </c>
    </row>
    <row r="28069" spans="1:5" x14ac:dyDescent="0.3">
      <c r="A28069" t="s">
        <v>120821</v>
      </c>
      <c r="B28069" s="4" t="s">
        <v>231</v>
      </c>
      <c r="C28069">
        <v>4461000</v>
      </c>
      <c r="D28069">
        <v>1</v>
      </c>
      <c r="E28069" t="s">
        <v>84</v>
      </c>
    </row>
    <row r="28070" spans="1:5" x14ac:dyDescent="0.3">
      <c r="A28070" t="s">
        <v>120834</v>
      </c>
      <c r="B28070" s="4" t="s">
        <v>231</v>
      </c>
      <c r="C28070">
        <v>8579700</v>
      </c>
      <c r="D28070">
        <v>1</v>
      </c>
      <c r="E28070" t="s">
        <v>84</v>
      </c>
    </row>
    <row r="28071" spans="1:5" x14ac:dyDescent="0.3">
      <c r="A28071" t="s">
        <v>120834</v>
      </c>
      <c r="B28071" s="4" t="s">
        <v>231</v>
      </c>
      <c r="C28071">
        <v>10057000</v>
      </c>
      <c r="D28071">
        <v>1</v>
      </c>
      <c r="E28071" t="s">
        <v>84</v>
      </c>
    </row>
    <row r="28072" spans="1:5" x14ac:dyDescent="0.3">
      <c r="A28072" t="s">
        <v>120834</v>
      </c>
      <c r="B28072" s="4" t="s">
        <v>231</v>
      </c>
      <c r="C28072">
        <v>2383700</v>
      </c>
      <c r="D28072">
        <v>1</v>
      </c>
      <c r="E28072" t="s">
        <v>84</v>
      </c>
    </row>
    <row r="28073" spans="1:5" x14ac:dyDescent="0.3">
      <c r="A28073" t="s">
        <v>120834</v>
      </c>
      <c r="B28073" s="4" t="s">
        <v>231</v>
      </c>
      <c r="C28073">
        <v>3324000</v>
      </c>
      <c r="D28073">
        <v>1</v>
      </c>
      <c r="E28073" t="s">
        <v>84</v>
      </c>
    </row>
    <row r="28074" spans="1:5" x14ac:dyDescent="0.3">
      <c r="A28074" t="s">
        <v>120903</v>
      </c>
      <c r="B28074" s="4" t="s">
        <v>231</v>
      </c>
      <c r="D28074">
        <v>1</v>
      </c>
      <c r="E28074" t="s">
        <v>84</v>
      </c>
    </row>
    <row r="28075" spans="1:5" x14ac:dyDescent="0.3">
      <c r="A28075" t="s">
        <v>120903</v>
      </c>
      <c r="B28075" s="4" t="s">
        <v>231</v>
      </c>
      <c r="D28075">
        <v>1</v>
      </c>
      <c r="E28075" t="s">
        <v>84</v>
      </c>
    </row>
    <row r="28076" spans="1:5" x14ac:dyDescent="0.3">
      <c r="A28076" t="s">
        <v>120903</v>
      </c>
      <c r="B28076" s="4" t="s">
        <v>231</v>
      </c>
      <c r="C28076">
        <v>7758000</v>
      </c>
      <c r="D28076">
        <v>1</v>
      </c>
      <c r="E28076" t="s">
        <v>84</v>
      </c>
    </row>
    <row r="28077" spans="1:5" x14ac:dyDescent="0.3">
      <c r="A28077" t="s">
        <v>120903</v>
      </c>
      <c r="B28077" s="4" t="s">
        <v>231</v>
      </c>
      <c r="C28077">
        <v>822300</v>
      </c>
      <c r="D28077">
        <v>1</v>
      </c>
      <c r="E28077" t="s">
        <v>84</v>
      </c>
    </row>
    <row r="28078" spans="1:5" x14ac:dyDescent="0.3">
      <c r="A28078" t="s">
        <v>120903</v>
      </c>
      <c r="B28078" s="4" t="s">
        <v>231</v>
      </c>
      <c r="C28078">
        <v>8432100</v>
      </c>
      <c r="D28078">
        <v>1</v>
      </c>
      <c r="E28078" t="s">
        <v>84</v>
      </c>
    </row>
    <row r="28079" spans="1:5" x14ac:dyDescent="0.3">
      <c r="A28079" t="s">
        <v>120903</v>
      </c>
      <c r="B28079" s="4" t="s">
        <v>231</v>
      </c>
      <c r="C28079">
        <v>606070</v>
      </c>
      <c r="D28079">
        <v>1</v>
      </c>
      <c r="E28079" t="s">
        <v>84</v>
      </c>
    </row>
    <row r="28080" spans="1:5" x14ac:dyDescent="0.3">
      <c r="A28080" t="s">
        <v>120945</v>
      </c>
      <c r="B28080" s="4" t="s">
        <v>231</v>
      </c>
      <c r="C28080">
        <v>14687000</v>
      </c>
      <c r="D28080">
        <v>1</v>
      </c>
      <c r="E28080" t="s">
        <v>84</v>
      </c>
    </row>
    <row r="28081" spans="1:5" x14ac:dyDescent="0.3">
      <c r="A28081" t="s">
        <v>120945</v>
      </c>
      <c r="B28081" s="4" t="s">
        <v>231</v>
      </c>
      <c r="C28081">
        <v>12930000</v>
      </c>
      <c r="D28081">
        <v>1</v>
      </c>
      <c r="E28081" t="s">
        <v>84</v>
      </c>
    </row>
    <row r="28082" spans="1:5" x14ac:dyDescent="0.3">
      <c r="A28082" t="s">
        <v>120945</v>
      </c>
      <c r="B28082" s="4" t="s">
        <v>231</v>
      </c>
      <c r="C28082">
        <v>2842000</v>
      </c>
      <c r="D28082">
        <v>1</v>
      </c>
      <c r="E28082" t="s">
        <v>84</v>
      </c>
    </row>
    <row r="28083" spans="1:5" x14ac:dyDescent="0.3">
      <c r="A28083" t="s">
        <v>120969</v>
      </c>
      <c r="B28083" s="4" t="s">
        <v>231</v>
      </c>
      <c r="C28083">
        <v>4880500</v>
      </c>
      <c r="D28083">
        <v>1</v>
      </c>
      <c r="E28083" t="s">
        <v>84</v>
      </c>
    </row>
    <row r="28084" spans="1:5" x14ac:dyDescent="0.3">
      <c r="A28084" t="s">
        <v>120969</v>
      </c>
      <c r="B28084" s="4" t="s">
        <v>231</v>
      </c>
      <c r="C28084">
        <v>5576200</v>
      </c>
      <c r="D28084">
        <v>1</v>
      </c>
      <c r="E28084" t="s">
        <v>84</v>
      </c>
    </row>
    <row r="28085" spans="1:5" x14ac:dyDescent="0.3">
      <c r="A28085" t="s">
        <v>120980</v>
      </c>
      <c r="B28085" s="4" t="s">
        <v>231</v>
      </c>
      <c r="C28085">
        <v>1004200</v>
      </c>
      <c r="D28085">
        <v>1</v>
      </c>
      <c r="E28085" t="s">
        <v>84</v>
      </c>
    </row>
    <row r="28086" spans="1:5" x14ac:dyDescent="0.3">
      <c r="A28086" t="s">
        <v>121112</v>
      </c>
      <c r="B28086" s="4" t="s">
        <v>231</v>
      </c>
      <c r="C28086">
        <v>19293000</v>
      </c>
      <c r="D28086">
        <v>1</v>
      </c>
      <c r="E28086" t="s">
        <v>84</v>
      </c>
    </row>
    <row r="28087" spans="1:5" x14ac:dyDescent="0.3">
      <c r="A28087" t="s">
        <v>121112</v>
      </c>
      <c r="B28087" s="4" t="s">
        <v>231</v>
      </c>
      <c r="C28087">
        <v>11123000</v>
      </c>
      <c r="D28087">
        <v>1</v>
      </c>
      <c r="E28087" t="s">
        <v>84</v>
      </c>
    </row>
    <row r="28088" spans="1:5" x14ac:dyDescent="0.3">
      <c r="A28088" t="s">
        <v>121112</v>
      </c>
      <c r="B28088" s="4" t="s">
        <v>231</v>
      </c>
      <c r="C28088">
        <v>3814000</v>
      </c>
      <c r="D28088">
        <v>1</v>
      </c>
      <c r="E28088" t="s">
        <v>84</v>
      </c>
    </row>
    <row r="28089" spans="1:5" x14ac:dyDescent="0.3">
      <c r="A28089" t="s">
        <v>121112</v>
      </c>
      <c r="B28089" s="4" t="s">
        <v>231</v>
      </c>
      <c r="C28089">
        <v>899110</v>
      </c>
      <c r="D28089">
        <v>1</v>
      </c>
      <c r="E28089" t="s">
        <v>84</v>
      </c>
    </row>
    <row r="28090" spans="1:5" x14ac:dyDescent="0.3">
      <c r="A28090" t="s">
        <v>121112</v>
      </c>
      <c r="B28090" s="4" t="s">
        <v>231</v>
      </c>
      <c r="C28090">
        <v>859160</v>
      </c>
      <c r="D28090">
        <v>1</v>
      </c>
      <c r="E28090" t="s">
        <v>84</v>
      </c>
    </row>
    <row r="28091" spans="1:5" x14ac:dyDescent="0.3">
      <c r="A28091" t="s">
        <v>121128</v>
      </c>
      <c r="B28091" s="4" t="s">
        <v>231</v>
      </c>
      <c r="C28091">
        <v>1510800</v>
      </c>
      <c r="D28091">
        <v>1</v>
      </c>
      <c r="E28091" t="s">
        <v>84</v>
      </c>
    </row>
    <row r="28092" spans="1:5" x14ac:dyDescent="0.3">
      <c r="A28092" t="s">
        <v>121128</v>
      </c>
      <c r="B28092" s="4" t="s">
        <v>231</v>
      </c>
      <c r="C28092">
        <v>1765300</v>
      </c>
      <c r="D28092">
        <v>1</v>
      </c>
      <c r="E28092" t="s">
        <v>84</v>
      </c>
    </row>
    <row r="28093" spans="1:5" x14ac:dyDescent="0.3">
      <c r="A28093" t="s">
        <v>121128</v>
      </c>
      <c r="B28093" s="4" t="s">
        <v>231</v>
      </c>
      <c r="C28093">
        <v>445010</v>
      </c>
      <c r="D28093">
        <v>1</v>
      </c>
      <c r="E28093" t="s">
        <v>84</v>
      </c>
    </row>
    <row r="28094" spans="1:5" x14ac:dyDescent="0.3">
      <c r="A28094" t="s">
        <v>121138</v>
      </c>
      <c r="B28094" s="4" t="s">
        <v>231</v>
      </c>
      <c r="C28094">
        <v>261170</v>
      </c>
      <c r="D28094">
        <v>1</v>
      </c>
      <c r="E28094" t="s">
        <v>84</v>
      </c>
    </row>
    <row r="28095" spans="1:5" x14ac:dyDescent="0.3">
      <c r="A28095" t="s">
        <v>121148</v>
      </c>
      <c r="B28095" s="4" t="s">
        <v>231</v>
      </c>
      <c r="C28095">
        <v>1005600</v>
      </c>
      <c r="D28095">
        <v>1</v>
      </c>
      <c r="E28095" t="s">
        <v>84</v>
      </c>
    </row>
    <row r="28096" spans="1:5" x14ac:dyDescent="0.3">
      <c r="A28096" t="s">
        <v>121148</v>
      </c>
      <c r="B28096" s="4" t="s">
        <v>231</v>
      </c>
      <c r="D28096">
        <v>1</v>
      </c>
      <c r="E28096" t="s">
        <v>84</v>
      </c>
    </row>
    <row r="28097" spans="1:5" x14ac:dyDescent="0.3">
      <c r="A28097" t="s">
        <v>121181</v>
      </c>
      <c r="B28097" s="4" t="s">
        <v>231</v>
      </c>
      <c r="C28097">
        <v>3564400</v>
      </c>
      <c r="D28097">
        <v>1</v>
      </c>
      <c r="E28097" t="s">
        <v>84</v>
      </c>
    </row>
    <row r="28098" spans="1:5" x14ac:dyDescent="0.3">
      <c r="A28098" t="s">
        <v>121181</v>
      </c>
      <c r="B28098" s="4" t="s">
        <v>231</v>
      </c>
      <c r="C28098">
        <v>4615800</v>
      </c>
      <c r="D28098">
        <v>1</v>
      </c>
      <c r="E28098" t="s">
        <v>84</v>
      </c>
    </row>
    <row r="28099" spans="1:5" x14ac:dyDescent="0.3">
      <c r="A28099" t="s">
        <v>121181</v>
      </c>
      <c r="B28099" s="4" t="s">
        <v>231</v>
      </c>
      <c r="C28099">
        <v>6411000</v>
      </c>
      <c r="D28099">
        <v>1</v>
      </c>
      <c r="E28099" t="s">
        <v>84</v>
      </c>
    </row>
    <row r="28100" spans="1:5" x14ac:dyDescent="0.3">
      <c r="A28100" t="s">
        <v>121181</v>
      </c>
      <c r="B28100" s="4" t="s">
        <v>231</v>
      </c>
      <c r="C28100">
        <v>3584400</v>
      </c>
      <c r="D28100">
        <v>1</v>
      </c>
      <c r="E28100" t="s">
        <v>84</v>
      </c>
    </row>
    <row r="28101" spans="1:5" x14ac:dyDescent="0.3">
      <c r="A28101" t="s">
        <v>121181</v>
      </c>
      <c r="B28101" s="4" t="s">
        <v>231</v>
      </c>
      <c r="C28101">
        <v>634900</v>
      </c>
      <c r="D28101">
        <v>1</v>
      </c>
      <c r="E28101" t="s">
        <v>84</v>
      </c>
    </row>
    <row r="28102" spans="1:5" x14ac:dyDescent="0.3">
      <c r="A28102" t="s">
        <v>121181</v>
      </c>
      <c r="B28102" s="4" t="s">
        <v>231</v>
      </c>
      <c r="C28102">
        <v>1678500</v>
      </c>
      <c r="D28102">
        <v>1</v>
      </c>
      <c r="E28102" t="s">
        <v>84</v>
      </c>
    </row>
    <row r="28103" spans="1:5" x14ac:dyDescent="0.3">
      <c r="A28103" t="s">
        <v>121181</v>
      </c>
      <c r="B28103" s="4" t="s">
        <v>231</v>
      </c>
      <c r="C28103">
        <v>1005600</v>
      </c>
      <c r="D28103">
        <v>1</v>
      </c>
      <c r="E28103" t="s">
        <v>84</v>
      </c>
    </row>
    <row r="28104" spans="1:5" x14ac:dyDescent="0.3">
      <c r="A28104" t="s">
        <v>121264</v>
      </c>
      <c r="B28104" s="4" t="s">
        <v>231</v>
      </c>
      <c r="C28104">
        <v>690210</v>
      </c>
      <c r="D28104">
        <v>1</v>
      </c>
      <c r="E28104" t="s">
        <v>84</v>
      </c>
    </row>
    <row r="28105" spans="1:5" x14ac:dyDescent="0.3">
      <c r="A28105" t="s">
        <v>121264</v>
      </c>
      <c r="B28105" s="4" t="s">
        <v>231</v>
      </c>
      <c r="C28105">
        <v>750140</v>
      </c>
      <c r="D28105">
        <v>1</v>
      </c>
      <c r="E28105" t="s">
        <v>84</v>
      </c>
    </row>
    <row r="28106" spans="1:5" x14ac:dyDescent="0.3">
      <c r="A28106" t="s">
        <v>121287</v>
      </c>
      <c r="B28106" s="4" t="s">
        <v>231</v>
      </c>
      <c r="C28106">
        <v>9563700</v>
      </c>
      <c r="D28106">
        <v>1</v>
      </c>
      <c r="E28106" t="s">
        <v>84</v>
      </c>
    </row>
    <row r="28107" spans="1:5" x14ac:dyDescent="0.3">
      <c r="A28107" t="s">
        <v>121287</v>
      </c>
      <c r="B28107" s="4" t="s">
        <v>231</v>
      </c>
      <c r="C28107">
        <v>478760</v>
      </c>
      <c r="D28107">
        <v>1</v>
      </c>
      <c r="E28107" t="s">
        <v>84</v>
      </c>
    </row>
    <row r="28108" spans="1:5" x14ac:dyDescent="0.3">
      <c r="A28108" t="s">
        <v>121287</v>
      </c>
      <c r="B28108" s="4" t="s">
        <v>231</v>
      </c>
      <c r="C28108">
        <v>9773600</v>
      </c>
      <c r="D28108">
        <v>1</v>
      </c>
      <c r="E28108" t="s">
        <v>84</v>
      </c>
    </row>
    <row r="28109" spans="1:5" x14ac:dyDescent="0.3">
      <c r="A28109" t="s">
        <v>121287</v>
      </c>
      <c r="B28109" s="4" t="s">
        <v>231</v>
      </c>
      <c r="C28109">
        <v>1827200</v>
      </c>
      <c r="D28109">
        <v>1</v>
      </c>
      <c r="E28109" t="s">
        <v>84</v>
      </c>
    </row>
    <row r="28110" spans="1:5" x14ac:dyDescent="0.3">
      <c r="A28110" t="s">
        <v>121287</v>
      </c>
      <c r="B28110" s="4" t="s">
        <v>231</v>
      </c>
      <c r="C28110">
        <v>2048900</v>
      </c>
      <c r="D28110">
        <v>1</v>
      </c>
      <c r="E28110" t="s">
        <v>84</v>
      </c>
    </row>
    <row r="28111" spans="1:5" x14ac:dyDescent="0.3">
      <c r="A28111" t="s">
        <v>121386</v>
      </c>
      <c r="B28111" s="4" t="s">
        <v>231</v>
      </c>
      <c r="C28111">
        <v>2361100</v>
      </c>
      <c r="D28111">
        <v>1</v>
      </c>
      <c r="E28111" t="s">
        <v>84</v>
      </c>
    </row>
    <row r="28112" spans="1:5" x14ac:dyDescent="0.3">
      <c r="A28112" t="s">
        <v>121396</v>
      </c>
      <c r="B28112" s="4" t="s">
        <v>231</v>
      </c>
      <c r="C28112">
        <v>1470200</v>
      </c>
      <c r="D28112">
        <v>1</v>
      </c>
      <c r="E28112" t="s">
        <v>84</v>
      </c>
    </row>
    <row r="28113" spans="1:5" x14ac:dyDescent="0.3">
      <c r="A28113" t="s">
        <v>121396</v>
      </c>
      <c r="B28113" s="4" t="s">
        <v>231</v>
      </c>
      <c r="C28113">
        <v>1745000</v>
      </c>
      <c r="D28113">
        <v>1</v>
      </c>
      <c r="E28113" t="s">
        <v>84</v>
      </c>
    </row>
    <row r="28114" spans="1:5" x14ac:dyDescent="0.3">
      <c r="A28114" t="s">
        <v>121542</v>
      </c>
      <c r="B28114" s="4" t="s">
        <v>231</v>
      </c>
      <c r="C28114">
        <v>3786400</v>
      </c>
      <c r="D28114">
        <v>1</v>
      </c>
      <c r="E28114" t="s">
        <v>84</v>
      </c>
    </row>
    <row r="28115" spans="1:5" x14ac:dyDescent="0.3">
      <c r="A28115" t="s">
        <v>121588</v>
      </c>
      <c r="B28115" s="4" t="s">
        <v>231</v>
      </c>
      <c r="C28115">
        <v>564850</v>
      </c>
      <c r="D28115">
        <v>1</v>
      </c>
      <c r="E28115" t="s">
        <v>84</v>
      </c>
    </row>
    <row r="28116" spans="1:5" x14ac:dyDescent="0.3">
      <c r="A28116" t="s">
        <v>121594</v>
      </c>
      <c r="B28116" s="4" t="s">
        <v>231</v>
      </c>
      <c r="C28116">
        <v>963870</v>
      </c>
      <c r="D28116">
        <v>1</v>
      </c>
      <c r="E28116" t="s">
        <v>84</v>
      </c>
    </row>
    <row r="28117" spans="1:5" x14ac:dyDescent="0.3">
      <c r="A28117" t="s">
        <v>121594</v>
      </c>
      <c r="B28117" s="4" t="s">
        <v>231</v>
      </c>
      <c r="C28117">
        <v>1137700</v>
      </c>
      <c r="D28117">
        <v>1</v>
      </c>
      <c r="E28117" t="s">
        <v>84</v>
      </c>
    </row>
    <row r="28118" spans="1:5" x14ac:dyDescent="0.3">
      <c r="A28118" t="s">
        <v>121615</v>
      </c>
      <c r="B28118" s="4" t="s">
        <v>231</v>
      </c>
      <c r="C28118">
        <v>1924400</v>
      </c>
      <c r="D28118">
        <v>1</v>
      </c>
      <c r="E28118" t="s">
        <v>84</v>
      </c>
    </row>
    <row r="28119" spans="1:5" x14ac:dyDescent="0.3">
      <c r="A28119" t="s">
        <v>121615</v>
      </c>
      <c r="B28119" s="4" t="s">
        <v>231</v>
      </c>
      <c r="D28119">
        <v>1</v>
      </c>
      <c r="E28119" t="s">
        <v>84</v>
      </c>
    </row>
    <row r="28120" spans="1:5" x14ac:dyDescent="0.3">
      <c r="A28120" t="s">
        <v>121615</v>
      </c>
      <c r="B28120" s="4" t="s">
        <v>231</v>
      </c>
      <c r="C28120">
        <v>2262900</v>
      </c>
      <c r="D28120">
        <v>1</v>
      </c>
      <c r="E28120" t="s">
        <v>84</v>
      </c>
    </row>
    <row r="28121" spans="1:5" x14ac:dyDescent="0.3">
      <c r="A28121" t="s">
        <v>121615</v>
      </c>
      <c r="B28121" s="4" t="s">
        <v>231</v>
      </c>
      <c r="C28121">
        <v>1270500</v>
      </c>
      <c r="D28121">
        <v>1</v>
      </c>
      <c r="E28121" t="s">
        <v>84</v>
      </c>
    </row>
    <row r="28122" spans="1:5" x14ac:dyDescent="0.3">
      <c r="A28122" t="s">
        <v>121615</v>
      </c>
      <c r="B28122" s="4" t="s">
        <v>231</v>
      </c>
      <c r="D28122">
        <v>1</v>
      </c>
      <c r="E28122" t="s">
        <v>84</v>
      </c>
    </row>
    <row r="28123" spans="1:5" x14ac:dyDescent="0.3">
      <c r="A28123" t="s">
        <v>121615</v>
      </c>
      <c r="B28123" s="4" t="s">
        <v>231</v>
      </c>
      <c r="C28123">
        <v>1780600</v>
      </c>
      <c r="D28123">
        <v>1</v>
      </c>
      <c r="E28123" t="s">
        <v>84</v>
      </c>
    </row>
    <row r="28124" spans="1:5" x14ac:dyDescent="0.3">
      <c r="A28124" t="s">
        <v>121615</v>
      </c>
      <c r="B28124" s="4" t="s">
        <v>231</v>
      </c>
      <c r="C28124">
        <v>935210</v>
      </c>
      <c r="D28124">
        <v>1</v>
      </c>
      <c r="E28124" t="s">
        <v>84</v>
      </c>
    </row>
    <row r="28125" spans="1:5" x14ac:dyDescent="0.3">
      <c r="A28125" t="s">
        <v>121615</v>
      </c>
      <c r="B28125" s="4" t="s">
        <v>231</v>
      </c>
      <c r="C28125">
        <v>1370300</v>
      </c>
      <c r="D28125">
        <v>1</v>
      </c>
      <c r="E28125" t="s">
        <v>84</v>
      </c>
    </row>
    <row r="28126" spans="1:5" x14ac:dyDescent="0.3">
      <c r="A28126" t="s">
        <v>121721</v>
      </c>
      <c r="B28126" s="4" t="s">
        <v>231</v>
      </c>
      <c r="C28126">
        <v>31513000</v>
      </c>
      <c r="D28126">
        <v>1</v>
      </c>
      <c r="E28126" t="s">
        <v>84</v>
      </c>
    </row>
    <row r="28127" spans="1:5" x14ac:dyDescent="0.3">
      <c r="A28127" t="s">
        <v>121721</v>
      </c>
      <c r="B28127" s="4" t="s">
        <v>231</v>
      </c>
      <c r="C28127">
        <v>647340</v>
      </c>
      <c r="D28127">
        <v>1</v>
      </c>
      <c r="E28127" t="s">
        <v>84</v>
      </c>
    </row>
    <row r="28128" spans="1:5" x14ac:dyDescent="0.3">
      <c r="A28128" t="s">
        <v>121721</v>
      </c>
      <c r="B28128" s="4" t="s">
        <v>231</v>
      </c>
      <c r="C28128">
        <v>31529000</v>
      </c>
      <c r="D28128">
        <v>1</v>
      </c>
      <c r="E28128" t="s">
        <v>84</v>
      </c>
    </row>
    <row r="28129" spans="1:5" x14ac:dyDescent="0.3">
      <c r="A28129" t="s">
        <v>121721</v>
      </c>
      <c r="B28129" s="4" t="s">
        <v>231</v>
      </c>
      <c r="C28129">
        <v>3115600</v>
      </c>
      <c r="D28129">
        <v>1</v>
      </c>
      <c r="E28129" t="s">
        <v>84</v>
      </c>
    </row>
    <row r="28130" spans="1:5" x14ac:dyDescent="0.3">
      <c r="A28130" t="s">
        <v>121721</v>
      </c>
      <c r="B28130" s="4" t="s">
        <v>231</v>
      </c>
      <c r="C28130">
        <v>3845400</v>
      </c>
      <c r="D28130">
        <v>1</v>
      </c>
      <c r="E28130" t="s">
        <v>84</v>
      </c>
    </row>
    <row r="28131" spans="1:5" x14ac:dyDescent="0.3">
      <c r="A28131" t="s">
        <v>121721</v>
      </c>
      <c r="B28131" s="4" t="s">
        <v>231</v>
      </c>
      <c r="C28131">
        <v>9226400</v>
      </c>
      <c r="D28131">
        <v>1</v>
      </c>
      <c r="E28131" t="s">
        <v>84</v>
      </c>
    </row>
    <row r="28132" spans="1:5" x14ac:dyDescent="0.3">
      <c r="A28132" t="s">
        <v>121721</v>
      </c>
      <c r="B28132" s="4" t="s">
        <v>231</v>
      </c>
      <c r="C28132">
        <v>680890</v>
      </c>
      <c r="D28132">
        <v>1</v>
      </c>
      <c r="E28132" t="s">
        <v>84</v>
      </c>
    </row>
    <row r="28133" spans="1:5" x14ac:dyDescent="0.3">
      <c r="A28133" t="s">
        <v>121770</v>
      </c>
      <c r="B28133" s="4" t="s">
        <v>231</v>
      </c>
      <c r="C28133">
        <v>1062400</v>
      </c>
      <c r="D28133">
        <v>1</v>
      </c>
      <c r="E28133" t="s">
        <v>84</v>
      </c>
    </row>
    <row r="28134" spans="1:5" x14ac:dyDescent="0.3">
      <c r="A28134" t="s">
        <v>121829</v>
      </c>
      <c r="B28134" s="4" t="s">
        <v>231</v>
      </c>
      <c r="C28134">
        <v>1605700</v>
      </c>
      <c r="D28134">
        <v>1</v>
      </c>
      <c r="E28134" t="s">
        <v>84</v>
      </c>
    </row>
    <row r="28135" spans="1:5" x14ac:dyDescent="0.3">
      <c r="A28135" t="s">
        <v>121858</v>
      </c>
      <c r="B28135" s="4" t="s">
        <v>231</v>
      </c>
      <c r="C28135">
        <v>14104000</v>
      </c>
      <c r="D28135">
        <v>1</v>
      </c>
      <c r="E28135" t="s">
        <v>84</v>
      </c>
    </row>
    <row r="28136" spans="1:5" x14ac:dyDescent="0.3">
      <c r="A28136" t="s">
        <v>121858</v>
      </c>
      <c r="B28136" s="4" t="s">
        <v>231</v>
      </c>
      <c r="C28136">
        <v>13005000</v>
      </c>
      <c r="D28136">
        <v>1</v>
      </c>
      <c r="E28136" t="s">
        <v>84</v>
      </c>
    </row>
    <row r="28137" spans="1:5" x14ac:dyDescent="0.3">
      <c r="A28137" t="s">
        <v>121913</v>
      </c>
      <c r="B28137" s="4" t="s">
        <v>231</v>
      </c>
      <c r="D28137">
        <v>1</v>
      </c>
      <c r="E28137" t="s">
        <v>84</v>
      </c>
    </row>
    <row r="28138" spans="1:5" x14ac:dyDescent="0.3">
      <c r="A28138" t="s">
        <v>121930</v>
      </c>
      <c r="B28138" s="4" t="s">
        <v>231</v>
      </c>
      <c r="C28138">
        <v>14660000</v>
      </c>
      <c r="D28138">
        <v>1</v>
      </c>
      <c r="E28138" t="s">
        <v>84</v>
      </c>
    </row>
    <row r="28139" spans="1:5" x14ac:dyDescent="0.3">
      <c r="A28139" t="s">
        <v>121930</v>
      </c>
      <c r="B28139" s="4" t="s">
        <v>231</v>
      </c>
      <c r="C28139">
        <v>11952000</v>
      </c>
      <c r="D28139">
        <v>1</v>
      </c>
      <c r="E28139" t="s">
        <v>84</v>
      </c>
    </row>
    <row r="28140" spans="1:5" x14ac:dyDescent="0.3">
      <c r="A28140" t="s">
        <v>121930</v>
      </c>
      <c r="B28140" s="4" t="s">
        <v>231</v>
      </c>
      <c r="C28140">
        <v>945270</v>
      </c>
      <c r="D28140">
        <v>1</v>
      </c>
      <c r="E28140" t="s">
        <v>84</v>
      </c>
    </row>
    <row r="28141" spans="1:5" x14ac:dyDescent="0.3">
      <c r="A28141" t="s">
        <v>121930</v>
      </c>
      <c r="B28141" s="4" t="s">
        <v>231</v>
      </c>
      <c r="C28141">
        <v>1293300</v>
      </c>
      <c r="D28141">
        <v>1</v>
      </c>
      <c r="E28141" t="s">
        <v>84</v>
      </c>
    </row>
    <row r="28142" spans="1:5" x14ac:dyDescent="0.3">
      <c r="A28142" t="s">
        <v>122009</v>
      </c>
      <c r="B28142" s="4" t="s">
        <v>231</v>
      </c>
      <c r="C28142">
        <v>1219900</v>
      </c>
      <c r="D28142">
        <v>1</v>
      </c>
      <c r="E28142" t="s">
        <v>84</v>
      </c>
    </row>
    <row r="28143" spans="1:5" x14ac:dyDescent="0.3">
      <c r="A28143" t="s">
        <v>122009</v>
      </c>
      <c r="B28143" s="4" t="s">
        <v>231</v>
      </c>
      <c r="C28143">
        <v>1413800</v>
      </c>
      <c r="D28143">
        <v>1</v>
      </c>
      <c r="E28143" t="s">
        <v>84</v>
      </c>
    </row>
    <row r="28144" spans="1:5" x14ac:dyDescent="0.3">
      <c r="A28144" t="s">
        <v>122025</v>
      </c>
      <c r="B28144" s="4" t="s">
        <v>231</v>
      </c>
      <c r="C28144">
        <v>9977800</v>
      </c>
      <c r="D28144">
        <v>1</v>
      </c>
      <c r="E28144" t="s">
        <v>84</v>
      </c>
    </row>
    <row r="28145" spans="1:5" x14ac:dyDescent="0.3">
      <c r="A28145" t="s">
        <v>122025</v>
      </c>
      <c r="B28145" s="4" t="s">
        <v>231</v>
      </c>
      <c r="C28145">
        <v>11529000</v>
      </c>
      <c r="D28145">
        <v>1</v>
      </c>
      <c r="E28145" t="s">
        <v>84</v>
      </c>
    </row>
    <row r="28146" spans="1:5" x14ac:dyDescent="0.3">
      <c r="A28146" t="s">
        <v>122025</v>
      </c>
      <c r="B28146" s="4" t="s">
        <v>231</v>
      </c>
      <c r="C28146">
        <v>4181500</v>
      </c>
      <c r="D28146">
        <v>1</v>
      </c>
      <c r="E28146" t="s">
        <v>84</v>
      </c>
    </row>
    <row r="28147" spans="1:5" x14ac:dyDescent="0.3">
      <c r="A28147" t="s">
        <v>122025</v>
      </c>
      <c r="B28147" s="4" t="s">
        <v>231</v>
      </c>
      <c r="C28147">
        <v>4612200</v>
      </c>
      <c r="D28147">
        <v>1</v>
      </c>
      <c r="E28147" t="s">
        <v>84</v>
      </c>
    </row>
    <row r="28148" spans="1:5" x14ac:dyDescent="0.3">
      <c r="A28148" t="s">
        <v>122064</v>
      </c>
      <c r="B28148" s="4" t="s">
        <v>231</v>
      </c>
      <c r="D28148">
        <v>1</v>
      </c>
      <c r="E28148" t="s">
        <v>84</v>
      </c>
    </row>
    <row r="28149" spans="1:5" x14ac:dyDescent="0.3">
      <c r="A28149" t="s">
        <v>122073</v>
      </c>
      <c r="B28149" s="4" t="s">
        <v>231</v>
      </c>
      <c r="C28149">
        <v>3157400</v>
      </c>
      <c r="D28149">
        <v>1</v>
      </c>
      <c r="E28149" t="s">
        <v>84</v>
      </c>
    </row>
    <row r="28150" spans="1:5" x14ac:dyDescent="0.3">
      <c r="A28150" t="s">
        <v>122073</v>
      </c>
      <c r="B28150" s="4" t="s">
        <v>231</v>
      </c>
      <c r="C28150">
        <v>2862600</v>
      </c>
      <c r="D28150">
        <v>1</v>
      </c>
      <c r="E28150" t="s">
        <v>84</v>
      </c>
    </row>
    <row r="28151" spans="1:5" x14ac:dyDescent="0.3">
      <c r="A28151" t="s">
        <v>122121</v>
      </c>
      <c r="B28151" s="4" t="s">
        <v>231</v>
      </c>
      <c r="C28151">
        <v>1114500</v>
      </c>
      <c r="D28151">
        <v>1</v>
      </c>
      <c r="E28151" t="s">
        <v>84</v>
      </c>
    </row>
    <row r="28152" spans="1:5" x14ac:dyDescent="0.3">
      <c r="A28152" t="s">
        <v>122121</v>
      </c>
      <c r="B28152" s="4" t="s">
        <v>231</v>
      </c>
      <c r="C28152">
        <v>1218000</v>
      </c>
      <c r="D28152">
        <v>1</v>
      </c>
      <c r="E28152" t="s">
        <v>84</v>
      </c>
    </row>
    <row r="28153" spans="1:5" x14ac:dyDescent="0.3">
      <c r="A28153" t="s">
        <v>122133</v>
      </c>
      <c r="B28153" s="4" t="s">
        <v>231</v>
      </c>
      <c r="C28153">
        <v>13119000</v>
      </c>
      <c r="D28153">
        <v>1</v>
      </c>
      <c r="E28153" t="s">
        <v>84</v>
      </c>
    </row>
    <row r="28154" spans="1:5" x14ac:dyDescent="0.3">
      <c r="A28154" t="s">
        <v>122133</v>
      </c>
      <c r="B28154" s="4" t="s">
        <v>231</v>
      </c>
      <c r="C28154">
        <v>11087000</v>
      </c>
      <c r="D28154">
        <v>1</v>
      </c>
      <c r="E28154" t="s">
        <v>84</v>
      </c>
    </row>
    <row r="28155" spans="1:5" x14ac:dyDescent="0.3">
      <c r="A28155" t="s">
        <v>122133</v>
      </c>
      <c r="B28155" s="4" t="s">
        <v>231</v>
      </c>
      <c r="C28155">
        <v>2641700</v>
      </c>
      <c r="D28155">
        <v>1</v>
      </c>
      <c r="E28155" t="s">
        <v>84</v>
      </c>
    </row>
    <row r="28156" spans="1:5" x14ac:dyDescent="0.3">
      <c r="A28156" t="s">
        <v>122133</v>
      </c>
      <c r="B28156" s="4" t="s">
        <v>231</v>
      </c>
      <c r="C28156">
        <v>2947900</v>
      </c>
      <c r="D28156">
        <v>1</v>
      </c>
      <c r="E28156" t="s">
        <v>84</v>
      </c>
    </row>
    <row r="28157" spans="1:5" x14ac:dyDescent="0.3">
      <c r="A28157" t="s">
        <v>122264</v>
      </c>
      <c r="B28157" s="4" t="s">
        <v>231</v>
      </c>
      <c r="D28157">
        <v>1</v>
      </c>
      <c r="E28157" t="s">
        <v>84</v>
      </c>
    </row>
    <row r="28158" spans="1:5" x14ac:dyDescent="0.3">
      <c r="A28158" t="s">
        <v>122274</v>
      </c>
      <c r="B28158" s="4" t="s">
        <v>231</v>
      </c>
      <c r="C28158">
        <v>1101200</v>
      </c>
      <c r="D28158">
        <v>1</v>
      </c>
      <c r="E28158" t="s">
        <v>84</v>
      </c>
    </row>
    <row r="28159" spans="1:5" x14ac:dyDescent="0.3">
      <c r="A28159" t="s">
        <v>122274</v>
      </c>
      <c r="B28159" s="4" t="s">
        <v>231</v>
      </c>
      <c r="C28159">
        <v>22114000</v>
      </c>
      <c r="D28159">
        <v>1</v>
      </c>
      <c r="E28159" t="s">
        <v>84</v>
      </c>
    </row>
    <row r="28160" spans="1:5" x14ac:dyDescent="0.3">
      <c r="A28160" t="s">
        <v>122274</v>
      </c>
      <c r="B28160" s="4" t="s">
        <v>231</v>
      </c>
      <c r="C28160">
        <v>25307000</v>
      </c>
      <c r="D28160">
        <v>1</v>
      </c>
      <c r="E28160" t="s">
        <v>84</v>
      </c>
    </row>
    <row r="28161" spans="1:5" x14ac:dyDescent="0.3">
      <c r="A28161" t="s">
        <v>122274</v>
      </c>
      <c r="B28161" s="4" t="s">
        <v>231</v>
      </c>
      <c r="C28161">
        <v>716860</v>
      </c>
      <c r="D28161">
        <v>1</v>
      </c>
      <c r="E28161" t="s">
        <v>84</v>
      </c>
    </row>
    <row r="28162" spans="1:5" x14ac:dyDescent="0.3">
      <c r="A28162" t="s">
        <v>122274</v>
      </c>
      <c r="B28162" s="4" t="s">
        <v>231</v>
      </c>
      <c r="C28162">
        <v>657630</v>
      </c>
      <c r="D28162">
        <v>1</v>
      </c>
      <c r="E28162" t="s">
        <v>84</v>
      </c>
    </row>
    <row r="28163" spans="1:5" x14ac:dyDescent="0.3">
      <c r="A28163" t="s">
        <v>122274</v>
      </c>
      <c r="B28163" s="4" t="s">
        <v>231</v>
      </c>
      <c r="C28163">
        <v>4414600</v>
      </c>
      <c r="D28163">
        <v>1</v>
      </c>
      <c r="E28163" t="s">
        <v>84</v>
      </c>
    </row>
    <row r="28164" spans="1:5" x14ac:dyDescent="0.3">
      <c r="A28164" t="s">
        <v>122274</v>
      </c>
      <c r="B28164" s="4" t="s">
        <v>231</v>
      </c>
      <c r="C28164">
        <v>7724300</v>
      </c>
      <c r="D28164">
        <v>1</v>
      </c>
      <c r="E28164" t="s">
        <v>84</v>
      </c>
    </row>
    <row r="28165" spans="1:5" x14ac:dyDescent="0.3">
      <c r="A28165" t="s">
        <v>122307</v>
      </c>
      <c r="B28165" s="4" t="s">
        <v>231</v>
      </c>
      <c r="C28165">
        <v>487540</v>
      </c>
      <c r="D28165">
        <v>1</v>
      </c>
      <c r="E28165" t="s">
        <v>84</v>
      </c>
    </row>
    <row r="28166" spans="1:5" x14ac:dyDescent="0.3">
      <c r="A28166" t="s">
        <v>122307</v>
      </c>
      <c r="B28166" s="4" t="s">
        <v>231</v>
      </c>
      <c r="C28166">
        <v>407000</v>
      </c>
      <c r="D28166">
        <v>1</v>
      </c>
      <c r="E28166" t="s">
        <v>84</v>
      </c>
    </row>
    <row r="28167" spans="1:5" x14ac:dyDescent="0.3">
      <c r="A28167" t="s">
        <v>122374</v>
      </c>
      <c r="B28167" s="4" t="s">
        <v>231</v>
      </c>
      <c r="C28167">
        <v>7319100</v>
      </c>
      <c r="D28167">
        <v>1</v>
      </c>
      <c r="E28167" t="s">
        <v>84</v>
      </c>
    </row>
    <row r="28168" spans="1:5" x14ac:dyDescent="0.3">
      <c r="A28168" t="s">
        <v>122396</v>
      </c>
      <c r="B28168" s="4" t="s">
        <v>231</v>
      </c>
      <c r="C28168">
        <v>1867800</v>
      </c>
      <c r="D28168">
        <v>1</v>
      </c>
      <c r="E28168" t="s">
        <v>84</v>
      </c>
    </row>
    <row r="28169" spans="1:5" x14ac:dyDescent="0.3">
      <c r="A28169" t="s">
        <v>122404</v>
      </c>
      <c r="B28169" s="4" t="s">
        <v>231</v>
      </c>
      <c r="C28169">
        <v>8448000</v>
      </c>
      <c r="D28169">
        <v>1</v>
      </c>
      <c r="E28169" t="s">
        <v>84</v>
      </c>
    </row>
    <row r="28170" spans="1:5" x14ac:dyDescent="0.3">
      <c r="A28170" t="s">
        <v>122412</v>
      </c>
      <c r="B28170" s="4" t="s">
        <v>231</v>
      </c>
      <c r="C28170">
        <v>865320</v>
      </c>
      <c r="D28170">
        <v>1</v>
      </c>
      <c r="E28170" t="s">
        <v>84</v>
      </c>
    </row>
    <row r="28171" spans="1:5" x14ac:dyDescent="0.3">
      <c r="A28171" t="s">
        <v>122553</v>
      </c>
      <c r="B28171" s="4" t="s">
        <v>231</v>
      </c>
      <c r="C28171">
        <v>1289800</v>
      </c>
      <c r="D28171">
        <v>1</v>
      </c>
      <c r="E28171" t="s">
        <v>84</v>
      </c>
    </row>
    <row r="28172" spans="1:5" x14ac:dyDescent="0.3">
      <c r="A28172" t="s">
        <v>122553</v>
      </c>
      <c r="B28172" s="4" t="s">
        <v>231</v>
      </c>
      <c r="C28172">
        <v>1224700</v>
      </c>
      <c r="D28172">
        <v>1</v>
      </c>
      <c r="E28172" t="s">
        <v>84</v>
      </c>
    </row>
    <row r="28173" spans="1:5" x14ac:dyDescent="0.3">
      <c r="A28173" t="s">
        <v>122553</v>
      </c>
      <c r="B28173" s="4" t="s">
        <v>231</v>
      </c>
      <c r="C28173">
        <v>1527800</v>
      </c>
      <c r="D28173">
        <v>1</v>
      </c>
      <c r="E28173" t="s">
        <v>84</v>
      </c>
    </row>
    <row r="28174" spans="1:5" x14ac:dyDescent="0.3">
      <c r="A28174" t="s">
        <v>122553</v>
      </c>
      <c r="B28174" s="4" t="s">
        <v>231</v>
      </c>
      <c r="C28174">
        <v>545970</v>
      </c>
      <c r="D28174">
        <v>1</v>
      </c>
      <c r="E28174" t="s">
        <v>84</v>
      </c>
    </row>
    <row r="28175" spans="1:5" x14ac:dyDescent="0.3">
      <c r="A28175" t="s">
        <v>122568</v>
      </c>
      <c r="B28175" s="4" t="s">
        <v>231</v>
      </c>
      <c r="C28175">
        <v>909030</v>
      </c>
      <c r="D28175">
        <v>1</v>
      </c>
      <c r="E28175" t="s">
        <v>84</v>
      </c>
    </row>
    <row r="28176" spans="1:5" x14ac:dyDescent="0.3">
      <c r="A28176" t="s">
        <v>122568</v>
      </c>
      <c r="B28176" s="4" t="s">
        <v>231</v>
      </c>
      <c r="C28176">
        <v>956410</v>
      </c>
      <c r="D28176">
        <v>1</v>
      </c>
      <c r="E28176" t="s">
        <v>84</v>
      </c>
    </row>
    <row r="28177" spans="1:5" x14ac:dyDescent="0.3">
      <c r="A28177" t="s">
        <v>122582</v>
      </c>
      <c r="B28177" s="4" t="s">
        <v>231</v>
      </c>
      <c r="C28177">
        <v>960850</v>
      </c>
      <c r="D28177">
        <v>1</v>
      </c>
      <c r="E28177" t="s">
        <v>84</v>
      </c>
    </row>
    <row r="28178" spans="1:5" x14ac:dyDescent="0.3">
      <c r="A28178" t="s">
        <v>122582</v>
      </c>
      <c r="B28178" s="4" t="s">
        <v>231</v>
      </c>
      <c r="C28178">
        <v>1370400</v>
      </c>
      <c r="D28178">
        <v>1</v>
      </c>
      <c r="E28178" t="s">
        <v>84</v>
      </c>
    </row>
    <row r="28179" spans="1:5" x14ac:dyDescent="0.3">
      <c r="A28179" t="s">
        <v>122582</v>
      </c>
      <c r="B28179" s="4" t="s">
        <v>231</v>
      </c>
      <c r="C28179">
        <v>698150</v>
      </c>
      <c r="D28179">
        <v>1</v>
      </c>
      <c r="E28179" t="s">
        <v>84</v>
      </c>
    </row>
    <row r="28180" spans="1:5" x14ac:dyDescent="0.3">
      <c r="A28180" t="s">
        <v>122582</v>
      </c>
      <c r="B28180" s="4" t="s">
        <v>231</v>
      </c>
      <c r="C28180">
        <v>705390</v>
      </c>
      <c r="D28180">
        <v>1</v>
      </c>
      <c r="E28180" t="s">
        <v>84</v>
      </c>
    </row>
    <row r="28181" spans="1:5" x14ac:dyDescent="0.3">
      <c r="A28181" t="s">
        <v>122637</v>
      </c>
      <c r="B28181" s="4" t="s">
        <v>231</v>
      </c>
      <c r="C28181">
        <v>4321600</v>
      </c>
      <c r="D28181">
        <v>1</v>
      </c>
      <c r="E28181" t="s">
        <v>84</v>
      </c>
    </row>
    <row r="28182" spans="1:5" x14ac:dyDescent="0.3">
      <c r="A28182" t="s">
        <v>122643</v>
      </c>
      <c r="B28182" s="4" t="s">
        <v>231</v>
      </c>
      <c r="C28182">
        <v>9553100</v>
      </c>
      <c r="D28182">
        <v>1</v>
      </c>
      <c r="E28182" t="s">
        <v>84</v>
      </c>
    </row>
    <row r="28183" spans="1:5" x14ac:dyDescent="0.3">
      <c r="A28183" t="s">
        <v>122643</v>
      </c>
      <c r="B28183" s="4" t="s">
        <v>231</v>
      </c>
      <c r="C28183">
        <v>6890800</v>
      </c>
      <c r="D28183">
        <v>1</v>
      </c>
      <c r="E28183" t="s">
        <v>84</v>
      </c>
    </row>
    <row r="28184" spans="1:5" x14ac:dyDescent="0.3">
      <c r="A28184" t="s">
        <v>122643</v>
      </c>
      <c r="B28184" s="4" t="s">
        <v>231</v>
      </c>
      <c r="C28184">
        <v>5358100</v>
      </c>
      <c r="D28184">
        <v>1</v>
      </c>
      <c r="E28184" t="s">
        <v>84</v>
      </c>
    </row>
    <row r="28185" spans="1:5" x14ac:dyDescent="0.3">
      <c r="A28185" t="s">
        <v>122643</v>
      </c>
      <c r="B28185" s="4" t="s">
        <v>231</v>
      </c>
      <c r="C28185">
        <v>748190</v>
      </c>
      <c r="D28185">
        <v>1</v>
      </c>
      <c r="E28185" t="s">
        <v>84</v>
      </c>
    </row>
    <row r="28186" spans="1:5" x14ac:dyDescent="0.3">
      <c r="A28186" t="s">
        <v>122643</v>
      </c>
      <c r="B28186" s="4" t="s">
        <v>231</v>
      </c>
      <c r="C28186">
        <v>5458000</v>
      </c>
      <c r="D28186">
        <v>1</v>
      </c>
      <c r="E28186" t="s">
        <v>84</v>
      </c>
    </row>
    <row r="28187" spans="1:5" x14ac:dyDescent="0.3">
      <c r="A28187" t="s">
        <v>122661</v>
      </c>
      <c r="B28187" s="4" t="s">
        <v>231</v>
      </c>
      <c r="D28187">
        <v>1</v>
      </c>
      <c r="E28187" t="s">
        <v>84</v>
      </c>
    </row>
    <row r="28188" spans="1:5" x14ac:dyDescent="0.3">
      <c r="A28188" t="s">
        <v>122661</v>
      </c>
      <c r="B28188" s="4" t="s">
        <v>231</v>
      </c>
      <c r="C28188">
        <v>789120</v>
      </c>
      <c r="D28188">
        <v>1</v>
      </c>
      <c r="E28188" t="s">
        <v>84</v>
      </c>
    </row>
    <row r="28189" spans="1:5" x14ac:dyDescent="0.3">
      <c r="A28189" t="s">
        <v>122661</v>
      </c>
      <c r="B28189" s="4" t="s">
        <v>231</v>
      </c>
      <c r="C28189">
        <v>792330</v>
      </c>
      <c r="D28189">
        <v>1</v>
      </c>
      <c r="E28189" t="s">
        <v>84</v>
      </c>
    </row>
    <row r="28190" spans="1:5" x14ac:dyDescent="0.3">
      <c r="A28190" t="s">
        <v>122674</v>
      </c>
      <c r="B28190" s="4" t="s">
        <v>231</v>
      </c>
      <c r="C28190">
        <v>592220</v>
      </c>
      <c r="D28190">
        <v>1</v>
      </c>
      <c r="E28190" t="s">
        <v>84</v>
      </c>
    </row>
    <row r="28191" spans="1:5" x14ac:dyDescent="0.3">
      <c r="A28191" t="s">
        <v>122688</v>
      </c>
      <c r="B28191" s="4" t="s">
        <v>231</v>
      </c>
      <c r="C28191">
        <v>536150</v>
      </c>
      <c r="D28191">
        <v>1</v>
      </c>
      <c r="E28191" t="s">
        <v>84</v>
      </c>
    </row>
    <row r="28192" spans="1:5" x14ac:dyDescent="0.3">
      <c r="A28192" t="s">
        <v>122795</v>
      </c>
      <c r="B28192" s="4" t="s">
        <v>231</v>
      </c>
      <c r="C28192">
        <v>699280</v>
      </c>
      <c r="D28192">
        <v>1</v>
      </c>
      <c r="E28192" t="s">
        <v>84</v>
      </c>
    </row>
    <row r="28193" spans="1:5" x14ac:dyDescent="0.3">
      <c r="A28193" t="s">
        <v>122795</v>
      </c>
      <c r="B28193" s="4" t="s">
        <v>231</v>
      </c>
      <c r="C28193">
        <v>565500</v>
      </c>
      <c r="D28193">
        <v>1</v>
      </c>
      <c r="E28193" t="s">
        <v>84</v>
      </c>
    </row>
    <row r="28194" spans="1:5" x14ac:dyDescent="0.3">
      <c r="A28194" t="s">
        <v>122804</v>
      </c>
      <c r="B28194" s="4" t="s">
        <v>231</v>
      </c>
      <c r="C28194">
        <v>6281900</v>
      </c>
      <c r="D28194">
        <v>1</v>
      </c>
      <c r="E28194" t="s">
        <v>84</v>
      </c>
    </row>
    <row r="28195" spans="1:5" x14ac:dyDescent="0.3">
      <c r="A28195" t="s">
        <v>122804</v>
      </c>
      <c r="B28195" s="4" t="s">
        <v>231</v>
      </c>
      <c r="C28195">
        <v>1114900</v>
      </c>
      <c r="D28195">
        <v>1</v>
      </c>
      <c r="E28195" t="s">
        <v>84</v>
      </c>
    </row>
    <row r="28196" spans="1:5" x14ac:dyDescent="0.3">
      <c r="A28196" t="s">
        <v>122804</v>
      </c>
      <c r="B28196" s="4" t="s">
        <v>231</v>
      </c>
      <c r="C28196">
        <v>6043000</v>
      </c>
      <c r="D28196">
        <v>1</v>
      </c>
      <c r="E28196" t="s">
        <v>84</v>
      </c>
    </row>
    <row r="28197" spans="1:5" x14ac:dyDescent="0.3">
      <c r="A28197" t="s">
        <v>122817</v>
      </c>
      <c r="B28197" s="4" t="s">
        <v>231</v>
      </c>
      <c r="C28197">
        <v>2467200</v>
      </c>
      <c r="D28197">
        <v>1</v>
      </c>
      <c r="E28197" t="s">
        <v>84</v>
      </c>
    </row>
    <row r="28198" spans="1:5" x14ac:dyDescent="0.3">
      <c r="A28198" t="s">
        <v>122830</v>
      </c>
      <c r="B28198" s="4" t="s">
        <v>231</v>
      </c>
      <c r="C28198">
        <v>551480</v>
      </c>
      <c r="D28198">
        <v>1</v>
      </c>
      <c r="E28198" t="s">
        <v>84</v>
      </c>
    </row>
    <row r="28199" spans="1:5" x14ac:dyDescent="0.3">
      <c r="A28199" t="s">
        <v>122830</v>
      </c>
      <c r="B28199" s="4" t="s">
        <v>231</v>
      </c>
      <c r="C28199">
        <v>1417100</v>
      </c>
      <c r="D28199">
        <v>1</v>
      </c>
      <c r="E28199" t="s">
        <v>84</v>
      </c>
    </row>
    <row r="28200" spans="1:5" x14ac:dyDescent="0.3">
      <c r="A28200" t="s">
        <v>122830</v>
      </c>
      <c r="B28200" s="4" t="s">
        <v>231</v>
      </c>
      <c r="C28200">
        <v>712460</v>
      </c>
      <c r="D28200">
        <v>1</v>
      </c>
      <c r="E28200" t="s">
        <v>84</v>
      </c>
    </row>
    <row r="28201" spans="1:5" x14ac:dyDescent="0.3">
      <c r="A28201" t="s">
        <v>122852</v>
      </c>
      <c r="B28201" s="4" t="s">
        <v>231</v>
      </c>
      <c r="C28201">
        <v>4078900</v>
      </c>
      <c r="D28201">
        <v>1</v>
      </c>
      <c r="E28201" t="s">
        <v>84</v>
      </c>
    </row>
    <row r="28202" spans="1:5" x14ac:dyDescent="0.3">
      <c r="A28202" t="s">
        <v>122852</v>
      </c>
      <c r="B28202" s="4" t="s">
        <v>231</v>
      </c>
      <c r="C28202">
        <v>4183200</v>
      </c>
      <c r="D28202">
        <v>1</v>
      </c>
      <c r="E28202" t="s">
        <v>84</v>
      </c>
    </row>
    <row r="28203" spans="1:5" x14ac:dyDescent="0.3">
      <c r="A28203" t="s">
        <v>122852</v>
      </c>
      <c r="B28203" s="4" t="s">
        <v>231</v>
      </c>
      <c r="D28203">
        <v>1</v>
      </c>
      <c r="E28203" t="s">
        <v>84</v>
      </c>
    </row>
    <row r="28204" spans="1:5" x14ac:dyDescent="0.3">
      <c r="A28204" t="s">
        <v>122877</v>
      </c>
      <c r="B28204" s="4" t="s">
        <v>231</v>
      </c>
      <c r="C28204">
        <v>6378900</v>
      </c>
      <c r="D28204">
        <v>1</v>
      </c>
      <c r="E28204" t="s">
        <v>84</v>
      </c>
    </row>
    <row r="28205" spans="1:5" x14ac:dyDescent="0.3">
      <c r="A28205" t="s">
        <v>122895</v>
      </c>
      <c r="B28205" s="4" t="s">
        <v>231</v>
      </c>
      <c r="C28205">
        <v>3974300</v>
      </c>
      <c r="D28205">
        <v>1</v>
      </c>
      <c r="E28205" t="s">
        <v>84</v>
      </c>
    </row>
    <row r="28206" spans="1:5" x14ac:dyDescent="0.3">
      <c r="A28206" t="s">
        <v>122895</v>
      </c>
      <c r="B28206" s="4" t="s">
        <v>231</v>
      </c>
      <c r="D28206">
        <v>1</v>
      </c>
      <c r="E28206" t="s">
        <v>84</v>
      </c>
    </row>
    <row r="28207" spans="1:5" x14ac:dyDescent="0.3">
      <c r="A28207" t="s">
        <v>122906</v>
      </c>
      <c r="B28207" s="4" t="s">
        <v>231</v>
      </c>
      <c r="C28207">
        <v>4185200</v>
      </c>
      <c r="D28207">
        <v>1</v>
      </c>
      <c r="E28207" t="s">
        <v>84</v>
      </c>
    </row>
    <row r="28208" spans="1:5" x14ac:dyDescent="0.3">
      <c r="A28208" t="s">
        <v>122906</v>
      </c>
      <c r="B28208" s="4" t="s">
        <v>231</v>
      </c>
      <c r="C28208">
        <v>3971700</v>
      </c>
      <c r="D28208">
        <v>1</v>
      </c>
      <c r="E28208" t="s">
        <v>84</v>
      </c>
    </row>
    <row r="28209" spans="1:5" x14ac:dyDescent="0.3">
      <c r="A28209" t="s">
        <v>123156</v>
      </c>
      <c r="B28209" s="4" t="s">
        <v>231</v>
      </c>
      <c r="C28209">
        <v>3739100</v>
      </c>
      <c r="D28209">
        <v>1</v>
      </c>
      <c r="E28209" t="s">
        <v>84</v>
      </c>
    </row>
    <row r="28210" spans="1:5" x14ac:dyDescent="0.3">
      <c r="A28210" t="s">
        <v>123156</v>
      </c>
      <c r="B28210" s="4" t="s">
        <v>231</v>
      </c>
      <c r="C28210">
        <v>11826000</v>
      </c>
      <c r="D28210">
        <v>1</v>
      </c>
      <c r="E28210" t="s">
        <v>84</v>
      </c>
    </row>
    <row r="28211" spans="1:5" x14ac:dyDescent="0.3">
      <c r="A28211" t="s">
        <v>123156</v>
      </c>
      <c r="B28211" s="4" t="s">
        <v>231</v>
      </c>
      <c r="C28211">
        <v>9607600</v>
      </c>
      <c r="D28211">
        <v>1</v>
      </c>
      <c r="E28211" t="s">
        <v>84</v>
      </c>
    </row>
    <row r="28212" spans="1:5" x14ac:dyDescent="0.3">
      <c r="A28212" t="s">
        <v>123156</v>
      </c>
      <c r="B28212" s="4" t="s">
        <v>231</v>
      </c>
      <c r="C28212">
        <v>3569300</v>
      </c>
      <c r="D28212">
        <v>1</v>
      </c>
      <c r="E28212" t="s">
        <v>84</v>
      </c>
    </row>
    <row r="28213" spans="1:5" x14ac:dyDescent="0.3">
      <c r="A28213" t="s">
        <v>123156</v>
      </c>
      <c r="B28213" s="4" t="s">
        <v>231</v>
      </c>
      <c r="C28213">
        <v>1192400</v>
      </c>
      <c r="D28213">
        <v>1</v>
      </c>
      <c r="E28213" t="s">
        <v>84</v>
      </c>
    </row>
    <row r="28214" spans="1:5" x14ac:dyDescent="0.3">
      <c r="A28214" t="s">
        <v>123176</v>
      </c>
      <c r="B28214" s="4" t="s">
        <v>231</v>
      </c>
      <c r="C28214">
        <v>1657600</v>
      </c>
      <c r="D28214">
        <v>1</v>
      </c>
      <c r="E28214" t="s">
        <v>84</v>
      </c>
    </row>
    <row r="28215" spans="1:5" x14ac:dyDescent="0.3">
      <c r="A28215" t="s">
        <v>123197</v>
      </c>
      <c r="B28215" s="4" t="s">
        <v>231</v>
      </c>
      <c r="D28215">
        <v>1</v>
      </c>
      <c r="E28215" t="s">
        <v>84</v>
      </c>
    </row>
    <row r="28216" spans="1:5" x14ac:dyDescent="0.3">
      <c r="A28216" t="s">
        <v>123197</v>
      </c>
      <c r="B28216" s="4" t="s">
        <v>231</v>
      </c>
      <c r="C28216">
        <v>2525100</v>
      </c>
      <c r="D28216">
        <v>1</v>
      </c>
      <c r="E28216" t="s">
        <v>84</v>
      </c>
    </row>
    <row r="28217" spans="1:5" x14ac:dyDescent="0.3">
      <c r="A28217" t="s">
        <v>123197</v>
      </c>
      <c r="B28217" s="4" t="s">
        <v>231</v>
      </c>
      <c r="C28217">
        <v>3837700</v>
      </c>
      <c r="D28217">
        <v>1</v>
      </c>
      <c r="E28217" t="s">
        <v>84</v>
      </c>
    </row>
    <row r="28218" spans="1:5" x14ac:dyDescent="0.3">
      <c r="A28218" t="s">
        <v>123197</v>
      </c>
      <c r="B28218" s="4" t="s">
        <v>231</v>
      </c>
      <c r="C28218">
        <v>4018900</v>
      </c>
      <c r="D28218">
        <v>1</v>
      </c>
      <c r="E28218" t="s">
        <v>84</v>
      </c>
    </row>
    <row r="28219" spans="1:5" x14ac:dyDescent="0.3">
      <c r="A28219" t="s">
        <v>123209</v>
      </c>
      <c r="B28219" s="4" t="s">
        <v>231</v>
      </c>
      <c r="C28219">
        <v>461150</v>
      </c>
      <c r="D28219">
        <v>1</v>
      </c>
      <c r="E28219" t="s">
        <v>84</v>
      </c>
    </row>
    <row r="28220" spans="1:5" x14ac:dyDescent="0.3">
      <c r="A28220" t="s">
        <v>123239</v>
      </c>
      <c r="B28220" s="4" t="s">
        <v>231</v>
      </c>
      <c r="C28220">
        <v>3980000</v>
      </c>
      <c r="D28220">
        <v>1</v>
      </c>
      <c r="E28220" t="s">
        <v>84</v>
      </c>
    </row>
    <row r="28221" spans="1:5" x14ac:dyDescent="0.3">
      <c r="A28221" t="s">
        <v>123239</v>
      </c>
      <c r="B28221" s="4" t="s">
        <v>231</v>
      </c>
      <c r="C28221">
        <v>2788200</v>
      </c>
      <c r="D28221">
        <v>1</v>
      </c>
      <c r="E28221" t="s">
        <v>84</v>
      </c>
    </row>
    <row r="28222" spans="1:5" x14ac:dyDescent="0.3">
      <c r="A28222" t="s">
        <v>123272</v>
      </c>
      <c r="B28222" s="4" t="s">
        <v>231</v>
      </c>
      <c r="C28222">
        <v>7769100</v>
      </c>
      <c r="D28222">
        <v>1</v>
      </c>
      <c r="E28222" t="s">
        <v>84</v>
      </c>
    </row>
    <row r="28223" spans="1:5" x14ac:dyDescent="0.3">
      <c r="A28223" t="s">
        <v>123272</v>
      </c>
      <c r="B28223" s="4" t="s">
        <v>231</v>
      </c>
      <c r="C28223">
        <v>3199100</v>
      </c>
      <c r="D28223">
        <v>1</v>
      </c>
      <c r="E28223" t="s">
        <v>84</v>
      </c>
    </row>
    <row r="28224" spans="1:5" x14ac:dyDescent="0.3">
      <c r="A28224" t="s">
        <v>123283</v>
      </c>
      <c r="B28224" s="4" t="s">
        <v>231</v>
      </c>
      <c r="C28224">
        <v>1327300</v>
      </c>
      <c r="D28224">
        <v>1</v>
      </c>
      <c r="E28224" t="s">
        <v>84</v>
      </c>
    </row>
    <row r="28225" spans="1:5" x14ac:dyDescent="0.3">
      <c r="A28225" t="s">
        <v>123283</v>
      </c>
      <c r="B28225" s="4" t="s">
        <v>231</v>
      </c>
      <c r="C28225">
        <v>1139900</v>
      </c>
      <c r="D28225">
        <v>1</v>
      </c>
      <c r="E28225" t="s">
        <v>84</v>
      </c>
    </row>
    <row r="28226" spans="1:5" x14ac:dyDescent="0.3">
      <c r="A28226" t="s">
        <v>123283</v>
      </c>
      <c r="B28226" s="4" t="s">
        <v>231</v>
      </c>
      <c r="C28226">
        <v>3292200</v>
      </c>
      <c r="D28226">
        <v>1</v>
      </c>
      <c r="E28226" t="s">
        <v>84</v>
      </c>
    </row>
    <row r="28227" spans="1:5" x14ac:dyDescent="0.3">
      <c r="A28227" t="s">
        <v>123283</v>
      </c>
      <c r="B28227" s="4" t="s">
        <v>231</v>
      </c>
      <c r="D28227">
        <v>1</v>
      </c>
      <c r="E28227" t="s">
        <v>84</v>
      </c>
    </row>
    <row r="28228" spans="1:5" x14ac:dyDescent="0.3">
      <c r="A28228" t="s">
        <v>123283</v>
      </c>
      <c r="B28228" s="4" t="s">
        <v>231</v>
      </c>
      <c r="C28228">
        <v>3185600</v>
      </c>
      <c r="D28228">
        <v>1</v>
      </c>
      <c r="E28228" t="s">
        <v>84</v>
      </c>
    </row>
    <row r="28229" spans="1:5" x14ac:dyDescent="0.3">
      <c r="A28229" t="s">
        <v>123283</v>
      </c>
      <c r="B28229" s="4" t="s">
        <v>231</v>
      </c>
      <c r="C28229">
        <v>279430</v>
      </c>
      <c r="D28229">
        <v>1</v>
      </c>
      <c r="E28229" t="s">
        <v>84</v>
      </c>
    </row>
    <row r="28230" spans="1:5" x14ac:dyDescent="0.3">
      <c r="A28230" t="s">
        <v>123283</v>
      </c>
      <c r="B28230" s="4" t="s">
        <v>231</v>
      </c>
      <c r="C28230">
        <v>3451100</v>
      </c>
      <c r="D28230">
        <v>1</v>
      </c>
      <c r="E28230" t="s">
        <v>84</v>
      </c>
    </row>
    <row r="28231" spans="1:5" x14ac:dyDescent="0.3">
      <c r="A28231" t="s">
        <v>123283</v>
      </c>
      <c r="B28231" s="4" t="s">
        <v>231</v>
      </c>
      <c r="C28231">
        <v>3135500</v>
      </c>
      <c r="D28231">
        <v>1</v>
      </c>
      <c r="E28231" t="s">
        <v>84</v>
      </c>
    </row>
    <row r="28232" spans="1:5" x14ac:dyDescent="0.3">
      <c r="A28232" t="s">
        <v>123283</v>
      </c>
      <c r="B28232" s="4" t="s">
        <v>231</v>
      </c>
      <c r="C28232">
        <v>278070</v>
      </c>
      <c r="D28232">
        <v>1</v>
      </c>
      <c r="E28232" t="s">
        <v>84</v>
      </c>
    </row>
    <row r="28233" spans="1:5" x14ac:dyDescent="0.3">
      <c r="A28233" t="s">
        <v>123356</v>
      </c>
      <c r="B28233" s="4" t="s">
        <v>231</v>
      </c>
      <c r="C28233">
        <v>2527100</v>
      </c>
      <c r="D28233">
        <v>1</v>
      </c>
      <c r="E28233" t="s">
        <v>84</v>
      </c>
    </row>
    <row r="28234" spans="1:5" x14ac:dyDescent="0.3">
      <c r="A28234" t="s">
        <v>123356</v>
      </c>
      <c r="B28234" s="4" t="s">
        <v>231</v>
      </c>
      <c r="C28234">
        <v>2663300</v>
      </c>
      <c r="D28234">
        <v>1</v>
      </c>
      <c r="E28234" t="s">
        <v>84</v>
      </c>
    </row>
    <row r="28235" spans="1:5" x14ac:dyDescent="0.3">
      <c r="A28235" t="s">
        <v>123356</v>
      </c>
      <c r="B28235" s="4" t="s">
        <v>231</v>
      </c>
      <c r="C28235">
        <v>1899300</v>
      </c>
      <c r="D28235">
        <v>1</v>
      </c>
      <c r="E28235" t="s">
        <v>84</v>
      </c>
    </row>
    <row r="28236" spans="1:5" x14ac:dyDescent="0.3">
      <c r="A28236" t="s">
        <v>123356</v>
      </c>
      <c r="B28236" s="4" t="s">
        <v>231</v>
      </c>
      <c r="C28236">
        <v>1772200</v>
      </c>
      <c r="D28236">
        <v>1</v>
      </c>
      <c r="E28236" t="s">
        <v>84</v>
      </c>
    </row>
    <row r="28237" spans="1:5" x14ac:dyDescent="0.3">
      <c r="A28237" t="s">
        <v>123378</v>
      </c>
      <c r="B28237" s="4" t="s">
        <v>231</v>
      </c>
      <c r="C28237">
        <v>4673500</v>
      </c>
      <c r="D28237">
        <v>1</v>
      </c>
      <c r="E28237" t="s">
        <v>84</v>
      </c>
    </row>
    <row r="28238" spans="1:5" x14ac:dyDescent="0.3">
      <c r="A28238" t="s">
        <v>123378</v>
      </c>
      <c r="B28238" s="4" t="s">
        <v>231</v>
      </c>
      <c r="C28238">
        <v>4704600</v>
      </c>
      <c r="D28238">
        <v>1</v>
      </c>
      <c r="E28238" t="s">
        <v>84</v>
      </c>
    </row>
    <row r="28239" spans="1:5" x14ac:dyDescent="0.3">
      <c r="A28239" t="s">
        <v>123378</v>
      </c>
      <c r="B28239" s="4" t="s">
        <v>231</v>
      </c>
      <c r="C28239">
        <v>1529300</v>
      </c>
      <c r="D28239">
        <v>1</v>
      </c>
      <c r="E28239" t="s">
        <v>84</v>
      </c>
    </row>
    <row r="28240" spans="1:5" x14ac:dyDescent="0.3">
      <c r="A28240" t="s">
        <v>123378</v>
      </c>
      <c r="B28240" s="4" t="s">
        <v>231</v>
      </c>
      <c r="C28240">
        <v>2343200</v>
      </c>
      <c r="D28240">
        <v>1</v>
      </c>
      <c r="E28240" t="s">
        <v>84</v>
      </c>
    </row>
    <row r="28241" spans="1:5" x14ac:dyDescent="0.3">
      <c r="A28241" t="s">
        <v>123392</v>
      </c>
      <c r="B28241" s="4" t="s">
        <v>231</v>
      </c>
      <c r="C28241">
        <v>1104000</v>
      </c>
      <c r="D28241">
        <v>1</v>
      </c>
      <c r="E28241" t="s">
        <v>84</v>
      </c>
    </row>
    <row r="28242" spans="1:5" x14ac:dyDescent="0.3">
      <c r="A28242" t="s">
        <v>123392</v>
      </c>
      <c r="B28242" s="4" t="s">
        <v>231</v>
      </c>
      <c r="C28242">
        <v>1176900</v>
      </c>
      <c r="D28242">
        <v>1</v>
      </c>
      <c r="E28242" t="s">
        <v>84</v>
      </c>
    </row>
    <row r="28243" spans="1:5" x14ac:dyDescent="0.3">
      <c r="A28243" t="s">
        <v>123477</v>
      </c>
      <c r="B28243" s="4" t="s">
        <v>231</v>
      </c>
      <c r="C28243">
        <v>1668600</v>
      </c>
      <c r="D28243">
        <v>1</v>
      </c>
      <c r="E28243" t="s">
        <v>84</v>
      </c>
    </row>
    <row r="28244" spans="1:5" x14ac:dyDescent="0.3">
      <c r="A28244" t="s">
        <v>123483</v>
      </c>
      <c r="B28244" s="4" t="s">
        <v>231</v>
      </c>
      <c r="C28244">
        <v>61173000</v>
      </c>
      <c r="D28244">
        <v>1</v>
      </c>
      <c r="E28244" t="s">
        <v>84</v>
      </c>
    </row>
    <row r="28245" spans="1:5" x14ac:dyDescent="0.3">
      <c r="A28245" t="s">
        <v>123483</v>
      </c>
      <c r="B28245" s="4" t="s">
        <v>231</v>
      </c>
      <c r="C28245">
        <v>77049000</v>
      </c>
      <c r="D28245">
        <v>1</v>
      </c>
      <c r="E28245" t="s">
        <v>84</v>
      </c>
    </row>
    <row r="28246" spans="1:5" x14ac:dyDescent="0.3">
      <c r="A28246" t="s">
        <v>123483</v>
      </c>
      <c r="B28246" s="4" t="s">
        <v>231</v>
      </c>
      <c r="C28246">
        <v>9434300</v>
      </c>
      <c r="D28246">
        <v>1</v>
      </c>
      <c r="E28246" t="s">
        <v>84</v>
      </c>
    </row>
    <row r="28247" spans="1:5" x14ac:dyDescent="0.3">
      <c r="A28247" t="s">
        <v>123483</v>
      </c>
      <c r="B28247" s="4" t="s">
        <v>231</v>
      </c>
      <c r="C28247">
        <v>18263000</v>
      </c>
      <c r="D28247">
        <v>1</v>
      </c>
      <c r="E28247" t="s">
        <v>84</v>
      </c>
    </row>
    <row r="28248" spans="1:5" x14ac:dyDescent="0.3">
      <c r="A28248" t="s">
        <v>123483</v>
      </c>
      <c r="B28248" s="4" t="s">
        <v>231</v>
      </c>
      <c r="C28248">
        <v>2382500</v>
      </c>
      <c r="D28248">
        <v>1</v>
      </c>
      <c r="E28248" t="s">
        <v>84</v>
      </c>
    </row>
    <row r="28249" spans="1:5" x14ac:dyDescent="0.3">
      <c r="A28249" t="s">
        <v>123483</v>
      </c>
      <c r="B28249" s="4" t="s">
        <v>231</v>
      </c>
      <c r="C28249">
        <v>23357000</v>
      </c>
      <c r="D28249">
        <v>1</v>
      </c>
      <c r="E28249" t="s">
        <v>84</v>
      </c>
    </row>
    <row r="28250" spans="1:5" x14ac:dyDescent="0.3">
      <c r="A28250" t="s">
        <v>123525</v>
      </c>
      <c r="B28250" s="4" t="s">
        <v>231</v>
      </c>
      <c r="C28250">
        <v>3846600</v>
      </c>
      <c r="D28250">
        <v>1</v>
      </c>
      <c r="E28250" t="s">
        <v>84</v>
      </c>
    </row>
    <row r="28251" spans="1:5" x14ac:dyDescent="0.3">
      <c r="A28251" t="s">
        <v>123525</v>
      </c>
      <c r="B28251" s="4" t="s">
        <v>231</v>
      </c>
      <c r="D28251">
        <v>1</v>
      </c>
      <c r="E28251" t="s">
        <v>84</v>
      </c>
    </row>
    <row r="28252" spans="1:5" x14ac:dyDescent="0.3">
      <c r="A28252" t="s">
        <v>123525</v>
      </c>
      <c r="B28252" s="4" t="s">
        <v>231</v>
      </c>
      <c r="C28252">
        <v>4986900</v>
      </c>
      <c r="D28252">
        <v>1</v>
      </c>
      <c r="E28252" t="s">
        <v>84</v>
      </c>
    </row>
    <row r="28253" spans="1:5" x14ac:dyDescent="0.3">
      <c r="A28253" t="s">
        <v>123574</v>
      </c>
      <c r="B28253" s="4" t="s">
        <v>231</v>
      </c>
      <c r="C28253">
        <v>23947000</v>
      </c>
      <c r="D28253">
        <v>1</v>
      </c>
      <c r="E28253" t="s">
        <v>84</v>
      </c>
    </row>
    <row r="28254" spans="1:5" x14ac:dyDescent="0.3">
      <c r="A28254" t="s">
        <v>123574</v>
      </c>
      <c r="B28254" s="4" t="s">
        <v>231</v>
      </c>
      <c r="C28254">
        <v>2964900</v>
      </c>
      <c r="D28254">
        <v>1</v>
      </c>
      <c r="E28254" t="s">
        <v>84</v>
      </c>
    </row>
    <row r="28255" spans="1:5" x14ac:dyDescent="0.3">
      <c r="A28255" t="s">
        <v>123574</v>
      </c>
      <c r="B28255" s="4" t="s">
        <v>231</v>
      </c>
      <c r="C28255">
        <v>28627000</v>
      </c>
      <c r="D28255">
        <v>1</v>
      </c>
      <c r="E28255" t="s">
        <v>84</v>
      </c>
    </row>
    <row r="28256" spans="1:5" x14ac:dyDescent="0.3">
      <c r="A28256" t="s">
        <v>123663</v>
      </c>
      <c r="B28256" s="4" t="s">
        <v>231</v>
      </c>
      <c r="C28256">
        <v>8826900</v>
      </c>
      <c r="D28256">
        <v>1</v>
      </c>
      <c r="E28256" t="s">
        <v>84</v>
      </c>
    </row>
    <row r="28257" spans="1:5" x14ac:dyDescent="0.3">
      <c r="A28257" t="s">
        <v>123663</v>
      </c>
      <c r="B28257" s="4" t="s">
        <v>231</v>
      </c>
      <c r="C28257">
        <v>1462800</v>
      </c>
      <c r="D28257">
        <v>1</v>
      </c>
      <c r="E28257" t="s">
        <v>84</v>
      </c>
    </row>
    <row r="28258" spans="1:5" x14ac:dyDescent="0.3">
      <c r="A28258" t="s">
        <v>123663</v>
      </c>
      <c r="B28258" s="4" t="s">
        <v>231</v>
      </c>
      <c r="C28258">
        <v>8915900</v>
      </c>
      <c r="D28258">
        <v>1</v>
      </c>
      <c r="E28258" t="s">
        <v>84</v>
      </c>
    </row>
    <row r="28259" spans="1:5" x14ac:dyDescent="0.3">
      <c r="A28259" t="s">
        <v>123684</v>
      </c>
      <c r="B28259" s="4" t="s">
        <v>231</v>
      </c>
      <c r="C28259">
        <v>2555100</v>
      </c>
      <c r="D28259">
        <v>1</v>
      </c>
      <c r="E28259" t="s">
        <v>84</v>
      </c>
    </row>
    <row r="28260" spans="1:5" x14ac:dyDescent="0.3">
      <c r="A28260" t="s">
        <v>123684</v>
      </c>
      <c r="B28260" s="4" t="s">
        <v>231</v>
      </c>
      <c r="C28260">
        <v>3705900</v>
      </c>
      <c r="D28260">
        <v>1</v>
      </c>
      <c r="E28260" t="s">
        <v>84</v>
      </c>
    </row>
    <row r="28261" spans="1:5" x14ac:dyDescent="0.3">
      <c r="A28261" t="s">
        <v>123684</v>
      </c>
      <c r="B28261" s="4" t="s">
        <v>231</v>
      </c>
      <c r="C28261">
        <v>1579300</v>
      </c>
      <c r="D28261">
        <v>1</v>
      </c>
      <c r="E28261" t="s">
        <v>84</v>
      </c>
    </row>
    <row r="28262" spans="1:5" x14ac:dyDescent="0.3">
      <c r="A28262" t="s">
        <v>123684</v>
      </c>
      <c r="B28262" s="4" t="s">
        <v>231</v>
      </c>
      <c r="C28262">
        <v>3656600</v>
      </c>
      <c r="D28262">
        <v>1</v>
      </c>
      <c r="E28262" t="s">
        <v>84</v>
      </c>
    </row>
    <row r="28263" spans="1:5" x14ac:dyDescent="0.3">
      <c r="A28263" t="s">
        <v>123684</v>
      </c>
      <c r="B28263" s="4" t="s">
        <v>231</v>
      </c>
      <c r="C28263">
        <v>719590</v>
      </c>
      <c r="D28263">
        <v>1</v>
      </c>
      <c r="E28263" t="s">
        <v>84</v>
      </c>
    </row>
    <row r="28264" spans="1:5" x14ac:dyDescent="0.3">
      <c r="A28264" t="s">
        <v>123684</v>
      </c>
      <c r="B28264" s="4" t="s">
        <v>231</v>
      </c>
      <c r="C28264">
        <v>1645400</v>
      </c>
      <c r="D28264">
        <v>1</v>
      </c>
      <c r="E28264" t="s">
        <v>84</v>
      </c>
    </row>
    <row r="28265" spans="1:5" x14ac:dyDescent="0.3">
      <c r="A28265" t="s">
        <v>123684</v>
      </c>
      <c r="B28265" s="4" t="s">
        <v>231</v>
      </c>
      <c r="C28265">
        <v>1472900</v>
      </c>
      <c r="D28265">
        <v>1</v>
      </c>
      <c r="E28265" t="s">
        <v>84</v>
      </c>
    </row>
    <row r="28266" spans="1:5" x14ac:dyDescent="0.3">
      <c r="A28266" t="s">
        <v>123706</v>
      </c>
      <c r="B28266" s="4" t="s">
        <v>231</v>
      </c>
      <c r="C28266">
        <v>402380</v>
      </c>
      <c r="D28266">
        <v>1</v>
      </c>
      <c r="E28266" t="s">
        <v>84</v>
      </c>
    </row>
    <row r="28267" spans="1:5" x14ac:dyDescent="0.3">
      <c r="A28267" t="s">
        <v>123706</v>
      </c>
      <c r="B28267" s="4" t="s">
        <v>231</v>
      </c>
      <c r="C28267">
        <v>3739200</v>
      </c>
      <c r="D28267">
        <v>1</v>
      </c>
      <c r="E28267" t="s">
        <v>84</v>
      </c>
    </row>
    <row r="28268" spans="1:5" x14ac:dyDescent="0.3">
      <c r="A28268" t="s">
        <v>123706</v>
      </c>
      <c r="B28268" s="4" t="s">
        <v>231</v>
      </c>
      <c r="C28268">
        <v>390450</v>
      </c>
      <c r="D28268">
        <v>1</v>
      </c>
      <c r="E28268" t="s">
        <v>84</v>
      </c>
    </row>
    <row r="28269" spans="1:5" x14ac:dyDescent="0.3">
      <c r="A28269" t="s">
        <v>123706</v>
      </c>
      <c r="B28269" s="4" t="s">
        <v>231</v>
      </c>
      <c r="C28269">
        <v>4563300</v>
      </c>
      <c r="D28269">
        <v>1</v>
      </c>
      <c r="E28269" t="s">
        <v>84</v>
      </c>
    </row>
    <row r="28270" spans="1:5" x14ac:dyDescent="0.3">
      <c r="A28270" t="s">
        <v>123706</v>
      </c>
      <c r="B28270" s="4" t="s">
        <v>231</v>
      </c>
      <c r="C28270">
        <v>1240300</v>
      </c>
      <c r="D28270">
        <v>1</v>
      </c>
      <c r="E28270" t="s">
        <v>84</v>
      </c>
    </row>
    <row r="28271" spans="1:5" x14ac:dyDescent="0.3">
      <c r="A28271" t="s">
        <v>123706</v>
      </c>
      <c r="B28271" s="4" t="s">
        <v>231</v>
      </c>
      <c r="C28271">
        <v>1489800</v>
      </c>
      <c r="D28271">
        <v>1</v>
      </c>
      <c r="E28271" t="s">
        <v>84</v>
      </c>
    </row>
    <row r="28272" spans="1:5" x14ac:dyDescent="0.3">
      <c r="A28272" t="s">
        <v>123733</v>
      </c>
      <c r="B28272" s="4" t="s">
        <v>231</v>
      </c>
      <c r="C28272">
        <v>1911800</v>
      </c>
      <c r="D28272">
        <v>1</v>
      </c>
      <c r="E28272" t="s">
        <v>84</v>
      </c>
    </row>
    <row r="28273" spans="1:5" x14ac:dyDescent="0.3">
      <c r="A28273" t="s">
        <v>123733</v>
      </c>
      <c r="B28273" s="4" t="s">
        <v>231</v>
      </c>
      <c r="C28273">
        <v>1424400</v>
      </c>
      <c r="D28273">
        <v>1</v>
      </c>
      <c r="E28273" t="s">
        <v>84</v>
      </c>
    </row>
    <row r="28274" spans="1:5" x14ac:dyDescent="0.3">
      <c r="A28274" t="s">
        <v>123733</v>
      </c>
      <c r="B28274" s="4" t="s">
        <v>231</v>
      </c>
      <c r="C28274">
        <v>480490</v>
      </c>
      <c r="D28274">
        <v>1</v>
      </c>
      <c r="E28274" t="s">
        <v>84</v>
      </c>
    </row>
    <row r="28275" spans="1:5" x14ac:dyDescent="0.3">
      <c r="A28275" t="s">
        <v>123733</v>
      </c>
      <c r="B28275" s="4" t="s">
        <v>231</v>
      </c>
      <c r="C28275">
        <v>334790</v>
      </c>
      <c r="D28275">
        <v>1</v>
      </c>
      <c r="E28275" t="s">
        <v>84</v>
      </c>
    </row>
    <row r="28276" spans="1:5" x14ac:dyDescent="0.3">
      <c r="A28276" t="s">
        <v>123808</v>
      </c>
      <c r="B28276" s="4" t="s">
        <v>231</v>
      </c>
      <c r="C28276">
        <v>6641700</v>
      </c>
      <c r="D28276">
        <v>1</v>
      </c>
      <c r="E28276" t="s">
        <v>84</v>
      </c>
    </row>
    <row r="28277" spans="1:5" x14ac:dyDescent="0.3">
      <c r="A28277" t="s">
        <v>123808</v>
      </c>
      <c r="B28277" s="4" t="s">
        <v>231</v>
      </c>
      <c r="C28277">
        <v>5634600</v>
      </c>
      <c r="D28277">
        <v>1</v>
      </c>
      <c r="E28277" t="s">
        <v>84</v>
      </c>
    </row>
    <row r="28278" spans="1:5" x14ac:dyDescent="0.3">
      <c r="A28278" t="s">
        <v>123848</v>
      </c>
      <c r="B28278" s="4" t="s">
        <v>231</v>
      </c>
      <c r="C28278">
        <v>15288000</v>
      </c>
      <c r="D28278">
        <v>1</v>
      </c>
      <c r="E28278" t="s">
        <v>84</v>
      </c>
    </row>
    <row r="28279" spans="1:5" x14ac:dyDescent="0.3">
      <c r="A28279" t="s">
        <v>123848</v>
      </c>
      <c r="B28279" s="4" t="s">
        <v>231</v>
      </c>
      <c r="C28279">
        <v>15670000</v>
      </c>
      <c r="D28279">
        <v>1</v>
      </c>
      <c r="E28279" t="s">
        <v>84</v>
      </c>
    </row>
    <row r="28280" spans="1:5" x14ac:dyDescent="0.3">
      <c r="A28280" t="s">
        <v>123848</v>
      </c>
      <c r="B28280" s="4" t="s">
        <v>231</v>
      </c>
      <c r="C28280">
        <v>2447800</v>
      </c>
      <c r="D28280">
        <v>1</v>
      </c>
      <c r="E28280" t="s">
        <v>84</v>
      </c>
    </row>
    <row r="28281" spans="1:5" x14ac:dyDescent="0.3">
      <c r="A28281" t="s">
        <v>123848</v>
      </c>
      <c r="B28281" s="4" t="s">
        <v>231</v>
      </c>
      <c r="C28281">
        <v>3157800</v>
      </c>
      <c r="D28281">
        <v>1</v>
      </c>
      <c r="E28281" t="s">
        <v>84</v>
      </c>
    </row>
    <row r="28282" spans="1:5" x14ac:dyDescent="0.3">
      <c r="A28282" t="s">
        <v>123867</v>
      </c>
      <c r="B28282" s="4" t="s">
        <v>231</v>
      </c>
      <c r="C28282">
        <v>804090</v>
      </c>
      <c r="D28282">
        <v>1</v>
      </c>
      <c r="E28282" t="s">
        <v>84</v>
      </c>
    </row>
    <row r="28283" spans="1:5" x14ac:dyDescent="0.3">
      <c r="A28283" t="s">
        <v>123901</v>
      </c>
      <c r="B28283" s="4" t="s">
        <v>231</v>
      </c>
      <c r="C28283">
        <v>4870000</v>
      </c>
      <c r="D28283">
        <v>1</v>
      </c>
      <c r="E28283" t="s">
        <v>84</v>
      </c>
    </row>
    <row r="28284" spans="1:5" x14ac:dyDescent="0.3">
      <c r="A28284" t="s">
        <v>123901</v>
      </c>
      <c r="B28284" s="4" t="s">
        <v>231</v>
      </c>
      <c r="C28284">
        <v>4659100</v>
      </c>
      <c r="D28284">
        <v>1</v>
      </c>
      <c r="E28284" t="s">
        <v>84</v>
      </c>
    </row>
    <row r="28285" spans="1:5" x14ac:dyDescent="0.3">
      <c r="A28285" t="s">
        <v>123933</v>
      </c>
      <c r="B28285" s="4" t="s">
        <v>231</v>
      </c>
      <c r="C28285">
        <v>513180</v>
      </c>
      <c r="D28285">
        <v>1</v>
      </c>
      <c r="E28285" t="s">
        <v>84</v>
      </c>
    </row>
    <row r="28286" spans="1:5" x14ac:dyDescent="0.3">
      <c r="A28286" t="s">
        <v>123933</v>
      </c>
      <c r="B28286" s="4" t="s">
        <v>231</v>
      </c>
      <c r="C28286">
        <v>477050</v>
      </c>
      <c r="D28286">
        <v>1</v>
      </c>
      <c r="E28286" t="s">
        <v>84</v>
      </c>
    </row>
    <row r="28287" spans="1:5" x14ac:dyDescent="0.3">
      <c r="A28287" t="s">
        <v>123933</v>
      </c>
      <c r="B28287" s="4" t="s">
        <v>231</v>
      </c>
      <c r="C28287">
        <v>1557000</v>
      </c>
      <c r="D28287">
        <v>1</v>
      </c>
      <c r="E28287" t="s">
        <v>84</v>
      </c>
    </row>
    <row r="28288" spans="1:5" x14ac:dyDescent="0.3">
      <c r="A28288" t="s">
        <v>123933</v>
      </c>
      <c r="B28288" s="4" t="s">
        <v>231</v>
      </c>
      <c r="C28288">
        <v>1576000</v>
      </c>
      <c r="D28288">
        <v>1</v>
      </c>
      <c r="E28288" t="s">
        <v>84</v>
      </c>
    </row>
    <row r="28289" spans="1:5" x14ac:dyDescent="0.3">
      <c r="A28289" t="s">
        <v>123953</v>
      </c>
      <c r="B28289" s="4" t="s">
        <v>231</v>
      </c>
      <c r="C28289">
        <v>10074000</v>
      </c>
      <c r="D28289">
        <v>1</v>
      </c>
      <c r="E28289" t="s">
        <v>84</v>
      </c>
    </row>
    <row r="28290" spans="1:5" x14ac:dyDescent="0.3">
      <c r="A28290" t="s">
        <v>123953</v>
      </c>
      <c r="B28290" s="4" t="s">
        <v>231</v>
      </c>
      <c r="C28290">
        <v>12026000</v>
      </c>
      <c r="D28290">
        <v>1</v>
      </c>
      <c r="E28290" t="s">
        <v>84</v>
      </c>
    </row>
    <row r="28291" spans="1:5" x14ac:dyDescent="0.3">
      <c r="A28291" t="s">
        <v>123975</v>
      </c>
      <c r="B28291" s="4" t="s">
        <v>231</v>
      </c>
      <c r="C28291">
        <v>42830000</v>
      </c>
      <c r="D28291">
        <v>1</v>
      </c>
      <c r="E28291" t="s">
        <v>84</v>
      </c>
    </row>
    <row r="28292" spans="1:5" x14ac:dyDescent="0.3">
      <c r="A28292" t="s">
        <v>123975</v>
      </c>
      <c r="B28292" s="4" t="s">
        <v>231</v>
      </c>
      <c r="C28292">
        <v>48614000</v>
      </c>
      <c r="D28292">
        <v>1</v>
      </c>
      <c r="E28292" t="s">
        <v>84</v>
      </c>
    </row>
    <row r="28293" spans="1:5" x14ac:dyDescent="0.3">
      <c r="A28293" t="s">
        <v>123975</v>
      </c>
      <c r="B28293" s="4" t="s">
        <v>231</v>
      </c>
      <c r="C28293">
        <v>19692000</v>
      </c>
      <c r="D28293">
        <v>1</v>
      </c>
      <c r="E28293" t="s">
        <v>84</v>
      </c>
    </row>
    <row r="28294" spans="1:5" x14ac:dyDescent="0.3">
      <c r="A28294" t="s">
        <v>123975</v>
      </c>
      <c r="B28294" s="4" t="s">
        <v>231</v>
      </c>
      <c r="C28294">
        <v>20913000</v>
      </c>
      <c r="D28294">
        <v>1</v>
      </c>
      <c r="E28294" t="s">
        <v>84</v>
      </c>
    </row>
    <row r="28295" spans="1:5" x14ac:dyDescent="0.3">
      <c r="A28295" t="s">
        <v>124001</v>
      </c>
      <c r="B28295" s="4" t="s">
        <v>231</v>
      </c>
      <c r="C28295">
        <v>845360</v>
      </c>
      <c r="D28295">
        <v>1</v>
      </c>
      <c r="E28295" t="s">
        <v>84</v>
      </c>
    </row>
    <row r="28296" spans="1:5" x14ac:dyDescent="0.3">
      <c r="A28296" t="s">
        <v>124001</v>
      </c>
      <c r="B28296" s="4" t="s">
        <v>231</v>
      </c>
      <c r="C28296">
        <v>567670</v>
      </c>
      <c r="D28296">
        <v>1</v>
      </c>
      <c r="E28296" t="s">
        <v>84</v>
      </c>
    </row>
    <row r="28297" spans="1:5" x14ac:dyDescent="0.3">
      <c r="A28297" t="s">
        <v>124059</v>
      </c>
      <c r="B28297" s="4" t="s">
        <v>231</v>
      </c>
      <c r="D28297">
        <v>1</v>
      </c>
      <c r="E28297" t="s">
        <v>84</v>
      </c>
    </row>
    <row r="28298" spans="1:5" x14ac:dyDescent="0.3">
      <c r="A28298" t="s">
        <v>124059</v>
      </c>
      <c r="B28298" s="4" t="s">
        <v>231</v>
      </c>
      <c r="D28298">
        <v>1</v>
      </c>
      <c r="E28298" t="s">
        <v>84</v>
      </c>
    </row>
    <row r="28299" spans="1:5" x14ac:dyDescent="0.3">
      <c r="A28299" t="s">
        <v>124080</v>
      </c>
      <c r="B28299" s="4" t="s">
        <v>231</v>
      </c>
      <c r="C28299">
        <v>1873300</v>
      </c>
      <c r="D28299">
        <v>1</v>
      </c>
      <c r="E28299" t="s">
        <v>84</v>
      </c>
    </row>
    <row r="28300" spans="1:5" x14ac:dyDescent="0.3">
      <c r="A28300" t="s">
        <v>124080</v>
      </c>
      <c r="B28300" s="4" t="s">
        <v>231</v>
      </c>
      <c r="C28300">
        <v>2197800</v>
      </c>
      <c r="D28300">
        <v>1</v>
      </c>
      <c r="E28300" t="s">
        <v>84</v>
      </c>
    </row>
    <row r="28301" spans="1:5" x14ac:dyDescent="0.3">
      <c r="A28301" t="s">
        <v>124089</v>
      </c>
      <c r="B28301" s="4" t="s">
        <v>231</v>
      </c>
      <c r="C28301">
        <v>1185200</v>
      </c>
      <c r="D28301">
        <v>1</v>
      </c>
      <c r="E28301" t="s">
        <v>84</v>
      </c>
    </row>
    <row r="28302" spans="1:5" x14ac:dyDescent="0.3">
      <c r="A28302" t="s">
        <v>124157</v>
      </c>
      <c r="B28302" s="4" t="s">
        <v>231</v>
      </c>
      <c r="C28302">
        <v>1389400</v>
      </c>
      <c r="D28302">
        <v>1</v>
      </c>
      <c r="E28302" t="s">
        <v>84</v>
      </c>
    </row>
    <row r="28303" spans="1:5" x14ac:dyDescent="0.3">
      <c r="A28303" t="s">
        <v>124157</v>
      </c>
      <c r="B28303" s="4" t="s">
        <v>231</v>
      </c>
      <c r="C28303">
        <v>1907800</v>
      </c>
      <c r="D28303">
        <v>1</v>
      </c>
      <c r="E28303" t="s">
        <v>84</v>
      </c>
    </row>
    <row r="28304" spans="1:5" x14ac:dyDescent="0.3">
      <c r="A28304" t="s">
        <v>124157</v>
      </c>
      <c r="B28304" s="4" t="s">
        <v>231</v>
      </c>
      <c r="C28304">
        <v>639690</v>
      </c>
      <c r="D28304">
        <v>1</v>
      </c>
      <c r="E28304" t="s">
        <v>84</v>
      </c>
    </row>
    <row r="28305" spans="1:5" x14ac:dyDescent="0.3">
      <c r="A28305" t="s">
        <v>124157</v>
      </c>
      <c r="B28305" s="4" t="s">
        <v>231</v>
      </c>
      <c r="D28305">
        <v>1</v>
      </c>
      <c r="E28305" t="s">
        <v>84</v>
      </c>
    </row>
    <row r="28306" spans="1:5" x14ac:dyDescent="0.3">
      <c r="A28306" t="s">
        <v>124178</v>
      </c>
      <c r="B28306" s="4" t="s">
        <v>231</v>
      </c>
      <c r="C28306">
        <v>5038100</v>
      </c>
      <c r="D28306">
        <v>1</v>
      </c>
      <c r="E28306" t="s">
        <v>84</v>
      </c>
    </row>
    <row r="28307" spans="1:5" x14ac:dyDescent="0.3">
      <c r="A28307" t="s">
        <v>124178</v>
      </c>
      <c r="B28307" s="4" t="s">
        <v>231</v>
      </c>
      <c r="C28307">
        <v>5309100</v>
      </c>
      <c r="D28307">
        <v>1</v>
      </c>
      <c r="E28307" t="s">
        <v>84</v>
      </c>
    </row>
    <row r="28308" spans="1:5" x14ac:dyDescent="0.3">
      <c r="A28308" t="s">
        <v>124193</v>
      </c>
      <c r="B28308" s="4" t="s">
        <v>231</v>
      </c>
      <c r="C28308">
        <v>2979700</v>
      </c>
      <c r="D28308">
        <v>1</v>
      </c>
      <c r="E28308" t="s">
        <v>84</v>
      </c>
    </row>
    <row r="28309" spans="1:5" x14ac:dyDescent="0.3">
      <c r="A28309" t="s">
        <v>124235</v>
      </c>
      <c r="B28309" s="4" t="s">
        <v>231</v>
      </c>
      <c r="C28309">
        <v>1097000</v>
      </c>
      <c r="D28309">
        <v>1</v>
      </c>
      <c r="E28309" t="s">
        <v>84</v>
      </c>
    </row>
    <row r="28310" spans="1:5" x14ac:dyDescent="0.3">
      <c r="A28310" t="s">
        <v>124235</v>
      </c>
      <c r="B28310" s="4" t="s">
        <v>231</v>
      </c>
      <c r="C28310">
        <v>309030</v>
      </c>
      <c r="D28310">
        <v>1</v>
      </c>
      <c r="E28310" t="s">
        <v>84</v>
      </c>
    </row>
    <row r="28311" spans="1:5" x14ac:dyDescent="0.3">
      <c r="A28311" t="s">
        <v>124235</v>
      </c>
      <c r="B28311" s="4" t="s">
        <v>231</v>
      </c>
      <c r="C28311">
        <v>379970</v>
      </c>
      <c r="D28311">
        <v>1</v>
      </c>
      <c r="E28311" t="s">
        <v>84</v>
      </c>
    </row>
    <row r="28312" spans="1:5" x14ac:dyDescent="0.3">
      <c r="A28312" t="s">
        <v>124288</v>
      </c>
      <c r="B28312" s="4" t="s">
        <v>231</v>
      </c>
      <c r="D28312">
        <v>1</v>
      </c>
      <c r="E28312" t="s">
        <v>84</v>
      </c>
    </row>
    <row r="28313" spans="1:5" x14ac:dyDescent="0.3">
      <c r="A28313" t="s">
        <v>124294</v>
      </c>
      <c r="B28313" s="4" t="s">
        <v>231</v>
      </c>
      <c r="C28313">
        <v>9047100</v>
      </c>
      <c r="D28313">
        <v>1</v>
      </c>
      <c r="E28313" t="s">
        <v>84</v>
      </c>
    </row>
    <row r="28314" spans="1:5" x14ac:dyDescent="0.3">
      <c r="A28314" t="s">
        <v>124294</v>
      </c>
      <c r="B28314" s="4" t="s">
        <v>231</v>
      </c>
      <c r="C28314">
        <v>8329800</v>
      </c>
      <c r="D28314">
        <v>1</v>
      </c>
      <c r="E28314" t="s">
        <v>84</v>
      </c>
    </row>
    <row r="28315" spans="1:5" x14ac:dyDescent="0.3">
      <c r="A28315" t="s">
        <v>124294</v>
      </c>
      <c r="B28315" s="4" t="s">
        <v>231</v>
      </c>
      <c r="C28315">
        <v>2790000</v>
      </c>
      <c r="D28315">
        <v>1</v>
      </c>
      <c r="E28315" t="s">
        <v>84</v>
      </c>
    </row>
    <row r="28316" spans="1:5" x14ac:dyDescent="0.3">
      <c r="A28316" t="s">
        <v>124294</v>
      </c>
      <c r="B28316" s="4" t="s">
        <v>231</v>
      </c>
      <c r="C28316">
        <v>72725000</v>
      </c>
      <c r="D28316">
        <v>1</v>
      </c>
      <c r="E28316" t="s">
        <v>84</v>
      </c>
    </row>
    <row r="28317" spans="1:5" x14ac:dyDescent="0.3">
      <c r="A28317" t="s">
        <v>124294</v>
      </c>
      <c r="B28317" s="4" t="s">
        <v>231</v>
      </c>
      <c r="C28317">
        <v>2612100</v>
      </c>
      <c r="D28317">
        <v>1</v>
      </c>
      <c r="E28317" t="s">
        <v>84</v>
      </c>
    </row>
    <row r="28318" spans="1:5" x14ac:dyDescent="0.3">
      <c r="A28318" t="s">
        <v>124294</v>
      </c>
      <c r="B28318" s="4" t="s">
        <v>231</v>
      </c>
      <c r="C28318">
        <v>71338000</v>
      </c>
      <c r="D28318">
        <v>1</v>
      </c>
      <c r="E28318" t="s">
        <v>84</v>
      </c>
    </row>
    <row r="28319" spans="1:5" x14ac:dyDescent="0.3">
      <c r="A28319" t="s">
        <v>124294</v>
      </c>
      <c r="B28319" s="4" t="s">
        <v>231</v>
      </c>
      <c r="C28319">
        <v>854760</v>
      </c>
      <c r="D28319">
        <v>1</v>
      </c>
      <c r="E28319" t="s">
        <v>84</v>
      </c>
    </row>
    <row r="28320" spans="1:5" x14ac:dyDescent="0.3">
      <c r="A28320" t="s">
        <v>124294</v>
      </c>
      <c r="B28320" s="4" t="s">
        <v>231</v>
      </c>
      <c r="C28320">
        <v>3351800</v>
      </c>
      <c r="D28320">
        <v>1</v>
      </c>
      <c r="E28320" t="s">
        <v>84</v>
      </c>
    </row>
    <row r="28321" spans="1:5" x14ac:dyDescent="0.3">
      <c r="A28321" t="s">
        <v>124294</v>
      </c>
      <c r="B28321" s="4" t="s">
        <v>231</v>
      </c>
      <c r="C28321">
        <v>23954000</v>
      </c>
      <c r="D28321">
        <v>1</v>
      </c>
      <c r="E28321" t="s">
        <v>84</v>
      </c>
    </row>
    <row r="28322" spans="1:5" x14ac:dyDescent="0.3">
      <c r="A28322" t="s">
        <v>124294</v>
      </c>
      <c r="B28322" s="4" t="s">
        <v>231</v>
      </c>
      <c r="C28322">
        <v>696130</v>
      </c>
      <c r="D28322">
        <v>1</v>
      </c>
      <c r="E28322" t="s">
        <v>84</v>
      </c>
    </row>
    <row r="28323" spans="1:5" x14ac:dyDescent="0.3">
      <c r="A28323" t="s">
        <v>124294</v>
      </c>
      <c r="B28323" s="4" t="s">
        <v>231</v>
      </c>
      <c r="C28323">
        <v>27382000</v>
      </c>
      <c r="D28323">
        <v>1</v>
      </c>
      <c r="E28323" t="s">
        <v>84</v>
      </c>
    </row>
    <row r="28324" spans="1:5" x14ac:dyDescent="0.3">
      <c r="A28324" t="s">
        <v>124294</v>
      </c>
      <c r="B28324" s="4" t="s">
        <v>231</v>
      </c>
      <c r="C28324">
        <v>1281900</v>
      </c>
      <c r="D28324">
        <v>1</v>
      </c>
      <c r="E28324" t="s">
        <v>84</v>
      </c>
    </row>
    <row r="28325" spans="1:5" x14ac:dyDescent="0.3">
      <c r="A28325" t="s">
        <v>124472</v>
      </c>
      <c r="B28325" s="4" t="s">
        <v>231</v>
      </c>
      <c r="C28325">
        <v>8881200</v>
      </c>
      <c r="D28325">
        <v>1</v>
      </c>
      <c r="E28325" t="s">
        <v>84</v>
      </c>
    </row>
    <row r="28326" spans="1:5" x14ac:dyDescent="0.3">
      <c r="A28326" t="s">
        <v>124472</v>
      </c>
      <c r="B28326" s="4" t="s">
        <v>231</v>
      </c>
      <c r="C28326">
        <v>77172000</v>
      </c>
      <c r="D28326">
        <v>1</v>
      </c>
      <c r="E28326" t="s">
        <v>84</v>
      </c>
    </row>
    <row r="28327" spans="1:5" x14ac:dyDescent="0.3">
      <c r="A28327" t="s">
        <v>124472</v>
      </c>
      <c r="B28327" s="4" t="s">
        <v>231</v>
      </c>
      <c r="C28327">
        <v>9776300</v>
      </c>
      <c r="D28327">
        <v>1</v>
      </c>
      <c r="E28327" t="s">
        <v>84</v>
      </c>
    </row>
    <row r="28328" spans="1:5" x14ac:dyDescent="0.3">
      <c r="A28328" t="s">
        <v>124472</v>
      </c>
      <c r="B28328" s="4" t="s">
        <v>231</v>
      </c>
      <c r="C28328">
        <v>82506000</v>
      </c>
      <c r="D28328">
        <v>1</v>
      </c>
      <c r="E28328" t="s">
        <v>84</v>
      </c>
    </row>
    <row r="28329" spans="1:5" x14ac:dyDescent="0.3">
      <c r="A28329" t="s">
        <v>124472</v>
      </c>
      <c r="B28329" s="4" t="s">
        <v>231</v>
      </c>
      <c r="C28329">
        <v>13509000</v>
      </c>
      <c r="D28329">
        <v>1</v>
      </c>
      <c r="E28329" t="s">
        <v>84</v>
      </c>
    </row>
    <row r="28330" spans="1:5" x14ac:dyDescent="0.3">
      <c r="A28330" t="s">
        <v>124472</v>
      </c>
      <c r="B28330" s="4" t="s">
        <v>231</v>
      </c>
      <c r="C28330">
        <v>1434800</v>
      </c>
      <c r="D28330">
        <v>1</v>
      </c>
      <c r="E28330" t="s">
        <v>84</v>
      </c>
    </row>
    <row r="28331" spans="1:5" x14ac:dyDescent="0.3">
      <c r="A28331" t="s">
        <v>124472</v>
      </c>
      <c r="B28331" s="4" t="s">
        <v>231</v>
      </c>
      <c r="C28331">
        <v>14815000</v>
      </c>
      <c r="D28331">
        <v>1</v>
      </c>
      <c r="E28331" t="s">
        <v>84</v>
      </c>
    </row>
    <row r="28332" spans="1:5" x14ac:dyDescent="0.3">
      <c r="A28332" t="s">
        <v>124472</v>
      </c>
      <c r="B28332" s="4" t="s">
        <v>231</v>
      </c>
      <c r="D28332">
        <v>1</v>
      </c>
      <c r="E28332" t="s">
        <v>84</v>
      </c>
    </row>
    <row r="28333" spans="1:5" x14ac:dyDescent="0.3">
      <c r="A28333" t="s">
        <v>124472</v>
      </c>
      <c r="B28333" s="4" t="s">
        <v>231</v>
      </c>
      <c r="C28333">
        <v>10653000</v>
      </c>
      <c r="D28333">
        <v>1</v>
      </c>
      <c r="E28333" t="s">
        <v>84</v>
      </c>
    </row>
    <row r="28334" spans="1:5" x14ac:dyDescent="0.3">
      <c r="A28334" t="s">
        <v>124472</v>
      </c>
      <c r="B28334" s="4" t="s">
        <v>231</v>
      </c>
      <c r="C28334">
        <v>1181600</v>
      </c>
      <c r="D28334">
        <v>1</v>
      </c>
      <c r="E28334" t="s">
        <v>84</v>
      </c>
    </row>
    <row r="28335" spans="1:5" x14ac:dyDescent="0.3">
      <c r="A28335" t="s">
        <v>124472</v>
      </c>
      <c r="B28335" s="4" t="s">
        <v>231</v>
      </c>
      <c r="C28335">
        <v>11778000</v>
      </c>
      <c r="D28335">
        <v>1</v>
      </c>
      <c r="E28335" t="s">
        <v>84</v>
      </c>
    </row>
    <row r="28336" spans="1:5" x14ac:dyDescent="0.3">
      <c r="A28336" t="s">
        <v>124472</v>
      </c>
      <c r="B28336" s="4" t="s">
        <v>231</v>
      </c>
      <c r="C28336">
        <v>888710</v>
      </c>
      <c r="D28336">
        <v>1</v>
      </c>
      <c r="E28336" t="s">
        <v>84</v>
      </c>
    </row>
    <row r="28337" spans="1:5" x14ac:dyDescent="0.3">
      <c r="A28337" t="s">
        <v>124472</v>
      </c>
      <c r="B28337" s="4" t="s">
        <v>231</v>
      </c>
      <c r="C28337">
        <v>2377300</v>
      </c>
      <c r="D28337">
        <v>1</v>
      </c>
      <c r="E28337" t="s">
        <v>84</v>
      </c>
    </row>
    <row r="28338" spans="1:5" x14ac:dyDescent="0.3">
      <c r="A28338" t="s">
        <v>124537</v>
      </c>
      <c r="B28338" s="4" t="s">
        <v>231</v>
      </c>
      <c r="C28338">
        <v>607470</v>
      </c>
      <c r="D28338">
        <v>1</v>
      </c>
      <c r="E28338" t="s">
        <v>84</v>
      </c>
    </row>
    <row r="28339" spans="1:5" x14ac:dyDescent="0.3">
      <c r="A28339" t="s">
        <v>124537</v>
      </c>
      <c r="B28339" s="4" t="s">
        <v>231</v>
      </c>
      <c r="C28339">
        <v>539180</v>
      </c>
      <c r="D28339">
        <v>1</v>
      </c>
      <c r="E28339" t="s">
        <v>84</v>
      </c>
    </row>
    <row r="28340" spans="1:5" x14ac:dyDescent="0.3">
      <c r="A28340" t="s">
        <v>124565</v>
      </c>
      <c r="B28340" s="4" t="s">
        <v>231</v>
      </c>
      <c r="C28340">
        <v>20036000</v>
      </c>
      <c r="D28340">
        <v>1</v>
      </c>
      <c r="E28340" t="s">
        <v>84</v>
      </c>
    </row>
    <row r="28341" spans="1:5" x14ac:dyDescent="0.3">
      <c r="A28341" t="s">
        <v>124565</v>
      </c>
      <c r="B28341" s="4" t="s">
        <v>231</v>
      </c>
      <c r="C28341">
        <v>284850</v>
      </c>
      <c r="D28341">
        <v>1</v>
      </c>
      <c r="E28341" t="s">
        <v>84</v>
      </c>
    </row>
    <row r="28342" spans="1:5" x14ac:dyDescent="0.3">
      <c r="A28342" t="s">
        <v>124565</v>
      </c>
      <c r="B28342" s="4" t="s">
        <v>231</v>
      </c>
      <c r="C28342">
        <v>22198000</v>
      </c>
      <c r="D28342">
        <v>1</v>
      </c>
      <c r="E28342" t="s">
        <v>84</v>
      </c>
    </row>
    <row r="28343" spans="1:5" x14ac:dyDescent="0.3">
      <c r="A28343" t="s">
        <v>124565</v>
      </c>
      <c r="B28343" s="4" t="s">
        <v>231</v>
      </c>
      <c r="C28343">
        <v>302090</v>
      </c>
      <c r="D28343">
        <v>1</v>
      </c>
      <c r="E28343" t="s">
        <v>84</v>
      </c>
    </row>
    <row r="28344" spans="1:5" x14ac:dyDescent="0.3">
      <c r="A28344" t="s">
        <v>124565</v>
      </c>
      <c r="B28344" s="4" t="s">
        <v>231</v>
      </c>
      <c r="C28344">
        <v>4263100</v>
      </c>
      <c r="D28344">
        <v>1</v>
      </c>
      <c r="E28344" t="s">
        <v>84</v>
      </c>
    </row>
    <row r="28345" spans="1:5" x14ac:dyDescent="0.3">
      <c r="A28345" t="s">
        <v>124565</v>
      </c>
      <c r="B28345" s="4" t="s">
        <v>231</v>
      </c>
      <c r="C28345">
        <v>4847200</v>
      </c>
      <c r="D28345">
        <v>1</v>
      </c>
      <c r="E28345" t="s">
        <v>84</v>
      </c>
    </row>
    <row r="28346" spans="1:5" x14ac:dyDescent="0.3">
      <c r="A28346" t="s">
        <v>124735</v>
      </c>
      <c r="B28346" s="4" t="s">
        <v>231</v>
      </c>
      <c r="C28346">
        <v>2813600</v>
      </c>
      <c r="D28346">
        <v>1</v>
      </c>
      <c r="E28346" t="s">
        <v>84</v>
      </c>
    </row>
    <row r="28347" spans="1:5" x14ac:dyDescent="0.3">
      <c r="A28347" t="s">
        <v>124735</v>
      </c>
      <c r="B28347" s="4" t="s">
        <v>231</v>
      </c>
      <c r="C28347">
        <v>1950300</v>
      </c>
      <c r="D28347">
        <v>1</v>
      </c>
      <c r="E28347" t="s">
        <v>84</v>
      </c>
    </row>
    <row r="28348" spans="1:5" x14ac:dyDescent="0.3">
      <c r="A28348" t="s">
        <v>124787</v>
      </c>
      <c r="B28348" s="4" t="s">
        <v>231</v>
      </c>
      <c r="C28348">
        <v>598660</v>
      </c>
      <c r="D28348">
        <v>1</v>
      </c>
      <c r="E28348" t="s">
        <v>84</v>
      </c>
    </row>
    <row r="28349" spans="1:5" x14ac:dyDescent="0.3">
      <c r="A28349" t="s">
        <v>124798</v>
      </c>
      <c r="B28349" s="4" t="s">
        <v>231</v>
      </c>
      <c r="C28349">
        <v>788000</v>
      </c>
      <c r="D28349">
        <v>1</v>
      </c>
      <c r="E28349" t="s">
        <v>84</v>
      </c>
    </row>
    <row r="28350" spans="1:5" x14ac:dyDescent="0.3">
      <c r="A28350" t="s">
        <v>124798</v>
      </c>
      <c r="B28350" s="4" t="s">
        <v>231</v>
      </c>
      <c r="C28350">
        <v>6269700</v>
      </c>
      <c r="D28350">
        <v>1</v>
      </c>
      <c r="E28350" t="s">
        <v>84</v>
      </c>
    </row>
    <row r="28351" spans="1:5" x14ac:dyDescent="0.3">
      <c r="A28351" t="s">
        <v>124798</v>
      </c>
      <c r="B28351" s="4" t="s">
        <v>231</v>
      </c>
      <c r="C28351">
        <v>3921700</v>
      </c>
      <c r="D28351">
        <v>1</v>
      </c>
      <c r="E28351" t="s">
        <v>84</v>
      </c>
    </row>
    <row r="28352" spans="1:5" x14ac:dyDescent="0.3">
      <c r="A28352" t="s">
        <v>124798</v>
      </c>
      <c r="B28352" s="4" t="s">
        <v>231</v>
      </c>
      <c r="C28352">
        <v>2690400</v>
      </c>
      <c r="D28352">
        <v>1</v>
      </c>
      <c r="E28352" t="s">
        <v>84</v>
      </c>
    </row>
    <row r="28353" spans="1:5" x14ac:dyDescent="0.3">
      <c r="A28353" t="s">
        <v>124798</v>
      </c>
      <c r="B28353" s="4" t="s">
        <v>231</v>
      </c>
      <c r="C28353">
        <v>5053800</v>
      </c>
      <c r="D28353">
        <v>1</v>
      </c>
      <c r="E28353" t="s">
        <v>84</v>
      </c>
    </row>
    <row r="28354" spans="1:5" x14ac:dyDescent="0.3">
      <c r="A28354" t="s">
        <v>124818</v>
      </c>
      <c r="B28354" s="4" t="s">
        <v>231</v>
      </c>
      <c r="D28354">
        <v>1</v>
      </c>
      <c r="E28354" t="s">
        <v>84</v>
      </c>
    </row>
    <row r="28355" spans="1:5" x14ac:dyDescent="0.3">
      <c r="A28355" t="s">
        <v>124824</v>
      </c>
      <c r="B28355" s="4" t="s">
        <v>231</v>
      </c>
      <c r="C28355">
        <v>1239600</v>
      </c>
      <c r="D28355">
        <v>1</v>
      </c>
      <c r="E28355" t="s">
        <v>84</v>
      </c>
    </row>
    <row r="28356" spans="1:5" x14ac:dyDescent="0.3">
      <c r="A28356" t="s">
        <v>124824</v>
      </c>
      <c r="B28356" s="4" t="s">
        <v>231</v>
      </c>
      <c r="C28356">
        <v>1589300</v>
      </c>
      <c r="D28356">
        <v>1</v>
      </c>
      <c r="E28356" t="s">
        <v>84</v>
      </c>
    </row>
    <row r="28357" spans="1:5" x14ac:dyDescent="0.3">
      <c r="A28357" t="s">
        <v>124824</v>
      </c>
      <c r="B28357" s="4" t="s">
        <v>231</v>
      </c>
      <c r="C28357">
        <v>1065400</v>
      </c>
      <c r="D28357">
        <v>1</v>
      </c>
      <c r="E28357" t="s">
        <v>84</v>
      </c>
    </row>
    <row r="28358" spans="1:5" x14ac:dyDescent="0.3">
      <c r="A28358" t="s">
        <v>124839</v>
      </c>
      <c r="B28358" s="4" t="s">
        <v>231</v>
      </c>
      <c r="C28358">
        <v>4789400</v>
      </c>
      <c r="D28358">
        <v>1</v>
      </c>
      <c r="E28358" t="s">
        <v>84</v>
      </c>
    </row>
    <row r="28359" spans="1:5" x14ac:dyDescent="0.3">
      <c r="A28359" t="s">
        <v>124839</v>
      </c>
      <c r="B28359" s="4" t="s">
        <v>231</v>
      </c>
      <c r="C28359">
        <v>2803800</v>
      </c>
      <c r="D28359">
        <v>1</v>
      </c>
      <c r="E28359" t="s">
        <v>84</v>
      </c>
    </row>
    <row r="28360" spans="1:5" x14ac:dyDescent="0.3">
      <c r="A28360" t="s">
        <v>124853</v>
      </c>
      <c r="B28360" s="4" t="s">
        <v>231</v>
      </c>
      <c r="C28360">
        <v>1417100</v>
      </c>
      <c r="D28360">
        <v>1</v>
      </c>
      <c r="E28360" t="s">
        <v>84</v>
      </c>
    </row>
    <row r="28361" spans="1:5" x14ac:dyDescent="0.3">
      <c r="A28361" t="s">
        <v>124853</v>
      </c>
      <c r="B28361" s="4" t="s">
        <v>231</v>
      </c>
      <c r="C28361">
        <v>2161800</v>
      </c>
      <c r="D28361">
        <v>1</v>
      </c>
      <c r="E28361" t="s">
        <v>84</v>
      </c>
    </row>
    <row r="28362" spans="1:5" x14ac:dyDescent="0.3">
      <c r="A28362" t="s">
        <v>124853</v>
      </c>
      <c r="B28362" s="4" t="s">
        <v>231</v>
      </c>
      <c r="C28362">
        <v>632700</v>
      </c>
      <c r="D28362">
        <v>1</v>
      </c>
      <c r="E28362" t="s">
        <v>84</v>
      </c>
    </row>
    <row r="28363" spans="1:5" x14ac:dyDescent="0.3">
      <c r="A28363" t="s">
        <v>124897</v>
      </c>
      <c r="B28363" s="4" t="s">
        <v>231</v>
      </c>
      <c r="C28363">
        <v>760800</v>
      </c>
      <c r="D28363">
        <v>1</v>
      </c>
      <c r="E28363" t="s">
        <v>84</v>
      </c>
    </row>
    <row r="28364" spans="1:5" x14ac:dyDescent="0.3">
      <c r="A28364" t="s">
        <v>124897</v>
      </c>
      <c r="B28364" s="4" t="s">
        <v>231</v>
      </c>
      <c r="D28364">
        <v>1</v>
      </c>
      <c r="E28364" t="s">
        <v>84</v>
      </c>
    </row>
    <row r="28365" spans="1:5" x14ac:dyDescent="0.3">
      <c r="A28365" t="s">
        <v>124917</v>
      </c>
      <c r="B28365" s="4" t="s">
        <v>231</v>
      </c>
      <c r="C28365">
        <v>1883800</v>
      </c>
      <c r="D28365">
        <v>1</v>
      </c>
      <c r="E28365" t="s">
        <v>84</v>
      </c>
    </row>
    <row r="28366" spans="1:5" x14ac:dyDescent="0.3">
      <c r="A28366" t="s">
        <v>124917</v>
      </c>
      <c r="B28366" s="4" t="s">
        <v>231</v>
      </c>
      <c r="C28366">
        <v>3735500</v>
      </c>
      <c r="D28366">
        <v>1</v>
      </c>
      <c r="E28366" t="s">
        <v>84</v>
      </c>
    </row>
    <row r="28367" spans="1:5" x14ac:dyDescent="0.3">
      <c r="A28367" t="s">
        <v>124917</v>
      </c>
      <c r="B28367" s="4" t="s">
        <v>231</v>
      </c>
      <c r="C28367">
        <v>1919700</v>
      </c>
      <c r="D28367">
        <v>1</v>
      </c>
      <c r="E28367" t="s">
        <v>84</v>
      </c>
    </row>
    <row r="28368" spans="1:5" x14ac:dyDescent="0.3">
      <c r="A28368" t="s">
        <v>124917</v>
      </c>
      <c r="B28368" s="4" t="s">
        <v>231</v>
      </c>
      <c r="C28368">
        <v>336100</v>
      </c>
      <c r="D28368">
        <v>1</v>
      </c>
      <c r="E28368" t="s">
        <v>84</v>
      </c>
    </row>
    <row r="28369" spans="1:5" x14ac:dyDescent="0.3">
      <c r="A28369" t="s">
        <v>124955</v>
      </c>
      <c r="B28369" s="4" t="s">
        <v>231</v>
      </c>
      <c r="C28369">
        <v>6787900</v>
      </c>
      <c r="D28369">
        <v>1</v>
      </c>
      <c r="E28369" t="s">
        <v>84</v>
      </c>
    </row>
    <row r="28370" spans="1:5" x14ac:dyDescent="0.3">
      <c r="A28370" t="s">
        <v>124969</v>
      </c>
      <c r="B28370" s="4" t="s">
        <v>231</v>
      </c>
      <c r="C28370">
        <v>1588100</v>
      </c>
      <c r="D28370">
        <v>1</v>
      </c>
      <c r="E28370" t="s">
        <v>84</v>
      </c>
    </row>
    <row r="28371" spans="1:5" x14ac:dyDescent="0.3">
      <c r="A28371" t="s">
        <v>124969</v>
      </c>
      <c r="B28371" s="4" t="s">
        <v>231</v>
      </c>
      <c r="C28371">
        <v>11074000</v>
      </c>
      <c r="D28371">
        <v>1</v>
      </c>
      <c r="E28371" t="s">
        <v>84</v>
      </c>
    </row>
    <row r="28372" spans="1:5" x14ac:dyDescent="0.3">
      <c r="A28372" t="s">
        <v>124969</v>
      </c>
      <c r="B28372" s="4" t="s">
        <v>231</v>
      </c>
      <c r="C28372">
        <v>1857400</v>
      </c>
      <c r="D28372">
        <v>1</v>
      </c>
      <c r="E28372" t="s">
        <v>84</v>
      </c>
    </row>
    <row r="28373" spans="1:5" x14ac:dyDescent="0.3">
      <c r="A28373" t="s">
        <v>124969</v>
      </c>
      <c r="B28373" s="4" t="s">
        <v>231</v>
      </c>
      <c r="C28373">
        <v>11890000</v>
      </c>
      <c r="D28373">
        <v>1</v>
      </c>
      <c r="E28373" t="s">
        <v>84</v>
      </c>
    </row>
    <row r="28374" spans="1:5" x14ac:dyDescent="0.3">
      <c r="A28374" t="s">
        <v>124969</v>
      </c>
      <c r="B28374" s="4" t="s">
        <v>231</v>
      </c>
      <c r="C28374">
        <v>2356500</v>
      </c>
      <c r="D28374">
        <v>1</v>
      </c>
      <c r="E28374" t="s">
        <v>84</v>
      </c>
    </row>
    <row r="28375" spans="1:5" x14ac:dyDescent="0.3">
      <c r="A28375" t="s">
        <v>124969</v>
      </c>
      <c r="B28375" s="4" t="s">
        <v>231</v>
      </c>
      <c r="C28375">
        <v>2020800</v>
      </c>
      <c r="D28375">
        <v>1</v>
      </c>
      <c r="E28375" t="s">
        <v>84</v>
      </c>
    </row>
    <row r="28376" spans="1:5" x14ac:dyDescent="0.3">
      <c r="A28376" t="s">
        <v>124969</v>
      </c>
      <c r="B28376" s="4" t="s">
        <v>231</v>
      </c>
      <c r="C28376">
        <v>2194000</v>
      </c>
      <c r="D28376">
        <v>1</v>
      </c>
      <c r="E28376" t="s">
        <v>84</v>
      </c>
    </row>
    <row r="28377" spans="1:5" x14ac:dyDescent="0.3">
      <c r="A28377" t="s">
        <v>125025</v>
      </c>
      <c r="B28377" s="4" t="s">
        <v>231</v>
      </c>
      <c r="D28377">
        <v>1</v>
      </c>
      <c r="E28377" t="s">
        <v>84</v>
      </c>
    </row>
    <row r="28378" spans="1:5" x14ac:dyDescent="0.3">
      <c r="A28378" t="s">
        <v>125025</v>
      </c>
      <c r="B28378" s="4" t="s">
        <v>231</v>
      </c>
      <c r="C28378">
        <v>4301300</v>
      </c>
      <c r="D28378">
        <v>1</v>
      </c>
      <c r="E28378" t="s">
        <v>84</v>
      </c>
    </row>
    <row r="28379" spans="1:5" x14ac:dyDescent="0.3">
      <c r="A28379" t="s">
        <v>125036</v>
      </c>
      <c r="B28379" s="4" t="s">
        <v>231</v>
      </c>
      <c r="C28379">
        <v>2326100</v>
      </c>
      <c r="D28379">
        <v>1</v>
      </c>
      <c r="E28379" t="s">
        <v>84</v>
      </c>
    </row>
    <row r="28380" spans="1:5" x14ac:dyDescent="0.3">
      <c r="A28380" t="s">
        <v>125122</v>
      </c>
      <c r="B28380" s="4" t="s">
        <v>231</v>
      </c>
      <c r="C28380">
        <v>1268200</v>
      </c>
      <c r="D28380">
        <v>1</v>
      </c>
      <c r="E28380" t="s">
        <v>84</v>
      </c>
    </row>
    <row r="28381" spans="1:5" x14ac:dyDescent="0.3">
      <c r="A28381" t="s">
        <v>125122</v>
      </c>
      <c r="B28381" s="4" t="s">
        <v>231</v>
      </c>
      <c r="C28381">
        <v>1141800</v>
      </c>
      <c r="D28381">
        <v>1</v>
      </c>
      <c r="E28381" t="s">
        <v>84</v>
      </c>
    </row>
    <row r="28382" spans="1:5" x14ac:dyDescent="0.3">
      <c r="A28382" t="s">
        <v>125163</v>
      </c>
      <c r="B28382" s="4" t="s">
        <v>231</v>
      </c>
      <c r="C28382">
        <v>3960600</v>
      </c>
      <c r="D28382">
        <v>1</v>
      </c>
      <c r="E28382" t="s">
        <v>84</v>
      </c>
    </row>
    <row r="28383" spans="1:5" x14ac:dyDescent="0.3">
      <c r="A28383" t="s">
        <v>125163</v>
      </c>
      <c r="B28383" s="4" t="s">
        <v>231</v>
      </c>
      <c r="C28383">
        <v>2836700</v>
      </c>
      <c r="D28383">
        <v>1</v>
      </c>
      <c r="E28383" t="s">
        <v>84</v>
      </c>
    </row>
    <row r="28384" spans="1:5" x14ac:dyDescent="0.3">
      <c r="A28384" t="s">
        <v>125163</v>
      </c>
      <c r="B28384" s="4" t="s">
        <v>231</v>
      </c>
      <c r="C28384">
        <v>642550</v>
      </c>
      <c r="D28384">
        <v>1</v>
      </c>
      <c r="E28384" t="s">
        <v>84</v>
      </c>
    </row>
    <row r="28385" spans="1:5" x14ac:dyDescent="0.3">
      <c r="A28385" t="s">
        <v>125245</v>
      </c>
      <c r="B28385" s="4" t="s">
        <v>231</v>
      </c>
      <c r="C28385">
        <v>5957800</v>
      </c>
      <c r="D28385">
        <v>1</v>
      </c>
      <c r="E28385" t="s">
        <v>84</v>
      </c>
    </row>
    <row r="28386" spans="1:5" x14ac:dyDescent="0.3">
      <c r="A28386" t="s">
        <v>125245</v>
      </c>
      <c r="B28386" s="4" t="s">
        <v>231</v>
      </c>
      <c r="C28386">
        <v>453120</v>
      </c>
      <c r="D28386">
        <v>1</v>
      </c>
      <c r="E28386" t="s">
        <v>84</v>
      </c>
    </row>
    <row r="28387" spans="1:5" x14ac:dyDescent="0.3">
      <c r="A28387" t="s">
        <v>125291</v>
      </c>
      <c r="B28387" s="4" t="s">
        <v>231</v>
      </c>
      <c r="C28387">
        <v>1630400</v>
      </c>
      <c r="D28387">
        <v>1</v>
      </c>
      <c r="E28387" t="s">
        <v>84</v>
      </c>
    </row>
    <row r="28388" spans="1:5" x14ac:dyDescent="0.3">
      <c r="A28388" t="s">
        <v>125291</v>
      </c>
      <c r="B28388" s="4" t="s">
        <v>231</v>
      </c>
      <c r="C28388">
        <v>836640</v>
      </c>
      <c r="D28388">
        <v>1</v>
      </c>
      <c r="E28388" t="s">
        <v>84</v>
      </c>
    </row>
    <row r="28389" spans="1:5" x14ac:dyDescent="0.3">
      <c r="A28389" t="s">
        <v>125291</v>
      </c>
      <c r="B28389" s="4" t="s">
        <v>231</v>
      </c>
      <c r="C28389">
        <v>189150</v>
      </c>
      <c r="D28389">
        <v>1</v>
      </c>
      <c r="E28389" t="s">
        <v>84</v>
      </c>
    </row>
    <row r="28390" spans="1:5" x14ac:dyDescent="0.3">
      <c r="A28390" t="s">
        <v>125321</v>
      </c>
      <c r="B28390" s="4" t="s">
        <v>231</v>
      </c>
      <c r="C28390">
        <v>18457000</v>
      </c>
      <c r="D28390">
        <v>1</v>
      </c>
      <c r="E28390" t="s">
        <v>84</v>
      </c>
    </row>
    <row r="28391" spans="1:5" x14ac:dyDescent="0.3">
      <c r="A28391" t="s">
        <v>125321</v>
      </c>
      <c r="B28391" s="4" t="s">
        <v>231</v>
      </c>
      <c r="C28391">
        <v>17310000</v>
      </c>
      <c r="D28391">
        <v>1</v>
      </c>
      <c r="E28391" t="s">
        <v>84</v>
      </c>
    </row>
    <row r="28392" spans="1:5" x14ac:dyDescent="0.3">
      <c r="A28392" t="s">
        <v>125414</v>
      </c>
      <c r="B28392" s="4" t="s">
        <v>231</v>
      </c>
      <c r="C28392">
        <v>2103800</v>
      </c>
      <c r="D28392">
        <v>1</v>
      </c>
      <c r="E28392" t="s">
        <v>84</v>
      </c>
    </row>
    <row r="28393" spans="1:5" x14ac:dyDescent="0.3">
      <c r="A28393" t="s">
        <v>125414</v>
      </c>
      <c r="B28393" s="4" t="s">
        <v>231</v>
      </c>
      <c r="C28393">
        <v>2196400</v>
      </c>
      <c r="D28393">
        <v>1</v>
      </c>
      <c r="E28393" t="s">
        <v>84</v>
      </c>
    </row>
    <row r="28394" spans="1:5" x14ac:dyDescent="0.3">
      <c r="A28394" t="s">
        <v>125414</v>
      </c>
      <c r="B28394" s="4" t="s">
        <v>231</v>
      </c>
      <c r="C28394">
        <v>784620</v>
      </c>
      <c r="D28394">
        <v>1</v>
      </c>
      <c r="E28394" t="s">
        <v>84</v>
      </c>
    </row>
    <row r="28395" spans="1:5" x14ac:dyDescent="0.3">
      <c r="A28395" t="s">
        <v>125414</v>
      </c>
      <c r="B28395" s="4" t="s">
        <v>231</v>
      </c>
      <c r="C28395">
        <v>972750</v>
      </c>
      <c r="D28395">
        <v>1</v>
      </c>
      <c r="E28395" t="s">
        <v>84</v>
      </c>
    </row>
    <row r="28396" spans="1:5" x14ac:dyDescent="0.3">
      <c r="A28396" t="s">
        <v>125433</v>
      </c>
      <c r="B28396" s="4" t="s">
        <v>231</v>
      </c>
      <c r="C28396">
        <v>1653000</v>
      </c>
      <c r="D28396">
        <v>1</v>
      </c>
      <c r="E28396" t="s">
        <v>84</v>
      </c>
    </row>
    <row r="28397" spans="1:5" x14ac:dyDescent="0.3">
      <c r="A28397" t="s">
        <v>125514</v>
      </c>
      <c r="B28397" s="4" t="s">
        <v>231</v>
      </c>
      <c r="C28397">
        <v>1666600</v>
      </c>
      <c r="D28397">
        <v>1</v>
      </c>
      <c r="E28397" t="s">
        <v>84</v>
      </c>
    </row>
    <row r="28398" spans="1:5" x14ac:dyDescent="0.3">
      <c r="A28398" t="s">
        <v>125514</v>
      </c>
      <c r="B28398" s="4" t="s">
        <v>231</v>
      </c>
      <c r="C28398">
        <v>18430000</v>
      </c>
      <c r="D28398">
        <v>1</v>
      </c>
      <c r="E28398" t="s">
        <v>84</v>
      </c>
    </row>
    <row r="28399" spans="1:5" x14ac:dyDescent="0.3">
      <c r="A28399" t="s">
        <v>125514</v>
      </c>
      <c r="B28399" s="4" t="s">
        <v>231</v>
      </c>
      <c r="C28399">
        <v>16001000</v>
      </c>
      <c r="D28399">
        <v>1</v>
      </c>
      <c r="E28399" t="s">
        <v>84</v>
      </c>
    </row>
    <row r="28400" spans="1:5" x14ac:dyDescent="0.3">
      <c r="A28400" t="s">
        <v>125514</v>
      </c>
      <c r="B28400" s="4" t="s">
        <v>231</v>
      </c>
      <c r="C28400">
        <v>1557800</v>
      </c>
      <c r="D28400">
        <v>1</v>
      </c>
      <c r="E28400" t="s">
        <v>84</v>
      </c>
    </row>
    <row r="28401" spans="1:5" x14ac:dyDescent="0.3">
      <c r="A28401" t="s">
        <v>125514</v>
      </c>
      <c r="B28401" s="4" t="s">
        <v>231</v>
      </c>
      <c r="C28401">
        <v>4757300</v>
      </c>
      <c r="D28401">
        <v>1</v>
      </c>
      <c r="E28401" t="s">
        <v>84</v>
      </c>
    </row>
    <row r="28402" spans="1:5" x14ac:dyDescent="0.3">
      <c r="A28402" t="s">
        <v>125514</v>
      </c>
      <c r="B28402" s="4" t="s">
        <v>231</v>
      </c>
      <c r="C28402">
        <v>5987800</v>
      </c>
      <c r="D28402">
        <v>1</v>
      </c>
      <c r="E28402" t="s">
        <v>84</v>
      </c>
    </row>
    <row r="28403" spans="1:5" x14ac:dyDescent="0.3">
      <c r="A28403" t="s">
        <v>125540</v>
      </c>
      <c r="B28403" s="4" t="s">
        <v>231</v>
      </c>
      <c r="D28403">
        <v>1</v>
      </c>
      <c r="E28403" t="s">
        <v>84</v>
      </c>
    </row>
    <row r="28404" spans="1:5" x14ac:dyDescent="0.3">
      <c r="A28404" t="s">
        <v>125540</v>
      </c>
      <c r="B28404" s="4" t="s">
        <v>231</v>
      </c>
      <c r="C28404">
        <v>866150</v>
      </c>
      <c r="D28404">
        <v>1</v>
      </c>
      <c r="E28404" t="s">
        <v>84</v>
      </c>
    </row>
    <row r="28405" spans="1:5" x14ac:dyDescent="0.3">
      <c r="A28405" t="s">
        <v>125549</v>
      </c>
      <c r="B28405" s="4" t="s">
        <v>231</v>
      </c>
      <c r="C28405">
        <v>6525000</v>
      </c>
      <c r="D28405">
        <v>1</v>
      </c>
      <c r="E28405" t="s">
        <v>84</v>
      </c>
    </row>
    <row r="28406" spans="1:5" x14ac:dyDescent="0.3">
      <c r="A28406" t="s">
        <v>125549</v>
      </c>
      <c r="B28406" s="4" t="s">
        <v>231</v>
      </c>
      <c r="C28406">
        <v>6255200</v>
      </c>
      <c r="D28406">
        <v>1</v>
      </c>
      <c r="E28406" t="s">
        <v>84</v>
      </c>
    </row>
    <row r="28407" spans="1:5" x14ac:dyDescent="0.3">
      <c r="A28407" t="s">
        <v>125579</v>
      </c>
      <c r="B28407" s="4" t="s">
        <v>231</v>
      </c>
      <c r="C28407">
        <v>29981000</v>
      </c>
      <c r="D28407">
        <v>1</v>
      </c>
      <c r="E28407" t="s">
        <v>84</v>
      </c>
    </row>
    <row r="28408" spans="1:5" x14ac:dyDescent="0.3">
      <c r="A28408" t="s">
        <v>125579</v>
      </c>
      <c r="B28408" s="4" t="s">
        <v>231</v>
      </c>
      <c r="C28408">
        <v>28720000</v>
      </c>
      <c r="D28408">
        <v>1</v>
      </c>
      <c r="E28408" t="s">
        <v>84</v>
      </c>
    </row>
    <row r="28409" spans="1:5" x14ac:dyDescent="0.3">
      <c r="A28409" t="s">
        <v>125579</v>
      </c>
      <c r="B28409" s="4" t="s">
        <v>231</v>
      </c>
      <c r="C28409">
        <v>10736000</v>
      </c>
      <c r="D28409">
        <v>1</v>
      </c>
      <c r="E28409" t="s">
        <v>84</v>
      </c>
    </row>
    <row r="28410" spans="1:5" x14ac:dyDescent="0.3">
      <c r="A28410" t="s">
        <v>125785</v>
      </c>
      <c r="B28410" s="4" t="s">
        <v>231</v>
      </c>
      <c r="C28410">
        <v>14820000</v>
      </c>
      <c r="D28410">
        <v>1</v>
      </c>
      <c r="E28410" t="s">
        <v>84</v>
      </c>
    </row>
    <row r="28411" spans="1:5" x14ac:dyDescent="0.3">
      <c r="A28411" t="s">
        <v>125791</v>
      </c>
      <c r="B28411" s="4" t="s">
        <v>231</v>
      </c>
      <c r="D28411">
        <v>1</v>
      </c>
      <c r="E28411" t="s">
        <v>84</v>
      </c>
    </row>
    <row r="28412" spans="1:5" x14ac:dyDescent="0.3">
      <c r="A28412" t="s">
        <v>125797</v>
      </c>
      <c r="B28412" s="4" t="s">
        <v>231</v>
      </c>
      <c r="C28412">
        <v>8447100</v>
      </c>
      <c r="D28412">
        <v>1</v>
      </c>
      <c r="E28412" t="s">
        <v>84</v>
      </c>
    </row>
    <row r="28413" spans="1:5" x14ac:dyDescent="0.3">
      <c r="A28413" t="s">
        <v>125809</v>
      </c>
      <c r="B28413" s="4" t="s">
        <v>231</v>
      </c>
      <c r="C28413">
        <v>8889300</v>
      </c>
      <c r="D28413">
        <v>1</v>
      </c>
      <c r="E28413" t="s">
        <v>84</v>
      </c>
    </row>
    <row r="28414" spans="1:5" x14ac:dyDescent="0.3">
      <c r="A28414" t="s">
        <v>125809</v>
      </c>
      <c r="B28414" s="4" t="s">
        <v>231</v>
      </c>
      <c r="C28414">
        <v>9011400</v>
      </c>
      <c r="D28414">
        <v>1</v>
      </c>
      <c r="E28414" t="s">
        <v>84</v>
      </c>
    </row>
    <row r="28415" spans="1:5" x14ac:dyDescent="0.3">
      <c r="A28415" t="s">
        <v>125870</v>
      </c>
      <c r="B28415" s="4" t="s">
        <v>231</v>
      </c>
      <c r="C28415">
        <v>988570</v>
      </c>
      <c r="D28415">
        <v>1</v>
      </c>
      <c r="E28415" t="s">
        <v>84</v>
      </c>
    </row>
    <row r="28416" spans="1:5" x14ac:dyDescent="0.3">
      <c r="A28416" t="s">
        <v>125880</v>
      </c>
      <c r="B28416" s="4" t="s">
        <v>231</v>
      </c>
      <c r="C28416">
        <v>1173700</v>
      </c>
      <c r="D28416">
        <v>1</v>
      </c>
      <c r="E28416" t="s">
        <v>84</v>
      </c>
    </row>
    <row r="28417" spans="1:5" x14ac:dyDescent="0.3">
      <c r="A28417" t="s">
        <v>125924</v>
      </c>
      <c r="B28417" s="4" t="s">
        <v>231</v>
      </c>
      <c r="D28417">
        <v>1</v>
      </c>
      <c r="E28417" t="s">
        <v>84</v>
      </c>
    </row>
    <row r="28418" spans="1:5" x14ac:dyDescent="0.3">
      <c r="A28418" t="s">
        <v>125924</v>
      </c>
      <c r="B28418" s="4" t="s">
        <v>231</v>
      </c>
      <c r="C28418">
        <v>1117200</v>
      </c>
      <c r="D28418">
        <v>1</v>
      </c>
      <c r="E28418" t="s">
        <v>84</v>
      </c>
    </row>
    <row r="28419" spans="1:5" x14ac:dyDescent="0.3">
      <c r="A28419" t="s">
        <v>125935</v>
      </c>
      <c r="B28419" s="4" t="s">
        <v>231</v>
      </c>
      <c r="C28419">
        <v>4701700</v>
      </c>
      <c r="D28419">
        <v>1</v>
      </c>
      <c r="E28419" t="s">
        <v>84</v>
      </c>
    </row>
    <row r="28420" spans="1:5" x14ac:dyDescent="0.3">
      <c r="A28420" t="s">
        <v>126101</v>
      </c>
      <c r="B28420" s="4" t="s">
        <v>231</v>
      </c>
      <c r="C28420">
        <v>13716000</v>
      </c>
      <c r="D28420">
        <v>1</v>
      </c>
      <c r="E28420" t="s">
        <v>84</v>
      </c>
    </row>
    <row r="28421" spans="1:5" x14ac:dyDescent="0.3">
      <c r="A28421" t="s">
        <v>126110</v>
      </c>
      <c r="B28421" s="4" t="s">
        <v>231</v>
      </c>
      <c r="C28421">
        <v>8055000</v>
      </c>
      <c r="D28421">
        <v>1</v>
      </c>
      <c r="E28421" t="s">
        <v>84</v>
      </c>
    </row>
    <row r="28422" spans="1:5" x14ac:dyDescent="0.3">
      <c r="A28422" t="s">
        <v>126118</v>
      </c>
      <c r="B28422" s="4" t="s">
        <v>231</v>
      </c>
      <c r="C28422">
        <v>1817400</v>
      </c>
      <c r="D28422">
        <v>1</v>
      </c>
      <c r="E28422" t="s">
        <v>84</v>
      </c>
    </row>
    <row r="28423" spans="1:5" x14ac:dyDescent="0.3">
      <c r="A28423" t="s">
        <v>126200</v>
      </c>
      <c r="B28423" s="4" t="s">
        <v>231</v>
      </c>
      <c r="C28423">
        <v>12791000</v>
      </c>
      <c r="D28423">
        <v>1</v>
      </c>
      <c r="E28423" t="s">
        <v>84</v>
      </c>
    </row>
    <row r="28424" spans="1:5" x14ac:dyDescent="0.3">
      <c r="A28424" t="s">
        <v>126200</v>
      </c>
      <c r="B28424" s="4" t="s">
        <v>231</v>
      </c>
      <c r="C28424">
        <v>10962000</v>
      </c>
      <c r="D28424">
        <v>1</v>
      </c>
      <c r="E28424" t="s">
        <v>84</v>
      </c>
    </row>
    <row r="28425" spans="1:5" x14ac:dyDescent="0.3">
      <c r="A28425" t="s">
        <v>126200</v>
      </c>
      <c r="B28425" s="4" t="s">
        <v>231</v>
      </c>
      <c r="C28425">
        <v>2007300</v>
      </c>
      <c r="D28425">
        <v>1</v>
      </c>
      <c r="E28425" t="s">
        <v>84</v>
      </c>
    </row>
    <row r="28426" spans="1:5" x14ac:dyDescent="0.3">
      <c r="A28426" t="s">
        <v>126200</v>
      </c>
      <c r="B28426" s="4" t="s">
        <v>231</v>
      </c>
      <c r="C28426">
        <v>1503700</v>
      </c>
      <c r="D28426">
        <v>1</v>
      </c>
      <c r="E28426" t="s">
        <v>84</v>
      </c>
    </row>
    <row r="28427" spans="1:5" x14ac:dyDescent="0.3">
      <c r="A28427" t="s">
        <v>126200</v>
      </c>
      <c r="B28427" s="4" t="s">
        <v>231</v>
      </c>
      <c r="C28427">
        <v>2435000</v>
      </c>
      <c r="D28427">
        <v>1</v>
      </c>
      <c r="E28427" t="s">
        <v>84</v>
      </c>
    </row>
    <row r="28428" spans="1:5" x14ac:dyDescent="0.3">
      <c r="A28428" t="s">
        <v>126200</v>
      </c>
      <c r="B28428" s="4" t="s">
        <v>231</v>
      </c>
      <c r="C28428">
        <v>2178400</v>
      </c>
      <c r="D28428">
        <v>1</v>
      </c>
      <c r="E28428" t="s">
        <v>84</v>
      </c>
    </row>
    <row r="28429" spans="1:5" x14ac:dyDescent="0.3">
      <c r="A28429" t="s">
        <v>126221</v>
      </c>
      <c r="B28429" s="4" t="s">
        <v>231</v>
      </c>
      <c r="C28429">
        <v>9365700</v>
      </c>
      <c r="D28429">
        <v>1</v>
      </c>
      <c r="E28429" t="s">
        <v>84</v>
      </c>
    </row>
    <row r="28430" spans="1:5" x14ac:dyDescent="0.3">
      <c r="A28430" t="s">
        <v>126221</v>
      </c>
      <c r="B28430" s="4" t="s">
        <v>231</v>
      </c>
      <c r="C28430">
        <v>9976400</v>
      </c>
      <c r="D28430">
        <v>1</v>
      </c>
      <c r="E28430" t="s">
        <v>84</v>
      </c>
    </row>
    <row r="28431" spans="1:5" x14ac:dyDescent="0.3">
      <c r="A28431" t="s">
        <v>126221</v>
      </c>
      <c r="B28431" s="4" t="s">
        <v>231</v>
      </c>
      <c r="C28431">
        <v>915010</v>
      </c>
      <c r="D28431">
        <v>1</v>
      </c>
      <c r="E28431" t="s">
        <v>84</v>
      </c>
    </row>
    <row r="28432" spans="1:5" x14ac:dyDescent="0.3">
      <c r="A28432" t="s">
        <v>126221</v>
      </c>
      <c r="B28432" s="4" t="s">
        <v>231</v>
      </c>
      <c r="C28432">
        <v>667240</v>
      </c>
      <c r="D28432">
        <v>1</v>
      </c>
      <c r="E28432" t="s">
        <v>84</v>
      </c>
    </row>
    <row r="28433" spans="1:5" x14ac:dyDescent="0.3">
      <c r="A28433" t="s">
        <v>126221</v>
      </c>
      <c r="B28433" s="4" t="s">
        <v>231</v>
      </c>
      <c r="C28433">
        <v>4086700</v>
      </c>
      <c r="D28433">
        <v>1</v>
      </c>
      <c r="E28433" t="s">
        <v>84</v>
      </c>
    </row>
    <row r="28434" spans="1:5" x14ac:dyDescent="0.3">
      <c r="A28434" t="s">
        <v>126221</v>
      </c>
      <c r="B28434" s="4" t="s">
        <v>231</v>
      </c>
      <c r="C28434">
        <v>4473400</v>
      </c>
      <c r="D28434">
        <v>1</v>
      </c>
      <c r="E28434" t="s">
        <v>84</v>
      </c>
    </row>
    <row r="28435" spans="1:5" x14ac:dyDescent="0.3">
      <c r="A28435" t="s">
        <v>126296</v>
      </c>
      <c r="B28435" s="4" t="s">
        <v>231</v>
      </c>
      <c r="C28435">
        <v>843290</v>
      </c>
      <c r="D28435">
        <v>1</v>
      </c>
      <c r="E28435" t="s">
        <v>84</v>
      </c>
    </row>
    <row r="28436" spans="1:5" x14ac:dyDescent="0.3">
      <c r="A28436" t="s">
        <v>126302</v>
      </c>
      <c r="B28436" s="4" t="s">
        <v>231</v>
      </c>
      <c r="C28436">
        <v>11307000</v>
      </c>
      <c r="D28436">
        <v>1</v>
      </c>
      <c r="E28436" t="s">
        <v>84</v>
      </c>
    </row>
    <row r="28437" spans="1:5" x14ac:dyDescent="0.3">
      <c r="A28437" t="s">
        <v>126302</v>
      </c>
      <c r="B28437" s="4" t="s">
        <v>231</v>
      </c>
      <c r="C28437">
        <v>12943000</v>
      </c>
      <c r="D28437">
        <v>1</v>
      </c>
      <c r="E28437" t="s">
        <v>84</v>
      </c>
    </row>
    <row r="28438" spans="1:5" x14ac:dyDescent="0.3">
      <c r="A28438" t="s">
        <v>126302</v>
      </c>
      <c r="B28438" s="4" t="s">
        <v>231</v>
      </c>
      <c r="C28438">
        <v>4570400</v>
      </c>
      <c r="D28438">
        <v>1</v>
      </c>
      <c r="E28438" t="s">
        <v>84</v>
      </c>
    </row>
    <row r="28439" spans="1:5" x14ac:dyDescent="0.3">
      <c r="A28439" t="s">
        <v>126302</v>
      </c>
      <c r="B28439" s="4" t="s">
        <v>231</v>
      </c>
      <c r="C28439">
        <v>6287600</v>
      </c>
      <c r="D28439">
        <v>1</v>
      </c>
      <c r="E28439" t="s">
        <v>84</v>
      </c>
    </row>
    <row r="28440" spans="1:5" x14ac:dyDescent="0.3">
      <c r="A28440" t="s">
        <v>126474</v>
      </c>
      <c r="B28440" s="4" t="s">
        <v>231</v>
      </c>
      <c r="C28440">
        <v>516860</v>
      </c>
      <c r="D28440">
        <v>1</v>
      </c>
      <c r="E28440" t="s">
        <v>84</v>
      </c>
    </row>
    <row r="28441" spans="1:5" x14ac:dyDescent="0.3">
      <c r="A28441" t="s">
        <v>126480</v>
      </c>
      <c r="B28441" s="4" t="s">
        <v>231</v>
      </c>
      <c r="C28441">
        <v>4308900</v>
      </c>
      <c r="D28441">
        <v>1</v>
      </c>
      <c r="E28441" t="s">
        <v>84</v>
      </c>
    </row>
    <row r="28442" spans="1:5" x14ac:dyDescent="0.3">
      <c r="A28442" t="s">
        <v>126531</v>
      </c>
      <c r="B28442" s="4" t="s">
        <v>231</v>
      </c>
      <c r="C28442">
        <v>3462300</v>
      </c>
      <c r="D28442">
        <v>1</v>
      </c>
      <c r="E28442" t="s">
        <v>84</v>
      </c>
    </row>
    <row r="28443" spans="1:5" x14ac:dyDescent="0.3">
      <c r="A28443" t="s">
        <v>126531</v>
      </c>
      <c r="B28443" s="4" t="s">
        <v>231</v>
      </c>
      <c r="C28443">
        <v>387900</v>
      </c>
      <c r="D28443">
        <v>1</v>
      </c>
      <c r="E28443" t="s">
        <v>84</v>
      </c>
    </row>
    <row r="28444" spans="1:5" x14ac:dyDescent="0.3">
      <c r="A28444" t="s">
        <v>126531</v>
      </c>
      <c r="B28444" s="4" t="s">
        <v>231</v>
      </c>
      <c r="C28444">
        <v>4078400</v>
      </c>
      <c r="D28444">
        <v>1</v>
      </c>
      <c r="E28444" t="s">
        <v>84</v>
      </c>
    </row>
    <row r="28445" spans="1:5" x14ac:dyDescent="0.3">
      <c r="A28445" t="s">
        <v>126531</v>
      </c>
      <c r="B28445" s="4" t="s">
        <v>231</v>
      </c>
      <c r="C28445">
        <v>427070</v>
      </c>
      <c r="D28445">
        <v>1</v>
      </c>
      <c r="E28445" t="s">
        <v>84</v>
      </c>
    </row>
    <row r="28446" spans="1:5" x14ac:dyDescent="0.3">
      <c r="A28446" t="s">
        <v>126625</v>
      </c>
      <c r="B28446" s="4" t="s">
        <v>231</v>
      </c>
      <c r="C28446">
        <v>20911000</v>
      </c>
      <c r="D28446">
        <v>1</v>
      </c>
      <c r="E28446" t="s">
        <v>84</v>
      </c>
    </row>
    <row r="28447" spans="1:5" x14ac:dyDescent="0.3">
      <c r="A28447" t="s">
        <v>126625</v>
      </c>
      <c r="B28447" s="4" t="s">
        <v>231</v>
      </c>
      <c r="C28447">
        <v>176530000</v>
      </c>
      <c r="D28447">
        <v>1</v>
      </c>
      <c r="E28447" t="s">
        <v>84</v>
      </c>
    </row>
    <row r="28448" spans="1:5" x14ac:dyDescent="0.3">
      <c r="A28448" t="s">
        <v>126625</v>
      </c>
      <c r="B28448" s="4" t="s">
        <v>231</v>
      </c>
      <c r="C28448">
        <v>55691000</v>
      </c>
      <c r="D28448">
        <v>1</v>
      </c>
      <c r="E28448" t="s">
        <v>84</v>
      </c>
    </row>
    <row r="28449" spans="1:5" x14ac:dyDescent="0.3">
      <c r="A28449" t="s">
        <v>126625</v>
      </c>
      <c r="B28449" s="4" t="s">
        <v>231</v>
      </c>
      <c r="C28449">
        <v>57112000</v>
      </c>
      <c r="D28449">
        <v>1</v>
      </c>
      <c r="E28449" t="s">
        <v>84</v>
      </c>
    </row>
    <row r="28450" spans="1:5" x14ac:dyDescent="0.3">
      <c r="A28450" t="s">
        <v>126646</v>
      </c>
      <c r="B28450" s="4" t="s">
        <v>231</v>
      </c>
      <c r="C28450">
        <v>10484000</v>
      </c>
      <c r="D28450">
        <v>1</v>
      </c>
      <c r="E28450" t="s">
        <v>84</v>
      </c>
    </row>
    <row r="28451" spans="1:5" x14ac:dyDescent="0.3">
      <c r="A28451" t="s">
        <v>126646</v>
      </c>
      <c r="B28451" s="4" t="s">
        <v>231</v>
      </c>
      <c r="C28451">
        <v>83177000</v>
      </c>
      <c r="D28451">
        <v>1</v>
      </c>
      <c r="E28451" t="s">
        <v>84</v>
      </c>
    </row>
    <row r="28452" spans="1:5" x14ac:dyDescent="0.3">
      <c r="A28452" t="s">
        <v>126646</v>
      </c>
      <c r="B28452" s="4" t="s">
        <v>231</v>
      </c>
      <c r="C28452">
        <v>9859900</v>
      </c>
      <c r="D28452">
        <v>1</v>
      </c>
      <c r="E28452" t="s">
        <v>84</v>
      </c>
    </row>
    <row r="28453" spans="1:5" x14ac:dyDescent="0.3">
      <c r="A28453" t="s">
        <v>126646</v>
      </c>
      <c r="B28453" s="4" t="s">
        <v>231</v>
      </c>
      <c r="C28453">
        <v>15684000</v>
      </c>
      <c r="D28453">
        <v>1</v>
      </c>
      <c r="E28453" t="s">
        <v>84</v>
      </c>
    </row>
    <row r="28454" spans="1:5" x14ac:dyDescent="0.3">
      <c r="A28454" t="s">
        <v>126646</v>
      </c>
      <c r="B28454" s="4" t="s">
        <v>231</v>
      </c>
      <c r="C28454">
        <v>20595000</v>
      </c>
      <c r="D28454">
        <v>1</v>
      </c>
      <c r="E28454" t="s">
        <v>84</v>
      </c>
    </row>
    <row r="28455" spans="1:5" x14ac:dyDescent="0.3">
      <c r="A28455" t="s">
        <v>126646</v>
      </c>
      <c r="B28455" s="4" t="s">
        <v>231</v>
      </c>
      <c r="D28455">
        <v>1</v>
      </c>
      <c r="E28455" t="s">
        <v>84</v>
      </c>
    </row>
    <row r="28456" spans="1:5" x14ac:dyDescent="0.3">
      <c r="A28456" t="s">
        <v>126740</v>
      </c>
      <c r="B28456" s="4" t="s">
        <v>231</v>
      </c>
      <c r="C28456">
        <v>314600</v>
      </c>
      <c r="D28456">
        <v>1</v>
      </c>
      <c r="E28456" t="s">
        <v>84</v>
      </c>
    </row>
    <row r="28457" spans="1:5" x14ac:dyDescent="0.3">
      <c r="A28457" t="s">
        <v>126758</v>
      </c>
      <c r="B28457" s="4" t="s">
        <v>231</v>
      </c>
      <c r="C28457">
        <v>899640</v>
      </c>
      <c r="D28457">
        <v>1</v>
      </c>
      <c r="E28457" t="s">
        <v>84</v>
      </c>
    </row>
    <row r="28458" spans="1:5" x14ac:dyDescent="0.3">
      <c r="A28458" t="s">
        <v>126758</v>
      </c>
      <c r="B28458" s="4" t="s">
        <v>231</v>
      </c>
      <c r="C28458">
        <v>1487100</v>
      </c>
      <c r="D28458">
        <v>1</v>
      </c>
      <c r="E28458" t="s">
        <v>84</v>
      </c>
    </row>
    <row r="28459" spans="1:5" x14ac:dyDescent="0.3">
      <c r="A28459" t="s">
        <v>126772</v>
      </c>
      <c r="B28459" s="4" t="s">
        <v>231</v>
      </c>
      <c r="C28459">
        <v>2482600</v>
      </c>
      <c r="D28459">
        <v>1</v>
      </c>
      <c r="E28459" t="s">
        <v>84</v>
      </c>
    </row>
    <row r="28460" spans="1:5" x14ac:dyDescent="0.3">
      <c r="A28460" t="s">
        <v>126772</v>
      </c>
      <c r="B28460" s="4" t="s">
        <v>231</v>
      </c>
      <c r="C28460">
        <v>2082900</v>
      </c>
      <c r="D28460">
        <v>1</v>
      </c>
      <c r="E28460" t="s">
        <v>84</v>
      </c>
    </row>
    <row r="28461" spans="1:5" x14ac:dyDescent="0.3">
      <c r="A28461" t="s">
        <v>126772</v>
      </c>
      <c r="B28461" s="4" t="s">
        <v>231</v>
      </c>
      <c r="C28461">
        <v>33052000</v>
      </c>
      <c r="D28461">
        <v>1</v>
      </c>
      <c r="E28461" t="s">
        <v>84</v>
      </c>
    </row>
    <row r="28462" spans="1:5" x14ac:dyDescent="0.3">
      <c r="A28462" t="s">
        <v>126772</v>
      </c>
      <c r="B28462" s="4" t="s">
        <v>231</v>
      </c>
      <c r="C28462">
        <v>1848700</v>
      </c>
      <c r="D28462">
        <v>1</v>
      </c>
      <c r="E28462" t="s">
        <v>84</v>
      </c>
    </row>
    <row r="28463" spans="1:5" x14ac:dyDescent="0.3">
      <c r="A28463" t="s">
        <v>126772</v>
      </c>
      <c r="B28463" s="4" t="s">
        <v>231</v>
      </c>
      <c r="C28463">
        <v>28668000</v>
      </c>
      <c r="D28463">
        <v>1</v>
      </c>
      <c r="E28463" t="s">
        <v>84</v>
      </c>
    </row>
    <row r="28464" spans="1:5" x14ac:dyDescent="0.3">
      <c r="A28464" t="s">
        <v>126772</v>
      </c>
      <c r="B28464" s="4" t="s">
        <v>231</v>
      </c>
      <c r="C28464">
        <v>2810500</v>
      </c>
      <c r="D28464">
        <v>1</v>
      </c>
      <c r="E28464" t="s">
        <v>84</v>
      </c>
    </row>
    <row r="28465" spans="1:5" x14ac:dyDescent="0.3">
      <c r="A28465" t="s">
        <v>126772</v>
      </c>
      <c r="B28465" s="4" t="s">
        <v>231</v>
      </c>
      <c r="C28465">
        <v>6960700</v>
      </c>
      <c r="D28465">
        <v>1</v>
      </c>
      <c r="E28465" t="s">
        <v>84</v>
      </c>
    </row>
    <row r="28466" spans="1:5" x14ac:dyDescent="0.3">
      <c r="A28466" t="s">
        <v>126772</v>
      </c>
      <c r="B28466" s="4" t="s">
        <v>231</v>
      </c>
      <c r="C28466">
        <v>466450</v>
      </c>
      <c r="D28466">
        <v>1</v>
      </c>
      <c r="E28466" t="s">
        <v>84</v>
      </c>
    </row>
    <row r="28467" spans="1:5" x14ac:dyDescent="0.3">
      <c r="A28467" t="s">
        <v>126772</v>
      </c>
      <c r="B28467" s="4" t="s">
        <v>231</v>
      </c>
      <c r="C28467">
        <v>5202300</v>
      </c>
      <c r="D28467">
        <v>1</v>
      </c>
      <c r="E28467" t="s">
        <v>84</v>
      </c>
    </row>
    <row r="28468" spans="1:5" x14ac:dyDescent="0.3">
      <c r="A28468" t="s">
        <v>126831</v>
      </c>
      <c r="B28468" s="4" t="s">
        <v>231</v>
      </c>
      <c r="C28468">
        <v>20696000</v>
      </c>
      <c r="D28468">
        <v>1</v>
      </c>
      <c r="E28468" t="s">
        <v>84</v>
      </c>
    </row>
    <row r="28469" spans="1:5" x14ac:dyDescent="0.3">
      <c r="A28469" t="s">
        <v>126831</v>
      </c>
      <c r="B28469" s="4" t="s">
        <v>231</v>
      </c>
      <c r="C28469">
        <v>20585000</v>
      </c>
      <c r="D28469">
        <v>1</v>
      </c>
      <c r="E28469" t="s">
        <v>84</v>
      </c>
    </row>
    <row r="28470" spans="1:5" x14ac:dyDescent="0.3">
      <c r="A28470" t="s">
        <v>126848</v>
      </c>
      <c r="B28470" s="4" t="s">
        <v>231</v>
      </c>
      <c r="D28470">
        <v>1</v>
      </c>
      <c r="E28470" t="s">
        <v>84</v>
      </c>
    </row>
    <row r="28471" spans="1:5" x14ac:dyDescent="0.3">
      <c r="A28471" t="s">
        <v>126848</v>
      </c>
      <c r="B28471" s="4" t="s">
        <v>231</v>
      </c>
      <c r="D28471">
        <v>1</v>
      </c>
      <c r="E28471" t="s">
        <v>84</v>
      </c>
    </row>
    <row r="28472" spans="1:5" x14ac:dyDescent="0.3">
      <c r="A28472" t="s">
        <v>126848</v>
      </c>
      <c r="B28472" s="4" t="s">
        <v>231</v>
      </c>
      <c r="C28472">
        <v>14761000</v>
      </c>
      <c r="D28472">
        <v>1</v>
      </c>
      <c r="E28472" t="s">
        <v>84</v>
      </c>
    </row>
    <row r="28473" spans="1:5" x14ac:dyDescent="0.3">
      <c r="A28473" t="s">
        <v>126848</v>
      </c>
      <c r="B28473" s="4" t="s">
        <v>231</v>
      </c>
      <c r="C28473">
        <v>18280000</v>
      </c>
      <c r="D28473">
        <v>1</v>
      </c>
      <c r="E28473" t="s">
        <v>84</v>
      </c>
    </row>
    <row r="28474" spans="1:5" x14ac:dyDescent="0.3">
      <c r="A28474" t="s">
        <v>126873</v>
      </c>
      <c r="B28474" s="4" t="s">
        <v>231</v>
      </c>
      <c r="C28474">
        <v>2861600</v>
      </c>
      <c r="D28474">
        <v>1</v>
      </c>
      <c r="E28474" t="s">
        <v>84</v>
      </c>
    </row>
    <row r="28475" spans="1:5" x14ac:dyDescent="0.3">
      <c r="A28475" t="s">
        <v>126880</v>
      </c>
      <c r="B28475" s="4" t="s">
        <v>231</v>
      </c>
      <c r="C28475">
        <v>20270000</v>
      </c>
      <c r="D28475">
        <v>1</v>
      </c>
      <c r="E28475" t="s">
        <v>84</v>
      </c>
    </row>
    <row r="28476" spans="1:5" x14ac:dyDescent="0.3">
      <c r="A28476" t="s">
        <v>126880</v>
      </c>
      <c r="B28476" s="4" t="s">
        <v>231</v>
      </c>
      <c r="C28476">
        <v>15771000</v>
      </c>
      <c r="D28476">
        <v>1</v>
      </c>
      <c r="E28476" t="s">
        <v>84</v>
      </c>
    </row>
    <row r="28477" spans="1:5" x14ac:dyDescent="0.3">
      <c r="A28477" t="s">
        <v>126908</v>
      </c>
      <c r="B28477" s="4" t="s">
        <v>231</v>
      </c>
      <c r="C28477">
        <v>2602300</v>
      </c>
      <c r="D28477">
        <v>1</v>
      </c>
      <c r="E28477" t="s">
        <v>84</v>
      </c>
    </row>
    <row r="28478" spans="1:5" x14ac:dyDescent="0.3">
      <c r="A28478" t="s">
        <v>126908</v>
      </c>
      <c r="B28478" s="4" t="s">
        <v>231</v>
      </c>
      <c r="C28478">
        <v>3363900</v>
      </c>
      <c r="D28478">
        <v>1</v>
      </c>
      <c r="E28478" t="s">
        <v>84</v>
      </c>
    </row>
    <row r="28479" spans="1:5" x14ac:dyDescent="0.3">
      <c r="A28479" t="s">
        <v>126951</v>
      </c>
      <c r="B28479" s="4" t="s">
        <v>231</v>
      </c>
      <c r="C28479">
        <v>714800</v>
      </c>
      <c r="D28479">
        <v>1</v>
      </c>
      <c r="E28479" t="s">
        <v>84</v>
      </c>
    </row>
    <row r="28480" spans="1:5" x14ac:dyDescent="0.3">
      <c r="A28480" t="s">
        <v>126951</v>
      </c>
      <c r="B28480" s="4" t="s">
        <v>231</v>
      </c>
      <c r="C28480">
        <v>942970</v>
      </c>
      <c r="D28480">
        <v>1</v>
      </c>
      <c r="E28480" t="s">
        <v>84</v>
      </c>
    </row>
    <row r="28481" spans="1:5" x14ac:dyDescent="0.3">
      <c r="A28481" t="s">
        <v>126951</v>
      </c>
      <c r="B28481" s="4" t="s">
        <v>231</v>
      </c>
      <c r="C28481">
        <v>822610</v>
      </c>
      <c r="D28481">
        <v>1</v>
      </c>
      <c r="E28481" t="s">
        <v>84</v>
      </c>
    </row>
    <row r="28482" spans="1:5" x14ac:dyDescent="0.3">
      <c r="A28482" t="s">
        <v>126951</v>
      </c>
      <c r="B28482" s="4" t="s">
        <v>231</v>
      </c>
      <c r="C28482">
        <v>862730</v>
      </c>
      <c r="D28482">
        <v>1</v>
      </c>
      <c r="E28482" t="s">
        <v>84</v>
      </c>
    </row>
    <row r="28483" spans="1:5" x14ac:dyDescent="0.3">
      <c r="A28483" t="s">
        <v>126964</v>
      </c>
      <c r="B28483" s="4" t="s">
        <v>231</v>
      </c>
      <c r="C28483">
        <v>2509100</v>
      </c>
      <c r="D28483">
        <v>1</v>
      </c>
      <c r="E28483" t="s">
        <v>84</v>
      </c>
    </row>
    <row r="28484" spans="1:5" x14ac:dyDescent="0.3">
      <c r="A28484" t="s">
        <v>126964</v>
      </c>
      <c r="B28484" s="4" t="s">
        <v>231</v>
      </c>
      <c r="C28484">
        <v>3011900</v>
      </c>
      <c r="D28484">
        <v>1</v>
      </c>
      <c r="E28484" t="s">
        <v>84</v>
      </c>
    </row>
    <row r="28485" spans="1:5" x14ac:dyDescent="0.3">
      <c r="A28485" t="s">
        <v>126964</v>
      </c>
      <c r="B28485" s="4" t="s">
        <v>231</v>
      </c>
      <c r="D28485">
        <v>1</v>
      </c>
      <c r="E28485" t="s">
        <v>84</v>
      </c>
    </row>
    <row r="28486" spans="1:5" x14ac:dyDescent="0.3">
      <c r="A28486" t="s">
        <v>126964</v>
      </c>
      <c r="B28486" s="4" t="s">
        <v>231</v>
      </c>
      <c r="C28486">
        <v>1530900</v>
      </c>
      <c r="D28486">
        <v>1</v>
      </c>
      <c r="E28486" t="s">
        <v>84</v>
      </c>
    </row>
    <row r="28487" spans="1:5" x14ac:dyDescent="0.3">
      <c r="A28487" t="s">
        <v>127024</v>
      </c>
      <c r="B28487" s="4" t="s">
        <v>231</v>
      </c>
      <c r="C28487">
        <v>11860000</v>
      </c>
      <c r="D28487">
        <v>1</v>
      </c>
      <c r="E28487" t="s">
        <v>84</v>
      </c>
    </row>
    <row r="28488" spans="1:5" x14ac:dyDescent="0.3">
      <c r="A28488" t="s">
        <v>127024</v>
      </c>
      <c r="B28488" s="4" t="s">
        <v>231</v>
      </c>
      <c r="C28488">
        <v>6917100</v>
      </c>
      <c r="D28488">
        <v>1</v>
      </c>
      <c r="E28488" t="s">
        <v>84</v>
      </c>
    </row>
    <row r="28489" spans="1:5" x14ac:dyDescent="0.3">
      <c r="A28489" t="s">
        <v>127024</v>
      </c>
      <c r="B28489" s="4" t="s">
        <v>231</v>
      </c>
      <c r="C28489">
        <v>4511500</v>
      </c>
      <c r="D28489">
        <v>1</v>
      </c>
      <c r="E28489" t="s">
        <v>84</v>
      </c>
    </row>
    <row r="28490" spans="1:5" x14ac:dyDescent="0.3">
      <c r="A28490" t="s">
        <v>127024</v>
      </c>
      <c r="B28490" s="4" t="s">
        <v>231</v>
      </c>
      <c r="C28490">
        <v>8307300</v>
      </c>
      <c r="D28490">
        <v>1</v>
      </c>
      <c r="E28490" t="s">
        <v>84</v>
      </c>
    </row>
    <row r="28491" spans="1:5" x14ac:dyDescent="0.3">
      <c r="A28491" t="s">
        <v>127069</v>
      </c>
      <c r="B28491" s="4" t="s">
        <v>231</v>
      </c>
      <c r="C28491">
        <v>1189700</v>
      </c>
      <c r="D28491">
        <v>1</v>
      </c>
      <c r="E28491" t="s">
        <v>84</v>
      </c>
    </row>
    <row r="28492" spans="1:5" x14ac:dyDescent="0.3">
      <c r="A28492" t="s">
        <v>127069</v>
      </c>
      <c r="B28492" s="4" t="s">
        <v>231</v>
      </c>
      <c r="C28492">
        <v>1825300</v>
      </c>
      <c r="D28492">
        <v>1</v>
      </c>
      <c r="E28492" t="s">
        <v>84</v>
      </c>
    </row>
    <row r="28493" spans="1:5" x14ac:dyDescent="0.3">
      <c r="A28493" t="s">
        <v>127081</v>
      </c>
      <c r="B28493" s="4" t="s">
        <v>231</v>
      </c>
      <c r="C28493">
        <v>10632000</v>
      </c>
      <c r="D28493">
        <v>1</v>
      </c>
      <c r="E28493" t="s">
        <v>84</v>
      </c>
    </row>
    <row r="28494" spans="1:5" x14ac:dyDescent="0.3">
      <c r="A28494" t="s">
        <v>127081</v>
      </c>
      <c r="B28494" s="4" t="s">
        <v>231</v>
      </c>
      <c r="C28494">
        <v>2016700</v>
      </c>
      <c r="D28494">
        <v>1</v>
      </c>
      <c r="E28494" t="s">
        <v>84</v>
      </c>
    </row>
    <row r="28495" spans="1:5" x14ac:dyDescent="0.3">
      <c r="A28495" t="s">
        <v>127081</v>
      </c>
      <c r="B28495" s="4" t="s">
        <v>231</v>
      </c>
      <c r="C28495">
        <v>8040900</v>
      </c>
      <c r="D28495">
        <v>1</v>
      </c>
      <c r="E28495" t="s">
        <v>84</v>
      </c>
    </row>
    <row r="28496" spans="1:5" x14ac:dyDescent="0.3">
      <c r="A28496" t="s">
        <v>127100</v>
      </c>
      <c r="B28496" s="4" t="s">
        <v>231</v>
      </c>
      <c r="C28496">
        <v>5312700</v>
      </c>
      <c r="D28496">
        <v>1</v>
      </c>
      <c r="E28496" t="s">
        <v>84</v>
      </c>
    </row>
    <row r="28497" spans="1:5" x14ac:dyDescent="0.3">
      <c r="A28497" t="s">
        <v>127144</v>
      </c>
      <c r="B28497" s="4" t="s">
        <v>231</v>
      </c>
      <c r="C28497">
        <v>738600</v>
      </c>
      <c r="D28497">
        <v>1</v>
      </c>
      <c r="E28497" t="s">
        <v>84</v>
      </c>
    </row>
    <row r="28498" spans="1:5" x14ac:dyDescent="0.3">
      <c r="A28498" t="s">
        <v>127144</v>
      </c>
      <c r="B28498" s="4" t="s">
        <v>231</v>
      </c>
      <c r="C28498">
        <v>732600</v>
      </c>
      <c r="D28498">
        <v>1</v>
      </c>
      <c r="E28498" t="s">
        <v>84</v>
      </c>
    </row>
    <row r="28499" spans="1:5" x14ac:dyDescent="0.3">
      <c r="A28499" t="s">
        <v>127144</v>
      </c>
      <c r="B28499" s="4" t="s">
        <v>231</v>
      </c>
      <c r="C28499">
        <v>4784100</v>
      </c>
      <c r="D28499">
        <v>1</v>
      </c>
      <c r="E28499" t="s">
        <v>84</v>
      </c>
    </row>
    <row r="28500" spans="1:5" x14ac:dyDescent="0.3">
      <c r="A28500" t="s">
        <v>127144</v>
      </c>
      <c r="B28500" s="4" t="s">
        <v>231</v>
      </c>
      <c r="C28500">
        <v>4279200</v>
      </c>
      <c r="D28500">
        <v>1</v>
      </c>
      <c r="E28500" t="s">
        <v>84</v>
      </c>
    </row>
    <row r="28501" spans="1:5" x14ac:dyDescent="0.3">
      <c r="A28501" t="s">
        <v>127144</v>
      </c>
      <c r="B28501" s="4" t="s">
        <v>231</v>
      </c>
      <c r="C28501">
        <v>376540</v>
      </c>
      <c r="D28501">
        <v>1</v>
      </c>
      <c r="E28501" t="s">
        <v>84</v>
      </c>
    </row>
    <row r="28502" spans="1:5" x14ac:dyDescent="0.3">
      <c r="A28502" t="s">
        <v>127144</v>
      </c>
      <c r="B28502" s="4" t="s">
        <v>231</v>
      </c>
      <c r="C28502">
        <v>438020</v>
      </c>
      <c r="D28502">
        <v>1</v>
      </c>
      <c r="E28502" t="s">
        <v>84</v>
      </c>
    </row>
    <row r="28503" spans="1:5" x14ac:dyDescent="0.3">
      <c r="A28503" t="s">
        <v>127177</v>
      </c>
      <c r="B28503" s="4" t="s">
        <v>231</v>
      </c>
      <c r="C28503">
        <v>538440</v>
      </c>
      <c r="D28503">
        <v>1</v>
      </c>
      <c r="E28503" t="s">
        <v>84</v>
      </c>
    </row>
    <row r="28504" spans="1:5" x14ac:dyDescent="0.3">
      <c r="A28504" t="s">
        <v>127177</v>
      </c>
      <c r="B28504" s="4" t="s">
        <v>231</v>
      </c>
      <c r="C28504">
        <v>239280</v>
      </c>
      <c r="D28504">
        <v>1</v>
      </c>
      <c r="E28504" t="s">
        <v>84</v>
      </c>
    </row>
    <row r="28505" spans="1:5" x14ac:dyDescent="0.3">
      <c r="A28505" t="s">
        <v>127239</v>
      </c>
      <c r="B28505" s="4" t="s">
        <v>231</v>
      </c>
      <c r="C28505">
        <v>1554200</v>
      </c>
      <c r="D28505">
        <v>1</v>
      </c>
      <c r="E28505" t="s">
        <v>84</v>
      </c>
    </row>
    <row r="28506" spans="1:5" x14ac:dyDescent="0.3">
      <c r="A28506" t="s">
        <v>127248</v>
      </c>
      <c r="B28506" s="4" t="s">
        <v>231</v>
      </c>
      <c r="C28506">
        <v>22679000</v>
      </c>
      <c r="D28506">
        <v>1</v>
      </c>
      <c r="E28506" t="s">
        <v>84</v>
      </c>
    </row>
    <row r="28507" spans="1:5" x14ac:dyDescent="0.3">
      <c r="A28507" t="s">
        <v>127248</v>
      </c>
      <c r="B28507" s="4" t="s">
        <v>231</v>
      </c>
      <c r="C28507">
        <v>21009000</v>
      </c>
      <c r="D28507">
        <v>1</v>
      </c>
      <c r="E28507" t="s">
        <v>84</v>
      </c>
    </row>
    <row r="28508" spans="1:5" x14ac:dyDescent="0.3">
      <c r="A28508" t="s">
        <v>127248</v>
      </c>
      <c r="B28508" s="4" t="s">
        <v>231</v>
      </c>
      <c r="C28508">
        <v>3119700</v>
      </c>
      <c r="D28508">
        <v>1</v>
      </c>
      <c r="E28508" t="s">
        <v>84</v>
      </c>
    </row>
    <row r="28509" spans="1:5" x14ac:dyDescent="0.3">
      <c r="A28509" t="s">
        <v>127248</v>
      </c>
      <c r="B28509" s="4" t="s">
        <v>231</v>
      </c>
      <c r="C28509">
        <v>3492500</v>
      </c>
      <c r="D28509">
        <v>1</v>
      </c>
      <c r="E28509" t="s">
        <v>84</v>
      </c>
    </row>
    <row r="28510" spans="1:5" x14ac:dyDescent="0.3">
      <c r="A28510" t="s">
        <v>127284</v>
      </c>
      <c r="B28510" s="4" t="s">
        <v>231</v>
      </c>
      <c r="C28510">
        <v>877680</v>
      </c>
      <c r="D28510">
        <v>1</v>
      </c>
      <c r="E28510" t="s">
        <v>84</v>
      </c>
    </row>
    <row r="28511" spans="1:5" x14ac:dyDescent="0.3">
      <c r="A28511" t="s">
        <v>127284</v>
      </c>
      <c r="B28511" s="4" t="s">
        <v>231</v>
      </c>
      <c r="C28511">
        <v>1335800</v>
      </c>
      <c r="D28511">
        <v>1</v>
      </c>
      <c r="E28511" t="s">
        <v>84</v>
      </c>
    </row>
    <row r="28512" spans="1:5" x14ac:dyDescent="0.3">
      <c r="A28512" t="s">
        <v>127284</v>
      </c>
      <c r="B28512" s="4" t="s">
        <v>231</v>
      </c>
      <c r="D28512">
        <v>1</v>
      </c>
      <c r="E28512" t="s">
        <v>84</v>
      </c>
    </row>
    <row r="28513" spans="1:5" x14ac:dyDescent="0.3">
      <c r="A28513" t="s">
        <v>127284</v>
      </c>
      <c r="B28513" s="4" t="s">
        <v>231</v>
      </c>
      <c r="D28513">
        <v>1</v>
      </c>
      <c r="E28513" t="s">
        <v>84</v>
      </c>
    </row>
    <row r="28514" spans="1:5" x14ac:dyDescent="0.3">
      <c r="A28514" t="s">
        <v>127306</v>
      </c>
      <c r="B28514" s="4" t="s">
        <v>231</v>
      </c>
      <c r="C28514">
        <v>566500</v>
      </c>
      <c r="D28514">
        <v>1</v>
      </c>
      <c r="E28514" t="s">
        <v>84</v>
      </c>
    </row>
    <row r="28515" spans="1:5" x14ac:dyDescent="0.3">
      <c r="A28515" t="s">
        <v>127319</v>
      </c>
      <c r="B28515" s="4" t="s">
        <v>231</v>
      </c>
      <c r="C28515">
        <v>2965700</v>
      </c>
      <c r="D28515">
        <v>1</v>
      </c>
      <c r="E28515" t="s">
        <v>84</v>
      </c>
    </row>
    <row r="28516" spans="1:5" x14ac:dyDescent="0.3">
      <c r="A28516" t="s">
        <v>127319</v>
      </c>
      <c r="B28516" s="4" t="s">
        <v>231</v>
      </c>
      <c r="C28516">
        <v>2273900</v>
      </c>
      <c r="D28516">
        <v>1</v>
      </c>
      <c r="E28516" t="s">
        <v>84</v>
      </c>
    </row>
    <row r="28517" spans="1:5" x14ac:dyDescent="0.3">
      <c r="A28517" t="s">
        <v>127335</v>
      </c>
      <c r="B28517" s="4" t="s">
        <v>231</v>
      </c>
      <c r="C28517">
        <v>3046700</v>
      </c>
      <c r="D28517">
        <v>1</v>
      </c>
      <c r="E28517" t="s">
        <v>84</v>
      </c>
    </row>
    <row r="28518" spans="1:5" x14ac:dyDescent="0.3">
      <c r="A28518" t="s">
        <v>127335</v>
      </c>
      <c r="B28518" s="4" t="s">
        <v>231</v>
      </c>
      <c r="C28518">
        <v>2467600</v>
      </c>
      <c r="D28518">
        <v>1</v>
      </c>
      <c r="E28518" t="s">
        <v>84</v>
      </c>
    </row>
    <row r="28519" spans="1:5" x14ac:dyDescent="0.3">
      <c r="A28519" t="s">
        <v>127413</v>
      </c>
      <c r="B28519" s="4" t="s">
        <v>231</v>
      </c>
      <c r="C28519">
        <v>4090700</v>
      </c>
      <c r="D28519">
        <v>1</v>
      </c>
      <c r="E28519" t="s">
        <v>84</v>
      </c>
    </row>
    <row r="28520" spans="1:5" x14ac:dyDescent="0.3">
      <c r="A28520" t="s">
        <v>127413</v>
      </c>
      <c r="B28520" s="4" t="s">
        <v>231</v>
      </c>
      <c r="C28520">
        <v>4153200</v>
      </c>
      <c r="D28520">
        <v>1</v>
      </c>
      <c r="E28520" t="s">
        <v>84</v>
      </c>
    </row>
    <row r="28521" spans="1:5" x14ac:dyDescent="0.3">
      <c r="A28521" t="s">
        <v>127475</v>
      </c>
      <c r="B28521" s="4" t="s">
        <v>231</v>
      </c>
      <c r="C28521">
        <v>2289400</v>
      </c>
      <c r="D28521">
        <v>1</v>
      </c>
      <c r="E28521" t="s">
        <v>84</v>
      </c>
    </row>
    <row r="28522" spans="1:5" x14ac:dyDescent="0.3">
      <c r="A28522" t="s">
        <v>127475</v>
      </c>
      <c r="B28522" s="4" t="s">
        <v>231</v>
      </c>
      <c r="C28522">
        <v>2472400</v>
      </c>
      <c r="D28522">
        <v>1</v>
      </c>
      <c r="E28522" t="s">
        <v>84</v>
      </c>
    </row>
    <row r="28523" spans="1:5" x14ac:dyDescent="0.3">
      <c r="A28523" t="s">
        <v>127486</v>
      </c>
      <c r="B28523" s="4" t="s">
        <v>231</v>
      </c>
      <c r="C28523">
        <v>2493800</v>
      </c>
      <c r="D28523">
        <v>1</v>
      </c>
      <c r="E28523" t="s">
        <v>84</v>
      </c>
    </row>
    <row r="28524" spans="1:5" x14ac:dyDescent="0.3">
      <c r="A28524" t="s">
        <v>127500</v>
      </c>
      <c r="B28524" s="4" t="s">
        <v>231</v>
      </c>
      <c r="C28524">
        <v>1244500</v>
      </c>
      <c r="D28524">
        <v>1</v>
      </c>
      <c r="E28524" t="s">
        <v>84</v>
      </c>
    </row>
    <row r="28525" spans="1:5" x14ac:dyDescent="0.3">
      <c r="A28525" t="s">
        <v>127506</v>
      </c>
      <c r="B28525" s="4" t="s">
        <v>231</v>
      </c>
      <c r="C28525">
        <v>3130500</v>
      </c>
      <c r="D28525">
        <v>1</v>
      </c>
      <c r="E28525" t="s">
        <v>84</v>
      </c>
    </row>
    <row r="28526" spans="1:5" x14ac:dyDescent="0.3">
      <c r="A28526" t="s">
        <v>127506</v>
      </c>
      <c r="B28526" s="4" t="s">
        <v>231</v>
      </c>
      <c r="C28526">
        <v>1947300</v>
      </c>
      <c r="D28526">
        <v>1</v>
      </c>
      <c r="E28526" t="s">
        <v>84</v>
      </c>
    </row>
    <row r="28527" spans="1:5" x14ac:dyDescent="0.3">
      <c r="A28527" t="s">
        <v>127506</v>
      </c>
      <c r="B28527" s="4" t="s">
        <v>231</v>
      </c>
      <c r="C28527">
        <v>1494600</v>
      </c>
      <c r="D28527">
        <v>1</v>
      </c>
      <c r="E28527" t="s">
        <v>84</v>
      </c>
    </row>
    <row r="28528" spans="1:5" x14ac:dyDescent="0.3">
      <c r="A28528" t="s">
        <v>127521</v>
      </c>
      <c r="B28528" s="4" t="s">
        <v>231</v>
      </c>
      <c r="C28528">
        <v>277490</v>
      </c>
      <c r="D28528">
        <v>1</v>
      </c>
      <c r="E28528" t="s">
        <v>84</v>
      </c>
    </row>
    <row r="28529" spans="1:5" x14ac:dyDescent="0.3">
      <c r="A28529" t="s">
        <v>127535</v>
      </c>
      <c r="B28529" s="4" t="s">
        <v>231</v>
      </c>
      <c r="C28529">
        <v>2955100</v>
      </c>
      <c r="D28529">
        <v>1</v>
      </c>
      <c r="E28529" t="s">
        <v>84</v>
      </c>
    </row>
    <row r="28530" spans="1:5" x14ac:dyDescent="0.3">
      <c r="A28530" t="s">
        <v>127535</v>
      </c>
      <c r="B28530" s="4" t="s">
        <v>231</v>
      </c>
      <c r="C28530">
        <v>3101500</v>
      </c>
      <c r="D28530">
        <v>1</v>
      </c>
      <c r="E28530" t="s">
        <v>84</v>
      </c>
    </row>
    <row r="28531" spans="1:5" x14ac:dyDescent="0.3">
      <c r="A28531" t="s">
        <v>127535</v>
      </c>
      <c r="B28531" s="4" t="s">
        <v>231</v>
      </c>
      <c r="C28531">
        <v>797990</v>
      </c>
      <c r="D28531">
        <v>1</v>
      </c>
      <c r="E28531" t="s">
        <v>84</v>
      </c>
    </row>
    <row r="28532" spans="1:5" x14ac:dyDescent="0.3">
      <c r="A28532" t="s">
        <v>127621</v>
      </c>
      <c r="B28532" s="4" t="s">
        <v>231</v>
      </c>
      <c r="C28532">
        <v>547750</v>
      </c>
      <c r="D28532">
        <v>1</v>
      </c>
      <c r="E28532" t="s">
        <v>84</v>
      </c>
    </row>
    <row r="28533" spans="1:5" x14ac:dyDescent="0.3">
      <c r="A28533" t="s">
        <v>127715</v>
      </c>
      <c r="B28533" s="4" t="s">
        <v>231</v>
      </c>
      <c r="D28533">
        <v>1</v>
      </c>
      <c r="E28533" t="s">
        <v>84</v>
      </c>
    </row>
    <row r="28534" spans="1:5" x14ac:dyDescent="0.3">
      <c r="A28534" t="s">
        <v>127715</v>
      </c>
      <c r="B28534" s="4" t="s">
        <v>231</v>
      </c>
      <c r="C28534">
        <v>1074300</v>
      </c>
      <c r="D28534">
        <v>1</v>
      </c>
      <c r="E28534" t="s">
        <v>84</v>
      </c>
    </row>
    <row r="28535" spans="1:5" x14ac:dyDescent="0.3">
      <c r="A28535" t="s">
        <v>127715</v>
      </c>
      <c r="B28535" s="4" t="s">
        <v>231</v>
      </c>
      <c r="C28535">
        <v>1593900</v>
      </c>
      <c r="D28535">
        <v>1</v>
      </c>
      <c r="E28535" t="s">
        <v>84</v>
      </c>
    </row>
    <row r="28536" spans="1:5" x14ac:dyDescent="0.3">
      <c r="A28536" t="s">
        <v>127726</v>
      </c>
      <c r="B28536" s="4" t="s">
        <v>231</v>
      </c>
      <c r="C28536">
        <v>231380</v>
      </c>
      <c r="D28536">
        <v>1</v>
      </c>
      <c r="E28536" t="s">
        <v>84</v>
      </c>
    </row>
    <row r="28537" spans="1:5" x14ac:dyDescent="0.3">
      <c r="A28537" t="s">
        <v>127726</v>
      </c>
      <c r="B28537" s="4" t="s">
        <v>231</v>
      </c>
      <c r="C28537">
        <v>2425700</v>
      </c>
      <c r="D28537">
        <v>1</v>
      </c>
      <c r="E28537" t="s">
        <v>84</v>
      </c>
    </row>
    <row r="28538" spans="1:5" x14ac:dyDescent="0.3">
      <c r="A28538" t="s">
        <v>127752</v>
      </c>
      <c r="B28538" s="4" t="s">
        <v>231</v>
      </c>
      <c r="C28538">
        <v>826800</v>
      </c>
      <c r="D28538">
        <v>1</v>
      </c>
      <c r="E28538" t="s">
        <v>84</v>
      </c>
    </row>
    <row r="28539" spans="1:5" x14ac:dyDescent="0.3">
      <c r="A28539" t="s">
        <v>127752</v>
      </c>
      <c r="B28539" s="4" t="s">
        <v>231</v>
      </c>
      <c r="C28539">
        <v>996150</v>
      </c>
      <c r="D28539">
        <v>1</v>
      </c>
      <c r="E28539" t="s">
        <v>84</v>
      </c>
    </row>
    <row r="28540" spans="1:5" x14ac:dyDescent="0.3">
      <c r="A28540" t="s">
        <v>127760</v>
      </c>
      <c r="B28540" s="4" t="s">
        <v>231</v>
      </c>
      <c r="C28540">
        <v>244080</v>
      </c>
      <c r="D28540">
        <v>1</v>
      </c>
      <c r="E28540" t="s">
        <v>84</v>
      </c>
    </row>
    <row r="28541" spans="1:5" x14ac:dyDescent="0.3">
      <c r="A28541" t="s">
        <v>127837</v>
      </c>
      <c r="B28541" s="4" t="s">
        <v>231</v>
      </c>
      <c r="C28541">
        <v>2103300</v>
      </c>
      <c r="D28541">
        <v>1</v>
      </c>
      <c r="E28541" t="s">
        <v>84</v>
      </c>
    </row>
    <row r="28542" spans="1:5" x14ac:dyDescent="0.3">
      <c r="A28542" t="s">
        <v>127837</v>
      </c>
      <c r="B28542" s="4" t="s">
        <v>231</v>
      </c>
      <c r="C28542">
        <v>2100800</v>
      </c>
      <c r="D28542">
        <v>1</v>
      </c>
      <c r="E28542" t="s">
        <v>84</v>
      </c>
    </row>
    <row r="28543" spans="1:5" x14ac:dyDescent="0.3">
      <c r="A28543" t="s">
        <v>127870</v>
      </c>
      <c r="B28543" s="4" t="s">
        <v>231</v>
      </c>
      <c r="C28543">
        <v>924410</v>
      </c>
      <c r="D28543">
        <v>1</v>
      </c>
      <c r="E28543" t="s">
        <v>84</v>
      </c>
    </row>
    <row r="28544" spans="1:5" x14ac:dyDescent="0.3">
      <c r="A28544" t="s">
        <v>127894</v>
      </c>
      <c r="B28544" s="4" t="s">
        <v>231</v>
      </c>
      <c r="C28544">
        <v>2154700</v>
      </c>
      <c r="D28544">
        <v>1</v>
      </c>
      <c r="E28544" t="s">
        <v>84</v>
      </c>
    </row>
    <row r="28545" spans="1:5" x14ac:dyDescent="0.3">
      <c r="A28545" t="s">
        <v>127894</v>
      </c>
      <c r="B28545" s="4" t="s">
        <v>231</v>
      </c>
      <c r="C28545">
        <v>2090500</v>
      </c>
      <c r="D28545">
        <v>1</v>
      </c>
      <c r="E28545" t="s">
        <v>84</v>
      </c>
    </row>
    <row r="28546" spans="1:5" x14ac:dyDescent="0.3">
      <c r="A28546" t="s">
        <v>127916</v>
      </c>
      <c r="B28546" s="4" t="s">
        <v>231</v>
      </c>
      <c r="C28546">
        <v>1147300</v>
      </c>
      <c r="D28546">
        <v>1</v>
      </c>
      <c r="E28546" t="s">
        <v>84</v>
      </c>
    </row>
    <row r="28547" spans="1:5" x14ac:dyDescent="0.3">
      <c r="A28547" t="s">
        <v>127916</v>
      </c>
      <c r="B28547" s="4" t="s">
        <v>231</v>
      </c>
      <c r="C28547">
        <v>1015100</v>
      </c>
      <c r="D28547">
        <v>1</v>
      </c>
      <c r="E28547" t="s">
        <v>84</v>
      </c>
    </row>
    <row r="28548" spans="1:5" x14ac:dyDescent="0.3">
      <c r="A28548" t="s">
        <v>127916</v>
      </c>
      <c r="B28548" s="4" t="s">
        <v>231</v>
      </c>
      <c r="C28548">
        <v>1682300</v>
      </c>
      <c r="D28548">
        <v>1</v>
      </c>
      <c r="E28548" t="s">
        <v>84</v>
      </c>
    </row>
    <row r="28549" spans="1:5" x14ac:dyDescent="0.3">
      <c r="A28549" t="s">
        <v>127916</v>
      </c>
      <c r="B28549" s="4" t="s">
        <v>231</v>
      </c>
      <c r="C28549">
        <v>2248400</v>
      </c>
      <c r="D28549">
        <v>1</v>
      </c>
      <c r="E28549" t="s">
        <v>84</v>
      </c>
    </row>
    <row r="28550" spans="1:5" x14ac:dyDescent="0.3">
      <c r="A28550" t="s">
        <v>127928</v>
      </c>
      <c r="B28550" s="4" t="s">
        <v>231</v>
      </c>
      <c r="D28550">
        <v>1</v>
      </c>
      <c r="E28550" t="s">
        <v>84</v>
      </c>
    </row>
    <row r="28551" spans="1:5" x14ac:dyDescent="0.3">
      <c r="A28551" t="s">
        <v>127954</v>
      </c>
      <c r="B28551" s="4" t="s">
        <v>231</v>
      </c>
      <c r="C28551">
        <v>2055000</v>
      </c>
      <c r="D28551">
        <v>1</v>
      </c>
      <c r="E28551" t="s">
        <v>84</v>
      </c>
    </row>
    <row r="28552" spans="1:5" x14ac:dyDescent="0.3">
      <c r="A28552" t="s">
        <v>127954</v>
      </c>
      <c r="B28552" s="4" t="s">
        <v>231</v>
      </c>
      <c r="C28552">
        <v>1270000</v>
      </c>
      <c r="D28552">
        <v>1</v>
      </c>
      <c r="E28552" t="s">
        <v>84</v>
      </c>
    </row>
    <row r="28553" spans="1:5" x14ac:dyDescent="0.3">
      <c r="A28553" t="s">
        <v>127954</v>
      </c>
      <c r="B28553" s="4" t="s">
        <v>231</v>
      </c>
      <c r="C28553">
        <v>11831000</v>
      </c>
      <c r="D28553">
        <v>1</v>
      </c>
      <c r="E28553" t="s">
        <v>84</v>
      </c>
    </row>
    <row r="28554" spans="1:5" x14ac:dyDescent="0.3">
      <c r="A28554" t="s">
        <v>127954</v>
      </c>
      <c r="B28554" s="4" t="s">
        <v>231</v>
      </c>
      <c r="C28554">
        <v>991110</v>
      </c>
      <c r="D28554">
        <v>1</v>
      </c>
      <c r="E28554" t="s">
        <v>84</v>
      </c>
    </row>
    <row r="28555" spans="1:5" x14ac:dyDescent="0.3">
      <c r="A28555" t="s">
        <v>127954</v>
      </c>
      <c r="B28555" s="4" t="s">
        <v>231</v>
      </c>
      <c r="C28555">
        <v>1461700</v>
      </c>
      <c r="D28555">
        <v>1</v>
      </c>
      <c r="E28555" t="s">
        <v>84</v>
      </c>
    </row>
    <row r="28556" spans="1:5" x14ac:dyDescent="0.3">
      <c r="A28556" t="s">
        <v>127954</v>
      </c>
      <c r="B28556" s="4" t="s">
        <v>231</v>
      </c>
      <c r="C28556">
        <v>1256100</v>
      </c>
      <c r="D28556">
        <v>1</v>
      </c>
      <c r="E28556" t="s">
        <v>84</v>
      </c>
    </row>
    <row r="28557" spans="1:5" x14ac:dyDescent="0.3">
      <c r="A28557" t="s">
        <v>128055</v>
      </c>
      <c r="B28557" s="4" t="s">
        <v>231</v>
      </c>
      <c r="C28557">
        <v>816240</v>
      </c>
      <c r="D28557">
        <v>1</v>
      </c>
      <c r="E28557" t="s">
        <v>84</v>
      </c>
    </row>
    <row r="28558" spans="1:5" x14ac:dyDescent="0.3">
      <c r="A28558" t="s">
        <v>128125</v>
      </c>
      <c r="B28558" s="4" t="s">
        <v>231</v>
      </c>
      <c r="D28558">
        <v>1</v>
      </c>
      <c r="E28558" t="s">
        <v>84</v>
      </c>
    </row>
    <row r="28559" spans="1:5" x14ac:dyDescent="0.3">
      <c r="A28559" t="s">
        <v>128125</v>
      </c>
      <c r="B28559" s="4" t="s">
        <v>231</v>
      </c>
      <c r="C28559">
        <v>306340</v>
      </c>
      <c r="D28559">
        <v>1</v>
      </c>
      <c r="E28559" t="s">
        <v>84</v>
      </c>
    </row>
    <row r="28560" spans="1:5" x14ac:dyDescent="0.3">
      <c r="A28560" t="s">
        <v>128168</v>
      </c>
      <c r="B28560" s="4" t="s">
        <v>231</v>
      </c>
      <c r="C28560">
        <v>773240</v>
      </c>
      <c r="D28560">
        <v>1</v>
      </c>
      <c r="E28560" t="s">
        <v>84</v>
      </c>
    </row>
    <row r="28561" spans="1:5" x14ac:dyDescent="0.3">
      <c r="A28561" t="s">
        <v>128204</v>
      </c>
      <c r="B28561" s="4" t="s">
        <v>231</v>
      </c>
      <c r="C28561">
        <v>1275100</v>
      </c>
      <c r="D28561">
        <v>1</v>
      </c>
      <c r="E28561" t="s">
        <v>84</v>
      </c>
    </row>
    <row r="28562" spans="1:5" x14ac:dyDescent="0.3">
      <c r="A28562" t="s">
        <v>128204</v>
      </c>
      <c r="B28562" s="4" t="s">
        <v>231</v>
      </c>
      <c r="C28562">
        <v>1986700</v>
      </c>
      <c r="D28562">
        <v>1</v>
      </c>
      <c r="E28562" t="s">
        <v>84</v>
      </c>
    </row>
    <row r="28563" spans="1:5" x14ac:dyDescent="0.3">
      <c r="A28563" t="s">
        <v>128243</v>
      </c>
      <c r="B28563" s="4" t="s">
        <v>231</v>
      </c>
      <c r="C28563">
        <v>1285900</v>
      </c>
      <c r="D28563">
        <v>1</v>
      </c>
      <c r="E28563" t="s">
        <v>84</v>
      </c>
    </row>
    <row r="28564" spans="1:5" x14ac:dyDescent="0.3">
      <c r="A28564" t="s">
        <v>128243</v>
      </c>
      <c r="B28564" s="4" t="s">
        <v>231</v>
      </c>
      <c r="C28564">
        <v>1825300</v>
      </c>
      <c r="D28564">
        <v>1</v>
      </c>
      <c r="E28564" t="s">
        <v>84</v>
      </c>
    </row>
    <row r="28565" spans="1:5" x14ac:dyDescent="0.3">
      <c r="A28565" t="s">
        <v>128305</v>
      </c>
      <c r="B28565" s="4" t="s">
        <v>231</v>
      </c>
      <c r="C28565">
        <v>979160</v>
      </c>
      <c r="D28565">
        <v>1</v>
      </c>
      <c r="E28565" t="s">
        <v>84</v>
      </c>
    </row>
    <row r="28566" spans="1:5" x14ac:dyDescent="0.3">
      <c r="A28566" t="s">
        <v>128305</v>
      </c>
      <c r="B28566" s="4" t="s">
        <v>231</v>
      </c>
      <c r="C28566">
        <v>1001600</v>
      </c>
      <c r="D28566">
        <v>1</v>
      </c>
      <c r="E28566" t="s">
        <v>84</v>
      </c>
    </row>
    <row r="28567" spans="1:5" x14ac:dyDescent="0.3">
      <c r="A28567" t="s">
        <v>128365</v>
      </c>
      <c r="B28567" s="4" t="s">
        <v>231</v>
      </c>
      <c r="C28567">
        <v>571940</v>
      </c>
      <c r="D28567">
        <v>1</v>
      </c>
      <c r="E28567" t="s">
        <v>84</v>
      </c>
    </row>
    <row r="28568" spans="1:5" x14ac:dyDescent="0.3">
      <c r="A28568" t="s">
        <v>128372</v>
      </c>
      <c r="B28568" s="4" t="s">
        <v>231</v>
      </c>
      <c r="C28568">
        <v>1290800</v>
      </c>
      <c r="D28568">
        <v>1</v>
      </c>
      <c r="E28568" t="s">
        <v>84</v>
      </c>
    </row>
    <row r="28569" spans="1:5" x14ac:dyDescent="0.3">
      <c r="A28569" t="s">
        <v>128372</v>
      </c>
      <c r="B28569" s="4" t="s">
        <v>231</v>
      </c>
      <c r="C28569">
        <v>1068100</v>
      </c>
      <c r="D28569">
        <v>1</v>
      </c>
      <c r="E28569" t="s">
        <v>84</v>
      </c>
    </row>
    <row r="28570" spans="1:5" x14ac:dyDescent="0.3">
      <c r="A28570" t="s">
        <v>128386</v>
      </c>
      <c r="B28570" s="4" t="s">
        <v>231</v>
      </c>
      <c r="C28570">
        <v>6722300</v>
      </c>
      <c r="D28570">
        <v>1</v>
      </c>
      <c r="E28570" t="s">
        <v>84</v>
      </c>
    </row>
    <row r="28571" spans="1:5" x14ac:dyDescent="0.3">
      <c r="A28571" t="s">
        <v>128386</v>
      </c>
      <c r="B28571" s="4" t="s">
        <v>231</v>
      </c>
      <c r="C28571">
        <v>6893400</v>
      </c>
      <c r="D28571">
        <v>1</v>
      </c>
      <c r="E28571" t="s">
        <v>84</v>
      </c>
    </row>
    <row r="28572" spans="1:5" x14ac:dyDescent="0.3">
      <c r="A28572" t="s">
        <v>128386</v>
      </c>
      <c r="B28572" s="4" t="s">
        <v>231</v>
      </c>
      <c r="C28572">
        <v>11815000</v>
      </c>
      <c r="D28572">
        <v>1</v>
      </c>
      <c r="E28572" t="s">
        <v>84</v>
      </c>
    </row>
    <row r="28573" spans="1:5" x14ac:dyDescent="0.3">
      <c r="A28573" t="s">
        <v>128386</v>
      </c>
      <c r="B28573" s="4" t="s">
        <v>231</v>
      </c>
      <c r="C28573">
        <v>12604000</v>
      </c>
      <c r="D28573">
        <v>1</v>
      </c>
      <c r="E28573" t="s">
        <v>84</v>
      </c>
    </row>
    <row r="28574" spans="1:5" x14ac:dyDescent="0.3">
      <c r="A28574" t="s">
        <v>128418</v>
      </c>
      <c r="B28574" s="4" t="s">
        <v>231</v>
      </c>
      <c r="D28574">
        <v>1</v>
      </c>
      <c r="E28574" t="s">
        <v>84</v>
      </c>
    </row>
    <row r="28575" spans="1:5" x14ac:dyDescent="0.3">
      <c r="A28575" t="s">
        <v>128448</v>
      </c>
      <c r="B28575" s="4" t="s">
        <v>231</v>
      </c>
      <c r="C28575">
        <v>332210</v>
      </c>
      <c r="D28575">
        <v>1</v>
      </c>
      <c r="E28575" t="s">
        <v>84</v>
      </c>
    </row>
    <row r="28576" spans="1:5" x14ac:dyDescent="0.3">
      <c r="A28576" t="s">
        <v>128508</v>
      </c>
      <c r="B28576" s="4" t="s">
        <v>231</v>
      </c>
      <c r="C28576">
        <v>192470000</v>
      </c>
      <c r="D28576">
        <v>3</v>
      </c>
      <c r="E28576" t="s">
        <v>84</v>
      </c>
    </row>
    <row r="28577" spans="1:5" x14ac:dyDescent="0.3">
      <c r="A28577" t="s">
        <v>128518</v>
      </c>
      <c r="B28577" s="4" t="s">
        <v>231</v>
      </c>
      <c r="C28577">
        <v>1431600</v>
      </c>
      <c r="D28577">
        <v>1</v>
      </c>
      <c r="E28577" t="s">
        <v>84</v>
      </c>
    </row>
    <row r="28578" spans="1:5" x14ac:dyDescent="0.3">
      <c r="A28578" t="s">
        <v>128518</v>
      </c>
      <c r="B28578" s="4" t="s">
        <v>231</v>
      </c>
      <c r="C28578">
        <v>1365500</v>
      </c>
      <c r="D28578">
        <v>1</v>
      </c>
      <c r="E28578" t="s">
        <v>84</v>
      </c>
    </row>
    <row r="28579" spans="1:5" x14ac:dyDescent="0.3">
      <c r="A28579" t="s">
        <v>128746</v>
      </c>
      <c r="B28579" s="4" t="s">
        <v>231</v>
      </c>
      <c r="D28579">
        <v>1</v>
      </c>
      <c r="E28579" t="s">
        <v>84</v>
      </c>
    </row>
    <row r="28580" spans="1:5" x14ac:dyDescent="0.3">
      <c r="A28580" t="s">
        <v>128746</v>
      </c>
      <c r="B28580" s="4" t="s">
        <v>231</v>
      </c>
      <c r="D28580">
        <v>1</v>
      </c>
      <c r="E28580" t="s">
        <v>84</v>
      </c>
    </row>
    <row r="28581" spans="1:5" x14ac:dyDescent="0.3">
      <c r="A28581" t="s">
        <v>128746</v>
      </c>
      <c r="B28581" s="4" t="s">
        <v>231</v>
      </c>
      <c r="D28581">
        <v>1</v>
      </c>
      <c r="E28581" t="s">
        <v>84</v>
      </c>
    </row>
    <row r="28582" spans="1:5" x14ac:dyDescent="0.3">
      <c r="A28582" t="s">
        <v>128760</v>
      </c>
      <c r="B28582" s="4" t="s">
        <v>231</v>
      </c>
      <c r="C28582">
        <v>1992600</v>
      </c>
      <c r="D28582">
        <v>1</v>
      </c>
      <c r="E28582" t="s">
        <v>84</v>
      </c>
    </row>
    <row r="28583" spans="1:5" x14ac:dyDescent="0.3">
      <c r="A28583" t="s">
        <v>128760</v>
      </c>
      <c r="B28583" s="4" t="s">
        <v>231</v>
      </c>
      <c r="C28583">
        <v>2444200</v>
      </c>
      <c r="D28583">
        <v>1</v>
      </c>
      <c r="E28583" t="s">
        <v>84</v>
      </c>
    </row>
    <row r="28584" spans="1:5" x14ac:dyDescent="0.3">
      <c r="A28584" t="s">
        <v>128769</v>
      </c>
      <c r="B28584" s="4" t="s">
        <v>231</v>
      </c>
      <c r="C28584">
        <v>1629200</v>
      </c>
      <c r="D28584">
        <v>1</v>
      </c>
      <c r="E28584" t="s">
        <v>84</v>
      </c>
    </row>
    <row r="28585" spans="1:5" x14ac:dyDescent="0.3">
      <c r="A28585" t="s">
        <v>128769</v>
      </c>
      <c r="B28585" s="4" t="s">
        <v>231</v>
      </c>
      <c r="C28585">
        <v>1285100</v>
      </c>
      <c r="D28585">
        <v>1</v>
      </c>
      <c r="E28585" t="s">
        <v>84</v>
      </c>
    </row>
    <row r="28586" spans="1:5" x14ac:dyDescent="0.3">
      <c r="A28586" t="s">
        <v>128769</v>
      </c>
      <c r="B28586" s="4" t="s">
        <v>231</v>
      </c>
      <c r="D28586">
        <v>1</v>
      </c>
      <c r="E28586" t="s">
        <v>84</v>
      </c>
    </row>
    <row r="28587" spans="1:5" x14ac:dyDescent="0.3">
      <c r="A28587" t="s">
        <v>128769</v>
      </c>
      <c r="B28587" s="4" t="s">
        <v>231</v>
      </c>
      <c r="D28587">
        <v>1</v>
      </c>
      <c r="E28587" t="s">
        <v>84</v>
      </c>
    </row>
    <row r="28588" spans="1:5" x14ac:dyDescent="0.3">
      <c r="A28588" t="s">
        <v>128956</v>
      </c>
      <c r="B28588" s="4" t="s">
        <v>231</v>
      </c>
      <c r="C28588">
        <v>532240</v>
      </c>
      <c r="D28588">
        <v>1</v>
      </c>
      <c r="E28588" t="s">
        <v>84</v>
      </c>
    </row>
    <row r="28589" spans="1:5" x14ac:dyDescent="0.3">
      <c r="A28589" t="s">
        <v>128978</v>
      </c>
      <c r="B28589" s="4" t="s">
        <v>231</v>
      </c>
      <c r="C28589">
        <v>4709100</v>
      </c>
      <c r="D28589">
        <v>1</v>
      </c>
      <c r="E28589" t="s">
        <v>84</v>
      </c>
    </row>
    <row r="28590" spans="1:5" x14ac:dyDescent="0.3">
      <c r="A28590" t="s">
        <v>128978</v>
      </c>
      <c r="B28590" s="4" t="s">
        <v>231</v>
      </c>
      <c r="C28590">
        <v>4364400</v>
      </c>
      <c r="D28590">
        <v>1</v>
      </c>
      <c r="E28590" t="s">
        <v>84</v>
      </c>
    </row>
    <row r="28591" spans="1:5" x14ac:dyDescent="0.3">
      <c r="A28591" t="s">
        <v>129113</v>
      </c>
      <c r="B28591" s="4" t="s">
        <v>231</v>
      </c>
      <c r="C28591">
        <v>214520</v>
      </c>
      <c r="D28591">
        <v>1</v>
      </c>
      <c r="E28591" t="s">
        <v>84</v>
      </c>
    </row>
    <row r="28592" spans="1:5" x14ac:dyDescent="0.3">
      <c r="A28592" t="s">
        <v>129113</v>
      </c>
      <c r="B28592" s="4" t="s">
        <v>231</v>
      </c>
      <c r="C28592">
        <v>181560</v>
      </c>
      <c r="D28592">
        <v>1</v>
      </c>
      <c r="E28592" t="s">
        <v>84</v>
      </c>
    </row>
    <row r="28593" spans="1:5" x14ac:dyDescent="0.3">
      <c r="A28593" t="s">
        <v>129126</v>
      </c>
      <c r="B28593" s="4" t="s">
        <v>231</v>
      </c>
      <c r="C28593">
        <v>701930</v>
      </c>
      <c r="D28593">
        <v>1</v>
      </c>
      <c r="E28593" t="s">
        <v>84</v>
      </c>
    </row>
    <row r="28594" spans="1:5" x14ac:dyDescent="0.3">
      <c r="A28594" t="s">
        <v>129137</v>
      </c>
      <c r="B28594" s="4" t="s">
        <v>231</v>
      </c>
      <c r="C28594">
        <v>366160</v>
      </c>
      <c r="D28594">
        <v>1</v>
      </c>
      <c r="E28594" t="s">
        <v>84</v>
      </c>
    </row>
    <row r="28595" spans="1:5" x14ac:dyDescent="0.3">
      <c r="A28595" t="s">
        <v>129196</v>
      </c>
      <c r="B28595" s="4" t="s">
        <v>231</v>
      </c>
      <c r="C28595">
        <v>2928600</v>
      </c>
      <c r="D28595">
        <v>1</v>
      </c>
      <c r="E28595" t="s">
        <v>84</v>
      </c>
    </row>
    <row r="28596" spans="1:5" x14ac:dyDescent="0.3">
      <c r="A28596" t="s">
        <v>129196</v>
      </c>
      <c r="B28596" s="4" t="s">
        <v>231</v>
      </c>
      <c r="C28596">
        <v>3973800</v>
      </c>
      <c r="D28596">
        <v>1</v>
      </c>
      <c r="E28596" t="s">
        <v>84</v>
      </c>
    </row>
    <row r="28597" spans="1:5" x14ac:dyDescent="0.3">
      <c r="A28597" t="s">
        <v>129283</v>
      </c>
      <c r="B28597" s="4" t="s">
        <v>231</v>
      </c>
      <c r="C28597">
        <v>1055500</v>
      </c>
      <c r="D28597">
        <v>1</v>
      </c>
      <c r="E28597" t="s">
        <v>84</v>
      </c>
    </row>
    <row r="28598" spans="1:5" x14ac:dyDescent="0.3">
      <c r="A28598" t="s">
        <v>129330</v>
      </c>
      <c r="B28598" s="4" t="s">
        <v>231</v>
      </c>
      <c r="C28598">
        <v>25464000</v>
      </c>
      <c r="D28598">
        <v>1</v>
      </c>
      <c r="E28598" t="s">
        <v>84</v>
      </c>
    </row>
    <row r="28599" spans="1:5" x14ac:dyDescent="0.3">
      <c r="A28599" t="s">
        <v>129330</v>
      </c>
      <c r="B28599" s="4" t="s">
        <v>231</v>
      </c>
      <c r="C28599">
        <v>2087100</v>
      </c>
      <c r="D28599">
        <v>1</v>
      </c>
      <c r="E28599" t="s">
        <v>84</v>
      </c>
    </row>
    <row r="28600" spans="1:5" x14ac:dyDescent="0.3">
      <c r="A28600" t="s">
        <v>129330</v>
      </c>
      <c r="B28600" s="4" t="s">
        <v>231</v>
      </c>
      <c r="C28600">
        <v>51803000</v>
      </c>
      <c r="D28600">
        <v>1</v>
      </c>
      <c r="E28600" t="s">
        <v>84</v>
      </c>
    </row>
    <row r="28601" spans="1:5" x14ac:dyDescent="0.3">
      <c r="A28601" t="s">
        <v>129330</v>
      </c>
      <c r="B28601" s="4" t="s">
        <v>231</v>
      </c>
      <c r="C28601">
        <v>4990300</v>
      </c>
      <c r="D28601">
        <v>1</v>
      </c>
      <c r="E28601" t="s">
        <v>84</v>
      </c>
    </row>
    <row r="28602" spans="1:5" x14ac:dyDescent="0.3">
      <c r="A28602" t="s">
        <v>129437</v>
      </c>
      <c r="B28602" s="4" t="s">
        <v>231</v>
      </c>
      <c r="C28602">
        <v>471940</v>
      </c>
      <c r="D28602">
        <v>1</v>
      </c>
      <c r="E28602" t="s">
        <v>84</v>
      </c>
    </row>
    <row r="28603" spans="1:5" x14ac:dyDescent="0.3">
      <c r="A28603" t="s">
        <v>129456</v>
      </c>
      <c r="B28603" s="4" t="s">
        <v>231</v>
      </c>
      <c r="D28603">
        <v>1</v>
      </c>
      <c r="E28603" t="s">
        <v>84</v>
      </c>
    </row>
    <row r="28604" spans="1:5" x14ac:dyDescent="0.3">
      <c r="A28604" t="s">
        <v>129456</v>
      </c>
      <c r="B28604" s="4" t="s">
        <v>231</v>
      </c>
      <c r="D28604">
        <v>1</v>
      </c>
      <c r="E28604" t="s">
        <v>84</v>
      </c>
    </row>
    <row r="28605" spans="1:5" x14ac:dyDescent="0.3">
      <c r="A28605" t="s">
        <v>129456</v>
      </c>
      <c r="B28605" s="4" t="s">
        <v>231</v>
      </c>
      <c r="C28605">
        <v>426650</v>
      </c>
      <c r="D28605">
        <v>1</v>
      </c>
      <c r="E28605" t="s">
        <v>84</v>
      </c>
    </row>
    <row r="28606" spans="1:5" x14ac:dyDescent="0.3">
      <c r="A28606" t="s">
        <v>129456</v>
      </c>
      <c r="B28606" s="4" t="s">
        <v>231</v>
      </c>
      <c r="C28606">
        <v>1065700</v>
      </c>
      <c r="D28606">
        <v>1</v>
      </c>
      <c r="E28606" t="s">
        <v>84</v>
      </c>
    </row>
    <row r="28607" spans="1:5" x14ac:dyDescent="0.3">
      <c r="A28607" t="s">
        <v>129456</v>
      </c>
      <c r="B28607" s="4" t="s">
        <v>231</v>
      </c>
      <c r="C28607">
        <v>868390</v>
      </c>
      <c r="D28607">
        <v>1</v>
      </c>
      <c r="E28607" t="s">
        <v>84</v>
      </c>
    </row>
    <row r="28608" spans="1:5" x14ac:dyDescent="0.3">
      <c r="A28608" t="s">
        <v>129546</v>
      </c>
      <c r="B28608" s="4" t="s">
        <v>231</v>
      </c>
      <c r="C28608">
        <v>714390</v>
      </c>
      <c r="D28608">
        <v>1</v>
      </c>
      <c r="E28608" t="s">
        <v>84</v>
      </c>
    </row>
    <row r="28609" spans="1:5" x14ac:dyDescent="0.3">
      <c r="A28609" t="s">
        <v>129546</v>
      </c>
      <c r="B28609" s="4" t="s">
        <v>231</v>
      </c>
      <c r="C28609">
        <v>528360</v>
      </c>
      <c r="D28609">
        <v>1</v>
      </c>
      <c r="E28609" t="s">
        <v>84</v>
      </c>
    </row>
    <row r="28610" spans="1:5" x14ac:dyDescent="0.3">
      <c r="A28610" t="s">
        <v>129612</v>
      </c>
      <c r="B28610" s="4" t="s">
        <v>231</v>
      </c>
      <c r="C28610">
        <v>4710600</v>
      </c>
      <c r="D28610">
        <v>1</v>
      </c>
      <c r="E28610" t="s">
        <v>84</v>
      </c>
    </row>
    <row r="28611" spans="1:5" x14ac:dyDescent="0.3">
      <c r="A28611" t="s">
        <v>129612</v>
      </c>
      <c r="B28611" s="4" t="s">
        <v>231</v>
      </c>
      <c r="D28611">
        <v>1</v>
      </c>
      <c r="E28611" t="s">
        <v>84</v>
      </c>
    </row>
    <row r="28612" spans="1:5" x14ac:dyDescent="0.3">
      <c r="A28612" t="s">
        <v>129612</v>
      </c>
      <c r="B28612" s="4" t="s">
        <v>231</v>
      </c>
      <c r="C28612">
        <v>5434000</v>
      </c>
      <c r="D28612">
        <v>1</v>
      </c>
      <c r="E28612" t="s">
        <v>84</v>
      </c>
    </row>
    <row r="28613" spans="1:5" x14ac:dyDescent="0.3">
      <c r="A28613" t="s">
        <v>129624</v>
      </c>
      <c r="B28613" s="4" t="s">
        <v>231</v>
      </c>
      <c r="C28613">
        <v>886510</v>
      </c>
      <c r="D28613">
        <v>1</v>
      </c>
      <c r="E28613" t="s">
        <v>84</v>
      </c>
    </row>
    <row r="28614" spans="1:5" x14ac:dyDescent="0.3">
      <c r="A28614" t="s">
        <v>129774</v>
      </c>
      <c r="B28614" s="4" t="s">
        <v>231</v>
      </c>
      <c r="C28614">
        <v>1556300</v>
      </c>
      <c r="D28614">
        <v>1</v>
      </c>
      <c r="E28614" t="s">
        <v>84</v>
      </c>
    </row>
    <row r="28615" spans="1:5" x14ac:dyDescent="0.3">
      <c r="A28615" t="s">
        <v>129774</v>
      </c>
      <c r="B28615" s="4" t="s">
        <v>231</v>
      </c>
      <c r="C28615">
        <v>1433800</v>
      </c>
      <c r="D28615">
        <v>1</v>
      </c>
      <c r="E28615" t="s">
        <v>84</v>
      </c>
    </row>
    <row r="28616" spans="1:5" x14ac:dyDescent="0.3">
      <c r="A28616" t="s">
        <v>129774</v>
      </c>
      <c r="B28616" s="4" t="s">
        <v>231</v>
      </c>
      <c r="C28616">
        <v>1950200</v>
      </c>
      <c r="D28616">
        <v>1</v>
      </c>
      <c r="E28616" t="s">
        <v>84</v>
      </c>
    </row>
    <row r="28617" spans="1:5" x14ac:dyDescent="0.3">
      <c r="A28617" t="s">
        <v>129774</v>
      </c>
      <c r="B28617" s="4" t="s">
        <v>231</v>
      </c>
      <c r="C28617">
        <v>2762700</v>
      </c>
      <c r="D28617">
        <v>1</v>
      </c>
      <c r="E28617" t="s">
        <v>84</v>
      </c>
    </row>
    <row r="28618" spans="1:5" x14ac:dyDescent="0.3">
      <c r="A28618" t="s">
        <v>129788</v>
      </c>
      <c r="B28618" s="4" t="s">
        <v>231</v>
      </c>
      <c r="D28618">
        <v>1</v>
      </c>
      <c r="E28618" t="s">
        <v>84</v>
      </c>
    </row>
    <row r="28619" spans="1:5" x14ac:dyDescent="0.3">
      <c r="A28619" t="s">
        <v>129794</v>
      </c>
      <c r="B28619" s="4" t="s">
        <v>231</v>
      </c>
      <c r="C28619">
        <v>1541600</v>
      </c>
      <c r="D28619">
        <v>1</v>
      </c>
      <c r="E28619" t="s">
        <v>84</v>
      </c>
    </row>
    <row r="28620" spans="1:5" x14ac:dyDescent="0.3">
      <c r="A28620" t="s">
        <v>129794</v>
      </c>
      <c r="B28620" s="4" t="s">
        <v>231</v>
      </c>
      <c r="C28620">
        <v>550070</v>
      </c>
      <c r="D28620">
        <v>1</v>
      </c>
      <c r="E28620" t="s">
        <v>84</v>
      </c>
    </row>
    <row r="28621" spans="1:5" x14ac:dyDescent="0.3">
      <c r="A28621" t="s">
        <v>129794</v>
      </c>
      <c r="B28621" s="4" t="s">
        <v>231</v>
      </c>
      <c r="C28621">
        <v>1719200</v>
      </c>
      <c r="D28621">
        <v>1</v>
      </c>
      <c r="E28621" t="s">
        <v>84</v>
      </c>
    </row>
    <row r="28622" spans="1:5" x14ac:dyDescent="0.3">
      <c r="A28622" t="s">
        <v>129804</v>
      </c>
      <c r="B28622" s="4" t="s">
        <v>231</v>
      </c>
      <c r="C28622">
        <v>4684300</v>
      </c>
      <c r="D28622">
        <v>1</v>
      </c>
      <c r="E28622" t="s">
        <v>84</v>
      </c>
    </row>
    <row r="28623" spans="1:5" x14ac:dyDescent="0.3">
      <c r="A28623" t="s">
        <v>129804</v>
      </c>
      <c r="B28623" s="4" t="s">
        <v>231</v>
      </c>
      <c r="C28623">
        <v>4920200</v>
      </c>
      <c r="D28623">
        <v>1</v>
      </c>
      <c r="E28623" t="s">
        <v>84</v>
      </c>
    </row>
    <row r="28624" spans="1:5" x14ac:dyDescent="0.3">
      <c r="A28624" t="s">
        <v>129804</v>
      </c>
      <c r="B28624" s="4" t="s">
        <v>231</v>
      </c>
      <c r="C28624">
        <v>676950</v>
      </c>
      <c r="D28624">
        <v>1</v>
      </c>
      <c r="E28624" t="s">
        <v>84</v>
      </c>
    </row>
    <row r="28625" spans="1:5" x14ac:dyDescent="0.3">
      <c r="A28625" t="s">
        <v>129873</v>
      </c>
      <c r="B28625" s="4" t="s">
        <v>231</v>
      </c>
      <c r="C28625">
        <v>261150</v>
      </c>
      <c r="D28625">
        <v>1</v>
      </c>
      <c r="E28625" t="s">
        <v>84</v>
      </c>
    </row>
    <row r="28626" spans="1:5" x14ac:dyDescent="0.3">
      <c r="A28626" t="s">
        <v>129873</v>
      </c>
      <c r="B28626" s="4" t="s">
        <v>231</v>
      </c>
      <c r="C28626">
        <v>263720</v>
      </c>
      <c r="D28626">
        <v>1</v>
      </c>
      <c r="E28626" t="s">
        <v>84</v>
      </c>
    </row>
    <row r="28627" spans="1:5" x14ac:dyDescent="0.3">
      <c r="A28627" t="s">
        <v>129902</v>
      </c>
      <c r="B28627" s="4" t="s">
        <v>231</v>
      </c>
      <c r="C28627">
        <v>1131500</v>
      </c>
      <c r="D28627">
        <v>1</v>
      </c>
      <c r="E28627" t="s">
        <v>84</v>
      </c>
    </row>
    <row r="28628" spans="1:5" x14ac:dyDescent="0.3">
      <c r="A28628" t="s">
        <v>129902</v>
      </c>
      <c r="B28628" s="4" t="s">
        <v>231</v>
      </c>
      <c r="C28628">
        <v>1121700</v>
      </c>
      <c r="D28628">
        <v>1</v>
      </c>
      <c r="E28628" t="s">
        <v>84</v>
      </c>
    </row>
    <row r="28629" spans="1:5" x14ac:dyDescent="0.3">
      <c r="A28629" t="s">
        <v>129964</v>
      </c>
      <c r="B28629" s="4" t="s">
        <v>231</v>
      </c>
      <c r="C28629">
        <v>519200</v>
      </c>
      <c r="D28629">
        <v>1</v>
      </c>
      <c r="E28629" t="s">
        <v>84</v>
      </c>
    </row>
    <row r="28630" spans="1:5" x14ac:dyDescent="0.3">
      <c r="A28630" t="s">
        <v>129964</v>
      </c>
      <c r="B28630" s="4" t="s">
        <v>231</v>
      </c>
      <c r="C28630">
        <v>938760</v>
      </c>
      <c r="D28630">
        <v>1</v>
      </c>
      <c r="E28630" t="s">
        <v>84</v>
      </c>
    </row>
    <row r="28631" spans="1:5" x14ac:dyDescent="0.3">
      <c r="A28631" t="s">
        <v>129964</v>
      </c>
      <c r="B28631" s="4" t="s">
        <v>231</v>
      </c>
      <c r="C28631">
        <v>691470</v>
      </c>
      <c r="D28631">
        <v>1</v>
      </c>
      <c r="E28631" t="s">
        <v>84</v>
      </c>
    </row>
    <row r="28632" spans="1:5" x14ac:dyDescent="0.3">
      <c r="A28632" t="s">
        <v>129974</v>
      </c>
      <c r="B28632" s="4" t="s">
        <v>231</v>
      </c>
      <c r="C28632">
        <v>1739300</v>
      </c>
      <c r="D28632">
        <v>1</v>
      </c>
      <c r="E28632" t="s">
        <v>84</v>
      </c>
    </row>
    <row r="28633" spans="1:5" x14ac:dyDescent="0.3">
      <c r="A28633" t="s">
        <v>129974</v>
      </c>
      <c r="B28633" s="4" t="s">
        <v>231</v>
      </c>
      <c r="C28633">
        <v>5136100</v>
      </c>
      <c r="D28633">
        <v>1</v>
      </c>
      <c r="E28633" t="s">
        <v>84</v>
      </c>
    </row>
    <row r="28634" spans="1:5" x14ac:dyDescent="0.3">
      <c r="A28634" t="s">
        <v>129974</v>
      </c>
      <c r="B28634" s="4" t="s">
        <v>231</v>
      </c>
      <c r="C28634">
        <v>4569700</v>
      </c>
      <c r="D28634">
        <v>1</v>
      </c>
      <c r="E28634" t="s">
        <v>84</v>
      </c>
    </row>
    <row r="28635" spans="1:5" x14ac:dyDescent="0.3">
      <c r="A28635" t="s">
        <v>129974</v>
      </c>
      <c r="B28635" s="4" t="s">
        <v>231</v>
      </c>
      <c r="C28635">
        <v>2939200</v>
      </c>
      <c r="D28635">
        <v>1</v>
      </c>
      <c r="E28635" t="s">
        <v>84</v>
      </c>
    </row>
    <row r="28636" spans="1:5" x14ac:dyDescent="0.3">
      <c r="A28636" t="s">
        <v>130037</v>
      </c>
      <c r="B28636" s="4" t="s">
        <v>231</v>
      </c>
      <c r="C28636">
        <v>1147800</v>
      </c>
      <c r="D28636">
        <v>1</v>
      </c>
      <c r="E28636" t="s">
        <v>84</v>
      </c>
    </row>
    <row r="28637" spans="1:5" x14ac:dyDescent="0.3">
      <c r="A28637" t="s">
        <v>130050</v>
      </c>
      <c r="B28637" s="4" t="s">
        <v>231</v>
      </c>
      <c r="C28637">
        <v>1687600</v>
      </c>
      <c r="D28637">
        <v>1</v>
      </c>
      <c r="E28637" t="s">
        <v>84</v>
      </c>
    </row>
    <row r="28638" spans="1:5" x14ac:dyDescent="0.3">
      <c r="A28638" t="s">
        <v>130050</v>
      </c>
      <c r="B28638" s="4" t="s">
        <v>231</v>
      </c>
      <c r="C28638">
        <v>1498100</v>
      </c>
      <c r="D28638">
        <v>1</v>
      </c>
      <c r="E28638" t="s">
        <v>84</v>
      </c>
    </row>
    <row r="28639" spans="1:5" x14ac:dyDescent="0.3">
      <c r="A28639" t="s">
        <v>130076</v>
      </c>
      <c r="B28639" s="4" t="s">
        <v>231</v>
      </c>
      <c r="C28639">
        <v>1248900</v>
      </c>
      <c r="D28639">
        <v>1</v>
      </c>
      <c r="E28639" t="s">
        <v>84</v>
      </c>
    </row>
    <row r="28640" spans="1:5" x14ac:dyDescent="0.3">
      <c r="A28640" t="s">
        <v>130076</v>
      </c>
      <c r="B28640" s="4" t="s">
        <v>231</v>
      </c>
      <c r="C28640">
        <v>1544200</v>
      </c>
      <c r="D28640">
        <v>1</v>
      </c>
      <c r="E28640" t="s">
        <v>84</v>
      </c>
    </row>
    <row r="28641" spans="1:5" x14ac:dyDescent="0.3">
      <c r="A28641" t="s">
        <v>130076</v>
      </c>
      <c r="B28641" s="4" t="s">
        <v>231</v>
      </c>
      <c r="C28641">
        <v>2121900</v>
      </c>
      <c r="D28641">
        <v>1</v>
      </c>
      <c r="E28641" t="s">
        <v>84</v>
      </c>
    </row>
    <row r="28642" spans="1:5" x14ac:dyDescent="0.3">
      <c r="A28642" t="s">
        <v>130076</v>
      </c>
      <c r="B28642" s="4" t="s">
        <v>231</v>
      </c>
      <c r="C28642">
        <v>828840</v>
      </c>
      <c r="D28642">
        <v>1</v>
      </c>
      <c r="E28642" t="s">
        <v>84</v>
      </c>
    </row>
    <row r="28643" spans="1:5" x14ac:dyDescent="0.3">
      <c r="A28643" t="s">
        <v>130076</v>
      </c>
      <c r="B28643" s="4" t="s">
        <v>231</v>
      </c>
      <c r="C28643">
        <v>2230100</v>
      </c>
      <c r="D28643">
        <v>1</v>
      </c>
      <c r="E28643" t="s">
        <v>84</v>
      </c>
    </row>
    <row r="28644" spans="1:5" x14ac:dyDescent="0.3">
      <c r="A28644" t="s">
        <v>130092</v>
      </c>
      <c r="B28644" s="4" t="s">
        <v>231</v>
      </c>
      <c r="D28644">
        <v>1</v>
      </c>
      <c r="E28644" t="s">
        <v>84</v>
      </c>
    </row>
    <row r="28645" spans="1:5" x14ac:dyDescent="0.3">
      <c r="A28645" t="s">
        <v>130106</v>
      </c>
      <c r="B28645" s="4" t="s">
        <v>231</v>
      </c>
      <c r="C28645">
        <v>2583600</v>
      </c>
      <c r="D28645">
        <v>1</v>
      </c>
      <c r="E28645" t="s">
        <v>84</v>
      </c>
    </row>
    <row r="28646" spans="1:5" x14ac:dyDescent="0.3">
      <c r="A28646" t="s">
        <v>130113</v>
      </c>
      <c r="B28646" s="4" t="s">
        <v>231</v>
      </c>
      <c r="C28646">
        <v>473100</v>
      </c>
      <c r="D28646">
        <v>1</v>
      </c>
      <c r="E28646" t="s">
        <v>84</v>
      </c>
    </row>
    <row r="28647" spans="1:5" x14ac:dyDescent="0.3">
      <c r="A28647" t="s">
        <v>130161</v>
      </c>
      <c r="B28647" s="4" t="s">
        <v>231</v>
      </c>
      <c r="C28647">
        <v>629160</v>
      </c>
      <c r="D28647">
        <v>1</v>
      </c>
      <c r="E28647" t="s">
        <v>84</v>
      </c>
    </row>
    <row r="28648" spans="1:5" x14ac:dyDescent="0.3">
      <c r="A28648" t="s">
        <v>130161</v>
      </c>
      <c r="B28648" s="4" t="s">
        <v>231</v>
      </c>
      <c r="C28648">
        <v>836600</v>
      </c>
      <c r="D28648">
        <v>1</v>
      </c>
      <c r="E28648" t="s">
        <v>84</v>
      </c>
    </row>
    <row r="28649" spans="1:5" x14ac:dyDescent="0.3">
      <c r="A28649" t="s">
        <v>130161</v>
      </c>
      <c r="B28649" s="4" t="s">
        <v>231</v>
      </c>
      <c r="C28649">
        <v>860800</v>
      </c>
      <c r="D28649">
        <v>1</v>
      </c>
      <c r="E28649" t="s">
        <v>84</v>
      </c>
    </row>
    <row r="28650" spans="1:5" x14ac:dyDescent="0.3">
      <c r="A28650" t="s">
        <v>130161</v>
      </c>
      <c r="B28650" s="4" t="s">
        <v>231</v>
      </c>
      <c r="C28650">
        <v>1080200</v>
      </c>
      <c r="D28650">
        <v>1</v>
      </c>
      <c r="E28650" t="s">
        <v>84</v>
      </c>
    </row>
    <row r="28651" spans="1:5" x14ac:dyDescent="0.3">
      <c r="A28651" t="s">
        <v>130174</v>
      </c>
      <c r="B28651" s="4" t="s">
        <v>231</v>
      </c>
      <c r="C28651">
        <v>992970</v>
      </c>
      <c r="D28651">
        <v>1</v>
      </c>
      <c r="E28651" t="s">
        <v>84</v>
      </c>
    </row>
    <row r="28652" spans="1:5" x14ac:dyDescent="0.3">
      <c r="A28652" t="s">
        <v>130471</v>
      </c>
      <c r="B28652" s="4" t="s">
        <v>231</v>
      </c>
      <c r="D28652">
        <v>1</v>
      </c>
      <c r="E28652" t="s">
        <v>84</v>
      </c>
    </row>
    <row r="28653" spans="1:5" x14ac:dyDescent="0.3">
      <c r="A28653" t="s">
        <v>130615</v>
      </c>
      <c r="B28653" s="4" t="s">
        <v>231</v>
      </c>
      <c r="C28653">
        <v>5720500</v>
      </c>
      <c r="D28653">
        <v>1</v>
      </c>
      <c r="E28653" t="s">
        <v>84</v>
      </c>
    </row>
    <row r="28654" spans="1:5" x14ac:dyDescent="0.3">
      <c r="A28654" t="s">
        <v>130615</v>
      </c>
      <c r="B28654" s="4" t="s">
        <v>231</v>
      </c>
      <c r="C28654">
        <v>6965500</v>
      </c>
      <c r="D28654">
        <v>1</v>
      </c>
      <c r="E28654" t="s">
        <v>84</v>
      </c>
    </row>
    <row r="28655" spans="1:5" x14ac:dyDescent="0.3">
      <c r="A28655" t="s">
        <v>130626</v>
      </c>
      <c r="B28655" s="4" t="s">
        <v>231</v>
      </c>
      <c r="C28655">
        <v>2459700</v>
      </c>
      <c r="D28655">
        <v>1</v>
      </c>
      <c r="E28655" t="s">
        <v>84</v>
      </c>
    </row>
    <row r="28656" spans="1:5" x14ac:dyDescent="0.3">
      <c r="A28656" t="s">
        <v>130626</v>
      </c>
      <c r="B28656" s="4" t="s">
        <v>231</v>
      </c>
      <c r="C28656">
        <v>1908200</v>
      </c>
      <c r="D28656">
        <v>1</v>
      </c>
      <c r="E28656" t="s">
        <v>84</v>
      </c>
    </row>
    <row r="28657" spans="1:5" x14ac:dyDescent="0.3">
      <c r="A28657" t="s">
        <v>130626</v>
      </c>
      <c r="B28657" s="4" t="s">
        <v>231</v>
      </c>
      <c r="C28657">
        <v>2244700</v>
      </c>
      <c r="D28657">
        <v>1</v>
      </c>
      <c r="E28657" t="s">
        <v>84</v>
      </c>
    </row>
    <row r="28658" spans="1:5" x14ac:dyDescent="0.3">
      <c r="A28658" t="s">
        <v>130626</v>
      </c>
      <c r="B28658" s="4" t="s">
        <v>231</v>
      </c>
      <c r="C28658">
        <v>3194400</v>
      </c>
      <c r="D28658">
        <v>1</v>
      </c>
      <c r="E28658" t="s">
        <v>84</v>
      </c>
    </row>
    <row r="28659" spans="1:5" x14ac:dyDescent="0.3">
      <c r="A28659" t="s">
        <v>130642</v>
      </c>
      <c r="B28659" s="4" t="s">
        <v>231</v>
      </c>
      <c r="C28659">
        <v>3489000</v>
      </c>
      <c r="D28659">
        <v>1</v>
      </c>
      <c r="E28659" t="s">
        <v>84</v>
      </c>
    </row>
    <row r="28660" spans="1:5" x14ac:dyDescent="0.3">
      <c r="A28660" t="s">
        <v>130642</v>
      </c>
      <c r="B28660" s="4" t="s">
        <v>231</v>
      </c>
      <c r="C28660">
        <v>5192900</v>
      </c>
      <c r="D28660">
        <v>1</v>
      </c>
      <c r="E28660" t="s">
        <v>84</v>
      </c>
    </row>
    <row r="28661" spans="1:5" x14ac:dyDescent="0.3">
      <c r="A28661" t="s">
        <v>130642</v>
      </c>
      <c r="B28661" s="4" t="s">
        <v>231</v>
      </c>
      <c r="C28661">
        <v>861880</v>
      </c>
      <c r="D28661">
        <v>1</v>
      </c>
      <c r="E28661" t="s">
        <v>84</v>
      </c>
    </row>
    <row r="28662" spans="1:5" x14ac:dyDescent="0.3">
      <c r="A28662" t="s">
        <v>130642</v>
      </c>
      <c r="B28662" s="4" t="s">
        <v>231</v>
      </c>
      <c r="C28662">
        <v>4915200</v>
      </c>
      <c r="D28662">
        <v>1</v>
      </c>
      <c r="E28662" t="s">
        <v>84</v>
      </c>
    </row>
    <row r="28663" spans="1:5" x14ac:dyDescent="0.3">
      <c r="A28663" t="s">
        <v>130658</v>
      </c>
      <c r="B28663" s="4" t="s">
        <v>231</v>
      </c>
      <c r="C28663">
        <v>980290</v>
      </c>
      <c r="D28663">
        <v>1</v>
      </c>
      <c r="E28663" t="s">
        <v>84</v>
      </c>
    </row>
    <row r="28664" spans="1:5" x14ac:dyDescent="0.3">
      <c r="A28664" t="s">
        <v>130670</v>
      </c>
      <c r="B28664" s="4" t="s">
        <v>231</v>
      </c>
      <c r="C28664">
        <v>3718400</v>
      </c>
      <c r="D28664">
        <v>1</v>
      </c>
      <c r="E28664" t="s">
        <v>84</v>
      </c>
    </row>
    <row r="28665" spans="1:5" x14ac:dyDescent="0.3">
      <c r="A28665" t="s">
        <v>130670</v>
      </c>
      <c r="B28665" s="4" t="s">
        <v>231</v>
      </c>
      <c r="D28665">
        <v>1</v>
      </c>
      <c r="E28665" t="s">
        <v>84</v>
      </c>
    </row>
    <row r="28666" spans="1:5" x14ac:dyDescent="0.3">
      <c r="A28666" t="s">
        <v>130923</v>
      </c>
      <c r="B28666" s="4" t="s">
        <v>231</v>
      </c>
      <c r="C28666">
        <v>16266000</v>
      </c>
      <c r="D28666">
        <v>1</v>
      </c>
      <c r="E28666" t="s">
        <v>84</v>
      </c>
    </row>
    <row r="28667" spans="1:5" x14ac:dyDescent="0.3">
      <c r="A28667" t="s">
        <v>130923</v>
      </c>
      <c r="B28667" s="4" t="s">
        <v>231</v>
      </c>
      <c r="C28667">
        <v>16282000</v>
      </c>
      <c r="D28667">
        <v>1</v>
      </c>
      <c r="E28667" t="s">
        <v>84</v>
      </c>
    </row>
    <row r="28668" spans="1:5" x14ac:dyDescent="0.3">
      <c r="A28668" t="s">
        <v>130923</v>
      </c>
      <c r="B28668" s="4" t="s">
        <v>231</v>
      </c>
      <c r="C28668">
        <v>17570000</v>
      </c>
      <c r="D28668">
        <v>1</v>
      </c>
      <c r="E28668" t="s">
        <v>84</v>
      </c>
    </row>
    <row r="28669" spans="1:5" x14ac:dyDescent="0.3">
      <c r="A28669" t="s">
        <v>131001</v>
      </c>
      <c r="B28669" s="4" t="s">
        <v>231</v>
      </c>
      <c r="C28669">
        <v>2392900</v>
      </c>
      <c r="D28669">
        <v>1</v>
      </c>
      <c r="E28669" t="s">
        <v>84</v>
      </c>
    </row>
    <row r="28670" spans="1:5" x14ac:dyDescent="0.3">
      <c r="A28670" t="s">
        <v>131001</v>
      </c>
      <c r="B28670" s="4" t="s">
        <v>231</v>
      </c>
      <c r="C28670">
        <v>2226200</v>
      </c>
      <c r="D28670">
        <v>1</v>
      </c>
      <c r="E28670" t="s">
        <v>84</v>
      </c>
    </row>
    <row r="28671" spans="1:5" x14ac:dyDescent="0.3">
      <c r="A28671" t="s">
        <v>131024</v>
      </c>
      <c r="B28671" s="4" t="s">
        <v>231</v>
      </c>
      <c r="C28671">
        <v>1153300</v>
      </c>
      <c r="D28671">
        <v>1</v>
      </c>
      <c r="E28671" t="s">
        <v>84</v>
      </c>
    </row>
    <row r="28672" spans="1:5" x14ac:dyDescent="0.3">
      <c r="A28672" t="s">
        <v>131265</v>
      </c>
      <c r="B28672" s="4" t="s">
        <v>231</v>
      </c>
      <c r="C28672">
        <v>1115900</v>
      </c>
      <c r="D28672">
        <v>1</v>
      </c>
      <c r="E28672" t="s">
        <v>84</v>
      </c>
    </row>
    <row r="28673" spans="1:5" x14ac:dyDescent="0.3">
      <c r="A28673" t="s">
        <v>131290</v>
      </c>
      <c r="B28673" s="4" t="s">
        <v>231</v>
      </c>
      <c r="C28673">
        <v>275450</v>
      </c>
      <c r="D28673">
        <v>1</v>
      </c>
      <c r="E28673" t="s">
        <v>84</v>
      </c>
    </row>
    <row r="28674" spans="1:5" x14ac:dyDescent="0.3">
      <c r="A28674" t="s">
        <v>131302</v>
      </c>
      <c r="B28674" s="4" t="s">
        <v>231</v>
      </c>
      <c r="C28674">
        <v>752880</v>
      </c>
      <c r="D28674">
        <v>1</v>
      </c>
      <c r="E28674" t="s">
        <v>84</v>
      </c>
    </row>
    <row r="28675" spans="1:5" x14ac:dyDescent="0.3">
      <c r="A28675" t="s">
        <v>131312</v>
      </c>
      <c r="B28675" s="4" t="s">
        <v>231</v>
      </c>
      <c r="C28675">
        <v>439820</v>
      </c>
      <c r="D28675">
        <v>1</v>
      </c>
      <c r="E28675" t="s">
        <v>84</v>
      </c>
    </row>
    <row r="28676" spans="1:5" x14ac:dyDescent="0.3">
      <c r="A28676" t="s">
        <v>131344</v>
      </c>
      <c r="B28676" s="4" t="s">
        <v>231</v>
      </c>
      <c r="C28676">
        <v>2630700</v>
      </c>
      <c r="D28676">
        <v>1</v>
      </c>
      <c r="E28676" t="s">
        <v>84</v>
      </c>
    </row>
    <row r="28677" spans="1:5" x14ac:dyDescent="0.3">
      <c r="A28677" t="s">
        <v>131389</v>
      </c>
      <c r="B28677" s="4" t="s">
        <v>231</v>
      </c>
      <c r="C28677">
        <v>403270</v>
      </c>
      <c r="D28677">
        <v>1</v>
      </c>
      <c r="E28677" t="s">
        <v>84</v>
      </c>
    </row>
    <row r="28678" spans="1:5" x14ac:dyDescent="0.3">
      <c r="A28678" t="s">
        <v>131410</v>
      </c>
      <c r="B28678" s="4" t="s">
        <v>231</v>
      </c>
      <c r="C28678">
        <v>419810</v>
      </c>
      <c r="D28678">
        <v>1</v>
      </c>
      <c r="E28678" t="s">
        <v>84</v>
      </c>
    </row>
    <row r="28679" spans="1:5" x14ac:dyDescent="0.3">
      <c r="A28679" t="s">
        <v>131410</v>
      </c>
      <c r="B28679" s="4" t="s">
        <v>231</v>
      </c>
      <c r="C28679">
        <v>295520</v>
      </c>
      <c r="D28679">
        <v>1</v>
      </c>
      <c r="E28679" t="s">
        <v>84</v>
      </c>
    </row>
    <row r="28680" spans="1:5" x14ac:dyDescent="0.3">
      <c r="A28680" t="s">
        <v>131436</v>
      </c>
      <c r="B28680" s="4" t="s">
        <v>231</v>
      </c>
      <c r="C28680">
        <v>2868700</v>
      </c>
      <c r="D28680">
        <v>1</v>
      </c>
      <c r="E28680" t="s">
        <v>84</v>
      </c>
    </row>
    <row r="28681" spans="1:5" x14ac:dyDescent="0.3">
      <c r="A28681" t="s">
        <v>131436</v>
      </c>
      <c r="B28681" s="4" t="s">
        <v>231</v>
      </c>
      <c r="C28681">
        <v>2246400</v>
      </c>
      <c r="D28681">
        <v>1</v>
      </c>
      <c r="E28681" t="s">
        <v>84</v>
      </c>
    </row>
    <row r="28682" spans="1:5" x14ac:dyDescent="0.3">
      <c r="A28682" t="s">
        <v>131436</v>
      </c>
      <c r="B28682" s="4" t="s">
        <v>231</v>
      </c>
      <c r="C28682">
        <v>5275400</v>
      </c>
      <c r="D28682">
        <v>1</v>
      </c>
      <c r="E28682" t="s">
        <v>84</v>
      </c>
    </row>
    <row r="28683" spans="1:5" x14ac:dyDescent="0.3">
      <c r="A28683" t="s">
        <v>131436</v>
      </c>
      <c r="B28683" s="4" t="s">
        <v>231</v>
      </c>
      <c r="C28683">
        <v>2738100</v>
      </c>
      <c r="D28683">
        <v>1</v>
      </c>
      <c r="E28683" t="s">
        <v>84</v>
      </c>
    </row>
    <row r="28684" spans="1:5" x14ac:dyDescent="0.3">
      <c r="A28684" t="s">
        <v>131436</v>
      </c>
      <c r="B28684" s="4" t="s">
        <v>231</v>
      </c>
      <c r="C28684">
        <v>3664800</v>
      </c>
      <c r="D28684">
        <v>1</v>
      </c>
      <c r="E28684" t="s">
        <v>84</v>
      </c>
    </row>
    <row r="28685" spans="1:5" x14ac:dyDescent="0.3">
      <c r="A28685" t="s">
        <v>131436</v>
      </c>
      <c r="B28685" s="4" t="s">
        <v>231</v>
      </c>
      <c r="C28685">
        <v>5513900</v>
      </c>
      <c r="D28685">
        <v>1</v>
      </c>
      <c r="E28685" t="s">
        <v>84</v>
      </c>
    </row>
    <row r="28686" spans="1:5" x14ac:dyDescent="0.3">
      <c r="A28686" t="s">
        <v>131464</v>
      </c>
      <c r="B28686" s="4" t="s">
        <v>231</v>
      </c>
      <c r="C28686">
        <v>302920</v>
      </c>
      <c r="D28686">
        <v>1</v>
      </c>
      <c r="E28686" t="s">
        <v>84</v>
      </c>
    </row>
    <row r="28687" spans="1:5" x14ac:dyDescent="0.3">
      <c r="A28687" t="s">
        <v>131474</v>
      </c>
      <c r="B28687" s="4" t="s">
        <v>231</v>
      </c>
      <c r="C28687">
        <v>5234700</v>
      </c>
      <c r="D28687">
        <v>1</v>
      </c>
      <c r="E28687" t="s">
        <v>84</v>
      </c>
    </row>
    <row r="28688" spans="1:5" x14ac:dyDescent="0.3">
      <c r="A28688" t="s">
        <v>131474</v>
      </c>
      <c r="B28688" s="4" t="s">
        <v>231</v>
      </c>
      <c r="C28688">
        <v>3352100</v>
      </c>
      <c r="D28688">
        <v>1</v>
      </c>
      <c r="E28688" t="s">
        <v>84</v>
      </c>
    </row>
    <row r="28689" spans="1:5" x14ac:dyDescent="0.3">
      <c r="A28689" t="s">
        <v>131474</v>
      </c>
      <c r="B28689" s="4" t="s">
        <v>231</v>
      </c>
      <c r="C28689">
        <v>5160200</v>
      </c>
      <c r="D28689">
        <v>1</v>
      </c>
      <c r="E28689" t="s">
        <v>84</v>
      </c>
    </row>
    <row r="28690" spans="1:5" x14ac:dyDescent="0.3">
      <c r="A28690" t="s">
        <v>131484</v>
      </c>
      <c r="B28690" s="4" t="s">
        <v>231</v>
      </c>
      <c r="C28690">
        <v>1431900</v>
      </c>
      <c r="D28690">
        <v>1</v>
      </c>
      <c r="E28690" t="s">
        <v>84</v>
      </c>
    </row>
    <row r="28691" spans="1:5" x14ac:dyDescent="0.3">
      <c r="A28691" t="s">
        <v>131484</v>
      </c>
      <c r="B28691" s="4" t="s">
        <v>231</v>
      </c>
      <c r="C28691">
        <v>1580200</v>
      </c>
      <c r="D28691">
        <v>1</v>
      </c>
      <c r="E28691" t="s">
        <v>84</v>
      </c>
    </row>
    <row r="28692" spans="1:5" x14ac:dyDescent="0.3">
      <c r="A28692" t="s">
        <v>131484</v>
      </c>
      <c r="B28692" s="4" t="s">
        <v>231</v>
      </c>
      <c r="C28692">
        <v>3197800</v>
      </c>
      <c r="D28692">
        <v>1</v>
      </c>
      <c r="E28692" t="s">
        <v>84</v>
      </c>
    </row>
    <row r="28693" spans="1:5" x14ac:dyDescent="0.3">
      <c r="A28693" t="s">
        <v>131484</v>
      </c>
      <c r="B28693" s="4" t="s">
        <v>231</v>
      </c>
      <c r="C28693">
        <v>3765600</v>
      </c>
      <c r="D28693">
        <v>1</v>
      </c>
      <c r="E28693" t="s">
        <v>84</v>
      </c>
    </row>
    <row r="28694" spans="1:5" x14ac:dyDescent="0.3">
      <c r="A28694" t="s">
        <v>131497</v>
      </c>
      <c r="B28694" s="4" t="s">
        <v>231</v>
      </c>
      <c r="C28694">
        <v>1076500</v>
      </c>
      <c r="D28694">
        <v>1</v>
      </c>
      <c r="E28694" t="s">
        <v>84</v>
      </c>
    </row>
    <row r="28695" spans="1:5" x14ac:dyDescent="0.3">
      <c r="A28695" t="s">
        <v>131517</v>
      </c>
      <c r="B28695" s="4" t="s">
        <v>231</v>
      </c>
      <c r="C28695">
        <v>1568400</v>
      </c>
      <c r="D28695">
        <v>1</v>
      </c>
      <c r="E28695" t="s">
        <v>84</v>
      </c>
    </row>
    <row r="28696" spans="1:5" x14ac:dyDescent="0.3">
      <c r="A28696" t="s">
        <v>131517</v>
      </c>
      <c r="B28696" s="4" t="s">
        <v>231</v>
      </c>
      <c r="C28696">
        <v>1164200</v>
      </c>
      <c r="D28696">
        <v>1</v>
      </c>
      <c r="E28696" t="s">
        <v>84</v>
      </c>
    </row>
    <row r="28697" spans="1:5" x14ac:dyDescent="0.3">
      <c r="A28697" t="s">
        <v>131517</v>
      </c>
      <c r="B28697" s="4" t="s">
        <v>231</v>
      </c>
      <c r="C28697">
        <v>2827700</v>
      </c>
      <c r="D28697">
        <v>1</v>
      </c>
      <c r="E28697" t="s">
        <v>84</v>
      </c>
    </row>
    <row r="28698" spans="1:5" x14ac:dyDescent="0.3">
      <c r="A28698" t="s">
        <v>131530</v>
      </c>
      <c r="B28698" s="4" t="s">
        <v>231</v>
      </c>
      <c r="C28698">
        <v>856340</v>
      </c>
      <c r="D28698">
        <v>1</v>
      </c>
      <c r="E28698" t="s">
        <v>84</v>
      </c>
    </row>
    <row r="28699" spans="1:5" x14ac:dyDescent="0.3">
      <c r="A28699" t="s">
        <v>131556</v>
      </c>
      <c r="B28699" s="4" t="s">
        <v>231</v>
      </c>
      <c r="C28699">
        <v>962820</v>
      </c>
      <c r="D28699">
        <v>1</v>
      </c>
      <c r="E28699" t="s">
        <v>84</v>
      </c>
    </row>
    <row r="28700" spans="1:5" x14ac:dyDescent="0.3">
      <c r="A28700" t="s">
        <v>131575</v>
      </c>
      <c r="B28700" s="4" t="s">
        <v>231</v>
      </c>
      <c r="C28700">
        <v>286890</v>
      </c>
      <c r="D28700">
        <v>1</v>
      </c>
      <c r="E28700" t="s">
        <v>84</v>
      </c>
    </row>
    <row r="28701" spans="1:5" x14ac:dyDescent="0.3">
      <c r="A28701" t="s">
        <v>131575</v>
      </c>
      <c r="B28701" s="4" t="s">
        <v>231</v>
      </c>
      <c r="C28701">
        <v>120940</v>
      </c>
      <c r="D28701">
        <v>1</v>
      </c>
      <c r="E28701" t="s">
        <v>84</v>
      </c>
    </row>
    <row r="28702" spans="1:5" x14ac:dyDescent="0.3">
      <c r="A28702" t="s">
        <v>131588</v>
      </c>
      <c r="B28702" s="4" t="s">
        <v>231</v>
      </c>
      <c r="C28702">
        <v>908320</v>
      </c>
      <c r="D28702">
        <v>1</v>
      </c>
      <c r="E28702" t="s">
        <v>84</v>
      </c>
    </row>
    <row r="28703" spans="1:5" x14ac:dyDescent="0.3">
      <c r="A28703" t="s">
        <v>131625</v>
      </c>
      <c r="B28703" s="4" t="s">
        <v>231</v>
      </c>
      <c r="D28703">
        <v>1</v>
      </c>
      <c r="E28703" t="s">
        <v>84</v>
      </c>
    </row>
    <row r="28704" spans="1:5" x14ac:dyDescent="0.3">
      <c r="A28704" t="s">
        <v>131625</v>
      </c>
      <c r="B28704" s="4" t="s">
        <v>231</v>
      </c>
      <c r="C28704">
        <v>5563400</v>
      </c>
      <c r="D28704">
        <v>1</v>
      </c>
      <c r="E28704" t="s">
        <v>84</v>
      </c>
    </row>
    <row r="28705" spans="1:5" x14ac:dyDescent="0.3">
      <c r="A28705" t="s">
        <v>131625</v>
      </c>
      <c r="B28705" s="4" t="s">
        <v>231</v>
      </c>
      <c r="C28705">
        <v>4517200</v>
      </c>
      <c r="D28705">
        <v>1</v>
      </c>
      <c r="E28705" t="s">
        <v>84</v>
      </c>
    </row>
    <row r="28706" spans="1:5" x14ac:dyDescent="0.3">
      <c r="A28706" t="s">
        <v>131625</v>
      </c>
      <c r="B28706" s="4" t="s">
        <v>231</v>
      </c>
      <c r="C28706">
        <v>10870000</v>
      </c>
      <c r="D28706">
        <v>1</v>
      </c>
      <c r="E28706" t="s">
        <v>84</v>
      </c>
    </row>
    <row r="28707" spans="1:5" x14ac:dyDescent="0.3">
      <c r="A28707" t="s">
        <v>131625</v>
      </c>
      <c r="B28707" s="4" t="s">
        <v>231</v>
      </c>
      <c r="C28707">
        <v>733910</v>
      </c>
      <c r="D28707">
        <v>1</v>
      </c>
      <c r="E28707" t="s">
        <v>84</v>
      </c>
    </row>
    <row r="28708" spans="1:5" x14ac:dyDescent="0.3">
      <c r="A28708" t="s">
        <v>131625</v>
      </c>
      <c r="B28708" s="4" t="s">
        <v>231</v>
      </c>
      <c r="C28708">
        <v>11352000</v>
      </c>
      <c r="D28708">
        <v>1</v>
      </c>
      <c r="E28708" t="s">
        <v>84</v>
      </c>
    </row>
    <row r="28709" spans="1:5" x14ac:dyDescent="0.3">
      <c r="A28709" t="s">
        <v>131648</v>
      </c>
      <c r="B28709" s="4" t="s">
        <v>231</v>
      </c>
      <c r="C28709">
        <v>1178100</v>
      </c>
      <c r="D28709">
        <v>1</v>
      </c>
      <c r="E28709" t="s">
        <v>84</v>
      </c>
    </row>
    <row r="28710" spans="1:5" x14ac:dyDescent="0.3">
      <c r="A28710" t="s">
        <v>131648</v>
      </c>
      <c r="B28710" s="4" t="s">
        <v>231</v>
      </c>
      <c r="C28710">
        <v>9491400</v>
      </c>
      <c r="D28710">
        <v>1</v>
      </c>
      <c r="E28710" t="s">
        <v>84</v>
      </c>
    </row>
    <row r="28711" spans="1:5" x14ac:dyDescent="0.3">
      <c r="A28711" t="s">
        <v>131648</v>
      </c>
      <c r="B28711" s="4" t="s">
        <v>231</v>
      </c>
      <c r="C28711">
        <v>362770</v>
      </c>
      <c r="D28711">
        <v>1</v>
      </c>
      <c r="E28711" t="s">
        <v>84</v>
      </c>
    </row>
    <row r="28712" spans="1:5" x14ac:dyDescent="0.3">
      <c r="A28712" t="s">
        <v>131648</v>
      </c>
      <c r="B28712" s="4" t="s">
        <v>231</v>
      </c>
      <c r="C28712">
        <v>9651800</v>
      </c>
      <c r="D28712">
        <v>1</v>
      </c>
      <c r="E28712" t="s">
        <v>84</v>
      </c>
    </row>
    <row r="28713" spans="1:5" x14ac:dyDescent="0.3">
      <c r="A28713" t="s">
        <v>131648</v>
      </c>
      <c r="B28713" s="4" t="s">
        <v>231</v>
      </c>
      <c r="C28713">
        <v>421620</v>
      </c>
      <c r="D28713">
        <v>1</v>
      </c>
      <c r="E28713" t="s">
        <v>84</v>
      </c>
    </row>
    <row r="28714" spans="1:5" x14ac:dyDescent="0.3">
      <c r="A28714" t="s">
        <v>131801</v>
      </c>
      <c r="B28714" s="4" t="s">
        <v>231</v>
      </c>
      <c r="C28714">
        <v>7875500</v>
      </c>
      <c r="D28714">
        <v>1</v>
      </c>
      <c r="E28714" t="s">
        <v>84</v>
      </c>
    </row>
    <row r="28715" spans="1:5" x14ac:dyDescent="0.3">
      <c r="A28715" t="s">
        <v>131843</v>
      </c>
      <c r="B28715" s="4" t="s">
        <v>231</v>
      </c>
      <c r="C28715">
        <v>309140</v>
      </c>
      <c r="D28715">
        <v>1</v>
      </c>
      <c r="E28715" t="s">
        <v>84</v>
      </c>
    </row>
    <row r="28716" spans="1:5" x14ac:dyDescent="0.3">
      <c r="A28716" t="s">
        <v>131984</v>
      </c>
      <c r="B28716" s="4" t="s">
        <v>231</v>
      </c>
      <c r="C28716">
        <v>945420</v>
      </c>
      <c r="D28716">
        <v>1</v>
      </c>
      <c r="E28716" t="s">
        <v>84</v>
      </c>
    </row>
    <row r="28717" spans="1:5" x14ac:dyDescent="0.3">
      <c r="A28717" t="s">
        <v>132056</v>
      </c>
      <c r="B28717" s="4" t="s">
        <v>231</v>
      </c>
      <c r="C28717">
        <v>330000</v>
      </c>
      <c r="D28717">
        <v>1</v>
      </c>
      <c r="E28717" t="s">
        <v>84</v>
      </c>
    </row>
    <row r="28718" spans="1:5" x14ac:dyDescent="0.3">
      <c r="A28718" t="s">
        <v>132056</v>
      </c>
      <c r="B28718" s="4" t="s">
        <v>231</v>
      </c>
      <c r="C28718">
        <v>327960</v>
      </c>
      <c r="D28718">
        <v>1</v>
      </c>
      <c r="E28718" t="s">
        <v>84</v>
      </c>
    </row>
    <row r="28719" spans="1:5" x14ac:dyDescent="0.3">
      <c r="A28719" t="s">
        <v>132056</v>
      </c>
      <c r="B28719" s="4" t="s">
        <v>231</v>
      </c>
      <c r="C28719">
        <v>537850</v>
      </c>
      <c r="D28719">
        <v>1</v>
      </c>
      <c r="E28719" t="s">
        <v>84</v>
      </c>
    </row>
    <row r="28720" spans="1:5" x14ac:dyDescent="0.3">
      <c r="A28720" t="s">
        <v>132135</v>
      </c>
      <c r="B28720" s="4" t="s">
        <v>231</v>
      </c>
      <c r="C28720">
        <v>1457100</v>
      </c>
      <c r="D28720">
        <v>1</v>
      </c>
      <c r="E28720" t="s">
        <v>84</v>
      </c>
    </row>
    <row r="28721" spans="1:5" x14ac:dyDescent="0.3">
      <c r="A28721" t="s">
        <v>132135</v>
      </c>
      <c r="B28721" s="4" t="s">
        <v>231</v>
      </c>
      <c r="C28721">
        <v>1328000</v>
      </c>
      <c r="D28721">
        <v>1</v>
      </c>
      <c r="E28721" t="s">
        <v>84</v>
      </c>
    </row>
    <row r="28722" spans="1:5" x14ac:dyDescent="0.3">
      <c r="A28722" t="s">
        <v>132143</v>
      </c>
      <c r="B28722" s="4" t="s">
        <v>231</v>
      </c>
      <c r="C28722">
        <v>166620</v>
      </c>
      <c r="D28722">
        <v>1</v>
      </c>
      <c r="E28722" t="s">
        <v>84</v>
      </c>
    </row>
    <row r="28723" spans="1:5" x14ac:dyDescent="0.3">
      <c r="A28723" t="s">
        <v>132293</v>
      </c>
      <c r="B28723" s="4" t="s">
        <v>231</v>
      </c>
      <c r="C28723">
        <v>10630000</v>
      </c>
      <c r="D28723">
        <v>1</v>
      </c>
      <c r="E28723" t="s">
        <v>84</v>
      </c>
    </row>
    <row r="28724" spans="1:5" x14ac:dyDescent="0.3">
      <c r="A28724" t="s">
        <v>132370</v>
      </c>
      <c r="B28724" s="4" t="s">
        <v>231</v>
      </c>
      <c r="C28724">
        <v>3406500</v>
      </c>
      <c r="D28724">
        <v>1</v>
      </c>
      <c r="E28724" t="s">
        <v>84</v>
      </c>
    </row>
    <row r="28725" spans="1:5" x14ac:dyDescent="0.3">
      <c r="A28725" t="s">
        <v>132370</v>
      </c>
      <c r="B28725" s="4" t="s">
        <v>231</v>
      </c>
      <c r="C28725">
        <v>3538200</v>
      </c>
      <c r="D28725">
        <v>1</v>
      </c>
      <c r="E28725" t="s">
        <v>84</v>
      </c>
    </row>
    <row r="28726" spans="1:5" x14ac:dyDescent="0.3">
      <c r="A28726" t="s">
        <v>132445</v>
      </c>
      <c r="B28726" s="4" t="s">
        <v>231</v>
      </c>
      <c r="C28726">
        <v>2025000</v>
      </c>
      <c r="D28726">
        <v>1</v>
      </c>
      <c r="E28726" t="s">
        <v>84</v>
      </c>
    </row>
    <row r="28727" spans="1:5" x14ac:dyDescent="0.3">
      <c r="A28727" t="s">
        <v>132445</v>
      </c>
      <c r="B28727" s="4" t="s">
        <v>231</v>
      </c>
      <c r="C28727">
        <v>2525900</v>
      </c>
      <c r="D28727">
        <v>1</v>
      </c>
      <c r="E28727" t="s">
        <v>84</v>
      </c>
    </row>
    <row r="28728" spans="1:5" x14ac:dyDescent="0.3">
      <c r="A28728" t="s">
        <v>132453</v>
      </c>
      <c r="B28728" s="4" t="s">
        <v>231</v>
      </c>
      <c r="C28728">
        <v>1017300</v>
      </c>
      <c r="D28728">
        <v>1</v>
      </c>
      <c r="E28728" t="s">
        <v>84</v>
      </c>
    </row>
    <row r="28729" spans="1:5" x14ac:dyDescent="0.3">
      <c r="A28729" t="s">
        <v>132459</v>
      </c>
      <c r="B28729" s="4" t="s">
        <v>231</v>
      </c>
      <c r="C28729">
        <v>1109600</v>
      </c>
      <c r="D28729">
        <v>1</v>
      </c>
      <c r="E28729" t="s">
        <v>84</v>
      </c>
    </row>
    <row r="28730" spans="1:5" x14ac:dyDescent="0.3">
      <c r="A28730" t="s">
        <v>132459</v>
      </c>
      <c r="B28730" s="4" t="s">
        <v>231</v>
      </c>
      <c r="C28730">
        <v>1207500</v>
      </c>
      <c r="D28730">
        <v>1</v>
      </c>
      <c r="E28730" t="s">
        <v>84</v>
      </c>
    </row>
    <row r="28731" spans="1:5" x14ac:dyDescent="0.3">
      <c r="A28731" t="s">
        <v>132499</v>
      </c>
      <c r="B28731" s="4" t="s">
        <v>231</v>
      </c>
      <c r="C28731">
        <v>973120</v>
      </c>
      <c r="D28731">
        <v>1</v>
      </c>
      <c r="E28731" t="s">
        <v>84</v>
      </c>
    </row>
    <row r="28732" spans="1:5" x14ac:dyDescent="0.3">
      <c r="A28732" t="s">
        <v>132499</v>
      </c>
      <c r="B28732" s="4" t="s">
        <v>231</v>
      </c>
      <c r="C28732">
        <v>825620</v>
      </c>
      <c r="D28732">
        <v>1</v>
      </c>
      <c r="E28732" t="s">
        <v>84</v>
      </c>
    </row>
    <row r="28733" spans="1:5" x14ac:dyDescent="0.3">
      <c r="A28733" t="s">
        <v>132508</v>
      </c>
      <c r="B28733" s="4" t="s">
        <v>231</v>
      </c>
      <c r="C28733">
        <v>1414000</v>
      </c>
      <c r="D28733">
        <v>1</v>
      </c>
      <c r="E28733" t="s">
        <v>84</v>
      </c>
    </row>
    <row r="28734" spans="1:5" x14ac:dyDescent="0.3">
      <c r="A28734" t="s">
        <v>132526</v>
      </c>
      <c r="B28734" s="4" t="s">
        <v>231</v>
      </c>
      <c r="C28734">
        <v>2574800</v>
      </c>
      <c r="D28734">
        <v>1</v>
      </c>
      <c r="E28734" t="s">
        <v>84</v>
      </c>
    </row>
    <row r="28735" spans="1:5" x14ac:dyDescent="0.3">
      <c r="A28735" t="s">
        <v>132559</v>
      </c>
      <c r="B28735" s="4" t="s">
        <v>231</v>
      </c>
      <c r="C28735">
        <v>1244200</v>
      </c>
      <c r="D28735">
        <v>1</v>
      </c>
      <c r="E28735" t="s">
        <v>84</v>
      </c>
    </row>
    <row r="28736" spans="1:5" x14ac:dyDescent="0.3">
      <c r="A28736" t="s">
        <v>132559</v>
      </c>
      <c r="B28736" s="4" t="s">
        <v>231</v>
      </c>
      <c r="C28736">
        <v>7541100</v>
      </c>
      <c r="D28736">
        <v>1</v>
      </c>
      <c r="E28736" t="s">
        <v>84</v>
      </c>
    </row>
    <row r="28737" spans="1:5" x14ac:dyDescent="0.3">
      <c r="A28737" t="s">
        <v>132559</v>
      </c>
      <c r="B28737" s="4" t="s">
        <v>231</v>
      </c>
      <c r="C28737">
        <v>811800</v>
      </c>
      <c r="D28737">
        <v>1</v>
      </c>
      <c r="E28737" t="s">
        <v>84</v>
      </c>
    </row>
    <row r="28738" spans="1:5" x14ac:dyDescent="0.3">
      <c r="A28738" t="s">
        <v>132559</v>
      </c>
      <c r="B28738" s="4" t="s">
        <v>231</v>
      </c>
      <c r="C28738">
        <v>6218900</v>
      </c>
      <c r="D28738">
        <v>1</v>
      </c>
      <c r="E28738" t="s">
        <v>84</v>
      </c>
    </row>
    <row r="28739" spans="1:5" x14ac:dyDescent="0.3">
      <c r="A28739" t="s">
        <v>132559</v>
      </c>
      <c r="B28739" s="4" t="s">
        <v>231</v>
      </c>
      <c r="C28739">
        <v>5206700</v>
      </c>
      <c r="D28739">
        <v>1</v>
      </c>
      <c r="E28739" t="s">
        <v>84</v>
      </c>
    </row>
    <row r="28740" spans="1:5" x14ac:dyDescent="0.3">
      <c r="A28740" t="s">
        <v>132559</v>
      </c>
      <c r="B28740" s="4" t="s">
        <v>231</v>
      </c>
      <c r="C28740">
        <v>5060100</v>
      </c>
      <c r="D28740">
        <v>1</v>
      </c>
      <c r="E28740" t="s">
        <v>84</v>
      </c>
    </row>
    <row r="28741" spans="1:5" x14ac:dyDescent="0.3">
      <c r="A28741" t="s">
        <v>132580</v>
      </c>
      <c r="B28741" s="4" t="s">
        <v>231</v>
      </c>
      <c r="C28741">
        <v>2053100</v>
      </c>
      <c r="D28741">
        <v>1</v>
      </c>
      <c r="E28741" t="s">
        <v>84</v>
      </c>
    </row>
    <row r="28742" spans="1:5" x14ac:dyDescent="0.3">
      <c r="A28742" t="s">
        <v>132596</v>
      </c>
      <c r="B28742" s="4" t="s">
        <v>231</v>
      </c>
      <c r="C28742">
        <v>489930</v>
      </c>
      <c r="D28742">
        <v>1</v>
      </c>
      <c r="E28742" t="s">
        <v>84</v>
      </c>
    </row>
    <row r="28743" spans="1:5" x14ac:dyDescent="0.3">
      <c r="A28743" t="s">
        <v>132596</v>
      </c>
      <c r="B28743" s="4" t="s">
        <v>231</v>
      </c>
      <c r="C28743">
        <v>476320</v>
      </c>
      <c r="D28743">
        <v>1</v>
      </c>
      <c r="E28743" t="s">
        <v>84</v>
      </c>
    </row>
    <row r="28744" spans="1:5" x14ac:dyDescent="0.3">
      <c r="A28744" t="s">
        <v>132608</v>
      </c>
      <c r="B28744" s="4" t="s">
        <v>231</v>
      </c>
      <c r="C28744">
        <v>3356800</v>
      </c>
      <c r="D28744">
        <v>1</v>
      </c>
      <c r="E28744" t="s">
        <v>84</v>
      </c>
    </row>
    <row r="28745" spans="1:5" x14ac:dyDescent="0.3">
      <c r="A28745" t="s">
        <v>132608</v>
      </c>
      <c r="B28745" s="4" t="s">
        <v>231</v>
      </c>
      <c r="C28745">
        <v>2498600</v>
      </c>
      <c r="D28745">
        <v>1</v>
      </c>
      <c r="E28745" t="s">
        <v>84</v>
      </c>
    </row>
    <row r="28746" spans="1:5" x14ac:dyDescent="0.3">
      <c r="A28746" t="s">
        <v>132618</v>
      </c>
      <c r="B28746" s="4" t="s">
        <v>231</v>
      </c>
      <c r="C28746">
        <v>988760</v>
      </c>
      <c r="D28746">
        <v>1</v>
      </c>
      <c r="E28746" t="s">
        <v>84</v>
      </c>
    </row>
    <row r="28747" spans="1:5" x14ac:dyDescent="0.3">
      <c r="A28747" t="s">
        <v>132618</v>
      </c>
      <c r="B28747" s="4" t="s">
        <v>231</v>
      </c>
      <c r="C28747">
        <v>780000</v>
      </c>
      <c r="D28747">
        <v>1</v>
      </c>
      <c r="E28747" t="s">
        <v>84</v>
      </c>
    </row>
    <row r="28748" spans="1:5" x14ac:dyDescent="0.3">
      <c r="A28748" t="s">
        <v>132638</v>
      </c>
      <c r="B28748" s="4" t="s">
        <v>231</v>
      </c>
      <c r="C28748">
        <v>442980</v>
      </c>
      <c r="D28748">
        <v>1</v>
      </c>
      <c r="E28748" t="s">
        <v>84</v>
      </c>
    </row>
    <row r="28749" spans="1:5" x14ac:dyDescent="0.3">
      <c r="A28749" t="s">
        <v>132638</v>
      </c>
      <c r="B28749" s="4" t="s">
        <v>231</v>
      </c>
      <c r="C28749">
        <v>318730</v>
      </c>
      <c r="D28749">
        <v>1</v>
      </c>
      <c r="E28749" t="s">
        <v>84</v>
      </c>
    </row>
    <row r="28750" spans="1:5" x14ac:dyDescent="0.3">
      <c r="A28750" t="s">
        <v>132894</v>
      </c>
      <c r="B28750" s="4" t="s">
        <v>231</v>
      </c>
      <c r="C28750">
        <v>1441500</v>
      </c>
      <c r="D28750">
        <v>1</v>
      </c>
      <c r="E28750" t="s">
        <v>84</v>
      </c>
    </row>
    <row r="28751" spans="1:5" x14ac:dyDescent="0.3">
      <c r="A28751" t="s">
        <v>132894</v>
      </c>
      <c r="B28751" s="4" t="s">
        <v>231</v>
      </c>
      <c r="C28751">
        <v>2214900</v>
      </c>
      <c r="D28751">
        <v>1</v>
      </c>
      <c r="E28751" t="s">
        <v>84</v>
      </c>
    </row>
    <row r="28752" spans="1:5" x14ac:dyDescent="0.3">
      <c r="A28752" t="s">
        <v>132894</v>
      </c>
      <c r="B28752" s="4" t="s">
        <v>231</v>
      </c>
      <c r="C28752">
        <v>1954900</v>
      </c>
      <c r="D28752">
        <v>1</v>
      </c>
      <c r="E28752" t="s">
        <v>84</v>
      </c>
    </row>
    <row r="28753" spans="1:5" x14ac:dyDescent="0.3">
      <c r="A28753" t="s">
        <v>132894</v>
      </c>
      <c r="B28753" s="4" t="s">
        <v>231</v>
      </c>
      <c r="C28753">
        <v>2021000</v>
      </c>
      <c r="D28753">
        <v>1</v>
      </c>
      <c r="E28753" t="s">
        <v>84</v>
      </c>
    </row>
    <row r="28754" spans="1:5" x14ac:dyDescent="0.3">
      <c r="A28754" t="s">
        <v>132935</v>
      </c>
      <c r="B28754" s="4" t="s">
        <v>231</v>
      </c>
      <c r="C28754">
        <v>1718800</v>
      </c>
      <c r="D28754">
        <v>1</v>
      </c>
      <c r="E28754" t="s">
        <v>84</v>
      </c>
    </row>
    <row r="28755" spans="1:5" x14ac:dyDescent="0.3">
      <c r="A28755" t="s">
        <v>132935</v>
      </c>
      <c r="B28755" s="4" t="s">
        <v>231</v>
      </c>
      <c r="C28755">
        <v>2755500</v>
      </c>
      <c r="D28755">
        <v>1</v>
      </c>
      <c r="E28755" t="s">
        <v>84</v>
      </c>
    </row>
    <row r="28756" spans="1:5" x14ac:dyDescent="0.3">
      <c r="A28756" t="s">
        <v>132935</v>
      </c>
      <c r="B28756" s="4" t="s">
        <v>231</v>
      </c>
      <c r="C28756">
        <v>2752800</v>
      </c>
      <c r="D28756">
        <v>1</v>
      </c>
      <c r="E28756" t="s">
        <v>84</v>
      </c>
    </row>
    <row r="28757" spans="1:5" x14ac:dyDescent="0.3">
      <c r="A28757" t="s">
        <v>132935</v>
      </c>
      <c r="B28757" s="4" t="s">
        <v>231</v>
      </c>
      <c r="C28757">
        <v>3232900</v>
      </c>
      <c r="D28757">
        <v>1</v>
      </c>
      <c r="E28757" t="s">
        <v>84</v>
      </c>
    </row>
    <row r="28758" spans="1:5" x14ac:dyDescent="0.3">
      <c r="A28758" t="s">
        <v>132959</v>
      </c>
      <c r="B28758" s="4" t="s">
        <v>231</v>
      </c>
      <c r="C28758">
        <v>830910</v>
      </c>
      <c r="D28758">
        <v>1</v>
      </c>
      <c r="E28758" t="s">
        <v>84</v>
      </c>
    </row>
    <row r="28759" spans="1:5" x14ac:dyDescent="0.3">
      <c r="A28759" t="s">
        <v>133016</v>
      </c>
      <c r="B28759" s="4" t="s">
        <v>231</v>
      </c>
      <c r="C28759">
        <v>220220</v>
      </c>
      <c r="D28759">
        <v>1</v>
      </c>
      <c r="E28759" t="s">
        <v>84</v>
      </c>
    </row>
    <row r="28760" spans="1:5" x14ac:dyDescent="0.3">
      <c r="A28760" t="s">
        <v>133016</v>
      </c>
      <c r="B28760" s="4" t="s">
        <v>231</v>
      </c>
      <c r="C28760">
        <v>311420</v>
      </c>
      <c r="D28760">
        <v>1</v>
      </c>
      <c r="E28760" t="s">
        <v>84</v>
      </c>
    </row>
    <row r="28761" spans="1:5" x14ac:dyDescent="0.3">
      <c r="A28761" t="s">
        <v>133079</v>
      </c>
      <c r="B28761" s="4" t="s">
        <v>231</v>
      </c>
      <c r="C28761">
        <v>4544700</v>
      </c>
      <c r="D28761">
        <v>1</v>
      </c>
      <c r="E28761" t="s">
        <v>84</v>
      </c>
    </row>
    <row r="28762" spans="1:5" x14ac:dyDescent="0.3">
      <c r="A28762" t="s">
        <v>133079</v>
      </c>
      <c r="B28762" s="4" t="s">
        <v>231</v>
      </c>
      <c r="C28762">
        <v>4302800</v>
      </c>
      <c r="D28762">
        <v>1</v>
      </c>
      <c r="E28762" t="s">
        <v>84</v>
      </c>
    </row>
    <row r="28763" spans="1:5" x14ac:dyDescent="0.3">
      <c r="A28763" t="s">
        <v>133079</v>
      </c>
      <c r="B28763" s="4" t="s">
        <v>231</v>
      </c>
      <c r="C28763">
        <v>4754100</v>
      </c>
      <c r="D28763">
        <v>1</v>
      </c>
      <c r="E28763" t="s">
        <v>84</v>
      </c>
    </row>
    <row r="28764" spans="1:5" x14ac:dyDescent="0.3">
      <c r="A28764" t="s">
        <v>133090</v>
      </c>
      <c r="B28764" s="4" t="s">
        <v>231</v>
      </c>
      <c r="C28764">
        <v>1236000</v>
      </c>
      <c r="D28764">
        <v>1</v>
      </c>
      <c r="E28764" t="s">
        <v>84</v>
      </c>
    </row>
    <row r="28765" spans="1:5" x14ac:dyDescent="0.3">
      <c r="A28765" t="s">
        <v>133090</v>
      </c>
      <c r="B28765" s="4" t="s">
        <v>231</v>
      </c>
      <c r="C28765">
        <v>1340100</v>
      </c>
      <c r="D28765">
        <v>1</v>
      </c>
      <c r="E28765" t="s">
        <v>84</v>
      </c>
    </row>
    <row r="28766" spans="1:5" x14ac:dyDescent="0.3">
      <c r="A28766" t="s">
        <v>133090</v>
      </c>
      <c r="B28766" s="4" t="s">
        <v>231</v>
      </c>
      <c r="C28766">
        <v>950240</v>
      </c>
      <c r="D28766">
        <v>1</v>
      </c>
      <c r="E28766" t="s">
        <v>84</v>
      </c>
    </row>
    <row r="28767" spans="1:5" x14ac:dyDescent="0.3">
      <c r="A28767" t="s">
        <v>133090</v>
      </c>
      <c r="B28767" s="4" t="s">
        <v>231</v>
      </c>
      <c r="C28767">
        <v>1134000</v>
      </c>
      <c r="D28767">
        <v>1</v>
      </c>
      <c r="E28767" t="s">
        <v>84</v>
      </c>
    </row>
    <row r="28768" spans="1:5" x14ac:dyDescent="0.3">
      <c r="A28768" t="s">
        <v>133320</v>
      </c>
      <c r="B28768" s="4" t="s">
        <v>231</v>
      </c>
      <c r="C28768">
        <v>5896200</v>
      </c>
      <c r="D28768">
        <v>1</v>
      </c>
      <c r="E28768" t="s">
        <v>84</v>
      </c>
    </row>
    <row r="28769" spans="1:5" x14ac:dyDescent="0.3">
      <c r="A28769" t="s">
        <v>133320</v>
      </c>
      <c r="B28769" s="4" t="s">
        <v>231</v>
      </c>
      <c r="C28769">
        <v>5082300</v>
      </c>
      <c r="D28769">
        <v>1</v>
      </c>
      <c r="E28769" t="s">
        <v>84</v>
      </c>
    </row>
    <row r="28770" spans="1:5" x14ac:dyDescent="0.3">
      <c r="A28770" t="s">
        <v>133320</v>
      </c>
      <c r="B28770" s="4" t="s">
        <v>231</v>
      </c>
      <c r="C28770">
        <v>7751800</v>
      </c>
      <c r="D28770">
        <v>1</v>
      </c>
      <c r="E28770" t="s">
        <v>84</v>
      </c>
    </row>
    <row r="28771" spans="1:5" x14ac:dyDescent="0.3">
      <c r="A28771" t="s">
        <v>133320</v>
      </c>
      <c r="B28771" s="4" t="s">
        <v>231</v>
      </c>
      <c r="C28771">
        <v>7957100</v>
      </c>
      <c r="D28771">
        <v>1</v>
      </c>
      <c r="E28771" t="s">
        <v>84</v>
      </c>
    </row>
    <row r="28772" spans="1:5" x14ac:dyDescent="0.3">
      <c r="A28772" t="s">
        <v>133320</v>
      </c>
      <c r="B28772" s="4" t="s">
        <v>231</v>
      </c>
      <c r="C28772">
        <v>1856900</v>
      </c>
      <c r="D28772">
        <v>1</v>
      </c>
      <c r="E28772" t="s">
        <v>84</v>
      </c>
    </row>
    <row r="28773" spans="1:5" x14ac:dyDescent="0.3">
      <c r="A28773" t="s">
        <v>133394</v>
      </c>
      <c r="B28773" s="4" t="s">
        <v>231</v>
      </c>
      <c r="C28773">
        <v>368590</v>
      </c>
      <c r="D28773">
        <v>1</v>
      </c>
      <c r="E28773" t="s">
        <v>84</v>
      </c>
    </row>
    <row r="28774" spans="1:5" x14ac:dyDescent="0.3">
      <c r="A28774" t="s">
        <v>133394</v>
      </c>
      <c r="B28774" s="4" t="s">
        <v>231</v>
      </c>
      <c r="C28774">
        <v>3809300</v>
      </c>
      <c r="D28774">
        <v>1</v>
      </c>
      <c r="E28774" t="s">
        <v>84</v>
      </c>
    </row>
    <row r="28775" spans="1:5" x14ac:dyDescent="0.3">
      <c r="A28775" t="s">
        <v>133394</v>
      </c>
      <c r="B28775" s="4" t="s">
        <v>231</v>
      </c>
      <c r="C28775">
        <v>314800</v>
      </c>
      <c r="D28775">
        <v>1</v>
      </c>
      <c r="E28775" t="s">
        <v>84</v>
      </c>
    </row>
    <row r="28776" spans="1:5" x14ac:dyDescent="0.3">
      <c r="A28776" t="s">
        <v>133394</v>
      </c>
      <c r="B28776" s="4" t="s">
        <v>231</v>
      </c>
      <c r="C28776">
        <v>3492200</v>
      </c>
      <c r="D28776">
        <v>1</v>
      </c>
      <c r="E28776" t="s">
        <v>84</v>
      </c>
    </row>
    <row r="28777" spans="1:5" x14ac:dyDescent="0.3">
      <c r="A28777" t="s">
        <v>133422</v>
      </c>
      <c r="B28777" s="4" t="s">
        <v>231</v>
      </c>
      <c r="C28777">
        <v>1207300</v>
      </c>
      <c r="D28777">
        <v>1</v>
      </c>
      <c r="E28777" t="s">
        <v>84</v>
      </c>
    </row>
    <row r="28778" spans="1:5" x14ac:dyDescent="0.3">
      <c r="A28778" t="s">
        <v>133717</v>
      </c>
      <c r="B28778" s="4" t="s">
        <v>231</v>
      </c>
      <c r="C28778">
        <v>1511700</v>
      </c>
      <c r="D28778">
        <v>1</v>
      </c>
      <c r="E28778" t="s">
        <v>84</v>
      </c>
    </row>
    <row r="28779" spans="1:5" x14ac:dyDescent="0.3">
      <c r="A28779" t="s">
        <v>133717</v>
      </c>
      <c r="B28779" s="4" t="s">
        <v>231</v>
      </c>
      <c r="C28779">
        <v>1435200</v>
      </c>
      <c r="D28779">
        <v>1</v>
      </c>
      <c r="E28779" t="s">
        <v>84</v>
      </c>
    </row>
    <row r="28780" spans="1:5" x14ac:dyDescent="0.3">
      <c r="A28780" t="s">
        <v>133725</v>
      </c>
      <c r="B28780" s="4" t="s">
        <v>231</v>
      </c>
      <c r="C28780">
        <v>383420</v>
      </c>
      <c r="D28780">
        <v>1</v>
      </c>
      <c r="E28780" t="s">
        <v>84</v>
      </c>
    </row>
    <row r="28781" spans="1:5" x14ac:dyDescent="0.3">
      <c r="A28781" t="s">
        <v>133725</v>
      </c>
      <c r="B28781" s="4" t="s">
        <v>231</v>
      </c>
      <c r="C28781">
        <v>306190</v>
      </c>
      <c r="D28781">
        <v>1</v>
      </c>
      <c r="E28781" t="s">
        <v>84</v>
      </c>
    </row>
    <row r="28782" spans="1:5" x14ac:dyDescent="0.3">
      <c r="A28782" t="s">
        <v>133736</v>
      </c>
      <c r="B28782" s="4" t="s">
        <v>231</v>
      </c>
      <c r="C28782">
        <v>1360200</v>
      </c>
      <c r="D28782">
        <v>1</v>
      </c>
      <c r="E28782" t="s">
        <v>84</v>
      </c>
    </row>
    <row r="28783" spans="1:5" x14ac:dyDescent="0.3">
      <c r="A28783" t="s">
        <v>133748</v>
      </c>
      <c r="B28783" s="4" t="s">
        <v>231</v>
      </c>
      <c r="C28783">
        <v>5796700</v>
      </c>
      <c r="D28783">
        <v>1</v>
      </c>
      <c r="E28783" t="s">
        <v>84</v>
      </c>
    </row>
    <row r="28784" spans="1:5" x14ac:dyDescent="0.3">
      <c r="A28784" t="s">
        <v>133748</v>
      </c>
      <c r="B28784" s="4" t="s">
        <v>231</v>
      </c>
      <c r="C28784">
        <v>5225500</v>
      </c>
      <c r="D28784">
        <v>1</v>
      </c>
      <c r="E28784" t="s">
        <v>84</v>
      </c>
    </row>
    <row r="28785" spans="1:5" x14ac:dyDescent="0.3">
      <c r="A28785" t="s">
        <v>133748</v>
      </c>
      <c r="B28785" s="4" t="s">
        <v>231</v>
      </c>
      <c r="C28785">
        <v>1008700</v>
      </c>
      <c r="D28785">
        <v>1</v>
      </c>
      <c r="E28785" t="s">
        <v>84</v>
      </c>
    </row>
    <row r="28786" spans="1:5" x14ac:dyDescent="0.3">
      <c r="A28786" t="s">
        <v>133748</v>
      </c>
      <c r="B28786" s="4" t="s">
        <v>231</v>
      </c>
      <c r="C28786">
        <v>1421800</v>
      </c>
      <c r="D28786">
        <v>1</v>
      </c>
      <c r="E28786" t="s">
        <v>84</v>
      </c>
    </row>
    <row r="28787" spans="1:5" x14ac:dyDescent="0.3">
      <c r="A28787" t="s">
        <v>133773</v>
      </c>
      <c r="B28787" s="4" t="s">
        <v>231</v>
      </c>
      <c r="C28787">
        <v>3168000</v>
      </c>
      <c r="D28787">
        <v>1</v>
      </c>
      <c r="E28787" t="s">
        <v>84</v>
      </c>
    </row>
    <row r="28788" spans="1:5" x14ac:dyDescent="0.3">
      <c r="A28788" t="s">
        <v>133960</v>
      </c>
      <c r="B28788" s="4" t="s">
        <v>231</v>
      </c>
      <c r="C28788">
        <v>2950300</v>
      </c>
      <c r="D28788">
        <v>1</v>
      </c>
      <c r="E28788" t="s">
        <v>84</v>
      </c>
    </row>
    <row r="28789" spans="1:5" x14ac:dyDescent="0.3">
      <c r="A28789" t="s">
        <v>134126</v>
      </c>
      <c r="B28789" s="4" t="s">
        <v>231</v>
      </c>
      <c r="C28789">
        <v>266450</v>
      </c>
      <c r="D28789">
        <v>1</v>
      </c>
      <c r="E28789" t="s">
        <v>84</v>
      </c>
    </row>
    <row r="28790" spans="1:5" x14ac:dyDescent="0.3">
      <c r="A28790" t="s">
        <v>134173</v>
      </c>
      <c r="B28790" s="4" t="s">
        <v>231</v>
      </c>
      <c r="C28790">
        <v>969740</v>
      </c>
      <c r="D28790">
        <v>1</v>
      </c>
      <c r="E28790" t="s">
        <v>84</v>
      </c>
    </row>
    <row r="28791" spans="1:5" x14ac:dyDescent="0.3">
      <c r="A28791" t="s">
        <v>134173</v>
      </c>
      <c r="B28791" s="4" t="s">
        <v>231</v>
      </c>
      <c r="C28791">
        <v>1447700</v>
      </c>
      <c r="D28791">
        <v>1</v>
      </c>
      <c r="E28791" t="s">
        <v>84</v>
      </c>
    </row>
    <row r="28792" spans="1:5" x14ac:dyDescent="0.3">
      <c r="A28792" t="s">
        <v>134173</v>
      </c>
      <c r="B28792" s="4" t="s">
        <v>231</v>
      </c>
      <c r="D28792">
        <v>1</v>
      </c>
      <c r="E28792" t="s">
        <v>84</v>
      </c>
    </row>
    <row r="28793" spans="1:5" x14ac:dyDescent="0.3">
      <c r="A28793" t="s">
        <v>134173</v>
      </c>
      <c r="B28793" s="4" t="s">
        <v>231</v>
      </c>
      <c r="C28793">
        <v>1501400</v>
      </c>
      <c r="D28793">
        <v>1</v>
      </c>
      <c r="E28793" t="s">
        <v>84</v>
      </c>
    </row>
    <row r="28794" spans="1:5" x14ac:dyDescent="0.3">
      <c r="A28794" t="s">
        <v>134281</v>
      </c>
      <c r="B28794" s="4" t="s">
        <v>231</v>
      </c>
      <c r="C28794">
        <v>4606200</v>
      </c>
      <c r="D28794">
        <v>1</v>
      </c>
      <c r="E28794" t="s">
        <v>84</v>
      </c>
    </row>
    <row r="28795" spans="1:5" x14ac:dyDescent="0.3">
      <c r="A28795" t="s">
        <v>134281</v>
      </c>
      <c r="B28795" s="4" t="s">
        <v>231</v>
      </c>
      <c r="C28795">
        <v>1254900</v>
      </c>
      <c r="D28795">
        <v>1</v>
      </c>
      <c r="E28795" t="s">
        <v>84</v>
      </c>
    </row>
    <row r="28796" spans="1:5" x14ac:dyDescent="0.3">
      <c r="A28796" t="s">
        <v>134281</v>
      </c>
      <c r="B28796" s="4" t="s">
        <v>231</v>
      </c>
      <c r="C28796">
        <v>3917000</v>
      </c>
      <c r="D28796">
        <v>1</v>
      </c>
      <c r="E28796" t="s">
        <v>84</v>
      </c>
    </row>
    <row r="28797" spans="1:5" x14ac:dyDescent="0.3">
      <c r="A28797" t="s">
        <v>134281</v>
      </c>
      <c r="B28797" s="4" t="s">
        <v>231</v>
      </c>
      <c r="C28797">
        <v>1153800</v>
      </c>
      <c r="D28797">
        <v>1</v>
      </c>
      <c r="E28797" t="s">
        <v>84</v>
      </c>
    </row>
    <row r="28798" spans="1:5" x14ac:dyDescent="0.3">
      <c r="A28798" t="s">
        <v>134405</v>
      </c>
      <c r="B28798" s="4" t="s">
        <v>231</v>
      </c>
      <c r="C28798">
        <v>907860</v>
      </c>
      <c r="D28798">
        <v>1</v>
      </c>
      <c r="E28798" t="s">
        <v>84</v>
      </c>
    </row>
    <row r="28799" spans="1:5" x14ac:dyDescent="0.3">
      <c r="A28799" t="s">
        <v>134405</v>
      </c>
      <c r="B28799" s="4" t="s">
        <v>231</v>
      </c>
      <c r="C28799">
        <v>6022400</v>
      </c>
      <c r="D28799">
        <v>1</v>
      </c>
      <c r="E28799" t="s">
        <v>84</v>
      </c>
    </row>
    <row r="28800" spans="1:5" x14ac:dyDescent="0.3">
      <c r="A28800" t="s">
        <v>134405</v>
      </c>
      <c r="B28800" s="4" t="s">
        <v>231</v>
      </c>
      <c r="C28800">
        <v>645500</v>
      </c>
      <c r="D28800">
        <v>1</v>
      </c>
      <c r="E28800" t="s">
        <v>84</v>
      </c>
    </row>
    <row r="28801" spans="1:5" x14ac:dyDescent="0.3">
      <c r="A28801" t="s">
        <v>134405</v>
      </c>
      <c r="B28801" s="4" t="s">
        <v>231</v>
      </c>
      <c r="C28801">
        <v>6524700</v>
      </c>
      <c r="D28801">
        <v>1</v>
      </c>
      <c r="E28801" t="s">
        <v>84</v>
      </c>
    </row>
    <row r="28802" spans="1:5" x14ac:dyDescent="0.3">
      <c r="A28802" t="s">
        <v>134405</v>
      </c>
      <c r="B28802" s="4" t="s">
        <v>231</v>
      </c>
      <c r="C28802">
        <v>6789700</v>
      </c>
      <c r="D28802">
        <v>1</v>
      </c>
      <c r="E28802" t="s">
        <v>84</v>
      </c>
    </row>
    <row r="28803" spans="1:5" x14ac:dyDescent="0.3">
      <c r="A28803" t="s">
        <v>134405</v>
      </c>
      <c r="B28803" s="4" t="s">
        <v>231</v>
      </c>
      <c r="C28803">
        <v>922630</v>
      </c>
      <c r="D28803">
        <v>1</v>
      </c>
      <c r="E28803" t="s">
        <v>84</v>
      </c>
    </row>
    <row r="28804" spans="1:5" x14ac:dyDescent="0.3">
      <c r="A28804" t="s">
        <v>134405</v>
      </c>
      <c r="B28804" s="4" t="s">
        <v>231</v>
      </c>
      <c r="C28804">
        <v>8145000</v>
      </c>
      <c r="D28804">
        <v>1</v>
      </c>
      <c r="E28804" t="s">
        <v>84</v>
      </c>
    </row>
    <row r="28805" spans="1:5" x14ac:dyDescent="0.3">
      <c r="A28805" t="s">
        <v>134405</v>
      </c>
      <c r="B28805" s="4" t="s">
        <v>231</v>
      </c>
      <c r="C28805">
        <v>1009200</v>
      </c>
      <c r="D28805">
        <v>1</v>
      </c>
      <c r="E28805" t="s">
        <v>84</v>
      </c>
    </row>
    <row r="28806" spans="1:5" x14ac:dyDescent="0.3">
      <c r="A28806" t="s">
        <v>134500</v>
      </c>
      <c r="B28806" s="4" t="s">
        <v>231</v>
      </c>
      <c r="C28806">
        <v>930740</v>
      </c>
      <c r="D28806">
        <v>1</v>
      </c>
      <c r="E28806" t="s">
        <v>84</v>
      </c>
    </row>
    <row r="28807" spans="1:5" x14ac:dyDescent="0.3">
      <c r="A28807" t="s">
        <v>134500</v>
      </c>
      <c r="B28807" s="4" t="s">
        <v>231</v>
      </c>
      <c r="C28807">
        <v>533400</v>
      </c>
      <c r="D28807">
        <v>1</v>
      </c>
      <c r="E28807" t="s">
        <v>84</v>
      </c>
    </row>
    <row r="28808" spans="1:5" x14ac:dyDescent="0.3">
      <c r="A28808" t="s">
        <v>134500</v>
      </c>
      <c r="B28808" s="4" t="s">
        <v>231</v>
      </c>
      <c r="C28808">
        <v>756190</v>
      </c>
      <c r="D28808">
        <v>1</v>
      </c>
      <c r="E28808" t="s">
        <v>84</v>
      </c>
    </row>
    <row r="28809" spans="1:5" x14ac:dyDescent="0.3">
      <c r="A28809" t="s">
        <v>134500</v>
      </c>
      <c r="B28809" s="4" t="s">
        <v>231</v>
      </c>
      <c r="C28809">
        <v>719690</v>
      </c>
      <c r="D28809">
        <v>1</v>
      </c>
      <c r="E28809" t="s">
        <v>84</v>
      </c>
    </row>
    <row r="28810" spans="1:5" x14ac:dyDescent="0.3">
      <c r="A28810" t="s">
        <v>134513</v>
      </c>
      <c r="B28810" s="4" t="s">
        <v>231</v>
      </c>
      <c r="C28810">
        <v>1438400</v>
      </c>
      <c r="D28810">
        <v>1</v>
      </c>
      <c r="E28810" t="s">
        <v>84</v>
      </c>
    </row>
    <row r="28811" spans="1:5" x14ac:dyDescent="0.3">
      <c r="A28811" t="s">
        <v>134513</v>
      </c>
      <c r="B28811" s="4" t="s">
        <v>231</v>
      </c>
      <c r="C28811">
        <v>1891200</v>
      </c>
      <c r="D28811">
        <v>1</v>
      </c>
      <c r="E28811" t="s">
        <v>84</v>
      </c>
    </row>
    <row r="28812" spans="1:5" x14ac:dyDescent="0.3">
      <c r="A28812" t="s">
        <v>134545</v>
      </c>
      <c r="B28812" s="4" t="s">
        <v>231</v>
      </c>
      <c r="C28812">
        <v>3639000</v>
      </c>
      <c r="D28812">
        <v>1</v>
      </c>
      <c r="E28812" t="s">
        <v>84</v>
      </c>
    </row>
    <row r="28813" spans="1:5" x14ac:dyDescent="0.3">
      <c r="A28813" t="s">
        <v>134545</v>
      </c>
      <c r="B28813" s="4" t="s">
        <v>231</v>
      </c>
      <c r="C28813">
        <v>775500</v>
      </c>
      <c r="D28813">
        <v>1</v>
      </c>
      <c r="E28813" t="s">
        <v>84</v>
      </c>
    </row>
    <row r="28814" spans="1:5" x14ac:dyDescent="0.3">
      <c r="A28814" t="s">
        <v>134667</v>
      </c>
      <c r="B28814" s="4" t="s">
        <v>231</v>
      </c>
      <c r="D28814">
        <v>1</v>
      </c>
      <c r="E28814" t="s">
        <v>84</v>
      </c>
    </row>
    <row r="28815" spans="1:5" x14ac:dyDescent="0.3">
      <c r="A28815" t="s">
        <v>134675</v>
      </c>
      <c r="B28815" s="4" t="s">
        <v>231</v>
      </c>
      <c r="C28815">
        <v>803010</v>
      </c>
      <c r="D28815">
        <v>1</v>
      </c>
      <c r="E28815" t="s">
        <v>84</v>
      </c>
    </row>
    <row r="28816" spans="1:5" x14ac:dyDescent="0.3">
      <c r="A28816" t="s">
        <v>134692</v>
      </c>
      <c r="B28816" s="4" t="s">
        <v>231</v>
      </c>
      <c r="C28816">
        <v>1882900</v>
      </c>
      <c r="D28816">
        <v>1</v>
      </c>
      <c r="E28816" t="s">
        <v>84</v>
      </c>
    </row>
    <row r="28817" spans="1:5" x14ac:dyDescent="0.3">
      <c r="A28817" t="s">
        <v>134692</v>
      </c>
      <c r="B28817" s="4" t="s">
        <v>231</v>
      </c>
      <c r="C28817">
        <v>2163300</v>
      </c>
      <c r="D28817">
        <v>1</v>
      </c>
      <c r="E28817" t="s">
        <v>84</v>
      </c>
    </row>
    <row r="28818" spans="1:5" x14ac:dyDescent="0.3">
      <c r="A28818" t="s">
        <v>134709</v>
      </c>
      <c r="B28818" s="4" t="s">
        <v>231</v>
      </c>
      <c r="C28818">
        <v>1651600</v>
      </c>
      <c r="D28818">
        <v>1</v>
      </c>
      <c r="E28818" t="s">
        <v>84</v>
      </c>
    </row>
    <row r="28819" spans="1:5" x14ac:dyDescent="0.3">
      <c r="A28819" t="s">
        <v>134709</v>
      </c>
      <c r="B28819" s="4" t="s">
        <v>231</v>
      </c>
      <c r="C28819">
        <v>1649800</v>
      </c>
      <c r="D28819">
        <v>1</v>
      </c>
      <c r="E28819" t="s">
        <v>84</v>
      </c>
    </row>
    <row r="28820" spans="1:5" x14ac:dyDescent="0.3">
      <c r="A28820" t="s">
        <v>134759</v>
      </c>
      <c r="B28820" s="4" t="s">
        <v>231</v>
      </c>
      <c r="C28820">
        <v>826800</v>
      </c>
      <c r="D28820">
        <v>1</v>
      </c>
      <c r="E28820" t="s">
        <v>84</v>
      </c>
    </row>
    <row r="28821" spans="1:5" x14ac:dyDescent="0.3">
      <c r="A28821" t="s">
        <v>134774</v>
      </c>
      <c r="B28821" s="4" t="s">
        <v>231</v>
      </c>
      <c r="C28821">
        <v>4775000</v>
      </c>
      <c r="D28821">
        <v>1</v>
      </c>
      <c r="E28821" t="s">
        <v>84</v>
      </c>
    </row>
    <row r="28822" spans="1:5" x14ac:dyDescent="0.3">
      <c r="A28822" t="s">
        <v>134780</v>
      </c>
      <c r="B28822" s="4" t="s">
        <v>231</v>
      </c>
      <c r="C28822">
        <v>3910000</v>
      </c>
      <c r="D28822">
        <v>1</v>
      </c>
      <c r="E28822" t="s">
        <v>84</v>
      </c>
    </row>
    <row r="28823" spans="1:5" x14ac:dyDescent="0.3">
      <c r="A28823" t="s">
        <v>134780</v>
      </c>
      <c r="B28823" s="4" t="s">
        <v>231</v>
      </c>
      <c r="C28823">
        <v>5757000</v>
      </c>
      <c r="D28823">
        <v>1</v>
      </c>
      <c r="E28823" t="s">
        <v>84</v>
      </c>
    </row>
    <row r="28824" spans="1:5" x14ac:dyDescent="0.3">
      <c r="A28824" t="s">
        <v>134780</v>
      </c>
      <c r="B28824" s="4" t="s">
        <v>231</v>
      </c>
      <c r="C28824">
        <v>7703000</v>
      </c>
      <c r="D28824">
        <v>1</v>
      </c>
      <c r="E28824" t="s">
        <v>84</v>
      </c>
    </row>
    <row r="28825" spans="1:5" x14ac:dyDescent="0.3">
      <c r="A28825" t="s">
        <v>134780</v>
      </c>
      <c r="B28825" s="4" t="s">
        <v>231</v>
      </c>
      <c r="C28825">
        <v>7875700</v>
      </c>
      <c r="D28825">
        <v>1</v>
      </c>
      <c r="E28825" t="s">
        <v>84</v>
      </c>
    </row>
    <row r="28826" spans="1:5" x14ac:dyDescent="0.3">
      <c r="A28826" t="s">
        <v>134835</v>
      </c>
      <c r="B28826" s="4" t="s">
        <v>231</v>
      </c>
      <c r="D28826">
        <v>1</v>
      </c>
      <c r="E28826" t="s">
        <v>84</v>
      </c>
    </row>
    <row r="28827" spans="1:5" x14ac:dyDescent="0.3">
      <c r="A28827" t="s">
        <v>134865</v>
      </c>
      <c r="B28827" s="4" t="s">
        <v>231</v>
      </c>
      <c r="C28827">
        <v>1605200</v>
      </c>
      <c r="D28827">
        <v>1</v>
      </c>
      <c r="E28827" t="s">
        <v>84</v>
      </c>
    </row>
    <row r="28828" spans="1:5" x14ac:dyDescent="0.3">
      <c r="A28828" t="s">
        <v>134865</v>
      </c>
      <c r="B28828" s="4" t="s">
        <v>231</v>
      </c>
      <c r="C28828">
        <v>1218100</v>
      </c>
      <c r="D28828">
        <v>1</v>
      </c>
      <c r="E28828" t="s">
        <v>84</v>
      </c>
    </row>
    <row r="28829" spans="1:5" x14ac:dyDescent="0.3">
      <c r="A28829" t="s">
        <v>134893</v>
      </c>
      <c r="B28829" s="4" t="s">
        <v>231</v>
      </c>
      <c r="C28829">
        <v>1127600</v>
      </c>
      <c r="D28829">
        <v>1</v>
      </c>
      <c r="E28829" t="s">
        <v>84</v>
      </c>
    </row>
    <row r="28830" spans="1:5" x14ac:dyDescent="0.3">
      <c r="A28830" t="s">
        <v>134899</v>
      </c>
      <c r="B28830" s="4" t="s">
        <v>231</v>
      </c>
      <c r="C28830">
        <v>1647800</v>
      </c>
      <c r="D28830">
        <v>1</v>
      </c>
      <c r="E28830" t="s">
        <v>84</v>
      </c>
    </row>
    <row r="28831" spans="1:5" x14ac:dyDescent="0.3">
      <c r="A28831" t="s">
        <v>134986</v>
      </c>
      <c r="B28831" s="4" t="s">
        <v>231</v>
      </c>
      <c r="D28831">
        <v>1</v>
      </c>
      <c r="E28831" t="s">
        <v>84</v>
      </c>
    </row>
    <row r="28832" spans="1:5" x14ac:dyDescent="0.3">
      <c r="A28832" t="s">
        <v>135028</v>
      </c>
      <c r="B28832" s="4" t="s">
        <v>231</v>
      </c>
      <c r="C28832">
        <v>3699400</v>
      </c>
      <c r="D28832">
        <v>1</v>
      </c>
      <c r="E28832" t="s">
        <v>84</v>
      </c>
    </row>
    <row r="28833" spans="1:5" x14ac:dyDescent="0.3">
      <c r="A28833" t="s">
        <v>135052</v>
      </c>
      <c r="B28833" s="4" t="s">
        <v>231</v>
      </c>
      <c r="C28833">
        <v>1129100</v>
      </c>
      <c r="D28833">
        <v>1</v>
      </c>
      <c r="E28833" t="s">
        <v>84</v>
      </c>
    </row>
    <row r="28834" spans="1:5" x14ac:dyDescent="0.3">
      <c r="A28834" t="s">
        <v>135058</v>
      </c>
      <c r="B28834" s="4" t="s">
        <v>231</v>
      </c>
      <c r="C28834">
        <v>522370</v>
      </c>
      <c r="D28834">
        <v>1</v>
      </c>
      <c r="E28834" t="s">
        <v>84</v>
      </c>
    </row>
    <row r="28835" spans="1:5" x14ac:dyDescent="0.3">
      <c r="A28835" t="s">
        <v>135058</v>
      </c>
      <c r="B28835" s="4" t="s">
        <v>231</v>
      </c>
      <c r="C28835">
        <v>450240</v>
      </c>
      <c r="D28835">
        <v>1</v>
      </c>
      <c r="E28835" t="s">
        <v>84</v>
      </c>
    </row>
    <row r="28836" spans="1:5" x14ac:dyDescent="0.3">
      <c r="A28836" t="s">
        <v>135071</v>
      </c>
      <c r="B28836" s="4" t="s">
        <v>231</v>
      </c>
      <c r="C28836">
        <v>1629700</v>
      </c>
      <c r="D28836">
        <v>1</v>
      </c>
      <c r="E28836" t="s">
        <v>84</v>
      </c>
    </row>
    <row r="28837" spans="1:5" x14ac:dyDescent="0.3">
      <c r="A28837" t="s">
        <v>135081</v>
      </c>
      <c r="B28837" s="4" t="s">
        <v>231</v>
      </c>
      <c r="C28837">
        <v>3357900</v>
      </c>
      <c r="D28837">
        <v>1</v>
      </c>
      <c r="E28837" t="s">
        <v>84</v>
      </c>
    </row>
    <row r="28838" spans="1:5" x14ac:dyDescent="0.3">
      <c r="A28838" t="s">
        <v>135081</v>
      </c>
      <c r="B28838" s="4" t="s">
        <v>231</v>
      </c>
      <c r="C28838">
        <v>1798600</v>
      </c>
      <c r="D28838">
        <v>1</v>
      </c>
      <c r="E28838" t="s">
        <v>84</v>
      </c>
    </row>
    <row r="28839" spans="1:5" x14ac:dyDescent="0.3">
      <c r="A28839" t="s">
        <v>135089</v>
      </c>
      <c r="B28839" s="4" t="s">
        <v>231</v>
      </c>
      <c r="C28839">
        <v>924350</v>
      </c>
      <c r="D28839">
        <v>1</v>
      </c>
      <c r="E28839" t="s">
        <v>84</v>
      </c>
    </row>
    <row r="28840" spans="1:5" x14ac:dyDescent="0.3">
      <c r="A28840" t="s">
        <v>135089</v>
      </c>
      <c r="B28840" s="4" t="s">
        <v>231</v>
      </c>
      <c r="C28840">
        <v>642690</v>
      </c>
      <c r="D28840">
        <v>1</v>
      </c>
      <c r="E28840" t="s">
        <v>84</v>
      </c>
    </row>
    <row r="28841" spans="1:5" x14ac:dyDescent="0.3">
      <c r="A28841" t="s">
        <v>135273</v>
      </c>
      <c r="B28841" s="4" t="s">
        <v>231</v>
      </c>
      <c r="C28841">
        <v>6475500</v>
      </c>
      <c r="D28841">
        <v>1</v>
      </c>
      <c r="E28841" t="s">
        <v>84</v>
      </c>
    </row>
    <row r="28842" spans="1:5" x14ac:dyDescent="0.3">
      <c r="A28842" t="s">
        <v>135273</v>
      </c>
      <c r="B28842" s="4" t="s">
        <v>231</v>
      </c>
      <c r="C28842">
        <v>3965700</v>
      </c>
      <c r="D28842">
        <v>1</v>
      </c>
      <c r="E28842" t="s">
        <v>84</v>
      </c>
    </row>
    <row r="28843" spans="1:5" x14ac:dyDescent="0.3">
      <c r="A28843" t="s">
        <v>135273</v>
      </c>
      <c r="B28843" s="4" t="s">
        <v>231</v>
      </c>
      <c r="C28843">
        <v>2873100</v>
      </c>
      <c r="D28843">
        <v>1</v>
      </c>
      <c r="E28843" t="s">
        <v>84</v>
      </c>
    </row>
    <row r="28844" spans="1:5" x14ac:dyDescent="0.3">
      <c r="A28844" t="s">
        <v>135291</v>
      </c>
      <c r="B28844" s="4" t="s">
        <v>231</v>
      </c>
      <c r="C28844">
        <v>474840</v>
      </c>
      <c r="D28844">
        <v>1</v>
      </c>
      <c r="E28844" t="s">
        <v>84</v>
      </c>
    </row>
    <row r="28845" spans="1:5" x14ac:dyDescent="0.3">
      <c r="A28845" t="s">
        <v>135335</v>
      </c>
      <c r="B28845" s="4" t="s">
        <v>231</v>
      </c>
      <c r="C28845">
        <v>987020</v>
      </c>
      <c r="D28845">
        <v>1</v>
      </c>
      <c r="E28845" t="s">
        <v>84</v>
      </c>
    </row>
    <row r="28846" spans="1:5" x14ac:dyDescent="0.3">
      <c r="A28846" t="s">
        <v>135335</v>
      </c>
      <c r="B28846" s="4" t="s">
        <v>231</v>
      </c>
      <c r="C28846">
        <v>741690</v>
      </c>
      <c r="D28846">
        <v>1</v>
      </c>
      <c r="E28846" t="s">
        <v>84</v>
      </c>
    </row>
    <row r="28847" spans="1:5" x14ac:dyDescent="0.3">
      <c r="A28847" t="s">
        <v>135360</v>
      </c>
      <c r="B28847" s="4" t="s">
        <v>231</v>
      </c>
      <c r="C28847">
        <v>639810</v>
      </c>
      <c r="D28847">
        <v>1</v>
      </c>
      <c r="E28847" t="s">
        <v>84</v>
      </c>
    </row>
    <row r="28848" spans="1:5" x14ac:dyDescent="0.3">
      <c r="A28848" t="s">
        <v>135360</v>
      </c>
      <c r="B28848" s="4" t="s">
        <v>231</v>
      </c>
      <c r="C28848">
        <v>891200</v>
      </c>
      <c r="D28848">
        <v>1</v>
      </c>
      <c r="E28848" t="s">
        <v>84</v>
      </c>
    </row>
    <row r="28849" spans="1:5" x14ac:dyDescent="0.3">
      <c r="A28849" t="s">
        <v>135373</v>
      </c>
      <c r="B28849" s="4" t="s">
        <v>231</v>
      </c>
      <c r="C28849">
        <v>2469900</v>
      </c>
      <c r="D28849">
        <v>1</v>
      </c>
      <c r="E28849" t="s">
        <v>84</v>
      </c>
    </row>
    <row r="28850" spans="1:5" x14ac:dyDescent="0.3">
      <c r="A28850" t="s">
        <v>135373</v>
      </c>
      <c r="B28850" s="4" t="s">
        <v>231</v>
      </c>
      <c r="C28850">
        <v>1966600</v>
      </c>
      <c r="D28850">
        <v>1</v>
      </c>
      <c r="E28850" t="s">
        <v>84</v>
      </c>
    </row>
    <row r="28851" spans="1:5" x14ac:dyDescent="0.3">
      <c r="A28851" t="s">
        <v>135388</v>
      </c>
      <c r="B28851" s="4" t="s">
        <v>231</v>
      </c>
      <c r="C28851">
        <v>852500</v>
      </c>
      <c r="D28851">
        <v>1</v>
      </c>
      <c r="E28851" t="s">
        <v>84</v>
      </c>
    </row>
    <row r="28852" spans="1:5" x14ac:dyDescent="0.3">
      <c r="A28852" t="s">
        <v>135388</v>
      </c>
      <c r="B28852" s="4" t="s">
        <v>231</v>
      </c>
      <c r="C28852">
        <v>766330</v>
      </c>
      <c r="D28852">
        <v>1</v>
      </c>
      <c r="E28852" t="s">
        <v>84</v>
      </c>
    </row>
    <row r="28853" spans="1:5" x14ac:dyDescent="0.3">
      <c r="A28853" t="s">
        <v>135424</v>
      </c>
      <c r="B28853" s="4" t="s">
        <v>231</v>
      </c>
      <c r="C28853">
        <v>162390</v>
      </c>
      <c r="D28853">
        <v>1</v>
      </c>
      <c r="E28853" t="s">
        <v>84</v>
      </c>
    </row>
    <row r="28854" spans="1:5" x14ac:dyDescent="0.3">
      <c r="A28854" t="s">
        <v>135430</v>
      </c>
      <c r="B28854" s="4" t="s">
        <v>231</v>
      </c>
      <c r="C28854">
        <v>383840</v>
      </c>
      <c r="D28854">
        <v>1</v>
      </c>
      <c r="E28854" t="s">
        <v>84</v>
      </c>
    </row>
    <row r="28855" spans="1:5" x14ac:dyDescent="0.3">
      <c r="A28855" t="s">
        <v>135430</v>
      </c>
      <c r="B28855" s="4" t="s">
        <v>231</v>
      </c>
      <c r="D28855">
        <v>1</v>
      </c>
      <c r="E28855" t="s">
        <v>84</v>
      </c>
    </row>
    <row r="28856" spans="1:5" x14ac:dyDescent="0.3">
      <c r="A28856" t="s">
        <v>135438</v>
      </c>
      <c r="B28856" s="4" t="s">
        <v>231</v>
      </c>
      <c r="D28856">
        <v>1</v>
      </c>
      <c r="E28856" t="s">
        <v>84</v>
      </c>
    </row>
    <row r="28857" spans="1:5" x14ac:dyDescent="0.3">
      <c r="A28857" t="s">
        <v>135501</v>
      </c>
      <c r="B28857" s="4" t="s">
        <v>231</v>
      </c>
      <c r="C28857">
        <v>185120</v>
      </c>
      <c r="D28857">
        <v>1</v>
      </c>
      <c r="E28857" t="s">
        <v>84</v>
      </c>
    </row>
    <row r="28858" spans="1:5" x14ac:dyDescent="0.3">
      <c r="A28858" t="s">
        <v>135501</v>
      </c>
      <c r="B28858" s="4" t="s">
        <v>231</v>
      </c>
      <c r="C28858">
        <v>1292800</v>
      </c>
      <c r="D28858">
        <v>1</v>
      </c>
      <c r="E28858" t="s">
        <v>84</v>
      </c>
    </row>
    <row r="28859" spans="1:5" x14ac:dyDescent="0.3">
      <c r="A28859" t="s">
        <v>135529</v>
      </c>
      <c r="B28859" s="4" t="s">
        <v>231</v>
      </c>
      <c r="C28859">
        <v>11306000</v>
      </c>
      <c r="D28859">
        <v>1</v>
      </c>
      <c r="E28859" t="s">
        <v>84</v>
      </c>
    </row>
    <row r="28860" spans="1:5" x14ac:dyDescent="0.3">
      <c r="A28860" t="s">
        <v>135529</v>
      </c>
      <c r="B28860" s="4" t="s">
        <v>231</v>
      </c>
      <c r="C28860">
        <v>11495000</v>
      </c>
      <c r="D28860">
        <v>1</v>
      </c>
      <c r="E28860" t="s">
        <v>84</v>
      </c>
    </row>
    <row r="28861" spans="1:5" x14ac:dyDescent="0.3">
      <c r="A28861" t="s">
        <v>135529</v>
      </c>
      <c r="B28861" s="4" t="s">
        <v>231</v>
      </c>
      <c r="C28861">
        <v>14256000</v>
      </c>
      <c r="D28861">
        <v>1</v>
      </c>
      <c r="E28861" t="s">
        <v>84</v>
      </c>
    </row>
    <row r="28862" spans="1:5" x14ac:dyDescent="0.3">
      <c r="A28862" t="s">
        <v>135529</v>
      </c>
      <c r="B28862" s="4" t="s">
        <v>231</v>
      </c>
      <c r="C28862">
        <v>11639000</v>
      </c>
      <c r="D28862">
        <v>1</v>
      </c>
      <c r="E28862" t="s">
        <v>84</v>
      </c>
    </row>
    <row r="28863" spans="1:5" x14ac:dyDescent="0.3">
      <c r="A28863" t="s">
        <v>135555</v>
      </c>
      <c r="B28863" s="4" t="s">
        <v>231</v>
      </c>
      <c r="C28863">
        <v>3545400</v>
      </c>
      <c r="D28863">
        <v>1</v>
      </c>
      <c r="E28863" t="s">
        <v>84</v>
      </c>
    </row>
    <row r="28864" spans="1:5" x14ac:dyDescent="0.3">
      <c r="A28864" t="s">
        <v>135555</v>
      </c>
      <c r="B28864" s="4" t="s">
        <v>231</v>
      </c>
      <c r="C28864">
        <v>3368200</v>
      </c>
      <c r="D28864">
        <v>1</v>
      </c>
      <c r="E28864" t="s">
        <v>84</v>
      </c>
    </row>
    <row r="28865" spans="1:5" x14ac:dyDescent="0.3">
      <c r="A28865" t="s">
        <v>135555</v>
      </c>
      <c r="B28865" s="4" t="s">
        <v>231</v>
      </c>
      <c r="C28865">
        <v>5233900</v>
      </c>
      <c r="D28865">
        <v>1</v>
      </c>
      <c r="E28865" t="s">
        <v>84</v>
      </c>
    </row>
    <row r="28866" spans="1:5" x14ac:dyDescent="0.3">
      <c r="A28866" t="s">
        <v>135579</v>
      </c>
      <c r="B28866" s="4" t="s">
        <v>231</v>
      </c>
      <c r="C28866">
        <v>1381800</v>
      </c>
      <c r="D28866">
        <v>1</v>
      </c>
      <c r="E28866" t="s">
        <v>84</v>
      </c>
    </row>
    <row r="28867" spans="1:5" x14ac:dyDescent="0.3">
      <c r="A28867" t="s">
        <v>135619</v>
      </c>
      <c r="B28867" s="4" t="s">
        <v>231</v>
      </c>
      <c r="C28867">
        <v>209680</v>
      </c>
      <c r="D28867">
        <v>1</v>
      </c>
      <c r="E28867" t="s">
        <v>84</v>
      </c>
    </row>
    <row r="28868" spans="1:5" x14ac:dyDescent="0.3">
      <c r="A28868" t="s">
        <v>135629</v>
      </c>
      <c r="B28868" s="4" t="s">
        <v>231</v>
      </c>
      <c r="C28868">
        <v>451780</v>
      </c>
      <c r="D28868">
        <v>1</v>
      </c>
      <c r="E28868" t="s">
        <v>84</v>
      </c>
    </row>
    <row r="28869" spans="1:5" x14ac:dyDescent="0.3">
      <c r="A28869" t="s">
        <v>135629</v>
      </c>
      <c r="B28869" s="4" t="s">
        <v>231</v>
      </c>
      <c r="C28869">
        <v>433760</v>
      </c>
      <c r="D28869">
        <v>1</v>
      </c>
      <c r="E28869" t="s">
        <v>84</v>
      </c>
    </row>
    <row r="28870" spans="1:5" x14ac:dyDescent="0.3">
      <c r="A28870" t="s">
        <v>135638</v>
      </c>
      <c r="B28870" s="4" t="s">
        <v>231</v>
      </c>
      <c r="C28870">
        <v>1428000</v>
      </c>
      <c r="D28870">
        <v>1</v>
      </c>
      <c r="E28870" t="s">
        <v>84</v>
      </c>
    </row>
    <row r="28871" spans="1:5" x14ac:dyDescent="0.3">
      <c r="A28871" t="s">
        <v>135839</v>
      </c>
      <c r="B28871" s="4" t="s">
        <v>231</v>
      </c>
      <c r="C28871">
        <v>269660</v>
      </c>
      <c r="D28871">
        <v>1</v>
      </c>
      <c r="E28871" t="s">
        <v>84</v>
      </c>
    </row>
    <row r="28872" spans="1:5" x14ac:dyDescent="0.3">
      <c r="A28872" t="s">
        <v>135846</v>
      </c>
      <c r="B28872" s="4" t="s">
        <v>231</v>
      </c>
      <c r="C28872">
        <v>602500</v>
      </c>
      <c r="D28872">
        <v>1</v>
      </c>
      <c r="E28872" t="s">
        <v>84</v>
      </c>
    </row>
    <row r="28873" spans="1:5" x14ac:dyDescent="0.3">
      <c r="A28873" t="s">
        <v>135846</v>
      </c>
      <c r="B28873" s="4" t="s">
        <v>231</v>
      </c>
      <c r="C28873">
        <v>633130</v>
      </c>
      <c r="D28873">
        <v>1</v>
      </c>
      <c r="E28873" t="s">
        <v>84</v>
      </c>
    </row>
    <row r="28874" spans="1:5" x14ac:dyDescent="0.3">
      <c r="A28874" t="s">
        <v>135917</v>
      </c>
      <c r="B28874" s="4" t="s">
        <v>231</v>
      </c>
      <c r="C28874">
        <v>621920</v>
      </c>
      <c r="D28874">
        <v>1</v>
      </c>
      <c r="E28874" t="s">
        <v>84</v>
      </c>
    </row>
    <row r="28875" spans="1:5" x14ac:dyDescent="0.3">
      <c r="A28875" t="s">
        <v>135917</v>
      </c>
      <c r="B28875" s="4" t="s">
        <v>231</v>
      </c>
      <c r="C28875">
        <v>977360</v>
      </c>
      <c r="D28875">
        <v>1</v>
      </c>
      <c r="E28875" t="s">
        <v>84</v>
      </c>
    </row>
    <row r="28876" spans="1:5" x14ac:dyDescent="0.3">
      <c r="A28876" t="s">
        <v>135976</v>
      </c>
      <c r="B28876" s="4" t="s">
        <v>231</v>
      </c>
      <c r="C28876">
        <v>3475800</v>
      </c>
      <c r="D28876">
        <v>1</v>
      </c>
      <c r="E28876" t="s">
        <v>84</v>
      </c>
    </row>
    <row r="28877" spans="1:5" x14ac:dyDescent="0.3">
      <c r="A28877" t="s">
        <v>135976</v>
      </c>
      <c r="B28877" s="4" t="s">
        <v>231</v>
      </c>
      <c r="C28877">
        <v>4137600</v>
      </c>
      <c r="D28877">
        <v>1</v>
      </c>
      <c r="E28877" t="s">
        <v>84</v>
      </c>
    </row>
    <row r="28878" spans="1:5" x14ac:dyDescent="0.3">
      <c r="A28878" t="s">
        <v>135987</v>
      </c>
      <c r="B28878" s="4" t="s">
        <v>231</v>
      </c>
      <c r="C28878">
        <v>3306700</v>
      </c>
      <c r="D28878">
        <v>1</v>
      </c>
      <c r="E28878" t="s">
        <v>84</v>
      </c>
    </row>
    <row r="28879" spans="1:5" x14ac:dyDescent="0.3">
      <c r="A28879" t="s">
        <v>136048</v>
      </c>
      <c r="B28879" s="4" t="s">
        <v>231</v>
      </c>
      <c r="C28879">
        <v>1335500</v>
      </c>
      <c r="D28879">
        <v>1</v>
      </c>
      <c r="E28879" t="s">
        <v>84</v>
      </c>
    </row>
    <row r="28880" spans="1:5" x14ac:dyDescent="0.3">
      <c r="A28880" t="s">
        <v>136054</v>
      </c>
      <c r="B28880" s="4" t="s">
        <v>231</v>
      </c>
      <c r="C28880">
        <v>4127100</v>
      </c>
      <c r="D28880">
        <v>1</v>
      </c>
      <c r="E28880" t="s">
        <v>84</v>
      </c>
    </row>
    <row r="28881" spans="1:5" x14ac:dyDescent="0.3">
      <c r="A28881" t="s">
        <v>136054</v>
      </c>
      <c r="B28881" s="4" t="s">
        <v>231</v>
      </c>
      <c r="C28881">
        <v>1529200</v>
      </c>
      <c r="D28881">
        <v>1</v>
      </c>
      <c r="E28881" t="s">
        <v>84</v>
      </c>
    </row>
    <row r="28882" spans="1:5" x14ac:dyDescent="0.3">
      <c r="A28882" t="s">
        <v>136073</v>
      </c>
      <c r="B28882" s="4" t="s">
        <v>231</v>
      </c>
      <c r="C28882">
        <v>1378000</v>
      </c>
      <c r="D28882">
        <v>1</v>
      </c>
      <c r="E28882" t="s">
        <v>84</v>
      </c>
    </row>
    <row r="28883" spans="1:5" x14ac:dyDescent="0.3">
      <c r="A28883" t="s">
        <v>136073</v>
      </c>
      <c r="B28883" s="4" t="s">
        <v>231</v>
      </c>
      <c r="C28883">
        <v>2179900</v>
      </c>
      <c r="D28883">
        <v>1</v>
      </c>
      <c r="E28883" t="s">
        <v>84</v>
      </c>
    </row>
    <row r="28884" spans="1:5" x14ac:dyDescent="0.3">
      <c r="A28884" t="s">
        <v>136086</v>
      </c>
      <c r="B28884" s="4" t="s">
        <v>231</v>
      </c>
      <c r="C28884">
        <v>3418100</v>
      </c>
      <c r="D28884">
        <v>1</v>
      </c>
      <c r="E28884" t="s">
        <v>84</v>
      </c>
    </row>
    <row r="28885" spans="1:5" x14ac:dyDescent="0.3">
      <c r="A28885" t="s">
        <v>136086</v>
      </c>
      <c r="B28885" s="4" t="s">
        <v>231</v>
      </c>
      <c r="C28885">
        <v>6699900</v>
      </c>
      <c r="D28885">
        <v>1</v>
      </c>
      <c r="E28885" t="s">
        <v>84</v>
      </c>
    </row>
    <row r="28886" spans="1:5" x14ac:dyDescent="0.3">
      <c r="A28886" t="s">
        <v>136086</v>
      </c>
      <c r="B28886" s="4" t="s">
        <v>231</v>
      </c>
      <c r="C28886">
        <v>6999900</v>
      </c>
      <c r="D28886">
        <v>1</v>
      </c>
      <c r="E28886" t="s">
        <v>84</v>
      </c>
    </row>
    <row r="28887" spans="1:5" x14ac:dyDescent="0.3">
      <c r="A28887" t="s">
        <v>136100</v>
      </c>
      <c r="B28887" s="4" t="s">
        <v>231</v>
      </c>
      <c r="C28887">
        <v>546840</v>
      </c>
      <c r="D28887">
        <v>1</v>
      </c>
      <c r="E28887" t="s">
        <v>84</v>
      </c>
    </row>
    <row r="28888" spans="1:5" x14ac:dyDescent="0.3">
      <c r="A28888" t="s">
        <v>136115</v>
      </c>
      <c r="B28888" s="4" t="s">
        <v>231</v>
      </c>
      <c r="C28888">
        <v>4664300</v>
      </c>
      <c r="D28888">
        <v>1</v>
      </c>
      <c r="E28888" t="s">
        <v>84</v>
      </c>
    </row>
    <row r="28889" spans="1:5" x14ac:dyDescent="0.3">
      <c r="A28889" t="s">
        <v>136115</v>
      </c>
      <c r="B28889" s="4" t="s">
        <v>231</v>
      </c>
      <c r="C28889">
        <v>1597100</v>
      </c>
      <c r="D28889">
        <v>1</v>
      </c>
      <c r="E28889" t="s">
        <v>84</v>
      </c>
    </row>
    <row r="28890" spans="1:5" x14ac:dyDescent="0.3">
      <c r="A28890" t="s">
        <v>136115</v>
      </c>
      <c r="B28890" s="4" t="s">
        <v>231</v>
      </c>
      <c r="C28890">
        <v>5003800</v>
      </c>
      <c r="D28890">
        <v>1</v>
      </c>
      <c r="E28890" t="s">
        <v>84</v>
      </c>
    </row>
    <row r="28891" spans="1:5" x14ac:dyDescent="0.3">
      <c r="A28891" t="s">
        <v>136115</v>
      </c>
      <c r="B28891" s="4" t="s">
        <v>231</v>
      </c>
      <c r="C28891">
        <v>1654600</v>
      </c>
      <c r="D28891">
        <v>1</v>
      </c>
      <c r="E28891" t="s">
        <v>84</v>
      </c>
    </row>
    <row r="28892" spans="1:5" x14ac:dyDescent="0.3">
      <c r="A28892" t="s">
        <v>136137</v>
      </c>
      <c r="B28892" s="4" t="s">
        <v>231</v>
      </c>
      <c r="C28892">
        <v>1052900</v>
      </c>
      <c r="D28892">
        <v>1</v>
      </c>
      <c r="E28892" t="s">
        <v>84</v>
      </c>
    </row>
    <row r="28893" spans="1:5" x14ac:dyDescent="0.3">
      <c r="A28893" t="s">
        <v>136196</v>
      </c>
      <c r="B28893" s="4" t="s">
        <v>231</v>
      </c>
      <c r="C28893">
        <v>5573100</v>
      </c>
      <c r="D28893">
        <v>1</v>
      </c>
      <c r="E28893" t="s">
        <v>84</v>
      </c>
    </row>
    <row r="28894" spans="1:5" x14ac:dyDescent="0.3">
      <c r="A28894" t="s">
        <v>136196</v>
      </c>
      <c r="B28894" s="4" t="s">
        <v>231</v>
      </c>
      <c r="C28894">
        <v>4205800</v>
      </c>
      <c r="D28894">
        <v>1</v>
      </c>
      <c r="E28894" t="s">
        <v>84</v>
      </c>
    </row>
    <row r="28895" spans="1:5" x14ac:dyDescent="0.3">
      <c r="A28895" t="s">
        <v>136196</v>
      </c>
      <c r="B28895" s="4" t="s">
        <v>231</v>
      </c>
      <c r="C28895">
        <v>2953200</v>
      </c>
      <c r="D28895">
        <v>1</v>
      </c>
      <c r="E28895" t="s">
        <v>84</v>
      </c>
    </row>
    <row r="28896" spans="1:5" x14ac:dyDescent="0.3">
      <c r="A28896" t="s">
        <v>136196</v>
      </c>
      <c r="B28896" s="4" t="s">
        <v>231</v>
      </c>
      <c r="C28896">
        <v>2315700</v>
      </c>
      <c r="D28896">
        <v>1</v>
      </c>
      <c r="E28896" t="s">
        <v>84</v>
      </c>
    </row>
    <row r="28897" spans="1:5" x14ac:dyDescent="0.3">
      <c r="A28897" t="s">
        <v>136225</v>
      </c>
      <c r="B28897" s="4" t="s">
        <v>231</v>
      </c>
      <c r="C28897">
        <v>851500</v>
      </c>
      <c r="D28897">
        <v>1</v>
      </c>
      <c r="E28897" t="s">
        <v>84</v>
      </c>
    </row>
    <row r="28898" spans="1:5" x14ac:dyDescent="0.3">
      <c r="A28898" t="s">
        <v>136253</v>
      </c>
      <c r="B28898" s="4" t="s">
        <v>231</v>
      </c>
      <c r="C28898">
        <v>497110</v>
      </c>
      <c r="D28898">
        <v>1</v>
      </c>
      <c r="E28898" t="s">
        <v>84</v>
      </c>
    </row>
    <row r="28899" spans="1:5" x14ac:dyDescent="0.3">
      <c r="A28899" t="s">
        <v>136253</v>
      </c>
      <c r="B28899" s="4" t="s">
        <v>231</v>
      </c>
      <c r="C28899">
        <v>640670</v>
      </c>
      <c r="D28899">
        <v>1</v>
      </c>
      <c r="E28899" t="s">
        <v>84</v>
      </c>
    </row>
    <row r="28900" spans="1:5" x14ac:dyDescent="0.3">
      <c r="A28900" t="s">
        <v>136253</v>
      </c>
      <c r="B28900" s="4" t="s">
        <v>231</v>
      </c>
      <c r="C28900">
        <v>519840</v>
      </c>
      <c r="D28900">
        <v>1</v>
      </c>
      <c r="E28900" t="s">
        <v>84</v>
      </c>
    </row>
    <row r="28901" spans="1:5" x14ac:dyDescent="0.3">
      <c r="A28901" t="s">
        <v>136253</v>
      </c>
      <c r="B28901" s="4" t="s">
        <v>231</v>
      </c>
      <c r="C28901">
        <v>1007700</v>
      </c>
      <c r="D28901">
        <v>1</v>
      </c>
      <c r="E28901" t="s">
        <v>84</v>
      </c>
    </row>
    <row r="28902" spans="1:5" x14ac:dyDescent="0.3">
      <c r="A28902" t="s">
        <v>136253</v>
      </c>
      <c r="B28902" s="4" t="s">
        <v>231</v>
      </c>
      <c r="C28902">
        <v>711050</v>
      </c>
      <c r="D28902">
        <v>1</v>
      </c>
      <c r="E28902" t="s">
        <v>84</v>
      </c>
    </row>
    <row r="28903" spans="1:5" x14ac:dyDescent="0.3">
      <c r="A28903" t="s">
        <v>136253</v>
      </c>
      <c r="B28903" s="4" t="s">
        <v>231</v>
      </c>
      <c r="C28903">
        <v>782040</v>
      </c>
      <c r="D28903">
        <v>1</v>
      </c>
      <c r="E28903" t="s">
        <v>84</v>
      </c>
    </row>
    <row r="28904" spans="1:5" x14ac:dyDescent="0.3">
      <c r="A28904" t="s">
        <v>136360</v>
      </c>
      <c r="B28904" s="4" t="s">
        <v>231</v>
      </c>
      <c r="D28904">
        <v>1</v>
      </c>
      <c r="E28904" t="s">
        <v>84</v>
      </c>
    </row>
    <row r="28905" spans="1:5" x14ac:dyDescent="0.3">
      <c r="A28905" t="s">
        <v>136360</v>
      </c>
      <c r="B28905" s="4" t="s">
        <v>231</v>
      </c>
      <c r="C28905">
        <v>1454500</v>
      </c>
      <c r="D28905">
        <v>1</v>
      </c>
      <c r="E28905" t="s">
        <v>84</v>
      </c>
    </row>
    <row r="28906" spans="1:5" x14ac:dyDescent="0.3">
      <c r="A28906" t="s">
        <v>136376</v>
      </c>
      <c r="B28906" s="4" t="s">
        <v>231</v>
      </c>
      <c r="C28906">
        <v>1598000</v>
      </c>
      <c r="D28906">
        <v>1</v>
      </c>
      <c r="E28906" t="s">
        <v>84</v>
      </c>
    </row>
    <row r="28907" spans="1:5" x14ac:dyDescent="0.3">
      <c r="A28907" t="s">
        <v>136376</v>
      </c>
      <c r="B28907" s="4" t="s">
        <v>231</v>
      </c>
      <c r="C28907">
        <v>1425600</v>
      </c>
      <c r="D28907">
        <v>1</v>
      </c>
      <c r="E28907" t="s">
        <v>84</v>
      </c>
    </row>
    <row r="28908" spans="1:5" x14ac:dyDescent="0.3">
      <c r="A28908" t="s">
        <v>136376</v>
      </c>
      <c r="B28908" s="4" t="s">
        <v>231</v>
      </c>
      <c r="C28908">
        <v>1697000</v>
      </c>
      <c r="D28908">
        <v>1</v>
      </c>
      <c r="E28908" t="s">
        <v>84</v>
      </c>
    </row>
    <row r="28909" spans="1:5" x14ac:dyDescent="0.3">
      <c r="A28909" t="s">
        <v>136376</v>
      </c>
      <c r="B28909" s="4" t="s">
        <v>231</v>
      </c>
      <c r="C28909">
        <v>1370600</v>
      </c>
      <c r="D28909">
        <v>1</v>
      </c>
      <c r="E28909" t="s">
        <v>84</v>
      </c>
    </row>
    <row r="28910" spans="1:5" x14ac:dyDescent="0.3">
      <c r="A28910" t="s">
        <v>136395</v>
      </c>
      <c r="B28910" s="4" t="s">
        <v>231</v>
      </c>
      <c r="C28910">
        <v>896310</v>
      </c>
      <c r="D28910">
        <v>1</v>
      </c>
      <c r="E28910" t="s">
        <v>84</v>
      </c>
    </row>
    <row r="28911" spans="1:5" x14ac:dyDescent="0.3">
      <c r="A28911" t="s">
        <v>136395</v>
      </c>
      <c r="B28911" s="4" t="s">
        <v>231</v>
      </c>
      <c r="C28911">
        <v>1170300</v>
      </c>
      <c r="D28911">
        <v>1</v>
      </c>
      <c r="E28911" t="s">
        <v>84</v>
      </c>
    </row>
    <row r="28912" spans="1:5" x14ac:dyDescent="0.3">
      <c r="A28912" t="s">
        <v>136395</v>
      </c>
      <c r="B28912" s="4" t="s">
        <v>231</v>
      </c>
      <c r="C28912">
        <v>1681700</v>
      </c>
      <c r="D28912">
        <v>1</v>
      </c>
      <c r="E28912" t="s">
        <v>84</v>
      </c>
    </row>
    <row r="28913" spans="1:5" x14ac:dyDescent="0.3">
      <c r="A28913" t="s">
        <v>136395</v>
      </c>
      <c r="B28913" s="4" t="s">
        <v>231</v>
      </c>
      <c r="C28913">
        <v>1820300</v>
      </c>
      <c r="D28913">
        <v>1</v>
      </c>
      <c r="E28913" t="s">
        <v>84</v>
      </c>
    </row>
    <row r="28914" spans="1:5" x14ac:dyDescent="0.3">
      <c r="A28914" t="s">
        <v>136421</v>
      </c>
      <c r="B28914" s="4" t="s">
        <v>231</v>
      </c>
      <c r="C28914">
        <v>729860</v>
      </c>
      <c r="D28914">
        <v>1</v>
      </c>
      <c r="E28914" t="s">
        <v>84</v>
      </c>
    </row>
    <row r="28915" spans="1:5" x14ac:dyDescent="0.3">
      <c r="A28915" t="s">
        <v>136421</v>
      </c>
      <c r="B28915" s="4" t="s">
        <v>231</v>
      </c>
      <c r="C28915">
        <v>735340</v>
      </c>
      <c r="D28915">
        <v>1</v>
      </c>
      <c r="E28915" t="s">
        <v>84</v>
      </c>
    </row>
    <row r="28916" spans="1:5" x14ac:dyDescent="0.3">
      <c r="A28916" t="s">
        <v>136433</v>
      </c>
      <c r="B28916" s="4" t="s">
        <v>231</v>
      </c>
      <c r="C28916">
        <v>763540</v>
      </c>
      <c r="D28916">
        <v>1</v>
      </c>
      <c r="E28916" t="s">
        <v>84</v>
      </c>
    </row>
    <row r="28917" spans="1:5" x14ac:dyDescent="0.3">
      <c r="A28917" t="s">
        <v>136433</v>
      </c>
      <c r="B28917" s="4" t="s">
        <v>231</v>
      </c>
      <c r="C28917">
        <v>728020</v>
      </c>
      <c r="D28917">
        <v>1</v>
      </c>
      <c r="E28917" t="s">
        <v>84</v>
      </c>
    </row>
    <row r="28918" spans="1:5" x14ac:dyDescent="0.3">
      <c r="A28918" t="s">
        <v>136441</v>
      </c>
      <c r="B28918" s="4" t="s">
        <v>231</v>
      </c>
      <c r="C28918">
        <v>779360</v>
      </c>
      <c r="D28918">
        <v>1</v>
      </c>
      <c r="E28918" t="s">
        <v>84</v>
      </c>
    </row>
    <row r="28919" spans="1:5" x14ac:dyDescent="0.3">
      <c r="A28919" t="s">
        <v>136441</v>
      </c>
      <c r="B28919" s="4" t="s">
        <v>231</v>
      </c>
      <c r="D28919">
        <v>1</v>
      </c>
      <c r="E28919" t="s">
        <v>84</v>
      </c>
    </row>
    <row r="28920" spans="1:5" x14ac:dyDescent="0.3">
      <c r="A28920" t="s">
        <v>136487</v>
      </c>
      <c r="B28920" s="4" t="s">
        <v>231</v>
      </c>
      <c r="C28920">
        <v>1337300</v>
      </c>
      <c r="D28920">
        <v>1</v>
      </c>
      <c r="E28920" t="s">
        <v>84</v>
      </c>
    </row>
    <row r="28921" spans="1:5" x14ac:dyDescent="0.3">
      <c r="A28921" t="s">
        <v>136569</v>
      </c>
      <c r="B28921" s="4" t="s">
        <v>231</v>
      </c>
      <c r="C28921">
        <v>326360</v>
      </c>
      <c r="D28921">
        <v>1</v>
      </c>
      <c r="E28921" t="s">
        <v>84</v>
      </c>
    </row>
    <row r="28922" spans="1:5" x14ac:dyDescent="0.3">
      <c r="A28922" t="s">
        <v>136582</v>
      </c>
      <c r="B28922" s="4" t="s">
        <v>231</v>
      </c>
      <c r="C28922">
        <v>495490</v>
      </c>
      <c r="D28922">
        <v>1</v>
      </c>
      <c r="E28922" t="s">
        <v>84</v>
      </c>
    </row>
    <row r="28923" spans="1:5" x14ac:dyDescent="0.3">
      <c r="A28923" t="s">
        <v>136588</v>
      </c>
      <c r="B28923" s="4" t="s">
        <v>231</v>
      </c>
      <c r="C28923">
        <v>405560</v>
      </c>
      <c r="D28923">
        <v>1</v>
      </c>
      <c r="E28923" t="s">
        <v>84</v>
      </c>
    </row>
    <row r="28924" spans="1:5" x14ac:dyDescent="0.3">
      <c r="A28924" t="s">
        <v>136621</v>
      </c>
      <c r="B28924" s="4" t="s">
        <v>231</v>
      </c>
      <c r="C28924">
        <v>841210</v>
      </c>
      <c r="D28924">
        <v>1</v>
      </c>
      <c r="E28924" t="s">
        <v>84</v>
      </c>
    </row>
    <row r="28925" spans="1:5" x14ac:dyDescent="0.3">
      <c r="A28925" t="s">
        <v>136621</v>
      </c>
      <c r="B28925" s="4" t="s">
        <v>231</v>
      </c>
      <c r="C28925">
        <v>866010</v>
      </c>
      <c r="D28925">
        <v>1</v>
      </c>
      <c r="E28925" t="s">
        <v>84</v>
      </c>
    </row>
    <row r="28926" spans="1:5" x14ac:dyDescent="0.3">
      <c r="A28926" t="s">
        <v>136621</v>
      </c>
      <c r="B28926" s="4" t="s">
        <v>231</v>
      </c>
      <c r="C28926">
        <v>1225900</v>
      </c>
      <c r="D28926">
        <v>1</v>
      </c>
      <c r="E28926" t="s">
        <v>84</v>
      </c>
    </row>
    <row r="28927" spans="1:5" x14ac:dyDescent="0.3">
      <c r="A28927" t="s">
        <v>136661</v>
      </c>
      <c r="B28927" s="4" t="s">
        <v>231</v>
      </c>
      <c r="C28927">
        <v>1469100</v>
      </c>
      <c r="D28927">
        <v>1</v>
      </c>
      <c r="E28927" t="s">
        <v>84</v>
      </c>
    </row>
    <row r="28928" spans="1:5" x14ac:dyDescent="0.3">
      <c r="A28928" t="s">
        <v>136661</v>
      </c>
      <c r="B28928" s="4" t="s">
        <v>231</v>
      </c>
      <c r="C28928">
        <v>1544600</v>
      </c>
      <c r="D28928">
        <v>1</v>
      </c>
      <c r="E28928" t="s">
        <v>84</v>
      </c>
    </row>
    <row r="28929" spans="1:5" x14ac:dyDescent="0.3">
      <c r="A28929" t="s">
        <v>136687</v>
      </c>
      <c r="B28929" s="4" t="s">
        <v>231</v>
      </c>
      <c r="C28929">
        <v>768320</v>
      </c>
      <c r="D28929">
        <v>1</v>
      </c>
      <c r="E28929" t="s">
        <v>84</v>
      </c>
    </row>
    <row r="28930" spans="1:5" x14ac:dyDescent="0.3">
      <c r="A28930" t="s">
        <v>136708</v>
      </c>
      <c r="B28930" s="4" t="s">
        <v>231</v>
      </c>
      <c r="C28930">
        <v>27466000</v>
      </c>
      <c r="D28930">
        <v>1</v>
      </c>
      <c r="E28930" t="s">
        <v>84</v>
      </c>
    </row>
    <row r="28931" spans="1:5" x14ac:dyDescent="0.3">
      <c r="A28931" t="s">
        <v>136708</v>
      </c>
      <c r="B28931" s="4" t="s">
        <v>231</v>
      </c>
      <c r="C28931">
        <v>11140000</v>
      </c>
      <c r="D28931">
        <v>1</v>
      </c>
      <c r="E28931" t="s">
        <v>84</v>
      </c>
    </row>
    <row r="28932" spans="1:5" x14ac:dyDescent="0.3">
      <c r="A28932" t="s">
        <v>136708</v>
      </c>
      <c r="B28932" s="4" t="s">
        <v>231</v>
      </c>
      <c r="C28932">
        <v>36387000</v>
      </c>
      <c r="D28932">
        <v>1</v>
      </c>
      <c r="E28932" t="s">
        <v>84</v>
      </c>
    </row>
    <row r="28933" spans="1:5" x14ac:dyDescent="0.3">
      <c r="A28933" t="s">
        <v>136708</v>
      </c>
      <c r="B28933" s="4" t="s">
        <v>231</v>
      </c>
      <c r="C28933">
        <v>12663000</v>
      </c>
      <c r="D28933">
        <v>1</v>
      </c>
      <c r="E28933" t="s">
        <v>84</v>
      </c>
    </row>
    <row r="28934" spans="1:5" x14ac:dyDescent="0.3">
      <c r="A28934" t="s">
        <v>136708</v>
      </c>
      <c r="B28934" s="4" t="s">
        <v>231</v>
      </c>
      <c r="C28934">
        <v>14421000</v>
      </c>
      <c r="D28934">
        <v>1</v>
      </c>
      <c r="E28934" t="s">
        <v>84</v>
      </c>
    </row>
    <row r="28935" spans="1:5" x14ac:dyDescent="0.3">
      <c r="A28935" t="s">
        <v>136708</v>
      </c>
      <c r="B28935" s="4" t="s">
        <v>231</v>
      </c>
      <c r="C28935">
        <v>4096900</v>
      </c>
      <c r="D28935">
        <v>1</v>
      </c>
      <c r="E28935" t="s">
        <v>84</v>
      </c>
    </row>
    <row r="28936" spans="1:5" x14ac:dyDescent="0.3">
      <c r="A28936" t="s">
        <v>136782</v>
      </c>
      <c r="B28936" s="4" t="s">
        <v>231</v>
      </c>
      <c r="C28936">
        <v>459350</v>
      </c>
      <c r="D28936">
        <v>1</v>
      </c>
      <c r="E28936" t="s">
        <v>84</v>
      </c>
    </row>
    <row r="28937" spans="1:5" x14ac:dyDescent="0.3">
      <c r="A28937" t="s">
        <v>136782</v>
      </c>
      <c r="B28937" s="4" t="s">
        <v>231</v>
      </c>
      <c r="C28937">
        <v>546260</v>
      </c>
      <c r="D28937">
        <v>1</v>
      </c>
      <c r="E28937" t="s">
        <v>84</v>
      </c>
    </row>
    <row r="28938" spans="1:5" x14ac:dyDescent="0.3">
      <c r="A28938" t="s">
        <v>136801</v>
      </c>
      <c r="B28938" s="4" t="s">
        <v>231</v>
      </c>
      <c r="C28938">
        <v>720620</v>
      </c>
      <c r="D28938">
        <v>1</v>
      </c>
      <c r="E28938" t="s">
        <v>84</v>
      </c>
    </row>
    <row r="28939" spans="1:5" x14ac:dyDescent="0.3">
      <c r="A28939" t="s">
        <v>136889</v>
      </c>
      <c r="B28939" s="4" t="s">
        <v>231</v>
      </c>
      <c r="C28939">
        <v>2366100</v>
      </c>
      <c r="D28939">
        <v>1</v>
      </c>
      <c r="E28939" t="s">
        <v>84</v>
      </c>
    </row>
    <row r="28940" spans="1:5" x14ac:dyDescent="0.3">
      <c r="A28940" t="s">
        <v>136901</v>
      </c>
      <c r="B28940" s="4" t="s">
        <v>231</v>
      </c>
      <c r="C28940">
        <v>2398100</v>
      </c>
      <c r="D28940">
        <v>1</v>
      </c>
      <c r="E28940" t="s">
        <v>84</v>
      </c>
    </row>
    <row r="28941" spans="1:5" x14ac:dyDescent="0.3">
      <c r="A28941" t="s">
        <v>136901</v>
      </c>
      <c r="B28941" s="4" t="s">
        <v>231</v>
      </c>
      <c r="C28941">
        <v>1406100</v>
      </c>
      <c r="D28941">
        <v>1</v>
      </c>
      <c r="E28941" t="s">
        <v>84</v>
      </c>
    </row>
    <row r="28942" spans="1:5" x14ac:dyDescent="0.3">
      <c r="A28942" t="s">
        <v>136901</v>
      </c>
      <c r="B28942" s="4" t="s">
        <v>231</v>
      </c>
      <c r="C28942">
        <v>2696700</v>
      </c>
      <c r="D28942">
        <v>1</v>
      </c>
      <c r="E28942" t="s">
        <v>84</v>
      </c>
    </row>
    <row r="28943" spans="1:5" x14ac:dyDescent="0.3">
      <c r="A28943" t="s">
        <v>136901</v>
      </c>
      <c r="B28943" s="4" t="s">
        <v>231</v>
      </c>
      <c r="C28943">
        <v>1339400</v>
      </c>
      <c r="D28943">
        <v>1</v>
      </c>
      <c r="E28943" t="s">
        <v>84</v>
      </c>
    </row>
    <row r="28944" spans="1:5" x14ac:dyDescent="0.3">
      <c r="A28944" t="s">
        <v>136901</v>
      </c>
      <c r="B28944" s="4" t="s">
        <v>231</v>
      </c>
      <c r="C28944">
        <v>713410</v>
      </c>
      <c r="D28944">
        <v>1</v>
      </c>
      <c r="E28944" t="s">
        <v>84</v>
      </c>
    </row>
    <row r="28945" spans="1:5" x14ac:dyDescent="0.3">
      <c r="A28945" t="s">
        <v>136901</v>
      </c>
      <c r="B28945" s="4" t="s">
        <v>231</v>
      </c>
      <c r="C28945">
        <v>393420</v>
      </c>
      <c r="D28945">
        <v>1</v>
      </c>
      <c r="E28945" t="s">
        <v>84</v>
      </c>
    </row>
    <row r="28946" spans="1:5" x14ac:dyDescent="0.3">
      <c r="A28946" t="s">
        <v>136953</v>
      </c>
      <c r="B28946" s="4" t="s">
        <v>231</v>
      </c>
      <c r="C28946">
        <v>9965500</v>
      </c>
      <c r="D28946">
        <v>1</v>
      </c>
      <c r="E28946" t="s">
        <v>84</v>
      </c>
    </row>
    <row r="28947" spans="1:5" x14ac:dyDescent="0.3">
      <c r="A28947" t="s">
        <v>136953</v>
      </c>
      <c r="B28947" s="4" t="s">
        <v>231</v>
      </c>
      <c r="C28947">
        <v>9200200</v>
      </c>
      <c r="D28947">
        <v>1</v>
      </c>
      <c r="E28947" t="s">
        <v>84</v>
      </c>
    </row>
    <row r="28948" spans="1:5" x14ac:dyDescent="0.3">
      <c r="A28948" t="s">
        <v>136953</v>
      </c>
      <c r="B28948" s="4" t="s">
        <v>231</v>
      </c>
      <c r="C28948">
        <v>2175500</v>
      </c>
      <c r="D28948">
        <v>1</v>
      </c>
      <c r="E28948" t="s">
        <v>84</v>
      </c>
    </row>
    <row r="28949" spans="1:5" x14ac:dyDescent="0.3">
      <c r="A28949" t="s">
        <v>136953</v>
      </c>
      <c r="B28949" s="4" t="s">
        <v>231</v>
      </c>
      <c r="C28949">
        <v>2848700</v>
      </c>
      <c r="D28949">
        <v>1</v>
      </c>
      <c r="E28949" t="s">
        <v>84</v>
      </c>
    </row>
    <row r="28950" spans="1:5" x14ac:dyDescent="0.3">
      <c r="A28950" t="s">
        <v>136976</v>
      </c>
      <c r="B28950" s="4" t="s">
        <v>231</v>
      </c>
      <c r="C28950">
        <v>3311100</v>
      </c>
      <c r="D28950">
        <v>1</v>
      </c>
      <c r="E28950" t="s">
        <v>84</v>
      </c>
    </row>
    <row r="28951" spans="1:5" x14ac:dyDescent="0.3">
      <c r="A28951" t="s">
        <v>136982</v>
      </c>
      <c r="B28951" s="4" t="s">
        <v>231</v>
      </c>
      <c r="C28951">
        <v>4719000</v>
      </c>
      <c r="D28951">
        <v>1</v>
      </c>
      <c r="E28951" t="s">
        <v>84</v>
      </c>
    </row>
    <row r="28952" spans="1:5" x14ac:dyDescent="0.3">
      <c r="A28952" t="s">
        <v>136982</v>
      </c>
      <c r="B28952" s="4" t="s">
        <v>231</v>
      </c>
      <c r="C28952">
        <v>4667300</v>
      </c>
      <c r="D28952">
        <v>1</v>
      </c>
      <c r="E28952" t="s">
        <v>84</v>
      </c>
    </row>
    <row r="28953" spans="1:5" x14ac:dyDescent="0.3">
      <c r="A28953" t="s">
        <v>136982</v>
      </c>
      <c r="B28953" s="4" t="s">
        <v>231</v>
      </c>
      <c r="D28953">
        <v>1</v>
      </c>
      <c r="E28953" t="s">
        <v>84</v>
      </c>
    </row>
    <row r="28954" spans="1:5" x14ac:dyDescent="0.3">
      <c r="A28954" t="s">
        <v>137091</v>
      </c>
      <c r="B28954" s="4" t="s">
        <v>231</v>
      </c>
      <c r="C28954">
        <v>942260</v>
      </c>
      <c r="D28954">
        <v>1</v>
      </c>
      <c r="E28954" t="s">
        <v>84</v>
      </c>
    </row>
    <row r="28955" spans="1:5" x14ac:dyDescent="0.3">
      <c r="A28955" t="s">
        <v>137091</v>
      </c>
      <c r="B28955" s="4" t="s">
        <v>231</v>
      </c>
      <c r="C28955">
        <v>302000</v>
      </c>
      <c r="D28955">
        <v>1</v>
      </c>
      <c r="E28955" t="s">
        <v>84</v>
      </c>
    </row>
    <row r="28956" spans="1:5" x14ac:dyDescent="0.3">
      <c r="A28956" t="s">
        <v>137108</v>
      </c>
      <c r="B28956" s="4" t="s">
        <v>231</v>
      </c>
      <c r="C28956">
        <v>1020200</v>
      </c>
      <c r="D28956">
        <v>1</v>
      </c>
      <c r="E28956" t="s">
        <v>84</v>
      </c>
    </row>
    <row r="28957" spans="1:5" x14ac:dyDescent="0.3">
      <c r="A28957" t="s">
        <v>137135</v>
      </c>
      <c r="B28957" s="4" t="s">
        <v>231</v>
      </c>
      <c r="C28957">
        <v>5310600</v>
      </c>
      <c r="D28957">
        <v>1</v>
      </c>
      <c r="E28957" t="s">
        <v>84</v>
      </c>
    </row>
    <row r="28958" spans="1:5" x14ac:dyDescent="0.3">
      <c r="A28958" t="s">
        <v>137135</v>
      </c>
      <c r="B28958" s="4" t="s">
        <v>231</v>
      </c>
      <c r="C28958">
        <v>4808000</v>
      </c>
      <c r="D28958">
        <v>1</v>
      </c>
      <c r="E28958" t="s">
        <v>84</v>
      </c>
    </row>
    <row r="28959" spans="1:5" x14ac:dyDescent="0.3">
      <c r="A28959" t="s">
        <v>137135</v>
      </c>
      <c r="B28959" s="4" t="s">
        <v>231</v>
      </c>
      <c r="C28959">
        <v>1836900</v>
      </c>
      <c r="D28959">
        <v>1</v>
      </c>
      <c r="E28959" t="s">
        <v>84</v>
      </c>
    </row>
    <row r="28960" spans="1:5" x14ac:dyDescent="0.3">
      <c r="A28960" t="s">
        <v>137135</v>
      </c>
      <c r="B28960" s="4" t="s">
        <v>231</v>
      </c>
      <c r="D28960">
        <v>1</v>
      </c>
      <c r="E28960" t="s">
        <v>84</v>
      </c>
    </row>
    <row r="28961" spans="1:5" x14ac:dyDescent="0.3">
      <c r="A28961" t="s">
        <v>137191</v>
      </c>
      <c r="B28961" s="4" t="s">
        <v>231</v>
      </c>
      <c r="C28961">
        <v>572970</v>
      </c>
      <c r="D28961">
        <v>1</v>
      </c>
      <c r="E28961" t="s">
        <v>84</v>
      </c>
    </row>
    <row r="28962" spans="1:5" x14ac:dyDescent="0.3">
      <c r="A28962" t="s">
        <v>137191</v>
      </c>
      <c r="B28962" s="4" t="s">
        <v>231</v>
      </c>
      <c r="C28962">
        <v>541690</v>
      </c>
      <c r="D28962">
        <v>1</v>
      </c>
      <c r="E28962" t="s">
        <v>84</v>
      </c>
    </row>
    <row r="28963" spans="1:5" x14ac:dyDescent="0.3">
      <c r="A28963" t="s">
        <v>137207</v>
      </c>
      <c r="B28963" s="4" t="s">
        <v>231</v>
      </c>
      <c r="C28963">
        <v>4859000</v>
      </c>
      <c r="D28963">
        <v>1</v>
      </c>
      <c r="E28963" t="s">
        <v>84</v>
      </c>
    </row>
    <row r="28964" spans="1:5" x14ac:dyDescent="0.3">
      <c r="A28964" t="s">
        <v>137207</v>
      </c>
      <c r="B28964" s="4" t="s">
        <v>231</v>
      </c>
      <c r="C28964">
        <v>3491500</v>
      </c>
      <c r="D28964">
        <v>1</v>
      </c>
      <c r="E28964" t="s">
        <v>84</v>
      </c>
    </row>
    <row r="28965" spans="1:5" x14ac:dyDescent="0.3">
      <c r="A28965" t="s">
        <v>137223</v>
      </c>
      <c r="B28965" s="4" t="s">
        <v>231</v>
      </c>
      <c r="C28965">
        <v>1250900</v>
      </c>
      <c r="D28965">
        <v>1</v>
      </c>
      <c r="E28965" t="s">
        <v>84</v>
      </c>
    </row>
    <row r="28966" spans="1:5" x14ac:dyDescent="0.3">
      <c r="A28966" t="s">
        <v>137223</v>
      </c>
      <c r="B28966" s="4" t="s">
        <v>231</v>
      </c>
      <c r="C28966">
        <v>1084600</v>
      </c>
      <c r="D28966">
        <v>1</v>
      </c>
      <c r="E28966" t="s">
        <v>84</v>
      </c>
    </row>
    <row r="28967" spans="1:5" x14ac:dyDescent="0.3">
      <c r="A28967" t="s">
        <v>137232</v>
      </c>
      <c r="B28967" s="4" t="s">
        <v>231</v>
      </c>
      <c r="C28967">
        <v>14577000</v>
      </c>
      <c r="D28967">
        <v>1</v>
      </c>
      <c r="E28967" t="s">
        <v>84</v>
      </c>
    </row>
    <row r="28968" spans="1:5" x14ac:dyDescent="0.3">
      <c r="A28968" t="s">
        <v>137241</v>
      </c>
      <c r="B28968" s="4" t="s">
        <v>231</v>
      </c>
      <c r="C28968">
        <v>26907000</v>
      </c>
      <c r="D28968">
        <v>1</v>
      </c>
      <c r="E28968" t="s">
        <v>84</v>
      </c>
    </row>
    <row r="28969" spans="1:5" x14ac:dyDescent="0.3">
      <c r="A28969" t="s">
        <v>137241</v>
      </c>
      <c r="B28969" s="4" t="s">
        <v>231</v>
      </c>
      <c r="C28969">
        <v>29871000</v>
      </c>
      <c r="D28969">
        <v>1</v>
      </c>
      <c r="E28969" t="s">
        <v>84</v>
      </c>
    </row>
    <row r="28970" spans="1:5" x14ac:dyDescent="0.3">
      <c r="A28970" t="s">
        <v>137262</v>
      </c>
      <c r="B28970" s="4" t="s">
        <v>231</v>
      </c>
      <c r="C28970">
        <v>1899600</v>
      </c>
      <c r="D28970">
        <v>1</v>
      </c>
      <c r="E28970" t="s">
        <v>84</v>
      </c>
    </row>
    <row r="28971" spans="1:5" x14ac:dyDescent="0.3">
      <c r="A28971" t="s">
        <v>137262</v>
      </c>
      <c r="B28971" s="4" t="s">
        <v>231</v>
      </c>
      <c r="C28971">
        <v>1522100</v>
      </c>
      <c r="D28971">
        <v>1</v>
      </c>
      <c r="E28971" t="s">
        <v>84</v>
      </c>
    </row>
    <row r="28972" spans="1:5" x14ac:dyDescent="0.3">
      <c r="A28972" t="s">
        <v>137262</v>
      </c>
      <c r="B28972" s="4" t="s">
        <v>231</v>
      </c>
      <c r="C28972">
        <v>3335300</v>
      </c>
      <c r="D28972">
        <v>1</v>
      </c>
      <c r="E28972" t="s">
        <v>84</v>
      </c>
    </row>
    <row r="28973" spans="1:5" x14ac:dyDescent="0.3">
      <c r="A28973" t="s">
        <v>137262</v>
      </c>
      <c r="B28973" s="4" t="s">
        <v>231</v>
      </c>
      <c r="C28973">
        <v>4088500</v>
      </c>
      <c r="D28973">
        <v>1</v>
      </c>
      <c r="E28973" t="s">
        <v>84</v>
      </c>
    </row>
    <row r="28974" spans="1:5" x14ac:dyDescent="0.3">
      <c r="A28974" t="s">
        <v>137262</v>
      </c>
      <c r="B28974" s="4" t="s">
        <v>231</v>
      </c>
      <c r="C28974">
        <v>3496200</v>
      </c>
      <c r="D28974">
        <v>1</v>
      </c>
      <c r="E28974" t="s">
        <v>84</v>
      </c>
    </row>
    <row r="28975" spans="1:5" x14ac:dyDescent="0.3">
      <c r="A28975" t="s">
        <v>137309</v>
      </c>
      <c r="B28975" s="4" t="s">
        <v>231</v>
      </c>
      <c r="C28975">
        <v>1955700</v>
      </c>
      <c r="D28975">
        <v>1</v>
      </c>
      <c r="E28975" t="s">
        <v>84</v>
      </c>
    </row>
    <row r="28976" spans="1:5" x14ac:dyDescent="0.3">
      <c r="A28976" t="s">
        <v>137309</v>
      </c>
      <c r="B28976" s="4" t="s">
        <v>231</v>
      </c>
      <c r="C28976">
        <v>6425400</v>
      </c>
      <c r="D28976">
        <v>1</v>
      </c>
      <c r="E28976" t="s">
        <v>84</v>
      </c>
    </row>
    <row r="28977" spans="1:5" x14ac:dyDescent="0.3">
      <c r="A28977" t="s">
        <v>137309</v>
      </c>
      <c r="B28977" s="4" t="s">
        <v>231</v>
      </c>
      <c r="C28977">
        <v>7173500</v>
      </c>
      <c r="D28977">
        <v>1</v>
      </c>
      <c r="E28977" t="s">
        <v>84</v>
      </c>
    </row>
    <row r="28978" spans="1:5" x14ac:dyDescent="0.3">
      <c r="A28978" t="s">
        <v>137309</v>
      </c>
      <c r="B28978" s="4" t="s">
        <v>231</v>
      </c>
      <c r="C28978">
        <v>3287200</v>
      </c>
      <c r="D28978">
        <v>1</v>
      </c>
      <c r="E28978" t="s">
        <v>84</v>
      </c>
    </row>
    <row r="28979" spans="1:5" x14ac:dyDescent="0.3">
      <c r="A28979" t="s">
        <v>137309</v>
      </c>
      <c r="B28979" s="4" t="s">
        <v>231</v>
      </c>
      <c r="C28979">
        <v>525380</v>
      </c>
      <c r="D28979">
        <v>1</v>
      </c>
      <c r="E28979" t="s">
        <v>84</v>
      </c>
    </row>
    <row r="28980" spans="1:5" x14ac:dyDescent="0.3">
      <c r="A28980" t="s">
        <v>137309</v>
      </c>
      <c r="B28980" s="4" t="s">
        <v>231</v>
      </c>
      <c r="C28980">
        <v>856150</v>
      </c>
      <c r="D28980">
        <v>1</v>
      </c>
      <c r="E28980" t="s">
        <v>84</v>
      </c>
    </row>
    <row r="28981" spans="1:5" x14ac:dyDescent="0.3">
      <c r="A28981" t="s">
        <v>137309</v>
      </c>
      <c r="B28981" s="4" t="s">
        <v>231</v>
      </c>
      <c r="C28981">
        <v>2641900</v>
      </c>
      <c r="D28981">
        <v>1</v>
      </c>
      <c r="E28981" t="s">
        <v>84</v>
      </c>
    </row>
    <row r="28982" spans="1:5" x14ac:dyDescent="0.3">
      <c r="A28982" t="s">
        <v>137434</v>
      </c>
      <c r="B28982" s="4" t="s">
        <v>231</v>
      </c>
      <c r="C28982">
        <v>824900</v>
      </c>
      <c r="D28982">
        <v>1</v>
      </c>
      <c r="E28982" t="s">
        <v>84</v>
      </c>
    </row>
    <row r="28983" spans="1:5" x14ac:dyDescent="0.3">
      <c r="A28983" t="s">
        <v>137462</v>
      </c>
      <c r="B28983" s="4" t="s">
        <v>231</v>
      </c>
      <c r="C28983">
        <v>2855200</v>
      </c>
      <c r="D28983">
        <v>1</v>
      </c>
      <c r="E28983" t="s">
        <v>84</v>
      </c>
    </row>
    <row r="28984" spans="1:5" x14ac:dyDescent="0.3">
      <c r="A28984" t="s">
        <v>137462</v>
      </c>
      <c r="B28984" s="4" t="s">
        <v>231</v>
      </c>
      <c r="C28984">
        <v>2437400</v>
      </c>
      <c r="D28984">
        <v>1</v>
      </c>
      <c r="E28984" t="s">
        <v>84</v>
      </c>
    </row>
    <row r="28985" spans="1:5" x14ac:dyDescent="0.3">
      <c r="A28985" t="s">
        <v>137477</v>
      </c>
      <c r="B28985" s="4" t="s">
        <v>231</v>
      </c>
      <c r="C28985">
        <v>1339500</v>
      </c>
      <c r="D28985">
        <v>1</v>
      </c>
      <c r="E28985" t="s">
        <v>84</v>
      </c>
    </row>
    <row r="28986" spans="1:5" x14ac:dyDescent="0.3">
      <c r="A28986" t="s">
        <v>137508</v>
      </c>
      <c r="B28986" s="4" t="s">
        <v>231</v>
      </c>
      <c r="C28986">
        <v>12566000</v>
      </c>
      <c r="D28986">
        <v>1</v>
      </c>
      <c r="E28986" t="s">
        <v>84</v>
      </c>
    </row>
    <row r="28987" spans="1:5" x14ac:dyDescent="0.3">
      <c r="A28987" t="s">
        <v>137508</v>
      </c>
      <c r="B28987" s="4" t="s">
        <v>231</v>
      </c>
      <c r="C28987">
        <v>10802000</v>
      </c>
      <c r="D28987">
        <v>1</v>
      </c>
      <c r="E28987" t="s">
        <v>84</v>
      </c>
    </row>
    <row r="28988" spans="1:5" x14ac:dyDescent="0.3">
      <c r="A28988" t="s">
        <v>137516</v>
      </c>
      <c r="B28988" s="4" t="s">
        <v>231</v>
      </c>
      <c r="C28988">
        <v>513790</v>
      </c>
      <c r="D28988">
        <v>1</v>
      </c>
      <c r="E28988" t="s">
        <v>84</v>
      </c>
    </row>
    <row r="28989" spans="1:5" x14ac:dyDescent="0.3">
      <c r="A28989" t="s">
        <v>137516</v>
      </c>
      <c r="B28989" s="4" t="s">
        <v>231</v>
      </c>
      <c r="C28989">
        <v>530450</v>
      </c>
      <c r="D28989">
        <v>1</v>
      </c>
      <c r="E28989" t="s">
        <v>84</v>
      </c>
    </row>
    <row r="28990" spans="1:5" x14ac:dyDescent="0.3">
      <c r="A28990" t="s">
        <v>137524</v>
      </c>
      <c r="B28990" s="4" t="s">
        <v>231</v>
      </c>
      <c r="C28990">
        <v>776740</v>
      </c>
      <c r="D28990">
        <v>1</v>
      </c>
      <c r="E28990" t="s">
        <v>84</v>
      </c>
    </row>
    <row r="28991" spans="1:5" x14ac:dyDescent="0.3">
      <c r="A28991" t="s">
        <v>137524</v>
      </c>
      <c r="B28991" s="4" t="s">
        <v>231</v>
      </c>
      <c r="C28991">
        <v>3221700</v>
      </c>
      <c r="D28991">
        <v>1</v>
      </c>
      <c r="E28991" t="s">
        <v>84</v>
      </c>
    </row>
    <row r="28992" spans="1:5" x14ac:dyDescent="0.3">
      <c r="A28992" t="s">
        <v>137629</v>
      </c>
      <c r="B28992" s="4" t="s">
        <v>231</v>
      </c>
      <c r="C28992">
        <v>8665800</v>
      </c>
      <c r="D28992">
        <v>1</v>
      </c>
      <c r="E28992" t="s">
        <v>84</v>
      </c>
    </row>
    <row r="28993" spans="1:5" x14ac:dyDescent="0.3">
      <c r="A28993" t="s">
        <v>137629</v>
      </c>
      <c r="B28993" s="4" t="s">
        <v>231</v>
      </c>
      <c r="D28993">
        <v>1</v>
      </c>
      <c r="E28993" t="s">
        <v>84</v>
      </c>
    </row>
    <row r="28994" spans="1:5" x14ac:dyDescent="0.3">
      <c r="A28994" t="s">
        <v>137629</v>
      </c>
      <c r="B28994" s="4" t="s">
        <v>231</v>
      </c>
      <c r="C28994">
        <v>1231100</v>
      </c>
      <c r="D28994">
        <v>1</v>
      </c>
      <c r="E28994" t="s">
        <v>84</v>
      </c>
    </row>
    <row r="28995" spans="1:5" x14ac:dyDescent="0.3">
      <c r="A28995" t="s">
        <v>137629</v>
      </c>
      <c r="B28995" s="4" t="s">
        <v>231</v>
      </c>
      <c r="C28995">
        <v>1013600</v>
      </c>
      <c r="D28995">
        <v>1</v>
      </c>
      <c r="E28995" t="s">
        <v>84</v>
      </c>
    </row>
    <row r="28996" spans="1:5" x14ac:dyDescent="0.3">
      <c r="A28996" t="s">
        <v>137667</v>
      </c>
      <c r="B28996" s="4" t="s">
        <v>231</v>
      </c>
      <c r="C28996">
        <v>2251600</v>
      </c>
      <c r="D28996">
        <v>1</v>
      </c>
      <c r="E28996" t="s">
        <v>84</v>
      </c>
    </row>
    <row r="28997" spans="1:5" x14ac:dyDescent="0.3">
      <c r="A28997" t="s">
        <v>137675</v>
      </c>
      <c r="B28997" s="4" t="s">
        <v>231</v>
      </c>
      <c r="C28997">
        <v>596570</v>
      </c>
      <c r="D28997">
        <v>1</v>
      </c>
      <c r="E28997" t="s">
        <v>84</v>
      </c>
    </row>
    <row r="28998" spans="1:5" x14ac:dyDescent="0.3">
      <c r="A28998" t="s">
        <v>137675</v>
      </c>
      <c r="B28998" s="4" t="s">
        <v>231</v>
      </c>
      <c r="C28998">
        <v>515870</v>
      </c>
      <c r="D28998">
        <v>1</v>
      </c>
      <c r="E28998" t="s">
        <v>84</v>
      </c>
    </row>
    <row r="28999" spans="1:5" x14ac:dyDescent="0.3">
      <c r="A28999" t="s">
        <v>137747</v>
      </c>
      <c r="B28999" s="4" t="s">
        <v>231</v>
      </c>
      <c r="C28999">
        <v>1134600</v>
      </c>
      <c r="D28999">
        <v>1</v>
      </c>
      <c r="E28999" t="s">
        <v>84</v>
      </c>
    </row>
    <row r="29000" spans="1:5" x14ac:dyDescent="0.3">
      <c r="A29000" t="s">
        <v>137747</v>
      </c>
      <c r="B29000" s="4" t="s">
        <v>231</v>
      </c>
      <c r="C29000">
        <v>1446000</v>
      </c>
      <c r="D29000">
        <v>1</v>
      </c>
      <c r="E29000" t="s">
        <v>84</v>
      </c>
    </row>
    <row r="29001" spans="1:5" x14ac:dyDescent="0.3">
      <c r="A29001" t="s">
        <v>137766</v>
      </c>
      <c r="B29001" s="4" t="s">
        <v>231</v>
      </c>
      <c r="C29001">
        <v>1498400</v>
      </c>
      <c r="D29001">
        <v>1</v>
      </c>
      <c r="E29001" t="s">
        <v>84</v>
      </c>
    </row>
    <row r="29002" spans="1:5" x14ac:dyDescent="0.3">
      <c r="A29002" t="s">
        <v>137783</v>
      </c>
      <c r="B29002" s="4" t="s">
        <v>231</v>
      </c>
      <c r="C29002">
        <v>12607000</v>
      </c>
      <c r="D29002">
        <v>1</v>
      </c>
      <c r="E29002" t="s">
        <v>84</v>
      </c>
    </row>
    <row r="29003" spans="1:5" x14ac:dyDescent="0.3">
      <c r="A29003" t="s">
        <v>137783</v>
      </c>
      <c r="B29003" s="4" t="s">
        <v>231</v>
      </c>
      <c r="C29003">
        <v>12804000</v>
      </c>
      <c r="D29003">
        <v>1</v>
      </c>
      <c r="E29003" t="s">
        <v>84</v>
      </c>
    </row>
    <row r="29004" spans="1:5" x14ac:dyDescent="0.3">
      <c r="A29004" t="s">
        <v>137783</v>
      </c>
      <c r="B29004" s="4" t="s">
        <v>231</v>
      </c>
      <c r="C29004">
        <v>5234900</v>
      </c>
      <c r="D29004">
        <v>1</v>
      </c>
      <c r="E29004" t="s">
        <v>84</v>
      </c>
    </row>
    <row r="29005" spans="1:5" x14ac:dyDescent="0.3">
      <c r="A29005" t="s">
        <v>137783</v>
      </c>
      <c r="B29005" s="4" t="s">
        <v>231</v>
      </c>
      <c r="C29005">
        <v>5673700</v>
      </c>
      <c r="D29005">
        <v>1</v>
      </c>
      <c r="E29005" t="s">
        <v>84</v>
      </c>
    </row>
    <row r="29006" spans="1:5" x14ac:dyDescent="0.3">
      <c r="A29006" t="s">
        <v>137806</v>
      </c>
      <c r="B29006" s="4" t="s">
        <v>231</v>
      </c>
      <c r="C29006">
        <v>5037300</v>
      </c>
      <c r="D29006">
        <v>1</v>
      </c>
      <c r="E29006" t="s">
        <v>84</v>
      </c>
    </row>
    <row r="29007" spans="1:5" x14ac:dyDescent="0.3">
      <c r="A29007" t="s">
        <v>137806</v>
      </c>
      <c r="B29007" s="4" t="s">
        <v>231</v>
      </c>
      <c r="C29007">
        <v>1641200</v>
      </c>
      <c r="D29007">
        <v>1</v>
      </c>
      <c r="E29007" t="s">
        <v>84</v>
      </c>
    </row>
    <row r="29008" spans="1:5" x14ac:dyDescent="0.3">
      <c r="A29008" t="s">
        <v>137817</v>
      </c>
      <c r="B29008" s="4" t="s">
        <v>231</v>
      </c>
      <c r="C29008">
        <v>1117200</v>
      </c>
      <c r="D29008">
        <v>1</v>
      </c>
      <c r="E29008" t="s">
        <v>84</v>
      </c>
    </row>
    <row r="29009" spans="1:5" x14ac:dyDescent="0.3">
      <c r="A29009" t="s">
        <v>137817</v>
      </c>
      <c r="B29009" s="4" t="s">
        <v>231</v>
      </c>
      <c r="C29009">
        <v>884020</v>
      </c>
      <c r="D29009">
        <v>1</v>
      </c>
      <c r="E29009" t="s">
        <v>84</v>
      </c>
    </row>
    <row r="29010" spans="1:5" x14ac:dyDescent="0.3">
      <c r="A29010" t="s">
        <v>137941</v>
      </c>
      <c r="B29010" s="4" t="s">
        <v>231</v>
      </c>
      <c r="C29010">
        <v>3403100</v>
      </c>
      <c r="D29010">
        <v>1</v>
      </c>
      <c r="E29010" t="s">
        <v>84</v>
      </c>
    </row>
    <row r="29011" spans="1:5" x14ac:dyDescent="0.3">
      <c r="A29011" t="s">
        <v>137941</v>
      </c>
      <c r="B29011" s="4" t="s">
        <v>231</v>
      </c>
      <c r="C29011">
        <v>3417900</v>
      </c>
      <c r="D29011">
        <v>1</v>
      </c>
      <c r="E29011" t="s">
        <v>84</v>
      </c>
    </row>
    <row r="29012" spans="1:5" x14ac:dyDescent="0.3">
      <c r="A29012" t="s">
        <v>137966</v>
      </c>
      <c r="B29012" s="4" t="s">
        <v>231</v>
      </c>
      <c r="C29012">
        <v>1323200</v>
      </c>
      <c r="D29012">
        <v>1</v>
      </c>
      <c r="E29012" t="s">
        <v>84</v>
      </c>
    </row>
    <row r="29013" spans="1:5" x14ac:dyDescent="0.3">
      <c r="A29013" t="s">
        <v>137982</v>
      </c>
      <c r="B29013" s="4" t="s">
        <v>231</v>
      </c>
      <c r="D29013">
        <v>1</v>
      </c>
      <c r="E29013" t="s">
        <v>84</v>
      </c>
    </row>
    <row r="29014" spans="1:5" x14ac:dyDescent="0.3">
      <c r="A29014" t="s">
        <v>138016</v>
      </c>
      <c r="B29014" s="4" t="s">
        <v>231</v>
      </c>
      <c r="C29014">
        <v>5865800</v>
      </c>
      <c r="D29014">
        <v>1</v>
      </c>
      <c r="E29014" t="s">
        <v>84</v>
      </c>
    </row>
    <row r="29015" spans="1:5" x14ac:dyDescent="0.3">
      <c r="A29015" t="s">
        <v>138034</v>
      </c>
      <c r="B29015" s="4" t="s">
        <v>231</v>
      </c>
      <c r="C29015">
        <v>2417300</v>
      </c>
      <c r="D29015">
        <v>1</v>
      </c>
      <c r="E29015" t="s">
        <v>84</v>
      </c>
    </row>
    <row r="29016" spans="1:5" x14ac:dyDescent="0.3">
      <c r="A29016" t="s">
        <v>138034</v>
      </c>
      <c r="B29016" s="4" t="s">
        <v>231</v>
      </c>
      <c r="C29016">
        <v>4827900</v>
      </c>
      <c r="D29016">
        <v>1</v>
      </c>
      <c r="E29016" t="s">
        <v>84</v>
      </c>
    </row>
    <row r="29017" spans="1:5" x14ac:dyDescent="0.3">
      <c r="A29017" t="s">
        <v>138045</v>
      </c>
      <c r="B29017" s="4" t="s">
        <v>231</v>
      </c>
      <c r="C29017">
        <v>2885300</v>
      </c>
      <c r="D29017">
        <v>1</v>
      </c>
      <c r="E29017" t="s">
        <v>84</v>
      </c>
    </row>
    <row r="29018" spans="1:5" x14ac:dyDescent="0.3">
      <c r="A29018" t="s">
        <v>138045</v>
      </c>
      <c r="B29018" s="4" t="s">
        <v>231</v>
      </c>
      <c r="C29018">
        <v>1909800</v>
      </c>
      <c r="D29018">
        <v>1</v>
      </c>
      <c r="E29018" t="s">
        <v>84</v>
      </c>
    </row>
    <row r="29019" spans="1:5" x14ac:dyDescent="0.3">
      <c r="A29019" t="s">
        <v>138078</v>
      </c>
      <c r="B29019" s="4" t="s">
        <v>231</v>
      </c>
      <c r="C29019">
        <v>14116000</v>
      </c>
      <c r="D29019">
        <v>1</v>
      </c>
      <c r="E29019" t="s">
        <v>84</v>
      </c>
    </row>
    <row r="29020" spans="1:5" x14ac:dyDescent="0.3">
      <c r="A29020" t="s">
        <v>138078</v>
      </c>
      <c r="B29020" s="4" t="s">
        <v>231</v>
      </c>
      <c r="C29020">
        <v>12905000</v>
      </c>
      <c r="D29020">
        <v>1</v>
      </c>
      <c r="E29020" t="s">
        <v>84</v>
      </c>
    </row>
    <row r="29021" spans="1:5" x14ac:dyDescent="0.3">
      <c r="A29021" t="s">
        <v>138119</v>
      </c>
      <c r="B29021" s="4" t="s">
        <v>231</v>
      </c>
      <c r="D29021">
        <v>1</v>
      </c>
      <c r="E29021" t="s">
        <v>84</v>
      </c>
    </row>
    <row r="29022" spans="1:5" x14ac:dyDescent="0.3">
      <c r="A29022" t="s">
        <v>138125</v>
      </c>
      <c r="B29022" s="4" t="s">
        <v>231</v>
      </c>
      <c r="D29022">
        <v>1</v>
      </c>
      <c r="E29022" t="s">
        <v>84</v>
      </c>
    </row>
    <row r="29023" spans="1:5" x14ac:dyDescent="0.3">
      <c r="A29023" t="s">
        <v>138134</v>
      </c>
      <c r="B29023" s="4" t="s">
        <v>231</v>
      </c>
      <c r="C29023">
        <v>893450</v>
      </c>
      <c r="D29023">
        <v>1</v>
      </c>
      <c r="E29023" t="s">
        <v>84</v>
      </c>
    </row>
    <row r="29024" spans="1:5" x14ac:dyDescent="0.3">
      <c r="A29024" t="s">
        <v>138147</v>
      </c>
      <c r="B29024" s="4" t="s">
        <v>231</v>
      </c>
      <c r="C29024">
        <v>5062700</v>
      </c>
      <c r="D29024">
        <v>1</v>
      </c>
      <c r="E29024" t="s">
        <v>84</v>
      </c>
    </row>
    <row r="29025" spans="1:5" x14ac:dyDescent="0.3">
      <c r="A29025" t="s">
        <v>138147</v>
      </c>
      <c r="B29025" s="4" t="s">
        <v>231</v>
      </c>
      <c r="C29025">
        <v>4836400</v>
      </c>
      <c r="D29025">
        <v>1</v>
      </c>
      <c r="E29025" t="s">
        <v>84</v>
      </c>
    </row>
    <row r="29026" spans="1:5" x14ac:dyDescent="0.3">
      <c r="A29026" t="s">
        <v>138158</v>
      </c>
      <c r="B29026" s="4" t="s">
        <v>231</v>
      </c>
      <c r="C29026">
        <v>1894900</v>
      </c>
      <c r="D29026">
        <v>1</v>
      </c>
      <c r="E29026" t="s">
        <v>84</v>
      </c>
    </row>
    <row r="29027" spans="1:5" x14ac:dyDescent="0.3">
      <c r="A29027" t="s">
        <v>138158</v>
      </c>
      <c r="B29027" s="4" t="s">
        <v>231</v>
      </c>
      <c r="C29027">
        <v>200810</v>
      </c>
      <c r="D29027">
        <v>1</v>
      </c>
      <c r="E29027" t="s">
        <v>84</v>
      </c>
    </row>
    <row r="29028" spans="1:5" x14ac:dyDescent="0.3">
      <c r="A29028" t="s">
        <v>138175</v>
      </c>
      <c r="B29028" s="4" t="s">
        <v>231</v>
      </c>
      <c r="C29028">
        <v>3430700</v>
      </c>
      <c r="D29028">
        <v>1</v>
      </c>
      <c r="E29028" t="s">
        <v>84</v>
      </c>
    </row>
    <row r="29029" spans="1:5" x14ac:dyDescent="0.3">
      <c r="A29029" t="s">
        <v>138175</v>
      </c>
      <c r="B29029" s="4" t="s">
        <v>231</v>
      </c>
      <c r="C29029">
        <v>4891300</v>
      </c>
      <c r="D29029">
        <v>1</v>
      </c>
      <c r="E29029" t="s">
        <v>84</v>
      </c>
    </row>
    <row r="29030" spans="1:5" x14ac:dyDescent="0.3">
      <c r="A29030" t="s">
        <v>138187</v>
      </c>
      <c r="B29030" s="4" t="s">
        <v>231</v>
      </c>
      <c r="C29030">
        <v>2441800</v>
      </c>
      <c r="D29030">
        <v>1</v>
      </c>
      <c r="E29030" t="s">
        <v>84</v>
      </c>
    </row>
    <row r="29031" spans="1:5" x14ac:dyDescent="0.3">
      <c r="A29031" t="s">
        <v>138187</v>
      </c>
      <c r="B29031" s="4" t="s">
        <v>231</v>
      </c>
      <c r="C29031">
        <v>2736400</v>
      </c>
      <c r="D29031">
        <v>1</v>
      </c>
      <c r="E29031" t="s">
        <v>84</v>
      </c>
    </row>
    <row r="29032" spans="1:5" x14ac:dyDescent="0.3">
      <c r="A29032" t="s">
        <v>138187</v>
      </c>
      <c r="B29032" s="4" t="s">
        <v>231</v>
      </c>
      <c r="C29032">
        <v>1337400</v>
      </c>
      <c r="D29032">
        <v>1</v>
      </c>
      <c r="E29032" t="s">
        <v>84</v>
      </c>
    </row>
    <row r="29033" spans="1:5" x14ac:dyDescent="0.3">
      <c r="A29033" t="s">
        <v>138197</v>
      </c>
      <c r="B29033" s="4" t="s">
        <v>231</v>
      </c>
      <c r="C29033">
        <v>1085900</v>
      </c>
      <c r="D29033">
        <v>1</v>
      </c>
      <c r="E29033" t="s">
        <v>84</v>
      </c>
    </row>
    <row r="29034" spans="1:5" x14ac:dyDescent="0.3">
      <c r="A29034" t="s">
        <v>138213</v>
      </c>
      <c r="B29034" s="4" t="s">
        <v>231</v>
      </c>
      <c r="C29034">
        <v>4887600</v>
      </c>
      <c r="D29034">
        <v>1</v>
      </c>
      <c r="E29034" t="s">
        <v>84</v>
      </c>
    </row>
    <row r="29035" spans="1:5" x14ac:dyDescent="0.3">
      <c r="A29035" t="s">
        <v>138213</v>
      </c>
      <c r="B29035" s="4" t="s">
        <v>231</v>
      </c>
      <c r="C29035">
        <v>4995100</v>
      </c>
      <c r="D29035">
        <v>1</v>
      </c>
      <c r="E29035" t="s">
        <v>84</v>
      </c>
    </row>
    <row r="29036" spans="1:5" x14ac:dyDescent="0.3">
      <c r="A29036" t="s">
        <v>138225</v>
      </c>
      <c r="B29036" s="4" t="s">
        <v>231</v>
      </c>
      <c r="C29036">
        <v>1726900</v>
      </c>
      <c r="D29036">
        <v>1</v>
      </c>
      <c r="E29036" t="s">
        <v>84</v>
      </c>
    </row>
    <row r="29037" spans="1:5" x14ac:dyDescent="0.3">
      <c r="A29037" t="s">
        <v>138225</v>
      </c>
      <c r="B29037" s="4" t="s">
        <v>231</v>
      </c>
      <c r="C29037">
        <v>1497500</v>
      </c>
      <c r="D29037">
        <v>1</v>
      </c>
      <c r="E29037" t="s">
        <v>84</v>
      </c>
    </row>
    <row r="29038" spans="1:5" x14ac:dyDescent="0.3">
      <c r="A29038" t="s">
        <v>138225</v>
      </c>
      <c r="B29038" s="4" t="s">
        <v>231</v>
      </c>
      <c r="C29038">
        <v>780690</v>
      </c>
      <c r="D29038">
        <v>1</v>
      </c>
      <c r="E29038" t="s">
        <v>84</v>
      </c>
    </row>
    <row r="29039" spans="1:5" x14ac:dyDescent="0.3">
      <c r="A29039" t="s">
        <v>138225</v>
      </c>
      <c r="B29039" s="4" t="s">
        <v>231</v>
      </c>
      <c r="C29039">
        <v>712560</v>
      </c>
      <c r="D29039">
        <v>1</v>
      </c>
      <c r="E29039" t="s">
        <v>84</v>
      </c>
    </row>
    <row r="29040" spans="1:5" x14ac:dyDescent="0.3">
      <c r="A29040" t="s">
        <v>138239</v>
      </c>
      <c r="B29040" s="4" t="s">
        <v>231</v>
      </c>
      <c r="C29040">
        <v>2551800</v>
      </c>
      <c r="D29040">
        <v>1</v>
      </c>
      <c r="E29040" t="s">
        <v>84</v>
      </c>
    </row>
    <row r="29041" spans="1:5" x14ac:dyDescent="0.3">
      <c r="A29041" t="s">
        <v>138239</v>
      </c>
      <c r="B29041" s="4" t="s">
        <v>231</v>
      </c>
      <c r="C29041">
        <v>399720</v>
      </c>
      <c r="D29041">
        <v>1</v>
      </c>
      <c r="E29041" t="s">
        <v>84</v>
      </c>
    </row>
    <row r="29042" spans="1:5" x14ac:dyDescent="0.3">
      <c r="A29042" t="s">
        <v>138239</v>
      </c>
      <c r="B29042" s="4" t="s">
        <v>231</v>
      </c>
      <c r="C29042">
        <v>2055100</v>
      </c>
      <c r="D29042">
        <v>1</v>
      </c>
      <c r="E29042" t="s">
        <v>84</v>
      </c>
    </row>
    <row r="29043" spans="1:5" x14ac:dyDescent="0.3">
      <c r="A29043" t="s">
        <v>138239</v>
      </c>
      <c r="B29043" s="4" t="s">
        <v>231</v>
      </c>
      <c r="C29043">
        <v>2037400</v>
      </c>
      <c r="D29043">
        <v>1</v>
      </c>
      <c r="E29043" t="s">
        <v>84</v>
      </c>
    </row>
    <row r="29044" spans="1:5" x14ac:dyDescent="0.3">
      <c r="A29044" t="s">
        <v>138239</v>
      </c>
      <c r="B29044" s="4" t="s">
        <v>231</v>
      </c>
      <c r="C29044">
        <v>343290</v>
      </c>
      <c r="D29044">
        <v>1</v>
      </c>
      <c r="E29044" t="s">
        <v>84</v>
      </c>
    </row>
    <row r="29045" spans="1:5" x14ac:dyDescent="0.3">
      <c r="A29045" t="s">
        <v>138239</v>
      </c>
      <c r="B29045" s="4" t="s">
        <v>231</v>
      </c>
      <c r="C29045">
        <v>2701300</v>
      </c>
      <c r="D29045">
        <v>1</v>
      </c>
      <c r="E29045" t="s">
        <v>84</v>
      </c>
    </row>
    <row r="29046" spans="1:5" x14ac:dyDescent="0.3">
      <c r="A29046" t="s">
        <v>138239</v>
      </c>
      <c r="B29046" s="4" t="s">
        <v>231</v>
      </c>
      <c r="C29046">
        <v>283240</v>
      </c>
      <c r="D29046">
        <v>1</v>
      </c>
      <c r="E29046" t="s">
        <v>84</v>
      </c>
    </row>
    <row r="29047" spans="1:5" x14ac:dyDescent="0.3">
      <c r="A29047" t="s">
        <v>138239</v>
      </c>
      <c r="B29047" s="4" t="s">
        <v>231</v>
      </c>
      <c r="C29047">
        <v>623520</v>
      </c>
      <c r="D29047">
        <v>1</v>
      </c>
      <c r="E29047" t="s">
        <v>84</v>
      </c>
    </row>
    <row r="29048" spans="1:5" x14ac:dyDescent="0.3">
      <c r="A29048" t="s">
        <v>138258</v>
      </c>
      <c r="B29048" s="4" t="s">
        <v>231</v>
      </c>
      <c r="C29048">
        <v>690300</v>
      </c>
      <c r="D29048">
        <v>1</v>
      </c>
      <c r="E29048" t="s">
        <v>84</v>
      </c>
    </row>
    <row r="29049" spans="1:5" x14ac:dyDescent="0.3">
      <c r="A29049" t="s">
        <v>138258</v>
      </c>
      <c r="B29049" s="4" t="s">
        <v>231</v>
      </c>
      <c r="C29049">
        <v>425640</v>
      </c>
      <c r="D29049">
        <v>1</v>
      </c>
      <c r="E29049" t="s">
        <v>84</v>
      </c>
    </row>
    <row r="29050" spans="1:5" x14ac:dyDescent="0.3">
      <c r="A29050" t="s">
        <v>138294</v>
      </c>
      <c r="B29050" s="4" t="s">
        <v>231</v>
      </c>
      <c r="C29050">
        <v>485030</v>
      </c>
      <c r="D29050">
        <v>1</v>
      </c>
      <c r="E29050" t="s">
        <v>84</v>
      </c>
    </row>
    <row r="29051" spans="1:5" x14ac:dyDescent="0.3">
      <c r="A29051" t="s">
        <v>138370</v>
      </c>
      <c r="B29051" s="4" t="s">
        <v>231</v>
      </c>
      <c r="C29051">
        <v>1549200</v>
      </c>
      <c r="D29051">
        <v>1</v>
      </c>
      <c r="E29051" t="s">
        <v>84</v>
      </c>
    </row>
    <row r="29052" spans="1:5" x14ac:dyDescent="0.3">
      <c r="A29052" t="s">
        <v>138370</v>
      </c>
      <c r="B29052" s="4" t="s">
        <v>231</v>
      </c>
      <c r="C29052">
        <v>700560</v>
      </c>
      <c r="D29052">
        <v>1</v>
      </c>
      <c r="E29052" t="s">
        <v>84</v>
      </c>
    </row>
    <row r="29053" spans="1:5" x14ac:dyDescent="0.3">
      <c r="A29053" t="s">
        <v>138370</v>
      </c>
      <c r="B29053" s="4" t="s">
        <v>231</v>
      </c>
      <c r="C29053">
        <v>2087000</v>
      </c>
      <c r="D29053">
        <v>1</v>
      </c>
      <c r="E29053" t="s">
        <v>84</v>
      </c>
    </row>
    <row r="29054" spans="1:5" x14ac:dyDescent="0.3">
      <c r="A29054" t="s">
        <v>138370</v>
      </c>
      <c r="B29054" s="4" t="s">
        <v>231</v>
      </c>
      <c r="C29054">
        <v>276820</v>
      </c>
      <c r="D29054">
        <v>1</v>
      </c>
      <c r="E29054" t="s">
        <v>84</v>
      </c>
    </row>
    <row r="29055" spans="1:5" x14ac:dyDescent="0.3">
      <c r="A29055" t="s">
        <v>138436</v>
      </c>
      <c r="B29055" s="4" t="s">
        <v>231</v>
      </c>
      <c r="C29055">
        <v>3308300</v>
      </c>
      <c r="D29055">
        <v>1</v>
      </c>
      <c r="E29055" t="s">
        <v>84</v>
      </c>
    </row>
    <row r="29056" spans="1:5" x14ac:dyDescent="0.3">
      <c r="A29056" t="s">
        <v>138490</v>
      </c>
      <c r="B29056" s="4" t="s">
        <v>231</v>
      </c>
      <c r="C29056">
        <v>5440400</v>
      </c>
      <c r="D29056">
        <v>1</v>
      </c>
      <c r="E29056" t="s">
        <v>84</v>
      </c>
    </row>
    <row r="29057" spans="1:5" x14ac:dyDescent="0.3">
      <c r="A29057" t="s">
        <v>138490</v>
      </c>
      <c r="B29057" s="4" t="s">
        <v>231</v>
      </c>
      <c r="C29057">
        <v>5361700</v>
      </c>
      <c r="D29057">
        <v>1</v>
      </c>
      <c r="E29057" t="s">
        <v>84</v>
      </c>
    </row>
    <row r="29058" spans="1:5" x14ac:dyDescent="0.3">
      <c r="A29058" t="s">
        <v>138490</v>
      </c>
      <c r="B29058" s="4" t="s">
        <v>231</v>
      </c>
      <c r="C29058">
        <v>1387600</v>
      </c>
      <c r="D29058">
        <v>1</v>
      </c>
      <c r="E29058" t="s">
        <v>84</v>
      </c>
    </row>
    <row r="29059" spans="1:5" x14ac:dyDescent="0.3">
      <c r="A29059" t="s">
        <v>138512</v>
      </c>
      <c r="B29059" s="4" t="s">
        <v>231</v>
      </c>
      <c r="C29059">
        <v>3468100</v>
      </c>
      <c r="D29059">
        <v>1</v>
      </c>
      <c r="E29059" t="s">
        <v>84</v>
      </c>
    </row>
    <row r="29060" spans="1:5" x14ac:dyDescent="0.3">
      <c r="A29060" t="s">
        <v>138512</v>
      </c>
      <c r="B29060" s="4" t="s">
        <v>231</v>
      </c>
      <c r="C29060">
        <v>965180</v>
      </c>
      <c r="D29060">
        <v>1</v>
      </c>
      <c r="E29060" t="s">
        <v>84</v>
      </c>
    </row>
    <row r="29061" spans="1:5" x14ac:dyDescent="0.3">
      <c r="A29061" t="s">
        <v>138512</v>
      </c>
      <c r="B29061" s="4" t="s">
        <v>231</v>
      </c>
      <c r="C29061">
        <v>727560</v>
      </c>
      <c r="D29061">
        <v>1</v>
      </c>
      <c r="E29061" t="s">
        <v>84</v>
      </c>
    </row>
    <row r="29062" spans="1:5" x14ac:dyDescent="0.3">
      <c r="A29062" t="s">
        <v>138512</v>
      </c>
      <c r="B29062" s="4" t="s">
        <v>231</v>
      </c>
      <c r="C29062">
        <v>389180</v>
      </c>
      <c r="D29062">
        <v>1</v>
      </c>
      <c r="E29062" t="s">
        <v>84</v>
      </c>
    </row>
    <row r="29063" spans="1:5" x14ac:dyDescent="0.3">
      <c r="A29063" t="s">
        <v>138512</v>
      </c>
      <c r="B29063" s="4" t="s">
        <v>231</v>
      </c>
      <c r="C29063">
        <v>414300</v>
      </c>
      <c r="D29063">
        <v>1</v>
      </c>
      <c r="E29063" t="s">
        <v>84</v>
      </c>
    </row>
    <row r="29064" spans="1:5" x14ac:dyDescent="0.3">
      <c r="A29064" t="s">
        <v>138553</v>
      </c>
      <c r="B29064" s="4" t="s">
        <v>231</v>
      </c>
      <c r="C29064">
        <v>791840</v>
      </c>
      <c r="D29064">
        <v>1</v>
      </c>
      <c r="E29064" t="s">
        <v>84</v>
      </c>
    </row>
    <row r="29065" spans="1:5" x14ac:dyDescent="0.3">
      <c r="A29065" t="s">
        <v>138553</v>
      </c>
      <c r="B29065" s="4" t="s">
        <v>231</v>
      </c>
      <c r="C29065">
        <v>778010</v>
      </c>
      <c r="D29065">
        <v>1</v>
      </c>
      <c r="E29065" t="s">
        <v>84</v>
      </c>
    </row>
    <row r="29066" spans="1:5" x14ac:dyDescent="0.3">
      <c r="A29066" t="s">
        <v>138885</v>
      </c>
      <c r="B29066" s="4" t="s">
        <v>231</v>
      </c>
      <c r="C29066">
        <v>2328900</v>
      </c>
      <c r="D29066">
        <v>1</v>
      </c>
      <c r="E29066" t="s">
        <v>84</v>
      </c>
    </row>
    <row r="29067" spans="1:5" x14ac:dyDescent="0.3">
      <c r="A29067" t="s">
        <v>138915</v>
      </c>
      <c r="B29067" s="4" t="s">
        <v>231</v>
      </c>
      <c r="C29067">
        <v>1873000</v>
      </c>
      <c r="D29067">
        <v>1</v>
      </c>
      <c r="E29067" t="s">
        <v>84</v>
      </c>
    </row>
    <row r="29068" spans="1:5" x14ac:dyDescent="0.3">
      <c r="A29068" t="s">
        <v>138925</v>
      </c>
      <c r="B29068" s="4" t="s">
        <v>231</v>
      </c>
      <c r="C29068">
        <v>2532900</v>
      </c>
      <c r="D29068">
        <v>1</v>
      </c>
      <c r="E29068" t="s">
        <v>84</v>
      </c>
    </row>
    <row r="29069" spans="1:5" x14ac:dyDescent="0.3">
      <c r="A29069" t="s">
        <v>138925</v>
      </c>
      <c r="B29069" s="4" t="s">
        <v>231</v>
      </c>
      <c r="C29069">
        <v>2073800</v>
      </c>
      <c r="D29069">
        <v>1</v>
      </c>
      <c r="E29069" t="s">
        <v>84</v>
      </c>
    </row>
    <row r="29070" spans="1:5" x14ac:dyDescent="0.3">
      <c r="A29070" t="s">
        <v>138925</v>
      </c>
      <c r="B29070" s="4" t="s">
        <v>231</v>
      </c>
      <c r="C29070">
        <v>5777600</v>
      </c>
      <c r="D29070">
        <v>1</v>
      </c>
      <c r="E29070" t="s">
        <v>84</v>
      </c>
    </row>
    <row r="29071" spans="1:5" x14ac:dyDescent="0.3">
      <c r="A29071" t="s">
        <v>138938</v>
      </c>
      <c r="B29071" s="4" t="s">
        <v>231</v>
      </c>
      <c r="C29071">
        <v>16967000</v>
      </c>
      <c r="D29071">
        <v>1</v>
      </c>
      <c r="E29071" t="s">
        <v>84</v>
      </c>
    </row>
    <row r="29072" spans="1:5" x14ac:dyDescent="0.3">
      <c r="A29072" t="s">
        <v>138938</v>
      </c>
      <c r="B29072" s="4" t="s">
        <v>231</v>
      </c>
      <c r="D29072">
        <v>1</v>
      </c>
      <c r="E29072" t="s">
        <v>84</v>
      </c>
    </row>
    <row r="29073" spans="1:5" x14ac:dyDescent="0.3">
      <c r="A29073" t="s">
        <v>138938</v>
      </c>
      <c r="B29073" s="4" t="s">
        <v>231</v>
      </c>
      <c r="C29073">
        <v>16059000</v>
      </c>
      <c r="D29073">
        <v>1</v>
      </c>
      <c r="E29073" t="s">
        <v>84</v>
      </c>
    </row>
    <row r="29074" spans="1:5" x14ac:dyDescent="0.3">
      <c r="A29074" t="s">
        <v>138938</v>
      </c>
      <c r="B29074" s="4" t="s">
        <v>231</v>
      </c>
      <c r="C29074">
        <v>1342700</v>
      </c>
      <c r="D29074">
        <v>1</v>
      </c>
      <c r="E29074" t="s">
        <v>84</v>
      </c>
    </row>
    <row r="29075" spans="1:5" x14ac:dyDescent="0.3">
      <c r="A29075" t="s">
        <v>138938</v>
      </c>
      <c r="B29075" s="4" t="s">
        <v>231</v>
      </c>
      <c r="C29075">
        <v>4225500</v>
      </c>
      <c r="D29075">
        <v>1</v>
      </c>
      <c r="E29075" t="s">
        <v>84</v>
      </c>
    </row>
    <row r="29076" spans="1:5" x14ac:dyDescent="0.3">
      <c r="A29076" t="s">
        <v>138952</v>
      </c>
      <c r="B29076" s="4" t="s">
        <v>231</v>
      </c>
      <c r="C29076">
        <v>15057000</v>
      </c>
      <c r="D29076">
        <v>1</v>
      </c>
      <c r="E29076" t="s">
        <v>84</v>
      </c>
    </row>
    <row r="29077" spans="1:5" x14ac:dyDescent="0.3">
      <c r="A29077" t="s">
        <v>138952</v>
      </c>
      <c r="B29077" s="4" t="s">
        <v>231</v>
      </c>
      <c r="C29077">
        <v>12266000</v>
      </c>
      <c r="D29077">
        <v>1</v>
      </c>
      <c r="E29077" t="s">
        <v>84</v>
      </c>
    </row>
    <row r="29078" spans="1:5" x14ac:dyDescent="0.3">
      <c r="A29078" t="s">
        <v>138952</v>
      </c>
      <c r="B29078" s="4" t="s">
        <v>231</v>
      </c>
      <c r="C29078">
        <v>4006100</v>
      </c>
      <c r="D29078">
        <v>1</v>
      </c>
      <c r="E29078" t="s">
        <v>84</v>
      </c>
    </row>
    <row r="29079" spans="1:5" x14ac:dyDescent="0.3">
      <c r="A29079" t="s">
        <v>139031</v>
      </c>
      <c r="B29079" s="4" t="s">
        <v>231</v>
      </c>
      <c r="C29079">
        <v>5035000</v>
      </c>
      <c r="D29079">
        <v>1</v>
      </c>
      <c r="E29079" t="s">
        <v>84</v>
      </c>
    </row>
    <row r="29080" spans="1:5" x14ac:dyDescent="0.3">
      <c r="A29080" t="s">
        <v>139031</v>
      </c>
      <c r="B29080" s="4" t="s">
        <v>231</v>
      </c>
      <c r="C29080">
        <v>967560</v>
      </c>
      <c r="D29080">
        <v>1</v>
      </c>
      <c r="E29080" t="s">
        <v>84</v>
      </c>
    </row>
    <row r="29081" spans="1:5" x14ac:dyDescent="0.3">
      <c r="A29081" t="s">
        <v>139031</v>
      </c>
      <c r="B29081" s="4" t="s">
        <v>231</v>
      </c>
      <c r="C29081">
        <v>1911400</v>
      </c>
      <c r="D29081">
        <v>1</v>
      </c>
      <c r="E29081" t="s">
        <v>84</v>
      </c>
    </row>
    <row r="29082" spans="1:5" x14ac:dyDescent="0.3">
      <c r="A29082" t="s">
        <v>139031</v>
      </c>
      <c r="B29082" s="4" t="s">
        <v>231</v>
      </c>
      <c r="C29082">
        <v>2321500</v>
      </c>
      <c r="D29082">
        <v>1</v>
      </c>
      <c r="E29082" t="s">
        <v>84</v>
      </c>
    </row>
    <row r="29083" spans="1:5" x14ac:dyDescent="0.3">
      <c r="A29083" t="s">
        <v>139031</v>
      </c>
      <c r="B29083" s="4" t="s">
        <v>231</v>
      </c>
      <c r="C29083">
        <v>534150</v>
      </c>
      <c r="D29083">
        <v>1</v>
      </c>
      <c r="E29083" t="s">
        <v>84</v>
      </c>
    </row>
    <row r="29084" spans="1:5" x14ac:dyDescent="0.3">
      <c r="A29084" t="s">
        <v>139031</v>
      </c>
      <c r="B29084" s="4" t="s">
        <v>231</v>
      </c>
      <c r="C29084">
        <v>518600</v>
      </c>
      <c r="D29084">
        <v>1</v>
      </c>
      <c r="E29084" t="s">
        <v>84</v>
      </c>
    </row>
    <row r="29085" spans="1:5" x14ac:dyDescent="0.3">
      <c r="A29085" t="s">
        <v>139079</v>
      </c>
      <c r="B29085" s="4" t="s">
        <v>231</v>
      </c>
      <c r="C29085">
        <v>9049100</v>
      </c>
      <c r="D29085">
        <v>1</v>
      </c>
      <c r="E29085" t="s">
        <v>84</v>
      </c>
    </row>
    <row r="29086" spans="1:5" x14ac:dyDescent="0.3">
      <c r="A29086" t="s">
        <v>139079</v>
      </c>
      <c r="B29086" s="4" t="s">
        <v>231</v>
      </c>
      <c r="C29086">
        <v>4282600</v>
      </c>
      <c r="D29086">
        <v>1</v>
      </c>
      <c r="E29086" t="s">
        <v>84</v>
      </c>
    </row>
    <row r="29087" spans="1:5" x14ac:dyDescent="0.3">
      <c r="A29087" t="s">
        <v>139079</v>
      </c>
      <c r="B29087" s="4" t="s">
        <v>231</v>
      </c>
      <c r="C29087">
        <v>4163900</v>
      </c>
      <c r="D29087">
        <v>1</v>
      </c>
      <c r="E29087" t="s">
        <v>84</v>
      </c>
    </row>
    <row r="29088" spans="1:5" x14ac:dyDescent="0.3">
      <c r="A29088" t="s">
        <v>139079</v>
      </c>
      <c r="B29088" s="4" t="s">
        <v>231</v>
      </c>
      <c r="C29088">
        <v>8743700</v>
      </c>
      <c r="D29088">
        <v>1</v>
      </c>
      <c r="E29088" t="s">
        <v>84</v>
      </c>
    </row>
    <row r="29089" spans="1:5" x14ac:dyDescent="0.3">
      <c r="A29089" t="s">
        <v>139079</v>
      </c>
      <c r="B29089" s="4" t="s">
        <v>231</v>
      </c>
      <c r="C29089">
        <v>2875200</v>
      </c>
      <c r="D29089">
        <v>1</v>
      </c>
      <c r="E29089" t="s">
        <v>84</v>
      </c>
    </row>
    <row r="29090" spans="1:5" x14ac:dyDescent="0.3">
      <c r="A29090" t="s">
        <v>139110</v>
      </c>
      <c r="B29090" s="4" t="s">
        <v>231</v>
      </c>
      <c r="D29090">
        <v>1</v>
      </c>
      <c r="E29090" t="s">
        <v>84</v>
      </c>
    </row>
    <row r="29091" spans="1:5" x14ac:dyDescent="0.3">
      <c r="A29091" t="s">
        <v>139110</v>
      </c>
      <c r="B29091" s="4" t="s">
        <v>231</v>
      </c>
      <c r="C29091">
        <v>12291000</v>
      </c>
      <c r="D29091">
        <v>1</v>
      </c>
      <c r="E29091" t="s">
        <v>84</v>
      </c>
    </row>
    <row r="29092" spans="1:5" x14ac:dyDescent="0.3">
      <c r="A29092" t="s">
        <v>139110</v>
      </c>
      <c r="B29092" s="4" t="s">
        <v>231</v>
      </c>
      <c r="C29092">
        <v>12648000</v>
      </c>
      <c r="D29092">
        <v>1</v>
      </c>
      <c r="E29092" t="s">
        <v>84</v>
      </c>
    </row>
    <row r="29093" spans="1:5" x14ac:dyDescent="0.3">
      <c r="A29093" t="s">
        <v>139110</v>
      </c>
      <c r="B29093" s="4" t="s">
        <v>231</v>
      </c>
      <c r="C29093">
        <v>1384500</v>
      </c>
      <c r="D29093">
        <v>1</v>
      </c>
      <c r="E29093" t="s">
        <v>84</v>
      </c>
    </row>
    <row r="29094" spans="1:5" x14ac:dyDescent="0.3">
      <c r="A29094" t="s">
        <v>139110</v>
      </c>
      <c r="B29094" s="4" t="s">
        <v>231</v>
      </c>
      <c r="C29094">
        <v>1194600</v>
      </c>
      <c r="D29094">
        <v>1</v>
      </c>
      <c r="E29094" t="s">
        <v>84</v>
      </c>
    </row>
    <row r="29095" spans="1:5" x14ac:dyDescent="0.3">
      <c r="A29095" t="s">
        <v>139110</v>
      </c>
      <c r="B29095" s="4" t="s">
        <v>231</v>
      </c>
      <c r="C29095">
        <v>748530</v>
      </c>
      <c r="D29095">
        <v>1</v>
      </c>
      <c r="E29095" t="s">
        <v>84</v>
      </c>
    </row>
    <row r="29096" spans="1:5" x14ac:dyDescent="0.3">
      <c r="A29096" t="s">
        <v>139258</v>
      </c>
      <c r="B29096" s="4" t="s">
        <v>231</v>
      </c>
      <c r="C29096">
        <v>4630700</v>
      </c>
      <c r="D29096">
        <v>1</v>
      </c>
      <c r="E29096" t="s">
        <v>84</v>
      </c>
    </row>
    <row r="29097" spans="1:5" x14ac:dyDescent="0.3">
      <c r="A29097" t="s">
        <v>139258</v>
      </c>
      <c r="B29097" s="4" t="s">
        <v>231</v>
      </c>
      <c r="C29097">
        <v>4471500</v>
      </c>
      <c r="D29097">
        <v>1</v>
      </c>
      <c r="E29097" t="s">
        <v>84</v>
      </c>
    </row>
    <row r="29098" spans="1:5" x14ac:dyDescent="0.3">
      <c r="A29098" t="s">
        <v>139258</v>
      </c>
      <c r="B29098" s="4" t="s">
        <v>231</v>
      </c>
      <c r="C29098">
        <v>1253700</v>
      </c>
      <c r="D29098">
        <v>1</v>
      </c>
      <c r="E29098" t="s">
        <v>84</v>
      </c>
    </row>
    <row r="29099" spans="1:5" x14ac:dyDescent="0.3">
      <c r="A29099" t="s">
        <v>139258</v>
      </c>
      <c r="B29099" s="4" t="s">
        <v>231</v>
      </c>
      <c r="C29099">
        <v>1444500</v>
      </c>
      <c r="D29099">
        <v>1</v>
      </c>
      <c r="E29099" t="s">
        <v>84</v>
      </c>
    </row>
    <row r="29100" spans="1:5" x14ac:dyDescent="0.3">
      <c r="A29100" t="s">
        <v>139369</v>
      </c>
      <c r="B29100" s="4" t="s">
        <v>231</v>
      </c>
      <c r="C29100">
        <v>1530000</v>
      </c>
      <c r="D29100">
        <v>1</v>
      </c>
      <c r="E29100" t="s">
        <v>84</v>
      </c>
    </row>
    <row r="29101" spans="1:5" x14ac:dyDescent="0.3">
      <c r="A29101" t="s">
        <v>139369</v>
      </c>
      <c r="B29101" s="4" t="s">
        <v>231</v>
      </c>
      <c r="C29101">
        <v>1685100</v>
      </c>
      <c r="D29101">
        <v>1</v>
      </c>
      <c r="E29101" t="s">
        <v>84</v>
      </c>
    </row>
    <row r="29102" spans="1:5" x14ac:dyDescent="0.3">
      <c r="A29102" t="s">
        <v>139369</v>
      </c>
      <c r="B29102" s="4" t="s">
        <v>231</v>
      </c>
      <c r="C29102">
        <v>1230000</v>
      </c>
      <c r="D29102">
        <v>1</v>
      </c>
      <c r="E29102" t="s">
        <v>84</v>
      </c>
    </row>
    <row r="29103" spans="1:5" x14ac:dyDescent="0.3">
      <c r="A29103" t="s">
        <v>139369</v>
      </c>
      <c r="B29103" s="4" t="s">
        <v>231</v>
      </c>
      <c r="C29103">
        <v>1253500</v>
      </c>
      <c r="D29103">
        <v>1</v>
      </c>
      <c r="E29103" t="s">
        <v>84</v>
      </c>
    </row>
    <row r="29104" spans="1:5" x14ac:dyDescent="0.3">
      <c r="A29104" t="s">
        <v>139413</v>
      </c>
      <c r="B29104" s="4" t="s">
        <v>231</v>
      </c>
      <c r="C29104">
        <v>1595100</v>
      </c>
      <c r="D29104">
        <v>1</v>
      </c>
      <c r="E29104" t="s">
        <v>84</v>
      </c>
    </row>
    <row r="29105" spans="1:5" x14ac:dyDescent="0.3">
      <c r="A29105" t="s">
        <v>139496</v>
      </c>
      <c r="B29105" s="4" t="s">
        <v>231</v>
      </c>
      <c r="C29105">
        <v>5096500</v>
      </c>
      <c r="D29105">
        <v>1</v>
      </c>
      <c r="E29105" t="s">
        <v>84</v>
      </c>
    </row>
    <row r="29106" spans="1:5" x14ac:dyDescent="0.3">
      <c r="A29106" t="s">
        <v>139506</v>
      </c>
      <c r="B29106" s="4" t="s">
        <v>231</v>
      </c>
      <c r="C29106">
        <v>504080</v>
      </c>
      <c r="D29106">
        <v>1</v>
      </c>
      <c r="E29106" t="s">
        <v>84</v>
      </c>
    </row>
    <row r="29107" spans="1:5" x14ac:dyDescent="0.3">
      <c r="A29107" t="s">
        <v>139506</v>
      </c>
      <c r="B29107" s="4" t="s">
        <v>231</v>
      </c>
      <c r="C29107">
        <v>507710</v>
      </c>
      <c r="D29107">
        <v>1</v>
      </c>
      <c r="E29107" t="s">
        <v>84</v>
      </c>
    </row>
    <row r="29108" spans="1:5" x14ac:dyDescent="0.3">
      <c r="A29108" t="s">
        <v>139552</v>
      </c>
      <c r="B29108" s="4" t="s">
        <v>231</v>
      </c>
      <c r="C29108">
        <v>3165300</v>
      </c>
      <c r="D29108">
        <v>1</v>
      </c>
      <c r="E29108" t="s">
        <v>84</v>
      </c>
    </row>
    <row r="29109" spans="1:5" x14ac:dyDescent="0.3">
      <c r="A29109" t="s">
        <v>139552</v>
      </c>
      <c r="B29109" s="4" t="s">
        <v>231</v>
      </c>
      <c r="C29109">
        <v>2735100</v>
      </c>
      <c r="D29109">
        <v>1</v>
      </c>
      <c r="E29109" t="s">
        <v>84</v>
      </c>
    </row>
    <row r="29110" spans="1:5" x14ac:dyDescent="0.3">
      <c r="A29110" t="s">
        <v>139552</v>
      </c>
      <c r="B29110" s="4" t="s">
        <v>231</v>
      </c>
      <c r="C29110">
        <v>644540</v>
      </c>
      <c r="D29110">
        <v>1</v>
      </c>
      <c r="E29110" t="s">
        <v>84</v>
      </c>
    </row>
    <row r="29111" spans="1:5" x14ac:dyDescent="0.3">
      <c r="A29111" t="s">
        <v>139552</v>
      </c>
      <c r="B29111" s="4" t="s">
        <v>231</v>
      </c>
      <c r="C29111">
        <v>969040</v>
      </c>
      <c r="D29111">
        <v>1</v>
      </c>
      <c r="E29111" t="s">
        <v>84</v>
      </c>
    </row>
    <row r="29112" spans="1:5" x14ac:dyDescent="0.3">
      <c r="A29112" t="s">
        <v>139564</v>
      </c>
      <c r="B29112" s="4" t="s">
        <v>231</v>
      </c>
      <c r="C29112">
        <v>14424000</v>
      </c>
      <c r="D29112">
        <v>1</v>
      </c>
      <c r="E29112" t="s">
        <v>84</v>
      </c>
    </row>
    <row r="29113" spans="1:5" x14ac:dyDescent="0.3">
      <c r="A29113" t="s">
        <v>139564</v>
      </c>
      <c r="B29113" s="4" t="s">
        <v>231</v>
      </c>
      <c r="C29113">
        <v>12492000</v>
      </c>
      <c r="D29113">
        <v>1</v>
      </c>
      <c r="E29113" t="s">
        <v>84</v>
      </c>
    </row>
    <row r="29114" spans="1:5" x14ac:dyDescent="0.3">
      <c r="A29114" t="s">
        <v>139575</v>
      </c>
      <c r="B29114" s="4" t="s">
        <v>231</v>
      </c>
      <c r="C29114">
        <v>2741800</v>
      </c>
      <c r="D29114">
        <v>1</v>
      </c>
      <c r="E29114" t="s">
        <v>84</v>
      </c>
    </row>
    <row r="29115" spans="1:5" x14ac:dyDescent="0.3">
      <c r="A29115" t="s">
        <v>139575</v>
      </c>
      <c r="B29115" s="4" t="s">
        <v>231</v>
      </c>
      <c r="C29115">
        <v>923960</v>
      </c>
      <c r="D29115">
        <v>1</v>
      </c>
      <c r="E29115" t="s">
        <v>84</v>
      </c>
    </row>
    <row r="29116" spans="1:5" x14ac:dyDescent="0.3">
      <c r="A29116" t="s">
        <v>139575</v>
      </c>
      <c r="B29116" s="4" t="s">
        <v>231</v>
      </c>
      <c r="C29116">
        <v>866510</v>
      </c>
      <c r="D29116">
        <v>1</v>
      </c>
      <c r="E29116" t="s">
        <v>84</v>
      </c>
    </row>
    <row r="29117" spans="1:5" x14ac:dyDescent="0.3">
      <c r="A29117" t="s">
        <v>139600</v>
      </c>
      <c r="B29117" s="4" t="s">
        <v>231</v>
      </c>
      <c r="C29117">
        <v>5053300</v>
      </c>
      <c r="D29117">
        <v>1</v>
      </c>
      <c r="E29117" t="s">
        <v>84</v>
      </c>
    </row>
    <row r="29118" spans="1:5" x14ac:dyDescent="0.3">
      <c r="A29118" t="s">
        <v>139600</v>
      </c>
      <c r="B29118" s="4" t="s">
        <v>231</v>
      </c>
      <c r="C29118">
        <v>5287100</v>
      </c>
      <c r="D29118">
        <v>1</v>
      </c>
      <c r="E29118" t="s">
        <v>84</v>
      </c>
    </row>
    <row r="29119" spans="1:5" x14ac:dyDescent="0.3">
      <c r="A29119" t="s">
        <v>139600</v>
      </c>
      <c r="B29119" s="4" t="s">
        <v>231</v>
      </c>
      <c r="C29119">
        <v>371620</v>
      </c>
      <c r="D29119">
        <v>1</v>
      </c>
      <c r="E29119" t="s">
        <v>84</v>
      </c>
    </row>
    <row r="29120" spans="1:5" x14ac:dyDescent="0.3">
      <c r="A29120" t="s">
        <v>139600</v>
      </c>
      <c r="B29120" s="4" t="s">
        <v>231</v>
      </c>
      <c r="C29120">
        <v>945100</v>
      </c>
      <c r="D29120">
        <v>1</v>
      </c>
      <c r="E29120" t="s">
        <v>84</v>
      </c>
    </row>
    <row r="29121" spans="1:5" x14ac:dyDescent="0.3">
      <c r="A29121" t="s">
        <v>139635</v>
      </c>
      <c r="B29121" s="4" t="s">
        <v>231</v>
      </c>
      <c r="C29121">
        <v>772130</v>
      </c>
      <c r="D29121">
        <v>1</v>
      </c>
      <c r="E29121" t="s">
        <v>84</v>
      </c>
    </row>
    <row r="29122" spans="1:5" x14ac:dyDescent="0.3">
      <c r="A29122" t="s">
        <v>139641</v>
      </c>
      <c r="B29122" s="4" t="s">
        <v>231</v>
      </c>
      <c r="C29122">
        <v>1045600</v>
      </c>
      <c r="D29122">
        <v>1</v>
      </c>
      <c r="E29122" t="s">
        <v>84</v>
      </c>
    </row>
    <row r="29123" spans="1:5" x14ac:dyDescent="0.3">
      <c r="A29123" t="s">
        <v>139641</v>
      </c>
      <c r="B29123" s="4" t="s">
        <v>231</v>
      </c>
      <c r="C29123">
        <v>1157800</v>
      </c>
      <c r="D29123">
        <v>1</v>
      </c>
      <c r="E29123" t="s">
        <v>84</v>
      </c>
    </row>
    <row r="29124" spans="1:5" x14ac:dyDescent="0.3">
      <c r="A29124" t="s">
        <v>139641</v>
      </c>
      <c r="B29124" s="4" t="s">
        <v>231</v>
      </c>
      <c r="C29124">
        <v>6721800</v>
      </c>
      <c r="D29124">
        <v>1</v>
      </c>
      <c r="E29124" t="s">
        <v>84</v>
      </c>
    </row>
    <row r="29125" spans="1:5" x14ac:dyDescent="0.3">
      <c r="A29125" t="s">
        <v>139641</v>
      </c>
      <c r="B29125" s="4" t="s">
        <v>231</v>
      </c>
      <c r="C29125">
        <v>808080</v>
      </c>
      <c r="D29125">
        <v>1</v>
      </c>
      <c r="E29125" t="s">
        <v>84</v>
      </c>
    </row>
    <row r="29126" spans="1:5" x14ac:dyDescent="0.3">
      <c r="A29126" t="s">
        <v>139741</v>
      </c>
      <c r="B29126" s="4" t="s">
        <v>231</v>
      </c>
      <c r="C29126">
        <v>503810</v>
      </c>
      <c r="D29126">
        <v>1</v>
      </c>
      <c r="E29126" t="s">
        <v>84</v>
      </c>
    </row>
    <row r="29127" spans="1:5" x14ac:dyDescent="0.3">
      <c r="A29127" t="s">
        <v>139784</v>
      </c>
      <c r="B29127" s="4" t="s">
        <v>231</v>
      </c>
      <c r="C29127">
        <v>3246300</v>
      </c>
      <c r="D29127">
        <v>1</v>
      </c>
      <c r="E29127" t="s">
        <v>84</v>
      </c>
    </row>
    <row r="29128" spans="1:5" x14ac:dyDescent="0.3">
      <c r="A29128" t="s">
        <v>139790</v>
      </c>
      <c r="B29128" s="4" t="s">
        <v>231</v>
      </c>
      <c r="C29128">
        <v>1178600</v>
      </c>
      <c r="D29128">
        <v>1</v>
      </c>
      <c r="E29128" t="s">
        <v>84</v>
      </c>
    </row>
    <row r="29129" spans="1:5" x14ac:dyDescent="0.3">
      <c r="A29129" t="s">
        <v>139790</v>
      </c>
      <c r="B29129" s="4" t="s">
        <v>231</v>
      </c>
      <c r="C29129">
        <v>1166000</v>
      </c>
      <c r="D29129">
        <v>1</v>
      </c>
      <c r="E29129" t="s">
        <v>84</v>
      </c>
    </row>
    <row r="29130" spans="1:5" x14ac:dyDescent="0.3">
      <c r="A29130" t="s">
        <v>139870</v>
      </c>
      <c r="B29130" s="4" t="s">
        <v>231</v>
      </c>
      <c r="C29130">
        <v>324920</v>
      </c>
      <c r="D29130">
        <v>1</v>
      </c>
      <c r="E29130" t="s">
        <v>84</v>
      </c>
    </row>
    <row r="29131" spans="1:5" x14ac:dyDescent="0.3">
      <c r="A29131" t="s">
        <v>139870</v>
      </c>
      <c r="B29131" s="4" t="s">
        <v>231</v>
      </c>
      <c r="C29131">
        <v>204250</v>
      </c>
      <c r="D29131">
        <v>1</v>
      </c>
      <c r="E29131" t="s">
        <v>84</v>
      </c>
    </row>
    <row r="29132" spans="1:5" x14ac:dyDescent="0.3">
      <c r="A29132" t="s">
        <v>139870</v>
      </c>
      <c r="B29132" s="4" t="s">
        <v>231</v>
      </c>
      <c r="C29132">
        <v>2231000</v>
      </c>
      <c r="D29132">
        <v>1</v>
      </c>
      <c r="E29132" t="s">
        <v>84</v>
      </c>
    </row>
    <row r="29133" spans="1:5" x14ac:dyDescent="0.3">
      <c r="A29133" t="s">
        <v>139870</v>
      </c>
      <c r="B29133" s="4" t="s">
        <v>231</v>
      </c>
      <c r="C29133">
        <v>702930</v>
      </c>
      <c r="D29133">
        <v>1</v>
      </c>
      <c r="E29133" t="s">
        <v>84</v>
      </c>
    </row>
    <row r="29134" spans="1:5" x14ac:dyDescent="0.3">
      <c r="A29134" t="s">
        <v>139870</v>
      </c>
      <c r="B29134" s="4" t="s">
        <v>231</v>
      </c>
      <c r="C29134">
        <v>2876700</v>
      </c>
      <c r="D29134">
        <v>1</v>
      </c>
      <c r="E29134" t="s">
        <v>84</v>
      </c>
    </row>
    <row r="29135" spans="1:5" x14ac:dyDescent="0.3">
      <c r="A29135" t="s">
        <v>139890</v>
      </c>
      <c r="B29135" s="4" t="s">
        <v>231</v>
      </c>
      <c r="C29135">
        <v>1614300</v>
      </c>
      <c r="D29135">
        <v>1</v>
      </c>
      <c r="E29135" t="s">
        <v>84</v>
      </c>
    </row>
    <row r="29136" spans="1:5" x14ac:dyDescent="0.3">
      <c r="A29136" t="s">
        <v>139890</v>
      </c>
      <c r="B29136" s="4" t="s">
        <v>231</v>
      </c>
      <c r="C29136">
        <v>1735400</v>
      </c>
      <c r="D29136">
        <v>1</v>
      </c>
      <c r="E29136" t="s">
        <v>84</v>
      </c>
    </row>
    <row r="29137" spans="1:5" x14ac:dyDescent="0.3">
      <c r="A29137" t="s">
        <v>139890</v>
      </c>
      <c r="B29137" s="4" t="s">
        <v>231</v>
      </c>
      <c r="C29137">
        <v>27700000</v>
      </c>
      <c r="D29137">
        <v>1</v>
      </c>
      <c r="E29137" t="s">
        <v>84</v>
      </c>
    </row>
    <row r="29138" spans="1:5" x14ac:dyDescent="0.3">
      <c r="A29138" t="s">
        <v>139890</v>
      </c>
      <c r="B29138" s="4" t="s">
        <v>231</v>
      </c>
      <c r="C29138">
        <v>28484000</v>
      </c>
      <c r="D29138">
        <v>1</v>
      </c>
      <c r="E29138" t="s">
        <v>84</v>
      </c>
    </row>
    <row r="29139" spans="1:5" x14ac:dyDescent="0.3">
      <c r="A29139" t="s">
        <v>139890</v>
      </c>
      <c r="B29139" s="4" t="s">
        <v>231</v>
      </c>
      <c r="C29139">
        <v>6269900</v>
      </c>
      <c r="D29139">
        <v>1</v>
      </c>
      <c r="E29139" t="s">
        <v>84</v>
      </c>
    </row>
    <row r="29140" spans="1:5" x14ac:dyDescent="0.3">
      <c r="A29140" t="s">
        <v>139890</v>
      </c>
      <c r="B29140" s="4" t="s">
        <v>231</v>
      </c>
      <c r="C29140">
        <v>6609100</v>
      </c>
      <c r="D29140">
        <v>1</v>
      </c>
      <c r="E29140" t="s">
        <v>84</v>
      </c>
    </row>
    <row r="29141" spans="1:5" x14ac:dyDescent="0.3">
      <c r="A29141" t="s">
        <v>139915</v>
      </c>
      <c r="B29141" s="4" t="s">
        <v>231</v>
      </c>
      <c r="C29141">
        <v>616160</v>
      </c>
      <c r="D29141">
        <v>1</v>
      </c>
      <c r="E29141" t="s">
        <v>84</v>
      </c>
    </row>
    <row r="29142" spans="1:5" x14ac:dyDescent="0.3">
      <c r="A29142" t="s">
        <v>139915</v>
      </c>
      <c r="B29142" s="4" t="s">
        <v>231</v>
      </c>
      <c r="C29142">
        <v>597990</v>
      </c>
      <c r="D29142">
        <v>1</v>
      </c>
      <c r="E29142" t="s">
        <v>84</v>
      </c>
    </row>
    <row r="29143" spans="1:5" x14ac:dyDescent="0.3">
      <c r="A29143" t="s">
        <v>139915</v>
      </c>
      <c r="B29143" s="4" t="s">
        <v>231</v>
      </c>
      <c r="C29143">
        <v>539820</v>
      </c>
      <c r="D29143">
        <v>1</v>
      </c>
      <c r="E29143" t="s">
        <v>84</v>
      </c>
    </row>
    <row r="29144" spans="1:5" x14ac:dyDescent="0.3">
      <c r="A29144" t="s">
        <v>139915</v>
      </c>
      <c r="B29144" s="4" t="s">
        <v>231</v>
      </c>
      <c r="C29144">
        <v>588820</v>
      </c>
      <c r="D29144">
        <v>1</v>
      </c>
      <c r="E29144" t="s">
        <v>84</v>
      </c>
    </row>
    <row r="29145" spans="1:5" x14ac:dyDescent="0.3">
      <c r="A29145" t="s">
        <v>139933</v>
      </c>
      <c r="B29145" s="4" t="s">
        <v>231</v>
      </c>
      <c r="C29145">
        <v>377940</v>
      </c>
      <c r="D29145">
        <v>1</v>
      </c>
      <c r="E29145" t="s">
        <v>84</v>
      </c>
    </row>
    <row r="29146" spans="1:5" x14ac:dyDescent="0.3">
      <c r="A29146" t="s">
        <v>140001</v>
      </c>
      <c r="B29146" s="4" t="s">
        <v>231</v>
      </c>
      <c r="C29146">
        <v>836880</v>
      </c>
      <c r="D29146">
        <v>1</v>
      </c>
      <c r="E29146" t="s">
        <v>84</v>
      </c>
    </row>
    <row r="29147" spans="1:5" x14ac:dyDescent="0.3">
      <c r="A29147" t="s">
        <v>140001</v>
      </c>
      <c r="B29147" s="4" t="s">
        <v>231</v>
      </c>
      <c r="D29147">
        <v>1</v>
      </c>
      <c r="E29147" t="s">
        <v>84</v>
      </c>
    </row>
    <row r="29148" spans="1:5" x14ac:dyDescent="0.3">
      <c r="A29148" t="s">
        <v>140001</v>
      </c>
      <c r="B29148" s="4" t="s">
        <v>231</v>
      </c>
      <c r="D29148">
        <v>1</v>
      </c>
      <c r="E29148" t="s">
        <v>84</v>
      </c>
    </row>
    <row r="29149" spans="1:5" x14ac:dyDescent="0.3">
      <c r="A29149" t="s">
        <v>140157</v>
      </c>
      <c r="B29149" s="4" t="s">
        <v>231</v>
      </c>
      <c r="D29149">
        <v>1</v>
      </c>
      <c r="E29149" t="s">
        <v>84</v>
      </c>
    </row>
    <row r="29150" spans="1:5" x14ac:dyDescent="0.3">
      <c r="A29150" t="s">
        <v>140206</v>
      </c>
      <c r="B29150" s="4" t="s">
        <v>231</v>
      </c>
      <c r="C29150">
        <v>3329300</v>
      </c>
      <c r="D29150">
        <v>1</v>
      </c>
      <c r="E29150" t="s">
        <v>84</v>
      </c>
    </row>
    <row r="29151" spans="1:5" x14ac:dyDescent="0.3">
      <c r="A29151" t="s">
        <v>140206</v>
      </c>
      <c r="B29151" s="4" t="s">
        <v>231</v>
      </c>
      <c r="C29151">
        <v>2370600</v>
      </c>
      <c r="D29151">
        <v>1</v>
      </c>
      <c r="E29151" t="s">
        <v>84</v>
      </c>
    </row>
    <row r="29152" spans="1:5" x14ac:dyDescent="0.3">
      <c r="A29152" t="s">
        <v>140206</v>
      </c>
      <c r="B29152" s="4" t="s">
        <v>231</v>
      </c>
      <c r="C29152">
        <v>1920700</v>
      </c>
      <c r="D29152">
        <v>1</v>
      </c>
      <c r="E29152" t="s">
        <v>84</v>
      </c>
    </row>
    <row r="29153" spans="1:5" x14ac:dyDescent="0.3">
      <c r="A29153" t="s">
        <v>140206</v>
      </c>
      <c r="B29153" s="4" t="s">
        <v>231</v>
      </c>
      <c r="C29153">
        <v>2872900</v>
      </c>
      <c r="D29153">
        <v>1</v>
      </c>
      <c r="E29153" t="s">
        <v>84</v>
      </c>
    </row>
    <row r="29154" spans="1:5" x14ac:dyDescent="0.3">
      <c r="A29154" t="s">
        <v>140230</v>
      </c>
      <c r="B29154" s="4" t="s">
        <v>231</v>
      </c>
      <c r="C29154">
        <v>1250200</v>
      </c>
      <c r="D29154">
        <v>1</v>
      </c>
      <c r="E29154" t="s">
        <v>84</v>
      </c>
    </row>
    <row r="29155" spans="1:5" x14ac:dyDescent="0.3">
      <c r="A29155" t="s">
        <v>140239</v>
      </c>
      <c r="B29155" s="4" t="s">
        <v>231</v>
      </c>
      <c r="C29155">
        <v>5333000</v>
      </c>
      <c r="D29155">
        <v>1</v>
      </c>
      <c r="E29155" t="s">
        <v>84</v>
      </c>
    </row>
    <row r="29156" spans="1:5" x14ac:dyDescent="0.3">
      <c r="A29156" t="s">
        <v>140246</v>
      </c>
      <c r="B29156" s="4" t="s">
        <v>231</v>
      </c>
      <c r="C29156">
        <v>1018400</v>
      </c>
      <c r="D29156">
        <v>1</v>
      </c>
      <c r="E29156" t="s">
        <v>84</v>
      </c>
    </row>
    <row r="29157" spans="1:5" x14ac:dyDescent="0.3">
      <c r="A29157" t="s">
        <v>140260</v>
      </c>
      <c r="B29157" s="4" t="s">
        <v>231</v>
      </c>
      <c r="C29157">
        <v>228740</v>
      </c>
      <c r="D29157">
        <v>1</v>
      </c>
      <c r="E29157" t="s">
        <v>84</v>
      </c>
    </row>
    <row r="29158" spans="1:5" x14ac:dyDescent="0.3">
      <c r="A29158" t="s">
        <v>140303</v>
      </c>
      <c r="B29158" s="4" t="s">
        <v>231</v>
      </c>
      <c r="C29158">
        <v>35630000</v>
      </c>
      <c r="D29158">
        <v>1</v>
      </c>
      <c r="E29158" t="s">
        <v>84</v>
      </c>
    </row>
    <row r="29159" spans="1:5" x14ac:dyDescent="0.3">
      <c r="A29159" t="s">
        <v>140303</v>
      </c>
      <c r="B29159" s="4" t="s">
        <v>231</v>
      </c>
      <c r="C29159">
        <v>4164700</v>
      </c>
      <c r="D29159">
        <v>1</v>
      </c>
      <c r="E29159" t="s">
        <v>84</v>
      </c>
    </row>
    <row r="29160" spans="1:5" x14ac:dyDescent="0.3">
      <c r="A29160" t="s">
        <v>140303</v>
      </c>
      <c r="B29160" s="4" t="s">
        <v>231</v>
      </c>
      <c r="C29160">
        <v>37916000</v>
      </c>
      <c r="D29160">
        <v>1</v>
      </c>
      <c r="E29160" t="s">
        <v>84</v>
      </c>
    </row>
    <row r="29161" spans="1:5" x14ac:dyDescent="0.3">
      <c r="A29161" t="s">
        <v>140303</v>
      </c>
      <c r="B29161" s="4" t="s">
        <v>231</v>
      </c>
      <c r="C29161">
        <v>4334800</v>
      </c>
      <c r="D29161">
        <v>1</v>
      </c>
      <c r="E29161" t="s">
        <v>84</v>
      </c>
    </row>
    <row r="29162" spans="1:5" x14ac:dyDescent="0.3">
      <c r="A29162" t="s">
        <v>140303</v>
      </c>
      <c r="B29162" s="4" t="s">
        <v>231</v>
      </c>
      <c r="D29162">
        <v>1</v>
      </c>
      <c r="E29162" t="s">
        <v>84</v>
      </c>
    </row>
    <row r="29163" spans="1:5" x14ac:dyDescent="0.3">
      <c r="A29163" t="s">
        <v>140343</v>
      </c>
      <c r="B29163" s="4" t="s">
        <v>231</v>
      </c>
      <c r="C29163">
        <v>6957600</v>
      </c>
      <c r="D29163">
        <v>1</v>
      </c>
      <c r="E29163" t="s">
        <v>84</v>
      </c>
    </row>
    <row r="29164" spans="1:5" x14ac:dyDescent="0.3">
      <c r="A29164" t="s">
        <v>140343</v>
      </c>
      <c r="B29164" s="4" t="s">
        <v>231</v>
      </c>
      <c r="C29164">
        <v>1287000</v>
      </c>
      <c r="D29164">
        <v>1</v>
      </c>
      <c r="E29164" t="s">
        <v>84</v>
      </c>
    </row>
    <row r="29165" spans="1:5" x14ac:dyDescent="0.3">
      <c r="A29165" t="s">
        <v>140343</v>
      </c>
      <c r="B29165" s="4" t="s">
        <v>231</v>
      </c>
      <c r="C29165">
        <v>4753900</v>
      </c>
      <c r="D29165">
        <v>1</v>
      </c>
      <c r="E29165" t="s">
        <v>84</v>
      </c>
    </row>
    <row r="29166" spans="1:5" x14ac:dyDescent="0.3">
      <c r="A29166" t="s">
        <v>140343</v>
      </c>
      <c r="B29166" s="4" t="s">
        <v>231</v>
      </c>
      <c r="C29166">
        <v>813300</v>
      </c>
      <c r="D29166">
        <v>1</v>
      </c>
      <c r="E29166" t="s">
        <v>84</v>
      </c>
    </row>
    <row r="29167" spans="1:5" x14ac:dyDescent="0.3">
      <c r="A29167" t="s">
        <v>140343</v>
      </c>
      <c r="B29167" s="4" t="s">
        <v>231</v>
      </c>
      <c r="C29167">
        <v>2827600</v>
      </c>
      <c r="D29167">
        <v>1</v>
      </c>
      <c r="E29167" t="s">
        <v>84</v>
      </c>
    </row>
    <row r="29168" spans="1:5" x14ac:dyDescent="0.3">
      <c r="A29168" t="s">
        <v>140343</v>
      </c>
      <c r="B29168" s="4" t="s">
        <v>231</v>
      </c>
      <c r="C29168">
        <v>2404600</v>
      </c>
      <c r="D29168">
        <v>1</v>
      </c>
      <c r="E29168" t="s">
        <v>84</v>
      </c>
    </row>
    <row r="29169" spans="1:5" x14ac:dyDescent="0.3">
      <c r="A29169" t="s">
        <v>140372</v>
      </c>
      <c r="B29169" s="4" t="s">
        <v>231</v>
      </c>
      <c r="C29169">
        <v>512530</v>
      </c>
      <c r="D29169">
        <v>1</v>
      </c>
      <c r="E29169" t="s">
        <v>84</v>
      </c>
    </row>
    <row r="29170" spans="1:5" x14ac:dyDescent="0.3">
      <c r="A29170" t="s">
        <v>140378</v>
      </c>
      <c r="B29170" s="4" t="s">
        <v>231</v>
      </c>
      <c r="C29170">
        <v>1789900</v>
      </c>
      <c r="D29170">
        <v>1</v>
      </c>
      <c r="E29170" t="s">
        <v>84</v>
      </c>
    </row>
    <row r="29171" spans="1:5" x14ac:dyDescent="0.3">
      <c r="A29171" t="s">
        <v>140378</v>
      </c>
      <c r="B29171" s="4" t="s">
        <v>231</v>
      </c>
      <c r="C29171">
        <v>1285200</v>
      </c>
      <c r="D29171">
        <v>1</v>
      </c>
      <c r="E29171" t="s">
        <v>84</v>
      </c>
    </row>
    <row r="29172" spans="1:5" x14ac:dyDescent="0.3">
      <c r="A29172" t="s">
        <v>140406</v>
      </c>
      <c r="B29172" s="4" t="s">
        <v>231</v>
      </c>
      <c r="C29172">
        <v>1937500</v>
      </c>
      <c r="D29172">
        <v>1</v>
      </c>
      <c r="E29172" t="s">
        <v>84</v>
      </c>
    </row>
    <row r="29173" spans="1:5" x14ac:dyDescent="0.3">
      <c r="A29173" t="s">
        <v>140474</v>
      </c>
      <c r="B29173" s="4" t="s">
        <v>231</v>
      </c>
      <c r="C29173">
        <v>2616700</v>
      </c>
      <c r="D29173">
        <v>1</v>
      </c>
      <c r="E29173" t="s">
        <v>84</v>
      </c>
    </row>
    <row r="29174" spans="1:5" x14ac:dyDescent="0.3">
      <c r="A29174" t="s">
        <v>140474</v>
      </c>
      <c r="B29174" s="4" t="s">
        <v>231</v>
      </c>
      <c r="C29174">
        <v>6469700</v>
      </c>
      <c r="D29174">
        <v>1</v>
      </c>
      <c r="E29174" t="s">
        <v>84</v>
      </c>
    </row>
    <row r="29175" spans="1:5" x14ac:dyDescent="0.3">
      <c r="A29175" t="s">
        <v>140482</v>
      </c>
      <c r="B29175" s="4" t="s">
        <v>231</v>
      </c>
      <c r="C29175">
        <v>3957700</v>
      </c>
      <c r="D29175">
        <v>1</v>
      </c>
      <c r="E29175" t="s">
        <v>84</v>
      </c>
    </row>
    <row r="29176" spans="1:5" x14ac:dyDescent="0.3">
      <c r="A29176" t="s">
        <v>140482</v>
      </c>
      <c r="B29176" s="4" t="s">
        <v>231</v>
      </c>
      <c r="C29176">
        <v>3411300</v>
      </c>
      <c r="D29176">
        <v>1</v>
      </c>
      <c r="E29176" t="s">
        <v>84</v>
      </c>
    </row>
    <row r="29177" spans="1:5" x14ac:dyDescent="0.3">
      <c r="A29177" t="s">
        <v>140510</v>
      </c>
      <c r="B29177" s="4" t="s">
        <v>231</v>
      </c>
      <c r="C29177">
        <v>1711300</v>
      </c>
      <c r="D29177">
        <v>1</v>
      </c>
      <c r="E29177" t="s">
        <v>84</v>
      </c>
    </row>
    <row r="29178" spans="1:5" x14ac:dyDescent="0.3">
      <c r="A29178" t="s">
        <v>140510</v>
      </c>
      <c r="B29178" s="4" t="s">
        <v>231</v>
      </c>
      <c r="C29178">
        <v>1153500</v>
      </c>
      <c r="D29178">
        <v>1</v>
      </c>
      <c r="E29178" t="s">
        <v>84</v>
      </c>
    </row>
    <row r="29179" spans="1:5" x14ac:dyDescent="0.3">
      <c r="A29179" t="s">
        <v>140510</v>
      </c>
      <c r="B29179" s="4" t="s">
        <v>231</v>
      </c>
      <c r="C29179">
        <v>1021400</v>
      </c>
      <c r="D29179">
        <v>1</v>
      </c>
      <c r="E29179" t="s">
        <v>84</v>
      </c>
    </row>
    <row r="29180" spans="1:5" x14ac:dyDescent="0.3">
      <c r="A29180" t="s">
        <v>140520</v>
      </c>
      <c r="B29180" s="4" t="s">
        <v>231</v>
      </c>
      <c r="C29180">
        <v>1550800</v>
      </c>
      <c r="D29180">
        <v>1</v>
      </c>
      <c r="E29180" t="s">
        <v>84</v>
      </c>
    </row>
    <row r="29181" spans="1:5" x14ac:dyDescent="0.3">
      <c r="A29181" t="s">
        <v>140520</v>
      </c>
      <c r="B29181" s="4" t="s">
        <v>231</v>
      </c>
      <c r="C29181">
        <v>1773000</v>
      </c>
      <c r="D29181">
        <v>1</v>
      </c>
      <c r="E29181" t="s">
        <v>84</v>
      </c>
    </row>
    <row r="29182" spans="1:5" x14ac:dyDescent="0.3">
      <c r="A29182" t="s">
        <v>140520</v>
      </c>
      <c r="B29182" s="4" t="s">
        <v>231</v>
      </c>
      <c r="C29182">
        <v>558990</v>
      </c>
      <c r="D29182">
        <v>1</v>
      </c>
      <c r="E29182" t="s">
        <v>84</v>
      </c>
    </row>
    <row r="29183" spans="1:5" x14ac:dyDescent="0.3">
      <c r="A29183" t="s">
        <v>140619</v>
      </c>
      <c r="B29183" s="4" t="s">
        <v>231</v>
      </c>
      <c r="C29183">
        <v>1432300</v>
      </c>
      <c r="D29183">
        <v>1</v>
      </c>
      <c r="E29183" t="s">
        <v>84</v>
      </c>
    </row>
    <row r="29184" spans="1:5" x14ac:dyDescent="0.3">
      <c r="A29184" t="s">
        <v>140619</v>
      </c>
      <c r="B29184" s="4" t="s">
        <v>231</v>
      </c>
      <c r="C29184">
        <v>840330</v>
      </c>
      <c r="D29184">
        <v>1</v>
      </c>
      <c r="E29184" t="s">
        <v>84</v>
      </c>
    </row>
    <row r="29185" spans="1:5" x14ac:dyDescent="0.3">
      <c r="A29185" t="s">
        <v>140619</v>
      </c>
      <c r="B29185" s="4" t="s">
        <v>231</v>
      </c>
      <c r="C29185">
        <v>233380</v>
      </c>
      <c r="D29185">
        <v>1</v>
      </c>
      <c r="E29185" t="s">
        <v>84</v>
      </c>
    </row>
    <row r="29186" spans="1:5" x14ac:dyDescent="0.3">
      <c r="A29186" t="s">
        <v>140669</v>
      </c>
      <c r="B29186" s="4" t="s">
        <v>231</v>
      </c>
      <c r="C29186">
        <v>7473300</v>
      </c>
      <c r="D29186">
        <v>1</v>
      </c>
      <c r="E29186" t="s">
        <v>84</v>
      </c>
    </row>
    <row r="29187" spans="1:5" x14ac:dyDescent="0.3">
      <c r="A29187" t="s">
        <v>140669</v>
      </c>
      <c r="B29187" s="4" t="s">
        <v>231</v>
      </c>
      <c r="C29187">
        <v>7554200</v>
      </c>
      <c r="D29187">
        <v>1</v>
      </c>
      <c r="E29187" t="s">
        <v>84</v>
      </c>
    </row>
    <row r="29188" spans="1:5" x14ac:dyDescent="0.3">
      <c r="A29188" t="s">
        <v>140669</v>
      </c>
      <c r="B29188" s="4" t="s">
        <v>231</v>
      </c>
      <c r="C29188">
        <v>2105300</v>
      </c>
      <c r="D29188">
        <v>1</v>
      </c>
      <c r="E29188" t="s">
        <v>84</v>
      </c>
    </row>
    <row r="29189" spans="1:5" x14ac:dyDescent="0.3">
      <c r="A29189" t="s">
        <v>140669</v>
      </c>
      <c r="B29189" s="4" t="s">
        <v>231</v>
      </c>
      <c r="C29189">
        <v>1798600</v>
      </c>
      <c r="D29189">
        <v>1</v>
      </c>
      <c r="E29189" t="s">
        <v>84</v>
      </c>
    </row>
    <row r="29190" spans="1:5" x14ac:dyDescent="0.3">
      <c r="A29190" t="s">
        <v>140669</v>
      </c>
      <c r="B29190" s="4" t="s">
        <v>231</v>
      </c>
      <c r="C29190">
        <v>2468200</v>
      </c>
      <c r="D29190">
        <v>1</v>
      </c>
      <c r="E29190" t="s">
        <v>84</v>
      </c>
    </row>
    <row r="29191" spans="1:5" x14ac:dyDescent="0.3">
      <c r="A29191" t="s">
        <v>140684</v>
      </c>
      <c r="B29191" s="4" t="s">
        <v>231</v>
      </c>
      <c r="C29191">
        <v>2477500</v>
      </c>
      <c r="D29191">
        <v>1</v>
      </c>
      <c r="E29191" t="s">
        <v>84</v>
      </c>
    </row>
    <row r="29192" spans="1:5" x14ac:dyDescent="0.3">
      <c r="A29192" t="s">
        <v>140715</v>
      </c>
      <c r="B29192" s="4" t="s">
        <v>231</v>
      </c>
      <c r="C29192">
        <v>265680</v>
      </c>
      <c r="D29192">
        <v>1</v>
      </c>
      <c r="E29192" t="s">
        <v>84</v>
      </c>
    </row>
    <row r="29193" spans="1:5" x14ac:dyDescent="0.3">
      <c r="A29193" t="s">
        <v>140738</v>
      </c>
      <c r="B29193" s="4" t="s">
        <v>231</v>
      </c>
      <c r="C29193">
        <v>3082900</v>
      </c>
      <c r="D29193">
        <v>1</v>
      </c>
      <c r="E29193" t="s">
        <v>84</v>
      </c>
    </row>
    <row r="29194" spans="1:5" x14ac:dyDescent="0.3">
      <c r="A29194" t="s">
        <v>140738</v>
      </c>
      <c r="B29194" s="4" t="s">
        <v>231</v>
      </c>
      <c r="C29194">
        <v>2417400</v>
      </c>
      <c r="D29194">
        <v>1</v>
      </c>
      <c r="E29194" t="s">
        <v>84</v>
      </c>
    </row>
    <row r="29195" spans="1:5" x14ac:dyDescent="0.3">
      <c r="A29195" t="s">
        <v>140738</v>
      </c>
      <c r="B29195" s="4" t="s">
        <v>231</v>
      </c>
      <c r="C29195">
        <v>864150</v>
      </c>
      <c r="D29195">
        <v>1</v>
      </c>
      <c r="E29195" t="s">
        <v>84</v>
      </c>
    </row>
    <row r="29196" spans="1:5" x14ac:dyDescent="0.3">
      <c r="A29196" t="s">
        <v>140738</v>
      </c>
      <c r="B29196" s="4" t="s">
        <v>231</v>
      </c>
      <c r="C29196">
        <v>637460</v>
      </c>
      <c r="D29196">
        <v>1</v>
      </c>
      <c r="E29196" t="s">
        <v>84</v>
      </c>
    </row>
    <row r="29197" spans="1:5" x14ac:dyDescent="0.3">
      <c r="A29197" t="s">
        <v>140763</v>
      </c>
      <c r="B29197" s="4" t="s">
        <v>231</v>
      </c>
      <c r="C29197">
        <v>371220</v>
      </c>
      <c r="D29197">
        <v>1</v>
      </c>
      <c r="E29197" t="s">
        <v>84</v>
      </c>
    </row>
    <row r="29198" spans="1:5" x14ac:dyDescent="0.3">
      <c r="A29198" t="s">
        <v>140778</v>
      </c>
      <c r="B29198" s="4" t="s">
        <v>231</v>
      </c>
      <c r="C29198">
        <v>3443800</v>
      </c>
      <c r="D29198">
        <v>1</v>
      </c>
      <c r="E29198" t="s">
        <v>84</v>
      </c>
    </row>
    <row r="29199" spans="1:5" x14ac:dyDescent="0.3">
      <c r="A29199" t="s">
        <v>140778</v>
      </c>
      <c r="B29199" s="4" t="s">
        <v>231</v>
      </c>
      <c r="C29199">
        <v>3505800</v>
      </c>
      <c r="D29199">
        <v>1</v>
      </c>
      <c r="E29199" t="s">
        <v>84</v>
      </c>
    </row>
    <row r="29200" spans="1:5" x14ac:dyDescent="0.3">
      <c r="A29200" t="s">
        <v>140778</v>
      </c>
      <c r="B29200" s="4" t="s">
        <v>231</v>
      </c>
      <c r="C29200">
        <v>835160</v>
      </c>
      <c r="D29200">
        <v>1</v>
      </c>
      <c r="E29200" t="s">
        <v>84</v>
      </c>
    </row>
    <row r="29201" spans="1:5" x14ac:dyDescent="0.3">
      <c r="A29201" t="s">
        <v>140778</v>
      </c>
      <c r="B29201" s="4" t="s">
        <v>231</v>
      </c>
      <c r="C29201">
        <v>1462800</v>
      </c>
      <c r="D29201">
        <v>1</v>
      </c>
      <c r="E29201" t="s">
        <v>84</v>
      </c>
    </row>
    <row r="29202" spans="1:5" x14ac:dyDescent="0.3">
      <c r="A29202" t="s">
        <v>140778</v>
      </c>
      <c r="B29202" s="4" t="s">
        <v>231</v>
      </c>
      <c r="C29202">
        <v>1148200</v>
      </c>
      <c r="D29202">
        <v>1</v>
      </c>
      <c r="E29202" t="s">
        <v>84</v>
      </c>
    </row>
    <row r="29203" spans="1:5" x14ac:dyDescent="0.3">
      <c r="A29203" t="s">
        <v>140836</v>
      </c>
      <c r="B29203" s="4" t="s">
        <v>231</v>
      </c>
      <c r="C29203">
        <v>1006100</v>
      </c>
      <c r="D29203">
        <v>1</v>
      </c>
      <c r="E29203" t="s">
        <v>84</v>
      </c>
    </row>
    <row r="29204" spans="1:5" x14ac:dyDescent="0.3">
      <c r="A29204" t="s">
        <v>140855</v>
      </c>
      <c r="B29204" s="4" t="s">
        <v>231</v>
      </c>
      <c r="C29204">
        <v>2746900</v>
      </c>
      <c r="D29204">
        <v>1</v>
      </c>
      <c r="E29204" t="s">
        <v>84</v>
      </c>
    </row>
    <row r="29205" spans="1:5" x14ac:dyDescent="0.3">
      <c r="A29205" t="s">
        <v>140855</v>
      </c>
      <c r="B29205" s="4" t="s">
        <v>231</v>
      </c>
      <c r="C29205">
        <v>1406600</v>
      </c>
      <c r="D29205">
        <v>1</v>
      </c>
      <c r="E29205" t="s">
        <v>84</v>
      </c>
    </row>
    <row r="29206" spans="1:5" x14ac:dyDescent="0.3">
      <c r="A29206" t="s">
        <v>140855</v>
      </c>
      <c r="B29206" s="4" t="s">
        <v>231</v>
      </c>
      <c r="C29206">
        <v>1212700</v>
      </c>
      <c r="D29206">
        <v>1</v>
      </c>
      <c r="E29206" t="s">
        <v>84</v>
      </c>
    </row>
    <row r="29207" spans="1:5" x14ac:dyDescent="0.3">
      <c r="A29207" t="s">
        <v>140880</v>
      </c>
      <c r="B29207" s="4" t="s">
        <v>231</v>
      </c>
      <c r="C29207">
        <v>7459900</v>
      </c>
      <c r="D29207">
        <v>1</v>
      </c>
      <c r="E29207" t="s">
        <v>84</v>
      </c>
    </row>
    <row r="29208" spans="1:5" x14ac:dyDescent="0.3">
      <c r="A29208" t="s">
        <v>140880</v>
      </c>
      <c r="B29208" s="4" t="s">
        <v>231</v>
      </c>
      <c r="C29208">
        <v>8950700</v>
      </c>
      <c r="D29208">
        <v>1</v>
      </c>
      <c r="E29208" t="s">
        <v>84</v>
      </c>
    </row>
    <row r="29209" spans="1:5" x14ac:dyDescent="0.3">
      <c r="A29209" t="s">
        <v>140892</v>
      </c>
      <c r="B29209" s="4" t="s">
        <v>231</v>
      </c>
      <c r="C29209">
        <v>13215000</v>
      </c>
      <c r="D29209">
        <v>1</v>
      </c>
      <c r="E29209" t="s">
        <v>84</v>
      </c>
    </row>
    <row r="29210" spans="1:5" x14ac:dyDescent="0.3">
      <c r="A29210" t="s">
        <v>140892</v>
      </c>
      <c r="B29210" s="4" t="s">
        <v>231</v>
      </c>
      <c r="C29210">
        <v>14915000</v>
      </c>
      <c r="D29210">
        <v>1</v>
      </c>
      <c r="E29210" t="s">
        <v>84</v>
      </c>
    </row>
    <row r="29211" spans="1:5" x14ac:dyDescent="0.3">
      <c r="A29211" t="s">
        <v>140892</v>
      </c>
      <c r="B29211" s="4" t="s">
        <v>231</v>
      </c>
      <c r="C29211">
        <v>16471000</v>
      </c>
      <c r="D29211">
        <v>1</v>
      </c>
      <c r="E29211" t="s">
        <v>84</v>
      </c>
    </row>
    <row r="29212" spans="1:5" x14ac:dyDescent="0.3">
      <c r="A29212" t="s">
        <v>140892</v>
      </c>
      <c r="B29212" s="4" t="s">
        <v>231</v>
      </c>
      <c r="C29212">
        <v>12803000</v>
      </c>
      <c r="D29212">
        <v>1</v>
      </c>
      <c r="E29212" t="s">
        <v>84</v>
      </c>
    </row>
    <row r="29213" spans="1:5" x14ac:dyDescent="0.3">
      <c r="A29213" t="s">
        <v>140892</v>
      </c>
      <c r="B29213" s="4" t="s">
        <v>231</v>
      </c>
      <c r="C29213">
        <v>3193900</v>
      </c>
      <c r="D29213">
        <v>1</v>
      </c>
      <c r="E29213" t="s">
        <v>84</v>
      </c>
    </row>
    <row r="29214" spans="1:5" x14ac:dyDescent="0.3">
      <c r="A29214" t="s">
        <v>140892</v>
      </c>
      <c r="B29214" s="4" t="s">
        <v>231</v>
      </c>
      <c r="C29214">
        <v>5085000</v>
      </c>
      <c r="D29214">
        <v>1</v>
      </c>
      <c r="E29214" t="s">
        <v>84</v>
      </c>
    </row>
    <row r="29215" spans="1:5" x14ac:dyDescent="0.3">
      <c r="A29215" t="s">
        <v>140892</v>
      </c>
      <c r="B29215" s="4" t="s">
        <v>231</v>
      </c>
      <c r="C29215">
        <v>4838900</v>
      </c>
      <c r="D29215">
        <v>1</v>
      </c>
      <c r="E29215" t="s">
        <v>84</v>
      </c>
    </row>
    <row r="29216" spans="1:5" x14ac:dyDescent="0.3">
      <c r="A29216" t="s">
        <v>140952</v>
      </c>
      <c r="B29216" s="4" t="s">
        <v>231</v>
      </c>
      <c r="C29216">
        <v>5210500</v>
      </c>
      <c r="D29216">
        <v>1</v>
      </c>
      <c r="E29216" t="s">
        <v>84</v>
      </c>
    </row>
    <row r="29217" spans="1:5" x14ac:dyDescent="0.3">
      <c r="A29217" t="s">
        <v>140952</v>
      </c>
      <c r="B29217" s="4" t="s">
        <v>231</v>
      </c>
      <c r="C29217">
        <v>3844100</v>
      </c>
      <c r="D29217">
        <v>1</v>
      </c>
      <c r="E29217" t="s">
        <v>84</v>
      </c>
    </row>
    <row r="29218" spans="1:5" x14ac:dyDescent="0.3">
      <c r="A29218" t="s">
        <v>140991</v>
      </c>
      <c r="B29218" s="4" t="s">
        <v>231</v>
      </c>
      <c r="C29218">
        <v>6948600</v>
      </c>
      <c r="D29218">
        <v>1</v>
      </c>
      <c r="E29218" t="s">
        <v>84</v>
      </c>
    </row>
    <row r="29219" spans="1:5" x14ac:dyDescent="0.3">
      <c r="A29219" t="s">
        <v>140991</v>
      </c>
      <c r="B29219" s="4" t="s">
        <v>231</v>
      </c>
      <c r="C29219">
        <v>7825300</v>
      </c>
      <c r="D29219">
        <v>1</v>
      </c>
      <c r="E29219" t="s">
        <v>84</v>
      </c>
    </row>
    <row r="29220" spans="1:5" x14ac:dyDescent="0.3">
      <c r="A29220" t="s">
        <v>141008</v>
      </c>
      <c r="B29220" s="4" t="s">
        <v>231</v>
      </c>
      <c r="C29220">
        <v>1575000</v>
      </c>
      <c r="D29220">
        <v>1</v>
      </c>
      <c r="E29220" t="s">
        <v>84</v>
      </c>
    </row>
    <row r="29221" spans="1:5" x14ac:dyDescent="0.3">
      <c r="A29221" t="s">
        <v>141008</v>
      </c>
      <c r="B29221" s="4" t="s">
        <v>231</v>
      </c>
      <c r="C29221">
        <v>1548400</v>
      </c>
      <c r="D29221">
        <v>1</v>
      </c>
      <c r="E29221" t="s">
        <v>84</v>
      </c>
    </row>
    <row r="29222" spans="1:5" x14ac:dyDescent="0.3">
      <c r="A29222" t="s">
        <v>141044</v>
      </c>
      <c r="B29222" s="4" t="s">
        <v>231</v>
      </c>
      <c r="C29222">
        <v>4604400</v>
      </c>
      <c r="D29222">
        <v>1</v>
      </c>
      <c r="E29222" t="s">
        <v>84</v>
      </c>
    </row>
    <row r="29223" spans="1:5" x14ac:dyDescent="0.3">
      <c r="A29223" t="s">
        <v>141181</v>
      </c>
      <c r="B29223" s="4" t="s">
        <v>231</v>
      </c>
      <c r="C29223">
        <v>4442500</v>
      </c>
      <c r="D29223">
        <v>1</v>
      </c>
      <c r="E29223" t="s">
        <v>84</v>
      </c>
    </row>
    <row r="29224" spans="1:5" x14ac:dyDescent="0.3">
      <c r="A29224" t="s">
        <v>141181</v>
      </c>
      <c r="B29224" s="4" t="s">
        <v>231</v>
      </c>
      <c r="C29224">
        <v>3661400</v>
      </c>
      <c r="D29224">
        <v>1</v>
      </c>
      <c r="E29224" t="s">
        <v>84</v>
      </c>
    </row>
    <row r="29225" spans="1:5" x14ac:dyDescent="0.3">
      <c r="A29225" t="s">
        <v>141181</v>
      </c>
      <c r="B29225" s="4" t="s">
        <v>231</v>
      </c>
      <c r="C29225">
        <v>3256000</v>
      </c>
      <c r="D29225">
        <v>1</v>
      </c>
      <c r="E29225" t="s">
        <v>84</v>
      </c>
    </row>
    <row r="29226" spans="1:5" x14ac:dyDescent="0.3">
      <c r="A29226" t="s">
        <v>141181</v>
      </c>
      <c r="B29226" s="4" t="s">
        <v>231</v>
      </c>
      <c r="C29226">
        <v>3933300</v>
      </c>
      <c r="D29226">
        <v>1</v>
      </c>
      <c r="E29226" t="s">
        <v>84</v>
      </c>
    </row>
    <row r="29227" spans="1:5" x14ac:dyDescent="0.3">
      <c r="A29227" t="s">
        <v>141197</v>
      </c>
      <c r="B29227" s="4" t="s">
        <v>231</v>
      </c>
      <c r="C29227">
        <v>3947000</v>
      </c>
      <c r="D29227">
        <v>1</v>
      </c>
      <c r="E29227" t="s">
        <v>84</v>
      </c>
    </row>
    <row r="29228" spans="1:5" x14ac:dyDescent="0.3">
      <c r="A29228" t="s">
        <v>141291</v>
      </c>
      <c r="B29228" s="4" t="s">
        <v>231</v>
      </c>
      <c r="C29228">
        <v>1505500</v>
      </c>
      <c r="D29228">
        <v>1</v>
      </c>
      <c r="E29228" t="s">
        <v>84</v>
      </c>
    </row>
    <row r="29229" spans="1:5" x14ac:dyDescent="0.3">
      <c r="A29229" t="s">
        <v>141313</v>
      </c>
      <c r="B29229" s="4" t="s">
        <v>231</v>
      </c>
      <c r="C29229">
        <v>1505600</v>
      </c>
      <c r="D29229">
        <v>1</v>
      </c>
      <c r="E29229" t="s">
        <v>84</v>
      </c>
    </row>
    <row r="29230" spans="1:5" x14ac:dyDescent="0.3">
      <c r="A29230" t="s">
        <v>141313</v>
      </c>
      <c r="B29230" s="4" t="s">
        <v>231</v>
      </c>
      <c r="D29230">
        <v>1</v>
      </c>
      <c r="E29230" t="s">
        <v>84</v>
      </c>
    </row>
    <row r="29231" spans="1:5" x14ac:dyDescent="0.3">
      <c r="A29231" t="s">
        <v>141313</v>
      </c>
      <c r="B29231" s="4" t="s">
        <v>231</v>
      </c>
      <c r="C29231">
        <v>1806400</v>
      </c>
      <c r="D29231">
        <v>1</v>
      </c>
      <c r="E29231" t="s">
        <v>84</v>
      </c>
    </row>
    <row r="29232" spans="1:5" x14ac:dyDescent="0.3">
      <c r="A29232" t="s">
        <v>141313</v>
      </c>
      <c r="B29232" s="4" t="s">
        <v>231</v>
      </c>
      <c r="D29232">
        <v>1</v>
      </c>
      <c r="E29232" t="s">
        <v>84</v>
      </c>
    </row>
    <row r="29233" spans="1:5" x14ac:dyDescent="0.3">
      <c r="A29233" t="s">
        <v>141409</v>
      </c>
      <c r="B29233" s="4" t="s">
        <v>231</v>
      </c>
      <c r="C29233">
        <v>336260</v>
      </c>
      <c r="D29233">
        <v>1</v>
      </c>
      <c r="E29233" t="s">
        <v>84</v>
      </c>
    </row>
    <row r="29234" spans="1:5" x14ac:dyDescent="0.3">
      <c r="A29234" t="s">
        <v>141468</v>
      </c>
      <c r="B29234" s="4" t="s">
        <v>231</v>
      </c>
      <c r="C29234">
        <v>3674500</v>
      </c>
      <c r="D29234">
        <v>1</v>
      </c>
      <c r="E29234" t="s">
        <v>84</v>
      </c>
    </row>
    <row r="29235" spans="1:5" x14ac:dyDescent="0.3">
      <c r="A29235" t="s">
        <v>141468</v>
      </c>
      <c r="B29235" s="4" t="s">
        <v>231</v>
      </c>
      <c r="C29235">
        <v>3132900</v>
      </c>
      <c r="D29235">
        <v>1</v>
      </c>
      <c r="E29235" t="s">
        <v>84</v>
      </c>
    </row>
    <row r="29236" spans="1:5" x14ac:dyDescent="0.3">
      <c r="A29236" t="s">
        <v>141502</v>
      </c>
      <c r="B29236" s="4" t="s">
        <v>231</v>
      </c>
      <c r="C29236">
        <v>1671400</v>
      </c>
      <c r="D29236">
        <v>1</v>
      </c>
      <c r="E29236" t="s">
        <v>84</v>
      </c>
    </row>
    <row r="29237" spans="1:5" x14ac:dyDescent="0.3">
      <c r="A29237" t="s">
        <v>141502</v>
      </c>
      <c r="B29237" s="4" t="s">
        <v>231</v>
      </c>
      <c r="C29237">
        <v>1917600</v>
      </c>
      <c r="D29237">
        <v>1</v>
      </c>
      <c r="E29237" t="s">
        <v>84</v>
      </c>
    </row>
    <row r="29238" spans="1:5" x14ac:dyDescent="0.3">
      <c r="A29238" t="s">
        <v>141518</v>
      </c>
      <c r="B29238" s="4" t="s">
        <v>231</v>
      </c>
      <c r="C29238">
        <v>394470</v>
      </c>
      <c r="D29238">
        <v>1</v>
      </c>
      <c r="E29238" t="s">
        <v>84</v>
      </c>
    </row>
    <row r="29239" spans="1:5" x14ac:dyDescent="0.3">
      <c r="A29239" t="s">
        <v>141632</v>
      </c>
      <c r="B29239" s="4" t="s">
        <v>231</v>
      </c>
      <c r="C29239">
        <v>3181500</v>
      </c>
      <c r="D29239">
        <v>1</v>
      </c>
      <c r="E29239" t="s">
        <v>84</v>
      </c>
    </row>
    <row r="29240" spans="1:5" x14ac:dyDescent="0.3">
      <c r="A29240" t="s">
        <v>141632</v>
      </c>
      <c r="B29240" s="4" t="s">
        <v>231</v>
      </c>
      <c r="C29240">
        <v>4569300</v>
      </c>
      <c r="D29240">
        <v>1</v>
      </c>
      <c r="E29240" t="s">
        <v>84</v>
      </c>
    </row>
    <row r="29241" spans="1:5" x14ac:dyDescent="0.3">
      <c r="A29241" t="s">
        <v>141784</v>
      </c>
      <c r="B29241" s="4" t="s">
        <v>231</v>
      </c>
      <c r="C29241">
        <v>1436700</v>
      </c>
      <c r="D29241">
        <v>1</v>
      </c>
      <c r="E29241" t="s">
        <v>84</v>
      </c>
    </row>
    <row r="29242" spans="1:5" x14ac:dyDescent="0.3">
      <c r="A29242" t="s">
        <v>141790</v>
      </c>
      <c r="B29242" s="4" t="s">
        <v>231</v>
      </c>
      <c r="C29242">
        <v>2245900</v>
      </c>
      <c r="D29242">
        <v>1</v>
      </c>
      <c r="E29242" t="s">
        <v>84</v>
      </c>
    </row>
    <row r="29243" spans="1:5" x14ac:dyDescent="0.3">
      <c r="A29243" t="s">
        <v>141800</v>
      </c>
      <c r="B29243" s="4" t="s">
        <v>231</v>
      </c>
      <c r="C29243">
        <v>6235500</v>
      </c>
      <c r="D29243">
        <v>1</v>
      </c>
      <c r="E29243" t="s">
        <v>84</v>
      </c>
    </row>
    <row r="29244" spans="1:5" x14ac:dyDescent="0.3">
      <c r="A29244" t="s">
        <v>141800</v>
      </c>
      <c r="B29244" s="4" t="s">
        <v>231</v>
      </c>
      <c r="C29244">
        <v>802290</v>
      </c>
      <c r="D29244">
        <v>1</v>
      </c>
      <c r="E29244" t="s">
        <v>84</v>
      </c>
    </row>
    <row r="29245" spans="1:5" x14ac:dyDescent="0.3">
      <c r="A29245" t="s">
        <v>141800</v>
      </c>
      <c r="B29245" s="4" t="s">
        <v>231</v>
      </c>
      <c r="C29245">
        <v>5504500</v>
      </c>
      <c r="D29245">
        <v>1</v>
      </c>
      <c r="E29245" t="s">
        <v>84</v>
      </c>
    </row>
    <row r="29246" spans="1:5" x14ac:dyDescent="0.3">
      <c r="A29246" t="s">
        <v>141988</v>
      </c>
      <c r="B29246" s="4" t="s">
        <v>231</v>
      </c>
      <c r="C29246">
        <v>522630</v>
      </c>
      <c r="D29246">
        <v>1</v>
      </c>
      <c r="E29246" t="s">
        <v>84</v>
      </c>
    </row>
    <row r="29247" spans="1:5" x14ac:dyDescent="0.3">
      <c r="A29247" t="s">
        <v>141988</v>
      </c>
      <c r="B29247" s="4" t="s">
        <v>231</v>
      </c>
      <c r="C29247">
        <v>580990</v>
      </c>
      <c r="D29247">
        <v>1</v>
      </c>
      <c r="E29247" t="s">
        <v>84</v>
      </c>
    </row>
    <row r="29248" spans="1:5" x14ac:dyDescent="0.3">
      <c r="A29248" t="s">
        <v>142003</v>
      </c>
      <c r="B29248" s="4" t="s">
        <v>231</v>
      </c>
      <c r="D29248">
        <v>1</v>
      </c>
      <c r="E29248" t="s">
        <v>84</v>
      </c>
    </row>
    <row r="29249" spans="1:5" x14ac:dyDescent="0.3">
      <c r="A29249" t="s">
        <v>142021</v>
      </c>
      <c r="B29249" s="4" t="s">
        <v>231</v>
      </c>
      <c r="C29249">
        <v>855780</v>
      </c>
      <c r="D29249">
        <v>1</v>
      </c>
      <c r="E29249" t="s">
        <v>84</v>
      </c>
    </row>
    <row r="29250" spans="1:5" x14ac:dyDescent="0.3">
      <c r="A29250" t="s">
        <v>142050</v>
      </c>
      <c r="B29250" s="4" t="s">
        <v>231</v>
      </c>
      <c r="C29250">
        <v>5836100</v>
      </c>
      <c r="D29250">
        <v>1</v>
      </c>
      <c r="E29250" t="s">
        <v>84</v>
      </c>
    </row>
    <row r="29251" spans="1:5" x14ac:dyDescent="0.3">
      <c r="A29251" t="s">
        <v>142050</v>
      </c>
      <c r="B29251" s="4" t="s">
        <v>231</v>
      </c>
      <c r="C29251">
        <v>5676400</v>
      </c>
      <c r="D29251">
        <v>1</v>
      </c>
      <c r="E29251" t="s">
        <v>84</v>
      </c>
    </row>
    <row r="29252" spans="1:5" x14ac:dyDescent="0.3">
      <c r="A29252" t="s">
        <v>142050</v>
      </c>
      <c r="B29252" s="4" t="s">
        <v>231</v>
      </c>
      <c r="C29252">
        <v>1583600</v>
      </c>
      <c r="D29252">
        <v>1</v>
      </c>
      <c r="E29252" t="s">
        <v>84</v>
      </c>
    </row>
    <row r="29253" spans="1:5" x14ac:dyDescent="0.3">
      <c r="A29253" t="s">
        <v>142050</v>
      </c>
      <c r="B29253" s="4" t="s">
        <v>231</v>
      </c>
      <c r="C29253">
        <v>1373000</v>
      </c>
      <c r="D29253">
        <v>1</v>
      </c>
      <c r="E29253" t="s">
        <v>84</v>
      </c>
    </row>
    <row r="29254" spans="1:5" x14ac:dyDescent="0.3">
      <c r="A29254" t="s">
        <v>142166</v>
      </c>
      <c r="B29254" s="4" t="s">
        <v>231</v>
      </c>
      <c r="C29254">
        <v>1208400</v>
      </c>
      <c r="D29254">
        <v>1</v>
      </c>
      <c r="E29254" t="s">
        <v>84</v>
      </c>
    </row>
    <row r="29255" spans="1:5" x14ac:dyDescent="0.3">
      <c r="A29255" t="s">
        <v>142166</v>
      </c>
      <c r="B29255" s="4" t="s">
        <v>231</v>
      </c>
      <c r="C29255">
        <v>1604900</v>
      </c>
      <c r="D29255">
        <v>1</v>
      </c>
      <c r="E29255" t="s">
        <v>84</v>
      </c>
    </row>
    <row r="29256" spans="1:5" x14ac:dyDescent="0.3">
      <c r="A29256" t="s">
        <v>142182</v>
      </c>
      <c r="B29256" s="4" t="s">
        <v>231</v>
      </c>
      <c r="D29256">
        <v>1</v>
      </c>
      <c r="E29256" t="s">
        <v>84</v>
      </c>
    </row>
    <row r="29257" spans="1:5" x14ac:dyDescent="0.3">
      <c r="A29257" t="s">
        <v>142212</v>
      </c>
      <c r="B29257" s="4" t="s">
        <v>231</v>
      </c>
      <c r="C29257">
        <v>278240</v>
      </c>
      <c r="D29257">
        <v>1</v>
      </c>
      <c r="E29257" t="s">
        <v>84</v>
      </c>
    </row>
    <row r="29258" spans="1:5" x14ac:dyDescent="0.3">
      <c r="A29258" t="s">
        <v>142246</v>
      </c>
      <c r="B29258" s="4" t="s">
        <v>231</v>
      </c>
      <c r="C29258">
        <v>195960</v>
      </c>
      <c r="D29258">
        <v>1</v>
      </c>
      <c r="E29258" t="s">
        <v>84</v>
      </c>
    </row>
    <row r="29259" spans="1:5" x14ac:dyDescent="0.3">
      <c r="A29259" t="s">
        <v>142265</v>
      </c>
      <c r="B29259" s="4" t="s">
        <v>231</v>
      </c>
      <c r="C29259">
        <v>3969400</v>
      </c>
      <c r="D29259">
        <v>1</v>
      </c>
      <c r="E29259" t="s">
        <v>84</v>
      </c>
    </row>
    <row r="29260" spans="1:5" x14ac:dyDescent="0.3">
      <c r="A29260" t="s">
        <v>142281</v>
      </c>
      <c r="B29260" s="4" t="s">
        <v>231</v>
      </c>
      <c r="C29260">
        <v>513320</v>
      </c>
      <c r="D29260">
        <v>1</v>
      </c>
      <c r="E29260" t="s">
        <v>84</v>
      </c>
    </row>
    <row r="29261" spans="1:5" x14ac:dyDescent="0.3">
      <c r="A29261" t="s">
        <v>142288</v>
      </c>
      <c r="B29261" s="4" t="s">
        <v>231</v>
      </c>
      <c r="C29261">
        <v>8822600</v>
      </c>
      <c r="D29261">
        <v>1</v>
      </c>
      <c r="E29261" t="s">
        <v>84</v>
      </c>
    </row>
    <row r="29262" spans="1:5" x14ac:dyDescent="0.3">
      <c r="A29262" t="s">
        <v>142288</v>
      </c>
      <c r="B29262" s="4" t="s">
        <v>231</v>
      </c>
      <c r="C29262">
        <v>2623300</v>
      </c>
      <c r="D29262">
        <v>1</v>
      </c>
      <c r="E29262" t="s">
        <v>84</v>
      </c>
    </row>
    <row r="29263" spans="1:5" x14ac:dyDescent="0.3">
      <c r="A29263" t="s">
        <v>142330</v>
      </c>
      <c r="B29263" s="4" t="s">
        <v>231</v>
      </c>
      <c r="C29263">
        <v>1342100</v>
      </c>
      <c r="D29263">
        <v>1</v>
      </c>
      <c r="E29263" t="s">
        <v>84</v>
      </c>
    </row>
    <row r="29264" spans="1:5" x14ac:dyDescent="0.3">
      <c r="A29264" t="s">
        <v>142330</v>
      </c>
      <c r="B29264" s="4" t="s">
        <v>231</v>
      </c>
      <c r="C29264">
        <v>1356000</v>
      </c>
      <c r="D29264">
        <v>1</v>
      </c>
      <c r="E29264" t="s">
        <v>84</v>
      </c>
    </row>
    <row r="29265" spans="1:5" x14ac:dyDescent="0.3">
      <c r="A29265" t="s">
        <v>142361</v>
      </c>
      <c r="B29265" s="4" t="s">
        <v>231</v>
      </c>
      <c r="C29265">
        <v>1562500</v>
      </c>
      <c r="D29265">
        <v>1</v>
      </c>
      <c r="E29265" t="s">
        <v>84</v>
      </c>
    </row>
    <row r="29266" spans="1:5" x14ac:dyDescent="0.3">
      <c r="A29266" t="s">
        <v>142361</v>
      </c>
      <c r="B29266" s="4" t="s">
        <v>231</v>
      </c>
      <c r="D29266">
        <v>1</v>
      </c>
      <c r="E29266" t="s">
        <v>84</v>
      </c>
    </row>
    <row r="29267" spans="1:5" x14ac:dyDescent="0.3">
      <c r="A29267" t="s">
        <v>142361</v>
      </c>
      <c r="B29267" s="4" t="s">
        <v>231</v>
      </c>
      <c r="C29267">
        <v>2774100</v>
      </c>
      <c r="D29267">
        <v>1</v>
      </c>
      <c r="E29267" t="s">
        <v>84</v>
      </c>
    </row>
    <row r="29268" spans="1:5" x14ac:dyDescent="0.3">
      <c r="A29268" t="s">
        <v>142423</v>
      </c>
      <c r="B29268" s="4" t="s">
        <v>231</v>
      </c>
      <c r="C29268">
        <v>10631000</v>
      </c>
      <c r="D29268">
        <v>1</v>
      </c>
      <c r="E29268" t="s">
        <v>84</v>
      </c>
    </row>
    <row r="29269" spans="1:5" x14ac:dyDescent="0.3">
      <c r="A29269" t="s">
        <v>142423</v>
      </c>
      <c r="B29269" s="4" t="s">
        <v>231</v>
      </c>
      <c r="C29269">
        <v>11105000</v>
      </c>
      <c r="D29269">
        <v>1</v>
      </c>
      <c r="E29269" t="s">
        <v>84</v>
      </c>
    </row>
    <row r="29270" spans="1:5" x14ac:dyDescent="0.3">
      <c r="A29270" t="s">
        <v>142423</v>
      </c>
      <c r="B29270" s="4" t="s">
        <v>231</v>
      </c>
      <c r="C29270">
        <v>3330800</v>
      </c>
      <c r="D29270">
        <v>1</v>
      </c>
      <c r="E29270" t="s">
        <v>84</v>
      </c>
    </row>
    <row r="29271" spans="1:5" x14ac:dyDescent="0.3">
      <c r="A29271" t="s">
        <v>142423</v>
      </c>
      <c r="B29271" s="4" t="s">
        <v>231</v>
      </c>
      <c r="C29271">
        <v>302410</v>
      </c>
      <c r="D29271">
        <v>1</v>
      </c>
      <c r="E29271" t="s">
        <v>84</v>
      </c>
    </row>
    <row r="29272" spans="1:5" x14ac:dyDescent="0.3">
      <c r="A29272" t="s">
        <v>142423</v>
      </c>
      <c r="B29272" s="4" t="s">
        <v>231</v>
      </c>
      <c r="C29272">
        <v>3188000</v>
      </c>
      <c r="D29272">
        <v>1</v>
      </c>
      <c r="E29272" t="s">
        <v>84</v>
      </c>
    </row>
    <row r="29273" spans="1:5" x14ac:dyDescent="0.3">
      <c r="A29273" t="s">
        <v>142444</v>
      </c>
      <c r="B29273" s="4" t="s">
        <v>231</v>
      </c>
      <c r="C29273">
        <v>951940</v>
      </c>
      <c r="D29273">
        <v>1</v>
      </c>
      <c r="E29273" t="s">
        <v>84</v>
      </c>
    </row>
    <row r="29274" spans="1:5" x14ac:dyDescent="0.3">
      <c r="A29274" t="s">
        <v>142488</v>
      </c>
      <c r="B29274" s="4" t="s">
        <v>231</v>
      </c>
      <c r="C29274">
        <v>1031900</v>
      </c>
      <c r="D29274">
        <v>1</v>
      </c>
      <c r="E29274" t="s">
        <v>84</v>
      </c>
    </row>
    <row r="29275" spans="1:5" x14ac:dyDescent="0.3">
      <c r="A29275" t="s">
        <v>142499</v>
      </c>
      <c r="B29275" s="4" t="s">
        <v>231</v>
      </c>
      <c r="C29275">
        <v>1657800</v>
      </c>
      <c r="D29275">
        <v>1</v>
      </c>
      <c r="E29275" t="s">
        <v>84</v>
      </c>
    </row>
    <row r="29276" spans="1:5" x14ac:dyDescent="0.3">
      <c r="A29276" t="s">
        <v>142565</v>
      </c>
      <c r="B29276" s="4" t="s">
        <v>231</v>
      </c>
      <c r="C29276">
        <v>2996200</v>
      </c>
      <c r="D29276">
        <v>1</v>
      </c>
      <c r="E29276" t="s">
        <v>84</v>
      </c>
    </row>
    <row r="29277" spans="1:5" x14ac:dyDescent="0.3">
      <c r="A29277" t="s">
        <v>142565</v>
      </c>
      <c r="B29277" s="4" t="s">
        <v>231</v>
      </c>
      <c r="C29277">
        <v>4009500</v>
      </c>
      <c r="D29277">
        <v>1</v>
      </c>
      <c r="E29277" t="s">
        <v>84</v>
      </c>
    </row>
    <row r="29278" spans="1:5" x14ac:dyDescent="0.3">
      <c r="A29278" t="s">
        <v>142673</v>
      </c>
      <c r="B29278" s="4" t="s">
        <v>231</v>
      </c>
      <c r="C29278">
        <v>3759400</v>
      </c>
      <c r="D29278">
        <v>1</v>
      </c>
      <c r="E29278" t="s">
        <v>84</v>
      </c>
    </row>
    <row r="29279" spans="1:5" x14ac:dyDescent="0.3">
      <c r="A29279" t="s">
        <v>142673</v>
      </c>
      <c r="B29279" s="4" t="s">
        <v>231</v>
      </c>
      <c r="C29279">
        <v>3608700</v>
      </c>
      <c r="D29279">
        <v>1</v>
      </c>
      <c r="E29279" t="s">
        <v>84</v>
      </c>
    </row>
    <row r="29280" spans="1:5" x14ac:dyDescent="0.3">
      <c r="A29280" t="s">
        <v>142673</v>
      </c>
      <c r="B29280" s="4" t="s">
        <v>231</v>
      </c>
      <c r="C29280">
        <v>914240</v>
      </c>
      <c r="D29280">
        <v>1</v>
      </c>
      <c r="E29280" t="s">
        <v>84</v>
      </c>
    </row>
    <row r="29281" spans="1:5" x14ac:dyDescent="0.3">
      <c r="A29281" t="s">
        <v>142673</v>
      </c>
      <c r="B29281" s="4" t="s">
        <v>231</v>
      </c>
      <c r="C29281">
        <v>1068900</v>
      </c>
      <c r="D29281">
        <v>1</v>
      </c>
      <c r="E29281" t="s">
        <v>84</v>
      </c>
    </row>
    <row r="29282" spans="1:5" x14ac:dyDescent="0.3">
      <c r="A29282" t="s">
        <v>142968</v>
      </c>
      <c r="B29282" s="4" t="s">
        <v>231</v>
      </c>
      <c r="C29282">
        <v>1176400</v>
      </c>
      <c r="D29282">
        <v>1</v>
      </c>
      <c r="E29282" t="s">
        <v>84</v>
      </c>
    </row>
    <row r="29283" spans="1:5" x14ac:dyDescent="0.3">
      <c r="A29283" t="s">
        <v>142981</v>
      </c>
      <c r="B29283" s="4" t="s">
        <v>231</v>
      </c>
      <c r="C29283">
        <v>1627500</v>
      </c>
      <c r="D29283">
        <v>1</v>
      </c>
      <c r="E29283" t="s">
        <v>84</v>
      </c>
    </row>
    <row r="29284" spans="1:5" x14ac:dyDescent="0.3">
      <c r="A29284" t="s">
        <v>142981</v>
      </c>
      <c r="B29284" s="4" t="s">
        <v>231</v>
      </c>
      <c r="C29284">
        <v>1609600</v>
      </c>
      <c r="D29284">
        <v>1</v>
      </c>
      <c r="E29284" t="s">
        <v>84</v>
      </c>
    </row>
    <row r="29285" spans="1:5" x14ac:dyDescent="0.3">
      <c r="A29285" t="s">
        <v>142981</v>
      </c>
      <c r="B29285" s="4" t="s">
        <v>231</v>
      </c>
      <c r="C29285">
        <v>600550</v>
      </c>
      <c r="D29285">
        <v>1</v>
      </c>
      <c r="E29285" t="s">
        <v>84</v>
      </c>
    </row>
    <row r="29286" spans="1:5" x14ac:dyDescent="0.3">
      <c r="A29286" t="s">
        <v>142981</v>
      </c>
      <c r="B29286" s="4" t="s">
        <v>231</v>
      </c>
      <c r="C29286">
        <v>640760</v>
      </c>
      <c r="D29286">
        <v>1</v>
      </c>
      <c r="E29286" t="s">
        <v>84</v>
      </c>
    </row>
    <row r="29287" spans="1:5" x14ac:dyDescent="0.3">
      <c r="A29287" t="s">
        <v>143001</v>
      </c>
      <c r="B29287" s="4" t="s">
        <v>231</v>
      </c>
      <c r="C29287">
        <v>204640</v>
      </c>
      <c r="D29287">
        <v>1</v>
      </c>
      <c r="E29287" t="s">
        <v>84</v>
      </c>
    </row>
    <row r="29288" spans="1:5" x14ac:dyDescent="0.3">
      <c r="A29288" t="s">
        <v>143065</v>
      </c>
      <c r="B29288" s="4" t="s">
        <v>231</v>
      </c>
      <c r="C29288">
        <v>7193600</v>
      </c>
      <c r="D29288">
        <v>1</v>
      </c>
      <c r="E29288" t="s">
        <v>84</v>
      </c>
    </row>
    <row r="29289" spans="1:5" x14ac:dyDescent="0.3">
      <c r="A29289" t="s">
        <v>143065</v>
      </c>
      <c r="B29289" s="4" t="s">
        <v>231</v>
      </c>
      <c r="C29289">
        <v>9776900</v>
      </c>
      <c r="D29289">
        <v>1</v>
      </c>
      <c r="E29289" t="s">
        <v>84</v>
      </c>
    </row>
    <row r="29290" spans="1:5" x14ac:dyDescent="0.3">
      <c r="A29290" t="s">
        <v>143065</v>
      </c>
      <c r="B29290" s="4" t="s">
        <v>231</v>
      </c>
      <c r="C29290">
        <v>2240200</v>
      </c>
      <c r="D29290">
        <v>1</v>
      </c>
      <c r="E29290" t="s">
        <v>84</v>
      </c>
    </row>
    <row r="29291" spans="1:5" x14ac:dyDescent="0.3">
      <c r="A29291" t="s">
        <v>143077</v>
      </c>
      <c r="B29291" s="4" t="s">
        <v>231</v>
      </c>
      <c r="C29291">
        <v>3395000</v>
      </c>
      <c r="D29291">
        <v>1</v>
      </c>
      <c r="E29291" t="s">
        <v>84</v>
      </c>
    </row>
    <row r="29292" spans="1:5" x14ac:dyDescent="0.3">
      <c r="A29292" t="s">
        <v>143077</v>
      </c>
      <c r="B29292" s="4" t="s">
        <v>231</v>
      </c>
      <c r="C29292">
        <v>48365000</v>
      </c>
      <c r="D29292">
        <v>1</v>
      </c>
      <c r="E29292" t="s">
        <v>84</v>
      </c>
    </row>
    <row r="29293" spans="1:5" x14ac:dyDescent="0.3">
      <c r="A29293" t="s">
        <v>143077</v>
      </c>
      <c r="B29293" s="4" t="s">
        <v>231</v>
      </c>
      <c r="C29293">
        <v>56297000</v>
      </c>
      <c r="D29293">
        <v>1</v>
      </c>
      <c r="E29293" t="s">
        <v>84</v>
      </c>
    </row>
    <row r="29294" spans="1:5" x14ac:dyDescent="0.3">
      <c r="A29294" t="s">
        <v>143077</v>
      </c>
      <c r="B29294" s="4" t="s">
        <v>231</v>
      </c>
      <c r="C29294">
        <v>3401200</v>
      </c>
      <c r="D29294">
        <v>1</v>
      </c>
      <c r="E29294" t="s">
        <v>84</v>
      </c>
    </row>
    <row r="29295" spans="1:5" x14ac:dyDescent="0.3">
      <c r="A29295" t="s">
        <v>143096</v>
      </c>
      <c r="B29295" s="4" t="s">
        <v>231</v>
      </c>
      <c r="C29295">
        <v>1307700</v>
      </c>
      <c r="D29295">
        <v>1</v>
      </c>
      <c r="E29295" t="s">
        <v>84</v>
      </c>
    </row>
    <row r="29296" spans="1:5" x14ac:dyDescent="0.3">
      <c r="A29296" t="s">
        <v>143096</v>
      </c>
      <c r="B29296" s="4" t="s">
        <v>231</v>
      </c>
      <c r="C29296">
        <v>3616800</v>
      </c>
      <c r="D29296">
        <v>1</v>
      </c>
      <c r="E29296" t="s">
        <v>84</v>
      </c>
    </row>
    <row r="29297" spans="1:5" x14ac:dyDescent="0.3">
      <c r="A29297" t="s">
        <v>143096</v>
      </c>
      <c r="B29297" s="4" t="s">
        <v>231</v>
      </c>
      <c r="C29297">
        <v>1338600</v>
      </c>
      <c r="D29297">
        <v>1</v>
      </c>
      <c r="E29297" t="s">
        <v>84</v>
      </c>
    </row>
    <row r="29298" spans="1:5" x14ac:dyDescent="0.3">
      <c r="A29298" t="s">
        <v>143096</v>
      </c>
      <c r="B29298" s="4" t="s">
        <v>231</v>
      </c>
      <c r="C29298">
        <v>3301000</v>
      </c>
      <c r="D29298">
        <v>1</v>
      </c>
      <c r="E29298" t="s">
        <v>84</v>
      </c>
    </row>
    <row r="29299" spans="1:5" x14ac:dyDescent="0.3">
      <c r="A29299" t="s">
        <v>143096</v>
      </c>
      <c r="B29299" s="4" t="s">
        <v>231</v>
      </c>
      <c r="C29299">
        <v>463250</v>
      </c>
      <c r="D29299">
        <v>1</v>
      </c>
      <c r="E29299" t="s">
        <v>84</v>
      </c>
    </row>
    <row r="29300" spans="1:5" x14ac:dyDescent="0.3">
      <c r="A29300" t="s">
        <v>143096</v>
      </c>
      <c r="B29300" s="4" t="s">
        <v>231</v>
      </c>
      <c r="C29300">
        <v>478830</v>
      </c>
      <c r="D29300">
        <v>1</v>
      </c>
      <c r="E29300" t="s">
        <v>84</v>
      </c>
    </row>
    <row r="29301" spans="1:5" x14ac:dyDescent="0.3">
      <c r="A29301" t="s">
        <v>143188</v>
      </c>
      <c r="B29301" s="4" t="s">
        <v>231</v>
      </c>
      <c r="C29301">
        <v>823560</v>
      </c>
      <c r="D29301">
        <v>1</v>
      </c>
      <c r="E29301" t="s">
        <v>84</v>
      </c>
    </row>
    <row r="29302" spans="1:5" x14ac:dyDescent="0.3">
      <c r="A29302" t="s">
        <v>143188</v>
      </c>
      <c r="B29302" s="4" t="s">
        <v>231</v>
      </c>
      <c r="C29302">
        <v>691140</v>
      </c>
      <c r="D29302">
        <v>1</v>
      </c>
      <c r="E29302" t="s">
        <v>84</v>
      </c>
    </row>
    <row r="29303" spans="1:5" x14ac:dyDescent="0.3">
      <c r="A29303" t="s">
        <v>143200</v>
      </c>
      <c r="B29303" s="4" t="s">
        <v>231</v>
      </c>
      <c r="C29303">
        <v>2084700</v>
      </c>
      <c r="D29303">
        <v>1</v>
      </c>
      <c r="E29303" t="s">
        <v>84</v>
      </c>
    </row>
    <row r="29304" spans="1:5" x14ac:dyDescent="0.3">
      <c r="A29304" t="s">
        <v>143200</v>
      </c>
      <c r="B29304" s="4" t="s">
        <v>231</v>
      </c>
      <c r="C29304">
        <v>3974500</v>
      </c>
      <c r="D29304">
        <v>1</v>
      </c>
      <c r="E29304" t="s">
        <v>84</v>
      </c>
    </row>
    <row r="29305" spans="1:5" x14ac:dyDescent="0.3">
      <c r="A29305" t="s">
        <v>143200</v>
      </c>
      <c r="B29305" s="4" t="s">
        <v>231</v>
      </c>
      <c r="C29305">
        <v>1520700</v>
      </c>
      <c r="D29305">
        <v>1</v>
      </c>
      <c r="E29305" t="s">
        <v>84</v>
      </c>
    </row>
    <row r="29306" spans="1:5" x14ac:dyDescent="0.3">
      <c r="A29306" t="s">
        <v>143219</v>
      </c>
      <c r="B29306" s="4" t="s">
        <v>231</v>
      </c>
      <c r="C29306">
        <v>995830</v>
      </c>
      <c r="D29306">
        <v>1</v>
      </c>
      <c r="E29306" t="s">
        <v>84</v>
      </c>
    </row>
    <row r="29307" spans="1:5" x14ac:dyDescent="0.3">
      <c r="A29307" t="s">
        <v>143219</v>
      </c>
      <c r="B29307" s="4" t="s">
        <v>231</v>
      </c>
      <c r="C29307">
        <v>881510</v>
      </c>
      <c r="D29307">
        <v>1</v>
      </c>
      <c r="E29307" t="s">
        <v>84</v>
      </c>
    </row>
    <row r="29308" spans="1:5" x14ac:dyDescent="0.3">
      <c r="A29308" t="s">
        <v>143265</v>
      </c>
      <c r="B29308" s="4" t="s">
        <v>231</v>
      </c>
      <c r="C29308">
        <v>1066900</v>
      </c>
      <c r="D29308">
        <v>1</v>
      </c>
      <c r="E29308" t="s">
        <v>84</v>
      </c>
    </row>
    <row r="29309" spans="1:5" x14ac:dyDescent="0.3">
      <c r="A29309" t="s">
        <v>143265</v>
      </c>
      <c r="B29309" s="4" t="s">
        <v>231</v>
      </c>
      <c r="C29309">
        <v>952790</v>
      </c>
      <c r="D29309">
        <v>1</v>
      </c>
      <c r="E29309" t="s">
        <v>84</v>
      </c>
    </row>
    <row r="29310" spans="1:5" x14ac:dyDescent="0.3">
      <c r="A29310" t="s">
        <v>143274</v>
      </c>
      <c r="B29310" s="4" t="s">
        <v>231</v>
      </c>
      <c r="D29310">
        <v>1</v>
      </c>
      <c r="E29310" t="s">
        <v>84</v>
      </c>
    </row>
    <row r="29311" spans="1:5" x14ac:dyDescent="0.3">
      <c r="A29311" t="s">
        <v>143337</v>
      </c>
      <c r="B29311" s="4" t="s">
        <v>231</v>
      </c>
      <c r="C29311">
        <v>1391600</v>
      </c>
      <c r="D29311">
        <v>1</v>
      </c>
      <c r="E29311" t="s">
        <v>84</v>
      </c>
    </row>
    <row r="29312" spans="1:5" x14ac:dyDescent="0.3">
      <c r="A29312" t="s">
        <v>143337</v>
      </c>
      <c r="B29312" s="4" t="s">
        <v>231</v>
      </c>
      <c r="C29312">
        <v>1947600</v>
      </c>
      <c r="D29312">
        <v>1</v>
      </c>
      <c r="E29312" t="s">
        <v>84</v>
      </c>
    </row>
    <row r="29313" spans="1:5" x14ac:dyDescent="0.3">
      <c r="A29313" t="s">
        <v>143345</v>
      </c>
      <c r="B29313" s="4" t="s">
        <v>231</v>
      </c>
      <c r="C29313">
        <v>3734300</v>
      </c>
      <c r="D29313">
        <v>1</v>
      </c>
      <c r="E29313" t="s">
        <v>84</v>
      </c>
    </row>
    <row r="29314" spans="1:5" x14ac:dyDescent="0.3">
      <c r="A29314" t="s">
        <v>143357</v>
      </c>
      <c r="B29314" s="4" t="s">
        <v>231</v>
      </c>
      <c r="C29314">
        <v>8729900</v>
      </c>
      <c r="D29314">
        <v>1</v>
      </c>
      <c r="E29314" t="s">
        <v>84</v>
      </c>
    </row>
    <row r="29315" spans="1:5" x14ac:dyDescent="0.3">
      <c r="A29315" t="s">
        <v>143357</v>
      </c>
      <c r="B29315" s="4" t="s">
        <v>231</v>
      </c>
      <c r="C29315">
        <v>8183100</v>
      </c>
      <c r="D29315">
        <v>1</v>
      </c>
      <c r="E29315" t="s">
        <v>84</v>
      </c>
    </row>
    <row r="29316" spans="1:5" x14ac:dyDescent="0.3">
      <c r="A29316" t="s">
        <v>143357</v>
      </c>
      <c r="B29316" s="4" t="s">
        <v>231</v>
      </c>
      <c r="C29316">
        <v>3606200</v>
      </c>
      <c r="D29316">
        <v>1</v>
      </c>
      <c r="E29316" t="s">
        <v>84</v>
      </c>
    </row>
    <row r="29317" spans="1:5" x14ac:dyDescent="0.3">
      <c r="A29317" t="s">
        <v>143357</v>
      </c>
      <c r="B29317" s="4" t="s">
        <v>231</v>
      </c>
      <c r="C29317">
        <v>3759400</v>
      </c>
      <c r="D29317">
        <v>1</v>
      </c>
      <c r="E29317" t="s">
        <v>84</v>
      </c>
    </row>
    <row r="29318" spans="1:5" x14ac:dyDescent="0.3">
      <c r="A29318" t="s">
        <v>143357</v>
      </c>
      <c r="B29318" s="4" t="s">
        <v>231</v>
      </c>
      <c r="C29318">
        <v>2394100</v>
      </c>
      <c r="D29318">
        <v>1</v>
      </c>
      <c r="E29318" t="s">
        <v>84</v>
      </c>
    </row>
    <row r="29319" spans="1:5" x14ac:dyDescent="0.3">
      <c r="A29319" t="s">
        <v>143357</v>
      </c>
      <c r="B29319" s="4" t="s">
        <v>231</v>
      </c>
      <c r="C29319">
        <v>2067200</v>
      </c>
      <c r="D29319">
        <v>1</v>
      </c>
      <c r="E29319" t="s">
        <v>84</v>
      </c>
    </row>
    <row r="29320" spans="1:5" x14ac:dyDescent="0.3">
      <c r="A29320" t="s">
        <v>143379</v>
      </c>
      <c r="B29320" s="4" t="s">
        <v>231</v>
      </c>
      <c r="C29320">
        <v>2727100</v>
      </c>
      <c r="D29320">
        <v>1</v>
      </c>
      <c r="E29320" t="s">
        <v>84</v>
      </c>
    </row>
    <row r="29321" spans="1:5" x14ac:dyDescent="0.3">
      <c r="A29321" t="s">
        <v>143425</v>
      </c>
      <c r="B29321" s="4" t="s">
        <v>231</v>
      </c>
      <c r="C29321">
        <v>65194000</v>
      </c>
      <c r="D29321">
        <v>1</v>
      </c>
      <c r="E29321" t="s">
        <v>84</v>
      </c>
    </row>
    <row r="29322" spans="1:5" x14ac:dyDescent="0.3">
      <c r="A29322" t="s">
        <v>143425</v>
      </c>
      <c r="B29322" s="4" t="s">
        <v>231</v>
      </c>
      <c r="C29322">
        <v>51440000</v>
      </c>
      <c r="D29322">
        <v>1</v>
      </c>
      <c r="E29322" t="s">
        <v>84</v>
      </c>
    </row>
    <row r="29323" spans="1:5" x14ac:dyDescent="0.3">
      <c r="A29323" t="s">
        <v>143438</v>
      </c>
      <c r="B29323" s="4" t="s">
        <v>231</v>
      </c>
      <c r="C29323">
        <v>3043000</v>
      </c>
      <c r="D29323">
        <v>1</v>
      </c>
      <c r="E29323" t="s">
        <v>84</v>
      </c>
    </row>
    <row r="29324" spans="1:5" x14ac:dyDescent="0.3">
      <c r="A29324" t="s">
        <v>143438</v>
      </c>
      <c r="B29324" s="4" t="s">
        <v>231</v>
      </c>
      <c r="C29324">
        <v>4003400</v>
      </c>
      <c r="D29324">
        <v>1</v>
      </c>
      <c r="E29324" t="s">
        <v>84</v>
      </c>
    </row>
    <row r="29325" spans="1:5" x14ac:dyDescent="0.3">
      <c r="A29325" t="s">
        <v>143451</v>
      </c>
      <c r="B29325" s="4" t="s">
        <v>231</v>
      </c>
      <c r="D29325">
        <v>1</v>
      </c>
      <c r="E29325" t="s">
        <v>84</v>
      </c>
    </row>
    <row r="29326" spans="1:5" x14ac:dyDescent="0.3">
      <c r="A29326" t="s">
        <v>143467</v>
      </c>
      <c r="B29326" s="4" t="s">
        <v>231</v>
      </c>
      <c r="C29326">
        <v>7690600</v>
      </c>
      <c r="D29326">
        <v>1</v>
      </c>
      <c r="E29326" t="s">
        <v>84</v>
      </c>
    </row>
    <row r="29327" spans="1:5" x14ac:dyDescent="0.3">
      <c r="A29327" t="s">
        <v>143467</v>
      </c>
      <c r="B29327" s="4" t="s">
        <v>231</v>
      </c>
      <c r="C29327">
        <v>4256500</v>
      </c>
      <c r="D29327">
        <v>1</v>
      </c>
      <c r="E29327" t="s">
        <v>84</v>
      </c>
    </row>
    <row r="29328" spans="1:5" x14ac:dyDescent="0.3">
      <c r="A29328" t="s">
        <v>143467</v>
      </c>
      <c r="B29328" s="4" t="s">
        <v>231</v>
      </c>
      <c r="C29328">
        <v>3223900</v>
      </c>
      <c r="D29328">
        <v>1</v>
      </c>
      <c r="E29328" t="s">
        <v>84</v>
      </c>
    </row>
    <row r="29329" spans="1:5" x14ac:dyDescent="0.3">
      <c r="A29329" t="s">
        <v>143467</v>
      </c>
      <c r="B29329" s="4" t="s">
        <v>231</v>
      </c>
      <c r="C29329">
        <v>6444100</v>
      </c>
      <c r="D29329">
        <v>1</v>
      </c>
      <c r="E29329" t="s">
        <v>84</v>
      </c>
    </row>
    <row r="29330" spans="1:5" x14ac:dyDescent="0.3">
      <c r="A29330" t="s">
        <v>143522</v>
      </c>
      <c r="B29330" s="4" t="s">
        <v>231</v>
      </c>
      <c r="D29330">
        <v>1</v>
      </c>
      <c r="E29330" t="s">
        <v>84</v>
      </c>
    </row>
    <row r="29331" spans="1:5" x14ac:dyDescent="0.3">
      <c r="A29331" t="s">
        <v>143529</v>
      </c>
      <c r="B29331" s="4" t="s">
        <v>231</v>
      </c>
      <c r="C29331">
        <v>560070</v>
      </c>
      <c r="D29331">
        <v>1</v>
      </c>
      <c r="E29331" t="s">
        <v>84</v>
      </c>
    </row>
    <row r="29332" spans="1:5" x14ac:dyDescent="0.3">
      <c r="A29332" t="s">
        <v>143548</v>
      </c>
      <c r="B29332" s="4" t="s">
        <v>231</v>
      </c>
      <c r="C29332">
        <v>24720000</v>
      </c>
      <c r="D29332">
        <v>1</v>
      </c>
      <c r="E29332" t="s">
        <v>84</v>
      </c>
    </row>
    <row r="29333" spans="1:5" x14ac:dyDescent="0.3">
      <c r="A29333" t="s">
        <v>143548</v>
      </c>
      <c r="B29333" s="4" t="s">
        <v>231</v>
      </c>
      <c r="C29333">
        <v>27581000</v>
      </c>
      <c r="D29333">
        <v>1</v>
      </c>
      <c r="E29333" t="s">
        <v>84</v>
      </c>
    </row>
    <row r="29334" spans="1:5" x14ac:dyDescent="0.3">
      <c r="A29334" t="s">
        <v>143583</v>
      </c>
      <c r="B29334" s="4" t="s">
        <v>231</v>
      </c>
      <c r="C29334">
        <v>3065800</v>
      </c>
      <c r="D29334">
        <v>1</v>
      </c>
      <c r="E29334" t="s">
        <v>84</v>
      </c>
    </row>
    <row r="29335" spans="1:5" x14ac:dyDescent="0.3">
      <c r="A29335" t="s">
        <v>143583</v>
      </c>
      <c r="B29335" s="4" t="s">
        <v>231</v>
      </c>
      <c r="C29335">
        <v>7723800</v>
      </c>
      <c r="D29335">
        <v>1</v>
      </c>
      <c r="E29335" t="s">
        <v>84</v>
      </c>
    </row>
    <row r="29336" spans="1:5" x14ac:dyDescent="0.3">
      <c r="A29336" t="s">
        <v>143594</v>
      </c>
      <c r="B29336" s="4" t="s">
        <v>231</v>
      </c>
      <c r="C29336">
        <v>3930600</v>
      </c>
      <c r="D29336">
        <v>1</v>
      </c>
      <c r="E29336" t="s">
        <v>84</v>
      </c>
    </row>
    <row r="29337" spans="1:5" x14ac:dyDescent="0.3">
      <c r="A29337" t="s">
        <v>143631</v>
      </c>
      <c r="B29337" s="4" t="s">
        <v>231</v>
      </c>
      <c r="C29337">
        <v>3748900</v>
      </c>
      <c r="D29337">
        <v>1</v>
      </c>
      <c r="E29337" t="s">
        <v>84</v>
      </c>
    </row>
    <row r="29338" spans="1:5" x14ac:dyDescent="0.3">
      <c r="A29338" t="s">
        <v>143638</v>
      </c>
      <c r="B29338" s="4" t="s">
        <v>231</v>
      </c>
      <c r="C29338">
        <v>86263000</v>
      </c>
      <c r="D29338">
        <v>1</v>
      </c>
      <c r="E29338" t="s">
        <v>84</v>
      </c>
    </row>
    <row r="29339" spans="1:5" x14ac:dyDescent="0.3">
      <c r="A29339" t="s">
        <v>143638</v>
      </c>
      <c r="B29339" s="4" t="s">
        <v>231</v>
      </c>
      <c r="C29339">
        <v>5837000</v>
      </c>
      <c r="D29339">
        <v>1</v>
      </c>
      <c r="E29339" t="s">
        <v>84</v>
      </c>
    </row>
    <row r="29340" spans="1:5" x14ac:dyDescent="0.3">
      <c r="A29340" t="s">
        <v>143638</v>
      </c>
      <c r="B29340" s="4" t="s">
        <v>231</v>
      </c>
      <c r="C29340">
        <v>96743000</v>
      </c>
      <c r="D29340">
        <v>1</v>
      </c>
      <c r="E29340" t="s">
        <v>84</v>
      </c>
    </row>
    <row r="29341" spans="1:5" x14ac:dyDescent="0.3">
      <c r="A29341" t="s">
        <v>143638</v>
      </c>
      <c r="B29341" s="4" t="s">
        <v>231</v>
      </c>
      <c r="C29341">
        <v>5568900</v>
      </c>
      <c r="D29341">
        <v>1</v>
      </c>
      <c r="E29341" t="s">
        <v>84</v>
      </c>
    </row>
    <row r="29342" spans="1:5" x14ac:dyDescent="0.3">
      <c r="A29342" t="s">
        <v>143638</v>
      </c>
      <c r="B29342" s="4" t="s">
        <v>231</v>
      </c>
      <c r="C29342">
        <v>12876000</v>
      </c>
      <c r="D29342">
        <v>1</v>
      </c>
      <c r="E29342" t="s">
        <v>84</v>
      </c>
    </row>
    <row r="29343" spans="1:5" x14ac:dyDescent="0.3">
      <c r="A29343" t="s">
        <v>143638</v>
      </c>
      <c r="B29343" s="4" t="s">
        <v>231</v>
      </c>
      <c r="C29343">
        <v>15003000</v>
      </c>
      <c r="D29343">
        <v>1</v>
      </c>
      <c r="E29343" t="s">
        <v>84</v>
      </c>
    </row>
    <row r="29344" spans="1:5" x14ac:dyDescent="0.3">
      <c r="A29344" t="s">
        <v>143875</v>
      </c>
      <c r="B29344" s="4" t="s">
        <v>231</v>
      </c>
      <c r="C29344">
        <v>2140500</v>
      </c>
      <c r="D29344">
        <v>1</v>
      </c>
      <c r="E29344" t="s">
        <v>84</v>
      </c>
    </row>
    <row r="29345" spans="1:5" x14ac:dyDescent="0.3">
      <c r="A29345" t="s">
        <v>143875</v>
      </c>
      <c r="B29345" s="4" t="s">
        <v>231</v>
      </c>
      <c r="D29345">
        <v>1</v>
      </c>
      <c r="E29345" t="s">
        <v>84</v>
      </c>
    </row>
    <row r="29346" spans="1:5" x14ac:dyDescent="0.3">
      <c r="A29346" t="s">
        <v>143887</v>
      </c>
      <c r="B29346" s="4" t="s">
        <v>231</v>
      </c>
      <c r="C29346">
        <v>6768700</v>
      </c>
      <c r="D29346">
        <v>1</v>
      </c>
      <c r="E29346" t="s">
        <v>84</v>
      </c>
    </row>
    <row r="29347" spans="1:5" x14ac:dyDescent="0.3">
      <c r="A29347" t="s">
        <v>143887</v>
      </c>
      <c r="B29347" s="4" t="s">
        <v>231</v>
      </c>
      <c r="C29347">
        <v>11672000</v>
      </c>
      <c r="D29347">
        <v>1</v>
      </c>
      <c r="E29347" t="s">
        <v>84</v>
      </c>
    </row>
    <row r="29348" spans="1:5" x14ac:dyDescent="0.3">
      <c r="A29348" t="s">
        <v>143913</v>
      </c>
      <c r="B29348" s="4" t="s">
        <v>231</v>
      </c>
      <c r="C29348">
        <v>5013100</v>
      </c>
      <c r="D29348">
        <v>1</v>
      </c>
      <c r="E29348" t="s">
        <v>84</v>
      </c>
    </row>
    <row r="29349" spans="1:5" x14ac:dyDescent="0.3">
      <c r="A29349" t="s">
        <v>143913</v>
      </c>
      <c r="B29349" s="4" t="s">
        <v>231</v>
      </c>
      <c r="C29349">
        <v>5689400</v>
      </c>
      <c r="D29349">
        <v>1</v>
      </c>
      <c r="E29349" t="s">
        <v>84</v>
      </c>
    </row>
    <row r="29350" spans="1:5" x14ac:dyDescent="0.3">
      <c r="A29350" t="s">
        <v>144034</v>
      </c>
      <c r="B29350" s="4" t="s">
        <v>231</v>
      </c>
      <c r="C29350">
        <v>553380</v>
      </c>
      <c r="D29350">
        <v>1</v>
      </c>
      <c r="E29350" t="s">
        <v>84</v>
      </c>
    </row>
    <row r="29351" spans="1:5" x14ac:dyDescent="0.3">
      <c r="A29351" t="s">
        <v>144060</v>
      </c>
      <c r="B29351" s="4" t="s">
        <v>231</v>
      </c>
      <c r="C29351">
        <v>641190</v>
      </c>
      <c r="D29351">
        <v>1</v>
      </c>
      <c r="E29351" t="s">
        <v>84</v>
      </c>
    </row>
    <row r="29352" spans="1:5" x14ac:dyDescent="0.3">
      <c r="A29352" t="s">
        <v>144060</v>
      </c>
      <c r="B29352" s="4" t="s">
        <v>231</v>
      </c>
      <c r="C29352">
        <v>590690</v>
      </c>
      <c r="D29352">
        <v>1</v>
      </c>
      <c r="E29352" t="s">
        <v>84</v>
      </c>
    </row>
    <row r="29353" spans="1:5" x14ac:dyDescent="0.3">
      <c r="A29353" t="s">
        <v>144071</v>
      </c>
      <c r="B29353" s="4" t="s">
        <v>231</v>
      </c>
      <c r="C29353">
        <v>29340000</v>
      </c>
      <c r="D29353">
        <v>1</v>
      </c>
      <c r="E29353" t="s">
        <v>84</v>
      </c>
    </row>
    <row r="29354" spans="1:5" x14ac:dyDescent="0.3">
      <c r="A29354" t="s">
        <v>144197</v>
      </c>
      <c r="B29354" s="4" t="s">
        <v>231</v>
      </c>
      <c r="C29354">
        <v>2547300</v>
      </c>
      <c r="D29354">
        <v>1</v>
      </c>
      <c r="E29354" t="s">
        <v>84</v>
      </c>
    </row>
    <row r="29355" spans="1:5" x14ac:dyDescent="0.3">
      <c r="A29355" t="s">
        <v>144204</v>
      </c>
      <c r="B29355" s="4" t="s">
        <v>231</v>
      </c>
      <c r="C29355">
        <v>3290500</v>
      </c>
      <c r="D29355">
        <v>1</v>
      </c>
      <c r="E29355" t="s">
        <v>84</v>
      </c>
    </row>
    <row r="29356" spans="1:5" x14ac:dyDescent="0.3">
      <c r="A29356" t="s">
        <v>144204</v>
      </c>
      <c r="B29356" s="4" t="s">
        <v>231</v>
      </c>
      <c r="C29356">
        <v>3342000</v>
      </c>
      <c r="D29356">
        <v>1</v>
      </c>
      <c r="E29356" t="s">
        <v>84</v>
      </c>
    </row>
    <row r="29357" spans="1:5" x14ac:dyDescent="0.3">
      <c r="A29357" t="s">
        <v>144262</v>
      </c>
      <c r="B29357" s="4" t="s">
        <v>231</v>
      </c>
      <c r="C29357">
        <v>1998400</v>
      </c>
      <c r="D29357">
        <v>1</v>
      </c>
      <c r="E29357" t="s">
        <v>84</v>
      </c>
    </row>
    <row r="29358" spans="1:5" x14ac:dyDescent="0.3">
      <c r="A29358" t="s">
        <v>144280</v>
      </c>
      <c r="B29358" s="4" t="s">
        <v>231</v>
      </c>
      <c r="C29358">
        <v>1411100</v>
      </c>
      <c r="D29358">
        <v>1</v>
      </c>
      <c r="E29358" t="s">
        <v>84</v>
      </c>
    </row>
    <row r="29359" spans="1:5" x14ac:dyDescent="0.3">
      <c r="A29359" t="s">
        <v>144280</v>
      </c>
      <c r="B29359" s="4" t="s">
        <v>231</v>
      </c>
      <c r="C29359">
        <v>998910</v>
      </c>
      <c r="D29359">
        <v>1</v>
      </c>
      <c r="E29359" t="s">
        <v>84</v>
      </c>
    </row>
    <row r="29360" spans="1:5" x14ac:dyDescent="0.3">
      <c r="A29360" t="s">
        <v>144280</v>
      </c>
      <c r="B29360" s="4" t="s">
        <v>231</v>
      </c>
      <c r="C29360">
        <v>11118000</v>
      </c>
      <c r="D29360">
        <v>1</v>
      </c>
      <c r="E29360" t="s">
        <v>84</v>
      </c>
    </row>
    <row r="29361" spans="1:5" x14ac:dyDescent="0.3">
      <c r="A29361" t="s">
        <v>144280</v>
      </c>
      <c r="B29361" s="4" t="s">
        <v>231</v>
      </c>
      <c r="C29361">
        <v>10477000</v>
      </c>
      <c r="D29361">
        <v>1</v>
      </c>
      <c r="E29361" t="s">
        <v>84</v>
      </c>
    </row>
    <row r="29362" spans="1:5" x14ac:dyDescent="0.3">
      <c r="A29362" t="s">
        <v>144280</v>
      </c>
      <c r="B29362" s="4" t="s">
        <v>231</v>
      </c>
      <c r="C29362">
        <v>506090</v>
      </c>
      <c r="D29362">
        <v>1</v>
      </c>
      <c r="E29362" t="s">
        <v>84</v>
      </c>
    </row>
    <row r="29363" spans="1:5" x14ac:dyDescent="0.3">
      <c r="A29363" t="s">
        <v>144280</v>
      </c>
      <c r="B29363" s="4" t="s">
        <v>231</v>
      </c>
      <c r="C29363">
        <v>2028100</v>
      </c>
      <c r="D29363">
        <v>1</v>
      </c>
      <c r="E29363" t="s">
        <v>84</v>
      </c>
    </row>
    <row r="29364" spans="1:5" x14ac:dyDescent="0.3">
      <c r="A29364" t="s">
        <v>144307</v>
      </c>
      <c r="B29364" s="4" t="s">
        <v>231</v>
      </c>
      <c r="D29364">
        <v>1</v>
      </c>
      <c r="E29364" t="s">
        <v>84</v>
      </c>
    </row>
    <row r="29365" spans="1:5" x14ac:dyDescent="0.3">
      <c r="A29365" t="s">
        <v>144307</v>
      </c>
      <c r="B29365" s="4" t="s">
        <v>231</v>
      </c>
      <c r="C29365">
        <v>2169400</v>
      </c>
      <c r="D29365">
        <v>1</v>
      </c>
      <c r="E29365" t="s">
        <v>84</v>
      </c>
    </row>
    <row r="29366" spans="1:5" x14ac:dyDescent="0.3">
      <c r="A29366" t="s">
        <v>144307</v>
      </c>
      <c r="B29366" s="4" t="s">
        <v>231</v>
      </c>
      <c r="C29366">
        <v>1948600</v>
      </c>
      <c r="D29366">
        <v>1</v>
      </c>
      <c r="E29366" t="s">
        <v>84</v>
      </c>
    </row>
    <row r="29367" spans="1:5" x14ac:dyDescent="0.3">
      <c r="A29367" t="s">
        <v>144369</v>
      </c>
      <c r="B29367" s="4" t="s">
        <v>231</v>
      </c>
      <c r="C29367">
        <v>1038000</v>
      </c>
      <c r="D29367">
        <v>1</v>
      </c>
      <c r="E29367" t="s">
        <v>84</v>
      </c>
    </row>
    <row r="29368" spans="1:5" x14ac:dyDescent="0.3">
      <c r="A29368" t="s">
        <v>144436</v>
      </c>
      <c r="B29368" s="4" t="s">
        <v>231</v>
      </c>
      <c r="C29368">
        <v>293400</v>
      </c>
      <c r="D29368">
        <v>1</v>
      </c>
      <c r="E29368" t="s">
        <v>84</v>
      </c>
    </row>
    <row r="29369" spans="1:5" x14ac:dyDescent="0.3">
      <c r="A29369" t="s">
        <v>144442</v>
      </c>
      <c r="B29369" s="4" t="s">
        <v>231</v>
      </c>
      <c r="C29369">
        <v>473720</v>
      </c>
      <c r="D29369">
        <v>1</v>
      </c>
      <c r="E29369" t="s">
        <v>84</v>
      </c>
    </row>
    <row r="29370" spans="1:5" x14ac:dyDescent="0.3">
      <c r="A29370" t="s">
        <v>144448</v>
      </c>
      <c r="B29370" s="4" t="s">
        <v>231</v>
      </c>
      <c r="C29370">
        <v>970640</v>
      </c>
      <c r="D29370">
        <v>1</v>
      </c>
      <c r="E29370" t="s">
        <v>84</v>
      </c>
    </row>
    <row r="29371" spans="1:5" x14ac:dyDescent="0.3">
      <c r="A29371" t="s">
        <v>144448</v>
      </c>
      <c r="B29371" s="4" t="s">
        <v>231</v>
      </c>
      <c r="C29371">
        <v>1089400</v>
      </c>
      <c r="D29371">
        <v>1</v>
      </c>
      <c r="E29371" t="s">
        <v>84</v>
      </c>
    </row>
    <row r="29372" spans="1:5" x14ac:dyDescent="0.3">
      <c r="A29372" t="s">
        <v>144511</v>
      </c>
      <c r="B29372" s="4" t="s">
        <v>231</v>
      </c>
      <c r="C29372">
        <v>4390300</v>
      </c>
      <c r="D29372">
        <v>1</v>
      </c>
      <c r="E29372" t="s">
        <v>84</v>
      </c>
    </row>
    <row r="29373" spans="1:5" x14ac:dyDescent="0.3">
      <c r="A29373" t="s">
        <v>144549</v>
      </c>
      <c r="B29373" s="4" t="s">
        <v>231</v>
      </c>
      <c r="C29373">
        <v>5855400</v>
      </c>
      <c r="D29373">
        <v>1</v>
      </c>
      <c r="E29373" t="s">
        <v>84</v>
      </c>
    </row>
    <row r="29374" spans="1:5" x14ac:dyDescent="0.3">
      <c r="A29374" t="s">
        <v>144549</v>
      </c>
      <c r="B29374" s="4" t="s">
        <v>231</v>
      </c>
      <c r="C29374">
        <v>5574100</v>
      </c>
      <c r="D29374">
        <v>1</v>
      </c>
      <c r="E29374" t="s">
        <v>84</v>
      </c>
    </row>
    <row r="29375" spans="1:5" x14ac:dyDescent="0.3">
      <c r="A29375" t="s">
        <v>144549</v>
      </c>
      <c r="B29375" s="4" t="s">
        <v>231</v>
      </c>
      <c r="C29375">
        <v>9163400</v>
      </c>
      <c r="D29375">
        <v>1</v>
      </c>
      <c r="E29375" t="s">
        <v>84</v>
      </c>
    </row>
    <row r="29376" spans="1:5" x14ac:dyDescent="0.3">
      <c r="A29376" t="s">
        <v>144549</v>
      </c>
      <c r="B29376" s="4" t="s">
        <v>231</v>
      </c>
      <c r="C29376">
        <v>720910</v>
      </c>
      <c r="D29376">
        <v>1</v>
      </c>
      <c r="E29376" t="s">
        <v>84</v>
      </c>
    </row>
    <row r="29377" spans="1:5" x14ac:dyDescent="0.3">
      <c r="A29377" t="s">
        <v>144549</v>
      </c>
      <c r="B29377" s="4" t="s">
        <v>231</v>
      </c>
      <c r="C29377">
        <v>8519100</v>
      </c>
      <c r="D29377">
        <v>1</v>
      </c>
      <c r="E29377" t="s">
        <v>84</v>
      </c>
    </row>
    <row r="29378" spans="1:5" x14ac:dyDescent="0.3">
      <c r="A29378" t="s">
        <v>144549</v>
      </c>
      <c r="B29378" s="4" t="s">
        <v>231</v>
      </c>
      <c r="C29378">
        <v>2648000</v>
      </c>
      <c r="D29378">
        <v>1</v>
      </c>
      <c r="E29378" t="s">
        <v>84</v>
      </c>
    </row>
    <row r="29379" spans="1:5" x14ac:dyDescent="0.3">
      <c r="A29379" t="s">
        <v>144549</v>
      </c>
      <c r="B29379" s="4" t="s">
        <v>231</v>
      </c>
      <c r="C29379">
        <v>231420</v>
      </c>
      <c r="D29379">
        <v>1</v>
      </c>
      <c r="E29379" t="s">
        <v>84</v>
      </c>
    </row>
    <row r="29380" spans="1:5" x14ac:dyDescent="0.3">
      <c r="A29380" t="s">
        <v>144672</v>
      </c>
      <c r="B29380" s="4" t="s">
        <v>231</v>
      </c>
      <c r="C29380">
        <v>10299000</v>
      </c>
      <c r="D29380">
        <v>1</v>
      </c>
      <c r="E29380" t="s">
        <v>84</v>
      </c>
    </row>
    <row r="29381" spans="1:5" x14ac:dyDescent="0.3">
      <c r="A29381" t="s">
        <v>144672</v>
      </c>
      <c r="B29381" s="4" t="s">
        <v>231</v>
      </c>
      <c r="C29381">
        <v>1849200</v>
      </c>
      <c r="D29381">
        <v>1</v>
      </c>
      <c r="E29381" t="s">
        <v>84</v>
      </c>
    </row>
    <row r="29382" spans="1:5" x14ac:dyDescent="0.3">
      <c r="A29382" t="s">
        <v>144672</v>
      </c>
      <c r="B29382" s="4" t="s">
        <v>231</v>
      </c>
      <c r="C29382">
        <v>316620</v>
      </c>
      <c r="D29382">
        <v>1</v>
      </c>
      <c r="E29382" t="s">
        <v>84</v>
      </c>
    </row>
    <row r="29383" spans="1:5" x14ac:dyDescent="0.3">
      <c r="A29383" t="s">
        <v>144672</v>
      </c>
      <c r="B29383" s="4" t="s">
        <v>231</v>
      </c>
      <c r="C29383">
        <v>8941100</v>
      </c>
      <c r="D29383">
        <v>1</v>
      </c>
      <c r="E29383" t="s">
        <v>84</v>
      </c>
    </row>
    <row r="29384" spans="1:5" x14ac:dyDescent="0.3">
      <c r="A29384" t="s">
        <v>144672</v>
      </c>
      <c r="B29384" s="4" t="s">
        <v>231</v>
      </c>
      <c r="C29384">
        <v>1411500</v>
      </c>
      <c r="D29384">
        <v>1</v>
      </c>
      <c r="E29384" t="s">
        <v>84</v>
      </c>
    </row>
    <row r="29385" spans="1:5" x14ac:dyDescent="0.3">
      <c r="A29385" t="s">
        <v>144672</v>
      </c>
      <c r="B29385" s="4" t="s">
        <v>231</v>
      </c>
      <c r="C29385">
        <v>1734600</v>
      </c>
      <c r="D29385">
        <v>1</v>
      </c>
      <c r="E29385" t="s">
        <v>84</v>
      </c>
    </row>
    <row r="29386" spans="1:5" x14ac:dyDescent="0.3">
      <c r="A29386" t="s">
        <v>144672</v>
      </c>
      <c r="B29386" s="4" t="s">
        <v>231</v>
      </c>
      <c r="C29386">
        <v>1654800</v>
      </c>
      <c r="D29386">
        <v>1</v>
      </c>
      <c r="E29386" t="s">
        <v>84</v>
      </c>
    </row>
    <row r="29387" spans="1:5" x14ac:dyDescent="0.3">
      <c r="A29387" t="s">
        <v>144720</v>
      </c>
      <c r="B29387" s="4" t="s">
        <v>231</v>
      </c>
      <c r="C29387">
        <v>2924800</v>
      </c>
      <c r="D29387">
        <v>1</v>
      </c>
      <c r="E29387" t="s">
        <v>84</v>
      </c>
    </row>
    <row r="29388" spans="1:5" x14ac:dyDescent="0.3">
      <c r="A29388" t="s">
        <v>144729</v>
      </c>
      <c r="B29388" s="4" t="s">
        <v>231</v>
      </c>
      <c r="C29388">
        <v>939250</v>
      </c>
      <c r="D29388">
        <v>1</v>
      </c>
      <c r="E29388" t="s">
        <v>84</v>
      </c>
    </row>
    <row r="29389" spans="1:5" x14ac:dyDescent="0.3">
      <c r="A29389" t="s">
        <v>144742</v>
      </c>
      <c r="B29389" s="4" t="s">
        <v>231</v>
      </c>
      <c r="C29389">
        <v>5169200</v>
      </c>
      <c r="D29389">
        <v>1</v>
      </c>
      <c r="E29389" t="s">
        <v>84</v>
      </c>
    </row>
    <row r="29390" spans="1:5" x14ac:dyDescent="0.3">
      <c r="A29390" t="s">
        <v>144759</v>
      </c>
      <c r="B29390" s="4" t="s">
        <v>231</v>
      </c>
      <c r="C29390">
        <v>1491000</v>
      </c>
      <c r="D29390">
        <v>1</v>
      </c>
      <c r="E29390" t="s">
        <v>84</v>
      </c>
    </row>
    <row r="29391" spans="1:5" x14ac:dyDescent="0.3">
      <c r="A29391" t="s">
        <v>144934</v>
      </c>
      <c r="B29391" s="4" t="s">
        <v>231</v>
      </c>
      <c r="C29391">
        <v>2436300</v>
      </c>
      <c r="D29391">
        <v>1</v>
      </c>
      <c r="E29391" t="s">
        <v>84</v>
      </c>
    </row>
    <row r="29392" spans="1:5" x14ac:dyDescent="0.3">
      <c r="A29392" t="s">
        <v>144934</v>
      </c>
      <c r="B29392" s="4" t="s">
        <v>231</v>
      </c>
      <c r="C29392">
        <v>3764000</v>
      </c>
      <c r="D29392">
        <v>1</v>
      </c>
      <c r="E29392" t="s">
        <v>84</v>
      </c>
    </row>
    <row r="29393" spans="1:5" x14ac:dyDescent="0.3">
      <c r="A29393" t="s">
        <v>144934</v>
      </c>
      <c r="B29393" s="4" t="s">
        <v>231</v>
      </c>
      <c r="C29393">
        <v>2612900</v>
      </c>
      <c r="D29393">
        <v>1</v>
      </c>
      <c r="E29393" t="s">
        <v>84</v>
      </c>
    </row>
    <row r="29394" spans="1:5" x14ac:dyDescent="0.3">
      <c r="A29394" t="s">
        <v>144934</v>
      </c>
      <c r="B29394" s="4" t="s">
        <v>231</v>
      </c>
      <c r="C29394">
        <v>4268100</v>
      </c>
      <c r="D29394">
        <v>1</v>
      </c>
      <c r="E29394" t="s">
        <v>84</v>
      </c>
    </row>
    <row r="29395" spans="1:5" x14ac:dyDescent="0.3">
      <c r="A29395" t="s">
        <v>144934</v>
      </c>
      <c r="B29395" s="4" t="s">
        <v>231</v>
      </c>
      <c r="C29395">
        <v>416400</v>
      </c>
      <c r="D29395">
        <v>1</v>
      </c>
      <c r="E29395" t="s">
        <v>84</v>
      </c>
    </row>
    <row r="29396" spans="1:5" x14ac:dyDescent="0.3">
      <c r="A29396" t="s">
        <v>144934</v>
      </c>
      <c r="B29396" s="4" t="s">
        <v>231</v>
      </c>
      <c r="C29396">
        <v>2020200</v>
      </c>
      <c r="D29396">
        <v>1</v>
      </c>
      <c r="E29396" t="s">
        <v>84</v>
      </c>
    </row>
    <row r="29397" spans="1:5" x14ac:dyDescent="0.3">
      <c r="A29397" t="s">
        <v>144934</v>
      </c>
      <c r="B29397" s="4" t="s">
        <v>231</v>
      </c>
      <c r="C29397">
        <v>2410000</v>
      </c>
      <c r="D29397">
        <v>1</v>
      </c>
      <c r="E29397" t="s">
        <v>84</v>
      </c>
    </row>
    <row r="29398" spans="1:5" x14ac:dyDescent="0.3">
      <c r="A29398" t="s">
        <v>144934</v>
      </c>
      <c r="B29398" s="4" t="s">
        <v>231</v>
      </c>
      <c r="C29398">
        <v>2056200</v>
      </c>
      <c r="D29398">
        <v>1</v>
      </c>
      <c r="E29398" t="s">
        <v>84</v>
      </c>
    </row>
    <row r="29399" spans="1:5" x14ac:dyDescent="0.3">
      <c r="A29399" t="s">
        <v>144934</v>
      </c>
      <c r="B29399" s="4" t="s">
        <v>231</v>
      </c>
      <c r="C29399">
        <v>2400900</v>
      </c>
      <c r="D29399">
        <v>1</v>
      </c>
      <c r="E29399" t="s">
        <v>84</v>
      </c>
    </row>
    <row r="29400" spans="1:5" x14ac:dyDescent="0.3">
      <c r="A29400" t="s">
        <v>144973</v>
      </c>
      <c r="B29400" s="4" t="s">
        <v>231</v>
      </c>
      <c r="C29400">
        <v>566700</v>
      </c>
      <c r="D29400">
        <v>1</v>
      </c>
      <c r="E29400" t="s">
        <v>84</v>
      </c>
    </row>
    <row r="29401" spans="1:5" x14ac:dyDescent="0.3">
      <c r="A29401" t="s">
        <v>144973</v>
      </c>
      <c r="B29401" s="4" t="s">
        <v>231</v>
      </c>
      <c r="C29401">
        <v>577580</v>
      </c>
      <c r="D29401">
        <v>1</v>
      </c>
      <c r="E29401" t="s">
        <v>84</v>
      </c>
    </row>
    <row r="29402" spans="1:5" x14ac:dyDescent="0.3">
      <c r="A29402" t="s">
        <v>144998</v>
      </c>
      <c r="B29402" s="4" t="s">
        <v>231</v>
      </c>
      <c r="C29402">
        <v>2392400</v>
      </c>
      <c r="D29402">
        <v>1</v>
      </c>
      <c r="E29402" t="s">
        <v>84</v>
      </c>
    </row>
    <row r="29403" spans="1:5" x14ac:dyDescent="0.3">
      <c r="A29403" t="s">
        <v>144998</v>
      </c>
      <c r="B29403" s="4" t="s">
        <v>231</v>
      </c>
      <c r="D29403">
        <v>1</v>
      </c>
      <c r="E29403" t="s">
        <v>84</v>
      </c>
    </row>
    <row r="29404" spans="1:5" x14ac:dyDescent="0.3">
      <c r="A29404" t="s">
        <v>144998</v>
      </c>
      <c r="B29404" s="4" t="s">
        <v>231</v>
      </c>
      <c r="C29404">
        <v>2184500</v>
      </c>
      <c r="D29404">
        <v>1</v>
      </c>
      <c r="E29404" t="s">
        <v>84</v>
      </c>
    </row>
    <row r="29405" spans="1:5" x14ac:dyDescent="0.3">
      <c r="A29405" t="s">
        <v>145045</v>
      </c>
      <c r="B29405" s="4" t="s">
        <v>231</v>
      </c>
      <c r="C29405">
        <v>1116700</v>
      </c>
      <c r="D29405">
        <v>1</v>
      </c>
      <c r="E29405" t="s">
        <v>84</v>
      </c>
    </row>
    <row r="29406" spans="1:5" x14ac:dyDescent="0.3">
      <c r="A29406" t="s">
        <v>145045</v>
      </c>
      <c r="B29406" s="4" t="s">
        <v>231</v>
      </c>
      <c r="C29406">
        <v>1234500</v>
      </c>
      <c r="D29406">
        <v>1</v>
      </c>
      <c r="E29406" t="s">
        <v>84</v>
      </c>
    </row>
    <row r="29407" spans="1:5" x14ac:dyDescent="0.3">
      <c r="A29407" t="s">
        <v>145061</v>
      </c>
      <c r="B29407" s="4" t="s">
        <v>231</v>
      </c>
      <c r="C29407">
        <v>1351600</v>
      </c>
      <c r="D29407">
        <v>1</v>
      </c>
      <c r="E29407" t="s">
        <v>84</v>
      </c>
    </row>
    <row r="29408" spans="1:5" x14ac:dyDescent="0.3">
      <c r="A29408" t="s">
        <v>145131</v>
      </c>
      <c r="B29408" s="4" t="s">
        <v>231</v>
      </c>
      <c r="C29408">
        <v>32317000</v>
      </c>
      <c r="D29408">
        <v>1</v>
      </c>
      <c r="E29408" t="s">
        <v>84</v>
      </c>
    </row>
    <row r="29409" spans="1:5" x14ac:dyDescent="0.3">
      <c r="A29409" t="s">
        <v>145131</v>
      </c>
      <c r="B29409" s="4" t="s">
        <v>231</v>
      </c>
      <c r="C29409">
        <v>36850000</v>
      </c>
      <c r="D29409">
        <v>1</v>
      </c>
      <c r="E29409" t="s">
        <v>84</v>
      </c>
    </row>
    <row r="29410" spans="1:5" x14ac:dyDescent="0.3">
      <c r="A29410" t="s">
        <v>145131</v>
      </c>
      <c r="B29410" s="4" t="s">
        <v>231</v>
      </c>
      <c r="C29410">
        <v>8819800</v>
      </c>
      <c r="D29410">
        <v>1</v>
      </c>
      <c r="E29410" t="s">
        <v>84</v>
      </c>
    </row>
    <row r="29411" spans="1:5" x14ac:dyDescent="0.3">
      <c r="A29411" t="s">
        <v>145141</v>
      </c>
      <c r="B29411" s="4" t="s">
        <v>231</v>
      </c>
      <c r="C29411">
        <v>3250200</v>
      </c>
      <c r="D29411">
        <v>1</v>
      </c>
      <c r="E29411" t="s">
        <v>84</v>
      </c>
    </row>
    <row r="29412" spans="1:5" x14ac:dyDescent="0.3">
      <c r="A29412" t="s">
        <v>145141</v>
      </c>
      <c r="B29412" s="4" t="s">
        <v>231</v>
      </c>
      <c r="C29412">
        <v>3350200</v>
      </c>
      <c r="D29412">
        <v>1</v>
      </c>
      <c r="E29412" t="s">
        <v>84</v>
      </c>
    </row>
    <row r="29413" spans="1:5" x14ac:dyDescent="0.3">
      <c r="A29413" t="s">
        <v>145141</v>
      </c>
      <c r="B29413" s="4" t="s">
        <v>231</v>
      </c>
      <c r="C29413">
        <v>3883900</v>
      </c>
      <c r="D29413">
        <v>1</v>
      </c>
      <c r="E29413" t="s">
        <v>84</v>
      </c>
    </row>
    <row r="29414" spans="1:5" x14ac:dyDescent="0.3">
      <c r="A29414" t="s">
        <v>145141</v>
      </c>
      <c r="B29414" s="4" t="s">
        <v>231</v>
      </c>
      <c r="C29414">
        <v>2910500</v>
      </c>
      <c r="D29414">
        <v>1</v>
      </c>
      <c r="E29414" t="s">
        <v>84</v>
      </c>
    </row>
    <row r="29415" spans="1:5" x14ac:dyDescent="0.3">
      <c r="A29415" t="s">
        <v>145141</v>
      </c>
      <c r="B29415" s="4" t="s">
        <v>231</v>
      </c>
      <c r="C29415">
        <v>4546800</v>
      </c>
      <c r="D29415">
        <v>1</v>
      </c>
      <c r="E29415" t="s">
        <v>84</v>
      </c>
    </row>
    <row r="29416" spans="1:5" x14ac:dyDescent="0.3">
      <c r="A29416" t="s">
        <v>145141</v>
      </c>
      <c r="B29416" s="4" t="s">
        <v>231</v>
      </c>
      <c r="C29416">
        <v>3209100</v>
      </c>
      <c r="D29416">
        <v>1</v>
      </c>
      <c r="E29416" t="s">
        <v>84</v>
      </c>
    </row>
    <row r="29417" spans="1:5" x14ac:dyDescent="0.3">
      <c r="A29417" t="s">
        <v>145159</v>
      </c>
      <c r="B29417" s="4" t="s">
        <v>231</v>
      </c>
      <c r="C29417">
        <v>8491800</v>
      </c>
      <c r="D29417">
        <v>1</v>
      </c>
      <c r="E29417" t="s">
        <v>84</v>
      </c>
    </row>
    <row r="29418" spans="1:5" x14ac:dyDescent="0.3">
      <c r="A29418" t="s">
        <v>145206</v>
      </c>
      <c r="B29418" s="4" t="s">
        <v>231</v>
      </c>
      <c r="C29418">
        <v>1374600</v>
      </c>
      <c r="D29418">
        <v>1</v>
      </c>
      <c r="E29418" t="s">
        <v>84</v>
      </c>
    </row>
    <row r="29419" spans="1:5" x14ac:dyDescent="0.3">
      <c r="A29419" t="s">
        <v>145238</v>
      </c>
      <c r="B29419" s="4" t="s">
        <v>231</v>
      </c>
      <c r="D29419">
        <v>1</v>
      </c>
      <c r="E29419" t="s">
        <v>84</v>
      </c>
    </row>
    <row r="29420" spans="1:5" x14ac:dyDescent="0.3">
      <c r="A29420" t="s">
        <v>145307</v>
      </c>
      <c r="B29420" s="4" t="s">
        <v>231</v>
      </c>
      <c r="C29420">
        <v>4160800</v>
      </c>
      <c r="D29420">
        <v>1</v>
      </c>
      <c r="E29420" t="s">
        <v>84</v>
      </c>
    </row>
    <row r="29421" spans="1:5" x14ac:dyDescent="0.3">
      <c r="A29421" t="s">
        <v>145307</v>
      </c>
      <c r="B29421" s="4" t="s">
        <v>231</v>
      </c>
      <c r="C29421">
        <v>5539300</v>
      </c>
      <c r="D29421">
        <v>1</v>
      </c>
      <c r="E29421" t="s">
        <v>84</v>
      </c>
    </row>
    <row r="29422" spans="1:5" x14ac:dyDescent="0.3">
      <c r="A29422" t="s">
        <v>145358</v>
      </c>
      <c r="B29422" s="4" t="s">
        <v>231</v>
      </c>
      <c r="C29422">
        <v>3404300</v>
      </c>
      <c r="D29422">
        <v>1</v>
      </c>
      <c r="E29422" t="s">
        <v>84</v>
      </c>
    </row>
    <row r="29423" spans="1:5" x14ac:dyDescent="0.3">
      <c r="A29423" t="s">
        <v>145358</v>
      </c>
      <c r="B29423" s="4" t="s">
        <v>231</v>
      </c>
      <c r="C29423">
        <v>3110500</v>
      </c>
      <c r="D29423">
        <v>1</v>
      </c>
      <c r="E29423" t="s">
        <v>84</v>
      </c>
    </row>
    <row r="29424" spans="1:5" x14ac:dyDescent="0.3">
      <c r="A29424" t="s">
        <v>145405</v>
      </c>
      <c r="B29424" s="4" t="s">
        <v>231</v>
      </c>
      <c r="D29424">
        <v>1</v>
      </c>
      <c r="E29424" t="s">
        <v>84</v>
      </c>
    </row>
    <row r="29425" spans="1:5" x14ac:dyDescent="0.3">
      <c r="A29425" t="s">
        <v>145405</v>
      </c>
      <c r="B29425" s="4" t="s">
        <v>231</v>
      </c>
      <c r="C29425">
        <v>569280</v>
      </c>
      <c r="D29425">
        <v>1</v>
      </c>
      <c r="E29425" t="s">
        <v>84</v>
      </c>
    </row>
    <row r="29426" spans="1:5" x14ac:dyDescent="0.3">
      <c r="A29426" t="s">
        <v>145424</v>
      </c>
      <c r="B29426" s="4" t="s">
        <v>231</v>
      </c>
      <c r="C29426">
        <v>25091000</v>
      </c>
      <c r="D29426">
        <v>1</v>
      </c>
      <c r="E29426" t="s">
        <v>84</v>
      </c>
    </row>
    <row r="29427" spans="1:5" x14ac:dyDescent="0.3">
      <c r="A29427" t="s">
        <v>145424</v>
      </c>
      <c r="B29427" s="4" t="s">
        <v>231</v>
      </c>
      <c r="C29427">
        <v>3151600</v>
      </c>
      <c r="D29427">
        <v>1</v>
      </c>
      <c r="E29427" t="s">
        <v>84</v>
      </c>
    </row>
    <row r="29428" spans="1:5" x14ac:dyDescent="0.3">
      <c r="A29428" t="s">
        <v>145424</v>
      </c>
      <c r="B29428" s="4" t="s">
        <v>231</v>
      </c>
      <c r="C29428">
        <v>22682000</v>
      </c>
      <c r="D29428">
        <v>1</v>
      </c>
      <c r="E29428" t="s">
        <v>84</v>
      </c>
    </row>
    <row r="29429" spans="1:5" x14ac:dyDescent="0.3">
      <c r="A29429" t="s">
        <v>145424</v>
      </c>
      <c r="B29429" s="4" t="s">
        <v>231</v>
      </c>
      <c r="C29429">
        <v>3166300</v>
      </c>
      <c r="D29429">
        <v>1</v>
      </c>
      <c r="E29429" t="s">
        <v>84</v>
      </c>
    </row>
    <row r="29430" spans="1:5" x14ac:dyDescent="0.3">
      <c r="A29430" t="s">
        <v>145424</v>
      </c>
      <c r="B29430" s="4" t="s">
        <v>231</v>
      </c>
      <c r="C29430">
        <v>6146900</v>
      </c>
      <c r="D29430">
        <v>1</v>
      </c>
      <c r="E29430" t="s">
        <v>84</v>
      </c>
    </row>
    <row r="29431" spans="1:5" x14ac:dyDescent="0.3">
      <c r="A29431" t="s">
        <v>145424</v>
      </c>
      <c r="B29431" s="4" t="s">
        <v>231</v>
      </c>
      <c r="C29431">
        <v>39555000</v>
      </c>
      <c r="D29431">
        <v>1</v>
      </c>
      <c r="E29431" t="s">
        <v>84</v>
      </c>
    </row>
    <row r="29432" spans="1:5" x14ac:dyDescent="0.3">
      <c r="A29432" t="s">
        <v>145424</v>
      </c>
      <c r="B29432" s="4" t="s">
        <v>231</v>
      </c>
      <c r="C29432">
        <v>11382000</v>
      </c>
      <c r="D29432">
        <v>1</v>
      </c>
      <c r="E29432" t="s">
        <v>84</v>
      </c>
    </row>
    <row r="29433" spans="1:5" x14ac:dyDescent="0.3">
      <c r="A29433" t="s">
        <v>145424</v>
      </c>
      <c r="B29433" s="4" t="s">
        <v>231</v>
      </c>
      <c r="C29433">
        <v>1287200</v>
      </c>
      <c r="D29433">
        <v>1</v>
      </c>
      <c r="E29433" t="s">
        <v>84</v>
      </c>
    </row>
    <row r="29434" spans="1:5" x14ac:dyDescent="0.3">
      <c r="A29434" t="s">
        <v>145424</v>
      </c>
      <c r="B29434" s="4" t="s">
        <v>231</v>
      </c>
      <c r="C29434">
        <v>1332200</v>
      </c>
      <c r="D29434">
        <v>1</v>
      </c>
      <c r="E29434" t="s">
        <v>84</v>
      </c>
    </row>
    <row r="29435" spans="1:5" x14ac:dyDescent="0.3">
      <c r="A29435" t="s">
        <v>145424</v>
      </c>
      <c r="B29435" s="4" t="s">
        <v>231</v>
      </c>
      <c r="C29435">
        <v>8578000</v>
      </c>
      <c r="D29435">
        <v>1</v>
      </c>
      <c r="E29435" t="s">
        <v>84</v>
      </c>
    </row>
    <row r="29436" spans="1:5" x14ac:dyDescent="0.3">
      <c r="A29436" t="s">
        <v>145424</v>
      </c>
      <c r="B29436" s="4" t="s">
        <v>231</v>
      </c>
      <c r="C29436">
        <v>872580</v>
      </c>
      <c r="D29436">
        <v>1</v>
      </c>
      <c r="E29436" t="s">
        <v>84</v>
      </c>
    </row>
    <row r="29437" spans="1:5" x14ac:dyDescent="0.3">
      <c r="A29437" t="s">
        <v>145424</v>
      </c>
      <c r="B29437" s="4" t="s">
        <v>231</v>
      </c>
      <c r="C29437">
        <v>5301000</v>
      </c>
      <c r="D29437">
        <v>1</v>
      </c>
      <c r="E29437" t="s">
        <v>84</v>
      </c>
    </row>
    <row r="29438" spans="1:5" x14ac:dyDescent="0.3">
      <c r="A29438" t="s">
        <v>145424</v>
      </c>
      <c r="B29438" s="4" t="s">
        <v>231</v>
      </c>
      <c r="C29438">
        <v>4721400</v>
      </c>
      <c r="D29438">
        <v>1</v>
      </c>
      <c r="E29438" t="s">
        <v>84</v>
      </c>
    </row>
    <row r="29439" spans="1:5" x14ac:dyDescent="0.3">
      <c r="A29439" t="s">
        <v>145424</v>
      </c>
      <c r="B29439" s="4" t="s">
        <v>231</v>
      </c>
      <c r="C29439">
        <v>3635000</v>
      </c>
      <c r="D29439">
        <v>1</v>
      </c>
      <c r="E29439" t="s">
        <v>84</v>
      </c>
    </row>
    <row r="29440" spans="1:5" x14ac:dyDescent="0.3">
      <c r="A29440" t="s">
        <v>145424</v>
      </c>
      <c r="B29440" s="4" t="s">
        <v>231</v>
      </c>
      <c r="C29440">
        <v>1994800</v>
      </c>
      <c r="D29440">
        <v>1</v>
      </c>
      <c r="E29440" t="s">
        <v>84</v>
      </c>
    </row>
    <row r="29441" spans="1:5" x14ac:dyDescent="0.3">
      <c r="A29441" t="s">
        <v>145424</v>
      </c>
      <c r="B29441" s="4" t="s">
        <v>231</v>
      </c>
      <c r="C29441">
        <v>910960</v>
      </c>
      <c r="D29441">
        <v>1</v>
      </c>
      <c r="E29441" t="s">
        <v>84</v>
      </c>
    </row>
    <row r="29442" spans="1:5" x14ac:dyDescent="0.3">
      <c r="A29442" t="s">
        <v>145424</v>
      </c>
      <c r="B29442" s="4" t="s">
        <v>231</v>
      </c>
      <c r="C29442">
        <v>1087300</v>
      </c>
      <c r="D29442">
        <v>1</v>
      </c>
      <c r="E29442" t="s">
        <v>84</v>
      </c>
    </row>
    <row r="29443" spans="1:5" x14ac:dyDescent="0.3">
      <c r="A29443" t="s">
        <v>145424</v>
      </c>
      <c r="B29443" s="4" t="s">
        <v>231</v>
      </c>
      <c r="C29443">
        <v>720470</v>
      </c>
      <c r="D29443">
        <v>1</v>
      </c>
      <c r="E29443" t="s">
        <v>84</v>
      </c>
    </row>
    <row r="29444" spans="1:5" x14ac:dyDescent="0.3">
      <c r="A29444" t="s">
        <v>145424</v>
      </c>
      <c r="B29444" s="4" t="s">
        <v>231</v>
      </c>
      <c r="C29444">
        <v>2415800</v>
      </c>
      <c r="D29444">
        <v>1</v>
      </c>
      <c r="E29444" t="s">
        <v>84</v>
      </c>
    </row>
    <row r="29445" spans="1:5" x14ac:dyDescent="0.3">
      <c r="A29445" t="s">
        <v>145424</v>
      </c>
      <c r="B29445" s="4" t="s">
        <v>231</v>
      </c>
      <c r="C29445">
        <v>1752100</v>
      </c>
      <c r="D29445">
        <v>1</v>
      </c>
      <c r="E29445" t="s">
        <v>84</v>
      </c>
    </row>
    <row r="29446" spans="1:5" x14ac:dyDescent="0.3">
      <c r="A29446" t="s">
        <v>145424</v>
      </c>
      <c r="B29446" s="4" t="s">
        <v>231</v>
      </c>
      <c r="C29446">
        <v>694780</v>
      </c>
      <c r="D29446">
        <v>1</v>
      </c>
      <c r="E29446" t="s">
        <v>84</v>
      </c>
    </row>
    <row r="29447" spans="1:5" x14ac:dyDescent="0.3">
      <c r="A29447" t="s">
        <v>145424</v>
      </c>
      <c r="B29447" s="4" t="s">
        <v>231</v>
      </c>
      <c r="C29447">
        <v>783820</v>
      </c>
      <c r="D29447">
        <v>1</v>
      </c>
      <c r="E29447" t="s">
        <v>84</v>
      </c>
    </row>
    <row r="29448" spans="1:5" x14ac:dyDescent="0.3">
      <c r="A29448" t="s">
        <v>145424</v>
      </c>
      <c r="B29448" s="4" t="s">
        <v>231</v>
      </c>
      <c r="C29448">
        <v>5562000</v>
      </c>
      <c r="D29448">
        <v>1</v>
      </c>
      <c r="E29448" t="s">
        <v>84</v>
      </c>
    </row>
    <row r="29449" spans="1:5" x14ac:dyDescent="0.3">
      <c r="A29449" t="s">
        <v>145424</v>
      </c>
      <c r="B29449" s="4" t="s">
        <v>231</v>
      </c>
      <c r="D29449">
        <v>1</v>
      </c>
      <c r="E29449" t="s">
        <v>84</v>
      </c>
    </row>
    <row r="29450" spans="1:5" x14ac:dyDescent="0.3">
      <c r="A29450" t="s">
        <v>145424</v>
      </c>
      <c r="B29450" s="4" t="s">
        <v>231</v>
      </c>
      <c r="D29450">
        <v>1</v>
      </c>
      <c r="E29450" t="s">
        <v>84</v>
      </c>
    </row>
    <row r="29451" spans="1:5" x14ac:dyDescent="0.3">
      <c r="A29451" t="s">
        <v>145424</v>
      </c>
      <c r="B29451" s="4" t="s">
        <v>231</v>
      </c>
      <c r="D29451">
        <v>1</v>
      </c>
      <c r="E29451" t="s">
        <v>84</v>
      </c>
    </row>
    <row r="29452" spans="1:5" x14ac:dyDescent="0.3">
      <c r="A29452" t="s">
        <v>145424</v>
      </c>
      <c r="B29452" s="4" t="s">
        <v>231</v>
      </c>
      <c r="D29452">
        <v>1</v>
      </c>
      <c r="E29452" t="s">
        <v>84</v>
      </c>
    </row>
    <row r="29453" spans="1:5" x14ac:dyDescent="0.3">
      <c r="A29453" t="s">
        <v>145424</v>
      </c>
      <c r="B29453" s="4" t="s">
        <v>231</v>
      </c>
      <c r="D29453">
        <v>1</v>
      </c>
      <c r="E29453" t="s">
        <v>84</v>
      </c>
    </row>
    <row r="29454" spans="1:5" x14ac:dyDescent="0.3">
      <c r="A29454" t="s">
        <v>145424</v>
      </c>
      <c r="B29454" s="4" t="s">
        <v>231</v>
      </c>
      <c r="D29454">
        <v>1</v>
      </c>
      <c r="E29454" t="s">
        <v>84</v>
      </c>
    </row>
    <row r="29455" spans="1:5" x14ac:dyDescent="0.3">
      <c r="A29455" t="s">
        <v>145424</v>
      </c>
      <c r="B29455" s="4" t="s">
        <v>231</v>
      </c>
      <c r="D29455">
        <v>1</v>
      </c>
      <c r="E29455" t="s">
        <v>84</v>
      </c>
    </row>
    <row r="29456" spans="1:5" x14ac:dyDescent="0.3">
      <c r="A29456" t="s">
        <v>145424</v>
      </c>
      <c r="B29456" s="4" t="s">
        <v>231</v>
      </c>
      <c r="D29456">
        <v>1</v>
      </c>
      <c r="E29456" t="s">
        <v>84</v>
      </c>
    </row>
    <row r="29457" spans="1:5" x14ac:dyDescent="0.3">
      <c r="A29457" t="s">
        <v>145424</v>
      </c>
      <c r="B29457" s="4" t="s">
        <v>231</v>
      </c>
      <c r="D29457">
        <v>1</v>
      </c>
      <c r="E29457" t="s">
        <v>84</v>
      </c>
    </row>
    <row r="29458" spans="1:5" x14ac:dyDescent="0.3">
      <c r="A29458" t="s">
        <v>145424</v>
      </c>
      <c r="B29458" s="4" t="s">
        <v>231</v>
      </c>
      <c r="D29458">
        <v>1</v>
      </c>
      <c r="E29458" t="s">
        <v>84</v>
      </c>
    </row>
    <row r="29459" spans="1:5" x14ac:dyDescent="0.3">
      <c r="A29459" t="s">
        <v>145424</v>
      </c>
      <c r="B29459" s="4" t="s">
        <v>231</v>
      </c>
      <c r="D29459">
        <v>1</v>
      </c>
      <c r="E29459" t="s">
        <v>84</v>
      </c>
    </row>
    <row r="29460" spans="1:5" x14ac:dyDescent="0.3">
      <c r="A29460" t="s">
        <v>145424</v>
      </c>
      <c r="B29460" s="4" t="s">
        <v>231</v>
      </c>
      <c r="D29460">
        <v>1</v>
      </c>
      <c r="E29460" t="s">
        <v>84</v>
      </c>
    </row>
    <row r="29461" spans="1:5" x14ac:dyDescent="0.3">
      <c r="A29461" t="s">
        <v>145424</v>
      </c>
      <c r="B29461" s="4" t="s">
        <v>231</v>
      </c>
      <c r="D29461">
        <v>1</v>
      </c>
      <c r="E29461" t="s">
        <v>84</v>
      </c>
    </row>
    <row r="29462" spans="1:5" x14ac:dyDescent="0.3">
      <c r="A29462" t="s">
        <v>145424</v>
      </c>
      <c r="B29462" s="4" t="s">
        <v>231</v>
      </c>
      <c r="D29462">
        <v>1</v>
      </c>
      <c r="E29462" t="s">
        <v>84</v>
      </c>
    </row>
    <row r="29463" spans="1:5" x14ac:dyDescent="0.3">
      <c r="A29463" t="s">
        <v>145424</v>
      </c>
      <c r="B29463" s="4" t="s">
        <v>231</v>
      </c>
      <c r="D29463">
        <v>1</v>
      </c>
      <c r="E29463" t="s">
        <v>84</v>
      </c>
    </row>
    <row r="29464" spans="1:5" x14ac:dyDescent="0.3">
      <c r="A29464" t="s">
        <v>145424</v>
      </c>
      <c r="B29464" s="4" t="s">
        <v>231</v>
      </c>
      <c r="D29464">
        <v>1</v>
      </c>
      <c r="E29464" t="s">
        <v>84</v>
      </c>
    </row>
    <row r="29465" spans="1:5" x14ac:dyDescent="0.3">
      <c r="A29465" t="s">
        <v>145424</v>
      </c>
      <c r="B29465" s="4" t="s">
        <v>231</v>
      </c>
      <c r="C29465">
        <v>798980</v>
      </c>
      <c r="D29465">
        <v>1</v>
      </c>
      <c r="E29465" t="s">
        <v>84</v>
      </c>
    </row>
    <row r="29466" spans="1:5" x14ac:dyDescent="0.3">
      <c r="A29466" t="s">
        <v>145424</v>
      </c>
      <c r="B29466" s="4" t="s">
        <v>231</v>
      </c>
      <c r="C29466">
        <v>5726900</v>
      </c>
      <c r="D29466">
        <v>1</v>
      </c>
      <c r="E29466" t="s">
        <v>84</v>
      </c>
    </row>
    <row r="29467" spans="1:5" x14ac:dyDescent="0.3">
      <c r="A29467" t="s">
        <v>145424</v>
      </c>
      <c r="B29467" s="4" t="s">
        <v>231</v>
      </c>
      <c r="C29467">
        <v>39967000</v>
      </c>
      <c r="D29467">
        <v>1</v>
      </c>
      <c r="E29467" t="s">
        <v>84</v>
      </c>
    </row>
    <row r="29468" spans="1:5" x14ac:dyDescent="0.3">
      <c r="A29468" t="s">
        <v>145424</v>
      </c>
      <c r="B29468" s="4" t="s">
        <v>231</v>
      </c>
      <c r="C29468">
        <v>5103900000</v>
      </c>
      <c r="D29468">
        <v>1</v>
      </c>
      <c r="E29468" t="s">
        <v>84</v>
      </c>
    </row>
    <row r="29469" spans="1:5" x14ac:dyDescent="0.3">
      <c r="A29469" t="s">
        <v>145424</v>
      </c>
      <c r="B29469" s="4" t="s">
        <v>231</v>
      </c>
      <c r="C29469">
        <v>28484000000</v>
      </c>
      <c r="D29469">
        <v>1</v>
      </c>
      <c r="E29469" t="s">
        <v>84</v>
      </c>
    </row>
    <row r="29470" spans="1:5" x14ac:dyDescent="0.3">
      <c r="A29470" t="s">
        <v>145424</v>
      </c>
      <c r="B29470" s="4" t="s">
        <v>231</v>
      </c>
      <c r="C29470">
        <v>7461400</v>
      </c>
      <c r="D29470">
        <v>1</v>
      </c>
      <c r="E29470" t="s">
        <v>84</v>
      </c>
    </row>
    <row r="29471" spans="1:5" x14ac:dyDescent="0.3">
      <c r="A29471" t="s">
        <v>145424</v>
      </c>
      <c r="B29471" s="4" t="s">
        <v>231</v>
      </c>
      <c r="C29471">
        <v>45599000</v>
      </c>
      <c r="D29471">
        <v>1</v>
      </c>
      <c r="E29471" t="s">
        <v>84</v>
      </c>
    </row>
    <row r="29472" spans="1:5" x14ac:dyDescent="0.3">
      <c r="A29472" t="s">
        <v>145424</v>
      </c>
      <c r="B29472" s="4" t="s">
        <v>231</v>
      </c>
      <c r="C29472">
        <v>2259100</v>
      </c>
      <c r="D29472">
        <v>1</v>
      </c>
      <c r="E29472" t="s">
        <v>84</v>
      </c>
    </row>
    <row r="29473" spans="1:5" x14ac:dyDescent="0.3">
      <c r="A29473" t="s">
        <v>145424</v>
      </c>
      <c r="B29473" s="4" t="s">
        <v>231</v>
      </c>
      <c r="C29473">
        <v>2267900</v>
      </c>
      <c r="D29473">
        <v>1</v>
      </c>
      <c r="E29473" t="s">
        <v>84</v>
      </c>
    </row>
    <row r="29474" spans="1:5" x14ac:dyDescent="0.3">
      <c r="A29474" t="s">
        <v>145424</v>
      </c>
      <c r="B29474" s="4" t="s">
        <v>231</v>
      </c>
      <c r="C29474">
        <v>1557900</v>
      </c>
      <c r="D29474">
        <v>1</v>
      </c>
      <c r="E29474" t="s">
        <v>84</v>
      </c>
    </row>
    <row r="29475" spans="1:5" x14ac:dyDescent="0.3">
      <c r="A29475" t="s">
        <v>145424</v>
      </c>
      <c r="B29475" s="4" t="s">
        <v>231</v>
      </c>
      <c r="C29475">
        <v>10402000</v>
      </c>
      <c r="D29475">
        <v>1</v>
      </c>
      <c r="E29475" t="s">
        <v>84</v>
      </c>
    </row>
    <row r="29476" spans="1:5" x14ac:dyDescent="0.3">
      <c r="A29476" t="s">
        <v>145424</v>
      </c>
      <c r="B29476" s="4" t="s">
        <v>231</v>
      </c>
      <c r="C29476">
        <v>1903600</v>
      </c>
      <c r="D29476">
        <v>1</v>
      </c>
      <c r="E29476" t="s">
        <v>84</v>
      </c>
    </row>
    <row r="29477" spans="1:5" x14ac:dyDescent="0.3">
      <c r="A29477" t="s">
        <v>145424</v>
      </c>
      <c r="B29477" s="4" t="s">
        <v>231</v>
      </c>
      <c r="C29477">
        <v>6884600</v>
      </c>
      <c r="D29477">
        <v>1</v>
      </c>
      <c r="E29477" t="s">
        <v>84</v>
      </c>
    </row>
    <row r="29478" spans="1:5" x14ac:dyDescent="0.3">
      <c r="A29478" t="s">
        <v>145424</v>
      </c>
      <c r="B29478" s="4" t="s">
        <v>231</v>
      </c>
      <c r="C29478">
        <v>3745400</v>
      </c>
      <c r="D29478">
        <v>1</v>
      </c>
      <c r="E29478" t="s">
        <v>84</v>
      </c>
    </row>
    <row r="29479" spans="1:5" x14ac:dyDescent="0.3">
      <c r="A29479" t="s">
        <v>145424</v>
      </c>
      <c r="B29479" s="4" t="s">
        <v>231</v>
      </c>
      <c r="C29479">
        <v>1185000</v>
      </c>
      <c r="D29479">
        <v>1</v>
      </c>
      <c r="E29479" t="s">
        <v>84</v>
      </c>
    </row>
    <row r="29480" spans="1:5" x14ac:dyDescent="0.3">
      <c r="A29480" t="s">
        <v>145424</v>
      </c>
      <c r="B29480" s="4" t="s">
        <v>231</v>
      </c>
      <c r="C29480">
        <v>1575300</v>
      </c>
      <c r="D29480">
        <v>1</v>
      </c>
      <c r="E29480" t="s">
        <v>84</v>
      </c>
    </row>
    <row r="29481" spans="1:5" x14ac:dyDescent="0.3">
      <c r="A29481" t="s">
        <v>145424</v>
      </c>
      <c r="B29481" s="4" t="s">
        <v>231</v>
      </c>
      <c r="C29481">
        <v>323550</v>
      </c>
      <c r="D29481">
        <v>1</v>
      </c>
      <c r="E29481" t="s">
        <v>84</v>
      </c>
    </row>
    <row r="29482" spans="1:5" x14ac:dyDescent="0.3">
      <c r="A29482" t="s">
        <v>145424</v>
      </c>
      <c r="B29482" s="4" t="s">
        <v>231</v>
      </c>
      <c r="C29482">
        <v>1224100</v>
      </c>
      <c r="D29482">
        <v>1</v>
      </c>
      <c r="E29482" t="s">
        <v>84</v>
      </c>
    </row>
    <row r="29483" spans="1:5" x14ac:dyDescent="0.3">
      <c r="A29483" t="s">
        <v>145424</v>
      </c>
      <c r="B29483" s="4" t="s">
        <v>231</v>
      </c>
      <c r="C29483">
        <v>7650400</v>
      </c>
      <c r="D29483">
        <v>1</v>
      </c>
      <c r="E29483" t="s">
        <v>84</v>
      </c>
    </row>
    <row r="29484" spans="1:5" x14ac:dyDescent="0.3">
      <c r="A29484" t="s">
        <v>145424</v>
      </c>
      <c r="B29484" s="4" t="s">
        <v>231</v>
      </c>
      <c r="C29484">
        <v>449630</v>
      </c>
      <c r="D29484">
        <v>1</v>
      </c>
      <c r="E29484" t="s">
        <v>84</v>
      </c>
    </row>
    <row r="29485" spans="1:5" x14ac:dyDescent="0.3">
      <c r="A29485" t="s">
        <v>145424</v>
      </c>
      <c r="B29485" s="4" t="s">
        <v>231</v>
      </c>
      <c r="C29485">
        <v>2436200</v>
      </c>
      <c r="D29485">
        <v>1</v>
      </c>
      <c r="E29485" t="s">
        <v>84</v>
      </c>
    </row>
    <row r="29486" spans="1:5" x14ac:dyDescent="0.3">
      <c r="A29486" t="s">
        <v>145424</v>
      </c>
      <c r="B29486" s="4" t="s">
        <v>231</v>
      </c>
      <c r="C29486">
        <v>570770</v>
      </c>
      <c r="D29486">
        <v>1</v>
      </c>
      <c r="E29486" t="s">
        <v>84</v>
      </c>
    </row>
    <row r="29487" spans="1:5" x14ac:dyDescent="0.3">
      <c r="A29487" t="s">
        <v>145424</v>
      </c>
      <c r="B29487" s="4" t="s">
        <v>231</v>
      </c>
      <c r="C29487">
        <v>1785900</v>
      </c>
      <c r="D29487">
        <v>1</v>
      </c>
      <c r="E29487" t="s">
        <v>84</v>
      </c>
    </row>
    <row r="29488" spans="1:5" x14ac:dyDescent="0.3">
      <c r="A29488" t="s">
        <v>145424</v>
      </c>
      <c r="B29488" s="4" t="s">
        <v>231</v>
      </c>
      <c r="C29488">
        <v>3851500</v>
      </c>
      <c r="D29488">
        <v>1</v>
      </c>
      <c r="E29488" t="s">
        <v>84</v>
      </c>
    </row>
    <row r="29489" spans="1:5" x14ac:dyDescent="0.3">
      <c r="A29489" t="s">
        <v>145424</v>
      </c>
      <c r="B29489" s="4" t="s">
        <v>231</v>
      </c>
      <c r="C29489">
        <v>630400</v>
      </c>
      <c r="D29489">
        <v>1</v>
      </c>
      <c r="E29489" t="s">
        <v>84</v>
      </c>
    </row>
    <row r="29490" spans="1:5" x14ac:dyDescent="0.3">
      <c r="A29490" t="s">
        <v>145424</v>
      </c>
      <c r="B29490" s="4" t="s">
        <v>231</v>
      </c>
      <c r="C29490">
        <v>701160</v>
      </c>
      <c r="D29490">
        <v>1</v>
      </c>
      <c r="E29490" t="s">
        <v>84</v>
      </c>
    </row>
    <row r="29491" spans="1:5" x14ac:dyDescent="0.3">
      <c r="A29491" t="s">
        <v>145424</v>
      </c>
      <c r="B29491" s="4" t="s">
        <v>231</v>
      </c>
      <c r="D29491">
        <v>1</v>
      </c>
      <c r="E29491" t="s">
        <v>84</v>
      </c>
    </row>
    <row r="29492" spans="1:5" x14ac:dyDescent="0.3">
      <c r="A29492" t="s">
        <v>145424</v>
      </c>
      <c r="B29492" s="4" t="s">
        <v>231</v>
      </c>
      <c r="D29492">
        <v>1</v>
      </c>
      <c r="E29492" t="s">
        <v>84</v>
      </c>
    </row>
    <row r="29493" spans="1:5" x14ac:dyDescent="0.3">
      <c r="A29493" t="s">
        <v>145424</v>
      </c>
      <c r="B29493" s="4" t="s">
        <v>231</v>
      </c>
      <c r="D29493">
        <v>1</v>
      </c>
      <c r="E29493" t="s">
        <v>84</v>
      </c>
    </row>
    <row r="29494" spans="1:5" x14ac:dyDescent="0.3">
      <c r="A29494" t="s">
        <v>145424</v>
      </c>
      <c r="B29494" s="4" t="s">
        <v>231</v>
      </c>
      <c r="D29494">
        <v>1</v>
      </c>
      <c r="E29494" t="s">
        <v>84</v>
      </c>
    </row>
    <row r="29495" spans="1:5" x14ac:dyDescent="0.3">
      <c r="A29495" t="s">
        <v>145424</v>
      </c>
      <c r="B29495" s="4" t="s">
        <v>231</v>
      </c>
      <c r="D29495">
        <v>1</v>
      </c>
      <c r="E29495" t="s">
        <v>84</v>
      </c>
    </row>
    <row r="29496" spans="1:5" x14ac:dyDescent="0.3">
      <c r="A29496" t="s">
        <v>145424</v>
      </c>
      <c r="B29496" s="4" t="s">
        <v>231</v>
      </c>
      <c r="D29496">
        <v>1</v>
      </c>
      <c r="E29496" t="s">
        <v>84</v>
      </c>
    </row>
    <row r="29497" spans="1:5" x14ac:dyDescent="0.3">
      <c r="A29497" t="s">
        <v>145424</v>
      </c>
      <c r="B29497" s="4" t="s">
        <v>231</v>
      </c>
      <c r="D29497">
        <v>1</v>
      </c>
      <c r="E29497" t="s">
        <v>84</v>
      </c>
    </row>
    <row r="29498" spans="1:5" x14ac:dyDescent="0.3">
      <c r="A29498" t="s">
        <v>145424</v>
      </c>
      <c r="B29498" s="4" t="s">
        <v>231</v>
      </c>
      <c r="D29498">
        <v>1</v>
      </c>
      <c r="E29498" t="s">
        <v>84</v>
      </c>
    </row>
    <row r="29499" spans="1:5" x14ac:dyDescent="0.3">
      <c r="A29499" t="s">
        <v>145424</v>
      </c>
      <c r="B29499" s="4" t="s">
        <v>231</v>
      </c>
      <c r="D29499">
        <v>1</v>
      </c>
      <c r="E29499" t="s">
        <v>84</v>
      </c>
    </row>
    <row r="29500" spans="1:5" x14ac:dyDescent="0.3">
      <c r="A29500" t="s">
        <v>145424</v>
      </c>
      <c r="B29500" s="4" t="s">
        <v>231</v>
      </c>
      <c r="D29500">
        <v>1</v>
      </c>
      <c r="E29500" t="s">
        <v>84</v>
      </c>
    </row>
    <row r="29501" spans="1:5" x14ac:dyDescent="0.3">
      <c r="A29501" t="s">
        <v>145424</v>
      </c>
      <c r="B29501" s="4" t="s">
        <v>231</v>
      </c>
      <c r="D29501">
        <v>1</v>
      </c>
      <c r="E29501" t="s">
        <v>84</v>
      </c>
    </row>
    <row r="29502" spans="1:5" x14ac:dyDescent="0.3">
      <c r="A29502" t="s">
        <v>145424</v>
      </c>
      <c r="B29502" s="4" t="s">
        <v>231</v>
      </c>
      <c r="D29502">
        <v>1</v>
      </c>
      <c r="E29502" t="s">
        <v>84</v>
      </c>
    </row>
    <row r="29503" spans="1:5" x14ac:dyDescent="0.3">
      <c r="A29503" t="s">
        <v>145424</v>
      </c>
      <c r="B29503" s="4" t="s">
        <v>231</v>
      </c>
      <c r="D29503">
        <v>1</v>
      </c>
      <c r="E29503" t="s">
        <v>84</v>
      </c>
    </row>
    <row r="29504" spans="1:5" x14ac:dyDescent="0.3">
      <c r="A29504" t="s">
        <v>145424</v>
      </c>
      <c r="B29504" s="4" t="s">
        <v>231</v>
      </c>
      <c r="D29504">
        <v>1</v>
      </c>
      <c r="E29504" t="s">
        <v>84</v>
      </c>
    </row>
    <row r="29505" spans="1:5" x14ac:dyDescent="0.3">
      <c r="A29505" t="s">
        <v>145424</v>
      </c>
      <c r="B29505" s="4" t="s">
        <v>231</v>
      </c>
      <c r="D29505">
        <v>1</v>
      </c>
      <c r="E29505" t="s">
        <v>84</v>
      </c>
    </row>
    <row r="29506" spans="1:5" x14ac:dyDescent="0.3">
      <c r="A29506" t="s">
        <v>145424</v>
      </c>
      <c r="B29506" s="4" t="s">
        <v>231</v>
      </c>
      <c r="D29506">
        <v>1</v>
      </c>
      <c r="E29506" t="s">
        <v>84</v>
      </c>
    </row>
    <row r="29507" spans="1:5" x14ac:dyDescent="0.3">
      <c r="A29507" t="s">
        <v>145424</v>
      </c>
      <c r="B29507" s="4" t="s">
        <v>231</v>
      </c>
      <c r="D29507">
        <v>1</v>
      </c>
      <c r="E29507" t="s">
        <v>84</v>
      </c>
    </row>
    <row r="29508" spans="1:5" x14ac:dyDescent="0.3">
      <c r="A29508" t="s">
        <v>145424</v>
      </c>
      <c r="B29508" s="4" t="s">
        <v>231</v>
      </c>
      <c r="D29508">
        <v>1</v>
      </c>
      <c r="E29508" t="s">
        <v>84</v>
      </c>
    </row>
    <row r="29509" spans="1:5" x14ac:dyDescent="0.3">
      <c r="A29509" t="s">
        <v>145424</v>
      </c>
      <c r="B29509" s="4" t="s">
        <v>231</v>
      </c>
      <c r="D29509">
        <v>1</v>
      </c>
      <c r="E29509" t="s">
        <v>84</v>
      </c>
    </row>
    <row r="29510" spans="1:5" x14ac:dyDescent="0.3">
      <c r="A29510" t="s">
        <v>145424</v>
      </c>
      <c r="B29510" s="4" t="s">
        <v>231</v>
      </c>
      <c r="D29510">
        <v>1</v>
      </c>
      <c r="E29510" t="s">
        <v>84</v>
      </c>
    </row>
    <row r="29511" spans="1:5" x14ac:dyDescent="0.3">
      <c r="A29511" t="s">
        <v>145424</v>
      </c>
      <c r="B29511" s="4" t="s">
        <v>231</v>
      </c>
      <c r="D29511">
        <v>1</v>
      </c>
      <c r="E29511" t="s">
        <v>84</v>
      </c>
    </row>
    <row r="29512" spans="1:5" x14ac:dyDescent="0.3">
      <c r="A29512" t="s">
        <v>145424</v>
      </c>
      <c r="B29512" s="4" t="s">
        <v>231</v>
      </c>
      <c r="D29512">
        <v>1</v>
      </c>
      <c r="E29512" t="s">
        <v>84</v>
      </c>
    </row>
    <row r="29513" spans="1:5" x14ac:dyDescent="0.3">
      <c r="A29513" t="s">
        <v>145424</v>
      </c>
      <c r="B29513" s="4" t="s">
        <v>231</v>
      </c>
      <c r="D29513">
        <v>1</v>
      </c>
      <c r="E29513" t="s">
        <v>84</v>
      </c>
    </row>
    <row r="29514" spans="1:5" x14ac:dyDescent="0.3">
      <c r="A29514" t="s">
        <v>145424</v>
      </c>
      <c r="B29514" s="4" t="s">
        <v>231</v>
      </c>
      <c r="D29514">
        <v>1</v>
      </c>
      <c r="E29514" t="s">
        <v>84</v>
      </c>
    </row>
    <row r="29515" spans="1:5" x14ac:dyDescent="0.3">
      <c r="A29515" t="s">
        <v>145424</v>
      </c>
      <c r="B29515" s="4" t="s">
        <v>231</v>
      </c>
      <c r="C29515">
        <v>599710</v>
      </c>
      <c r="D29515">
        <v>1</v>
      </c>
      <c r="E29515" t="s">
        <v>84</v>
      </c>
    </row>
    <row r="29516" spans="1:5" x14ac:dyDescent="0.3">
      <c r="A29516" t="s">
        <v>145424</v>
      </c>
      <c r="B29516" s="4" t="s">
        <v>231</v>
      </c>
      <c r="C29516">
        <v>4697300</v>
      </c>
      <c r="D29516">
        <v>1</v>
      </c>
      <c r="E29516" t="s">
        <v>84</v>
      </c>
    </row>
    <row r="29517" spans="1:5" x14ac:dyDescent="0.3">
      <c r="A29517" t="s">
        <v>145424</v>
      </c>
      <c r="B29517" s="4" t="s">
        <v>231</v>
      </c>
      <c r="C29517">
        <v>10503000000</v>
      </c>
      <c r="D29517">
        <v>1</v>
      </c>
      <c r="E29517" t="s">
        <v>84</v>
      </c>
    </row>
    <row r="29518" spans="1:5" x14ac:dyDescent="0.3">
      <c r="A29518" t="s">
        <v>145424</v>
      </c>
      <c r="B29518" s="4" t="s">
        <v>231</v>
      </c>
      <c r="C29518">
        <v>6489000</v>
      </c>
      <c r="D29518">
        <v>1</v>
      </c>
      <c r="E29518" t="s">
        <v>84</v>
      </c>
    </row>
    <row r="29519" spans="1:5" x14ac:dyDescent="0.3">
      <c r="A29519" t="s">
        <v>145424</v>
      </c>
      <c r="B29519" s="4" t="s">
        <v>231</v>
      </c>
      <c r="C29519">
        <v>2172200</v>
      </c>
      <c r="D29519">
        <v>1</v>
      </c>
      <c r="E29519" t="s">
        <v>84</v>
      </c>
    </row>
    <row r="29520" spans="1:5" x14ac:dyDescent="0.3">
      <c r="A29520" t="s">
        <v>145424</v>
      </c>
      <c r="B29520" s="4" t="s">
        <v>231</v>
      </c>
      <c r="C29520">
        <v>3571200</v>
      </c>
      <c r="D29520">
        <v>1</v>
      </c>
      <c r="E29520" t="s">
        <v>84</v>
      </c>
    </row>
    <row r="29521" spans="1:5" x14ac:dyDescent="0.3">
      <c r="A29521" t="s">
        <v>145424</v>
      </c>
      <c r="B29521" s="4" t="s">
        <v>231</v>
      </c>
      <c r="C29521">
        <v>3780300</v>
      </c>
      <c r="D29521">
        <v>1</v>
      </c>
      <c r="E29521" t="s">
        <v>84</v>
      </c>
    </row>
    <row r="29522" spans="1:5" x14ac:dyDescent="0.3">
      <c r="A29522" t="s">
        <v>145424</v>
      </c>
      <c r="B29522" s="4" t="s">
        <v>231</v>
      </c>
      <c r="C29522">
        <v>957500</v>
      </c>
      <c r="D29522">
        <v>1</v>
      </c>
      <c r="E29522" t="s">
        <v>84</v>
      </c>
    </row>
    <row r="29523" spans="1:5" x14ac:dyDescent="0.3">
      <c r="A29523" t="s">
        <v>145424</v>
      </c>
      <c r="B29523" s="4" t="s">
        <v>231</v>
      </c>
      <c r="D29523">
        <v>1</v>
      </c>
      <c r="E29523" t="s">
        <v>84</v>
      </c>
    </row>
    <row r="29524" spans="1:5" x14ac:dyDescent="0.3">
      <c r="A29524" t="s">
        <v>145424</v>
      </c>
      <c r="B29524" s="4" t="s">
        <v>231</v>
      </c>
      <c r="D29524">
        <v>1</v>
      </c>
      <c r="E29524" t="s">
        <v>84</v>
      </c>
    </row>
    <row r="29525" spans="1:5" x14ac:dyDescent="0.3">
      <c r="A29525" t="s">
        <v>145424</v>
      </c>
      <c r="B29525" s="4" t="s">
        <v>231</v>
      </c>
      <c r="C29525">
        <v>5921100</v>
      </c>
      <c r="D29525">
        <v>1</v>
      </c>
      <c r="E29525" t="s">
        <v>84</v>
      </c>
    </row>
    <row r="29526" spans="1:5" x14ac:dyDescent="0.3">
      <c r="A29526" t="s">
        <v>145424</v>
      </c>
      <c r="B29526" s="4" t="s">
        <v>231</v>
      </c>
      <c r="C29526">
        <v>1237900</v>
      </c>
      <c r="D29526">
        <v>1</v>
      </c>
      <c r="E29526" t="s">
        <v>84</v>
      </c>
    </row>
    <row r="29527" spans="1:5" x14ac:dyDescent="0.3">
      <c r="A29527" t="s">
        <v>145424</v>
      </c>
      <c r="B29527" s="4" t="s">
        <v>231</v>
      </c>
      <c r="C29527">
        <v>3217500</v>
      </c>
      <c r="D29527">
        <v>1</v>
      </c>
      <c r="E29527" t="s">
        <v>84</v>
      </c>
    </row>
    <row r="29528" spans="1:5" x14ac:dyDescent="0.3">
      <c r="A29528" t="s">
        <v>145424</v>
      </c>
      <c r="B29528" s="4" t="s">
        <v>231</v>
      </c>
      <c r="C29528">
        <v>3886000</v>
      </c>
      <c r="D29528">
        <v>1</v>
      </c>
      <c r="E29528" t="s">
        <v>84</v>
      </c>
    </row>
    <row r="29529" spans="1:5" x14ac:dyDescent="0.3">
      <c r="A29529" t="s">
        <v>145424</v>
      </c>
      <c r="B29529" s="4" t="s">
        <v>231</v>
      </c>
      <c r="C29529">
        <v>2111600</v>
      </c>
      <c r="D29529">
        <v>1</v>
      </c>
      <c r="E29529" t="s">
        <v>84</v>
      </c>
    </row>
    <row r="29530" spans="1:5" x14ac:dyDescent="0.3">
      <c r="A29530" t="s">
        <v>145424</v>
      </c>
      <c r="B29530" s="4" t="s">
        <v>231</v>
      </c>
      <c r="D29530">
        <v>1</v>
      </c>
      <c r="E29530" t="s">
        <v>84</v>
      </c>
    </row>
    <row r="29531" spans="1:5" x14ac:dyDescent="0.3">
      <c r="A29531" t="s">
        <v>145424</v>
      </c>
      <c r="B29531" s="4" t="s">
        <v>231</v>
      </c>
      <c r="D29531">
        <v>1</v>
      </c>
      <c r="E29531" t="s">
        <v>84</v>
      </c>
    </row>
    <row r="29532" spans="1:5" x14ac:dyDescent="0.3">
      <c r="A29532" t="s">
        <v>145424</v>
      </c>
      <c r="B29532" s="4" t="s">
        <v>231</v>
      </c>
      <c r="D29532">
        <v>1</v>
      </c>
      <c r="E29532" t="s">
        <v>84</v>
      </c>
    </row>
    <row r="29533" spans="1:5" x14ac:dyDescent="0.3">
      <c r="A29533" t="s">
        <v>145424</v>
      </c>
      <c r="B29533" s="4" t="s">
        <v>231</v>
      </c>
      <c r="D29533">
        <v>1</v>
      </c>
      <c r="E29533" t="s">
        <v>84</v>
      </c>
    </row>
    <row r="29534" spans="1:5" x14ac:dyDescent="0.3">
      <c r="A29534" t="s">
        <v>145424</v>
      </c>
      <c r="B29534" s="4" t="s">
        <v>231</v>
      </c>
      <c r="D29534">
        <v>1</v>
      </c>
      <c r="E29534" t="s">
        <v>84</v>
      </c>
    </row>
    <row r="29535" spans="1:5" x14ac:dyDescent="0.3">
      <c r="A29535" t="s">
        <v>145424</v>
      </c>
      <c r="B29535" s="4" t="s">
        <v>231</v>
      </c>
      <c r="C29535">
        <v>2493600</v>
      </c>
      <c r="D29535">
        <v>1</v>
      </c>
      <c r="E29535" t="s">
        <v>84</v>
      </c>
    </row>
    <row r="29536" spans="1:5" x14ac:dyDescent="0.3">
      <c r="A29536" t="s">
        <v>145424</v>
      </c>
      <c r="B29536" s="4" t="s">
        <v>231</v>
      </c>
      <c r="C29536">
        <v>2442800</v>
      </c>
      <c r="D29536">
        <v>1</v>
      </c>
      <c r="E29536" t="s">
        <v>84</v>
      </c>
    </row>
    <row r="29537" spans="1:5" x14ac:dyDescent="0.3">
      <c r="A29537" t="s">
        <v>145424</v>
      </c>
      <c r="B29537" s="4" t="s">
        <v>231</v>
      </c>
      <c r="C29537">
        <v>1691900</v>
      </c>
      <c r="D29537">
        <v>1</v>
      </c>
      <c r="E29537" t="s">
        <v>84</v>
      </c>
    </row>
    <row r="29538" spans="1:5" x14ac:dyDescent="0.3">
      <c r="A29538" t="s">
        <v>145424</v>
      </c>
      <c r="B29538" s="4" t="s">
        <v>231</v>
      </c>
      <c r="C29538">
        <v>17487000</v>
      </c>
      <c r="D29538">
        <v>1</v>
      </c>
      <c r="E29538" t="s">
        <v>84</v>
      </c>
    </row>
    <row r="29539" spans="1:5" x14ac:dyDescent="0.3">
      <c r="A29539" t="s">
        <v>145424</v>
      </c>
      <c r="B29539" s="4" t="s">
        <v>231</v>
      </c>
      <c r="C29539">
        <v>26711000000</v>
      </c>
      <c r="D29539">
        <v>1</v>
      </c>
      <c r="E29539" t="s">
        <v>84</v>
      </c>
    </row>
    <row r="29540" spans="1:5" x14ac:dyDescent="0.3">
      <c r="A29540" t="s">
        <v>145424</v>
      </c>
      <c r="B29540" s="4" t="s">
        <v>231</v>
      </c>
      <c r="C29540">
        <v>6882800</v>
      </c>
      <c r="D29540">
        <v>1</v>
      </c>
      <c r="E29540" t="s">
        <v>84</v>
      </c>
    </row>
    <row r="29541" spans="1:5" x14ac:dyDescent="0.3">
      <c r="A29541" t="s">
        <v>145424</v>
      </c>
      <c r="B29541" s="4" t="s">
        <v>231</v>
      </c>
      <c r="C29541">
        <v>632070</v>
      </c>
      <c r="D29541">
        <v>1</v>
      </c>
      <c r="E29541" t="s">
        <v>84</v>
      </c>
    </row>
    <row r="29542" spans="1:5" x14ac:dyDescent="0.3">
      <c r="A29542" t="s">
        <v>145424</v>
      </c>
      <c r="B29542" s="4" t="s">
        <v>231</v>
      </c>
      <c r="C29542">
        <v>602240</v>
      </c>
      <c r="D29542">
        <v>1</v>
      </c>
      <c r="E29542" t="s">
        <v>84</v>
      </c>
    </row>
    <row r="29543" spans="1:5" x14ac:dyDescent="0.3">
      <c r="A29543" t="s">
        <v>145424</v>
      </c>
      <c r="B29543" s="4" t="s">
        <v>231</v>
      </c>
      <c r="C29543">
        <v>547620</v>
      </c>
      <c r="D29543">
        <v>1</v>
      </c>
      <c r="E29543" t="s">
        <v>84</v>
      </c>
    </row>
    <row r="29544" spans="1:5" x14ac:dyDescent="0.3">
      <c r="A29544" t="s">
        <v>145424</v>
      </c>
      <c r="B29544" s="4" t="s">
        <v>231</v>
      </c>
      <c r="C29544">
        <v>374430</v>
      </c>
      <c r="D29544">
        <v>1</v>
      </c>
      <c r="E29544" t="s">
        <v>84</v>
      </c>
    </row>
    <row r="29545" spans="1:5" x14ac:dyDescent="0.3">
      <c r="A29545" t="s">
        <v>145424</v>
      </c>
      <c r="B29545" s="4" t="s">
        <v>231</v>
      </c>
      <c r="C29545">
        <v>2195800</v>
      </c>
      <c r="D29545">
        <v>1</v>
      </c>
      <c r="E29545" t="s">
        <v>84</v>
      </c>
    </row>
    <row r="29546" spans="1:5" x14ac:dyDescent="0.3">
      <c r="A29546" t="s">
        <v>145424</v>
      </c>
      <c r="B29546" s="4" t="s">
        <v>231</v>
      </c>
      <c r="C29546">
        <v>1276300</v>
      </c>
      <c r="D29546">
        <v>1</v>
      </c>
      <c r="E29546" t="s">
        <v>84</v>
      </c>
    </row>
    <row r="29547" spans="1:5" x14ac:dyDescent="0.3">
      <c r="A29547" t="s">
        <v>145424</v>
      </c>
      <c r="B29547" s="4" t="s">
        <v>231</v>
      </c>
      <c r="C29547">
        <v>636260</v>
      </c>
      <c r="D29547">
        <v>1</v>
      </c>
      <c r="E29547" t="s">
        <v>84</v>
      </c>
    </row>
    <row r="29548" spans="1:5" x14ac:dyDescent="0.3">
      <c r="A29548" t="s">
        <v>145424</v>
      </c>
      <c r="B29548" s="4" t="s">
        <v>231</v>
      </c>
      <c r="C29548">
        <v>474080</v>
      </c>
      <c r="D29548">
        <v>1</v>
      </c>
      <c r="E29548" t="s">
        <v>84</v>
      </c>
    </row>
    <row r="29549" spans="1:5" x14ac:dyDescent="0.3">
      <c r="A29549" t="s">
        <v>145424</v>
      </c>
      <c r="B29549" s="4" t="s">
        <v>231</v>
      </c>
      <c r="C29549">
        <v>444930</v>
      </c>
      <c r="D29549">
        <v>1</v>
      </c>
      <c r="E29549" t="s">
        <v>84</v>
      </c>
    </row>
    <row r="29550" spans="1:5" x14ac:dyDescent="0.3">
      <c r="A29550" t="s">
        <v>145424</v>
      </c>
      <c r="B29550" s="4" t="s">
        <v>231</v>
      </c>
      <c r="C29550">
        <v>439290</v>
      </c>
      <c r="D29550">
        <v>1</v>
      </c>
      <c r="E29550" t="s">
        <v>84</v>
      </c>
    </row>
    <row r="29551" spans="1:5" x14ac:dyDescent="0.3">
      <c r="A29551" t="s">
        <v>145424</v>
      </c>
      <c r="B29551" s="4" t="s">
        <v>231</v>
      </c>
      <c r="C29551">
        <v>557080</v>
      </c>
      <c r="D29551">
        <v>1</v>
      </c>
      <c r="E29551" t="s">
        <v>84</v>
      </c>
    </row>
    <row r="29552" spans="1:5" x14ac:dyDescent="0.3">
      <c r="A29552" t="s">
        <v>145424</v>
      </c>
      <c r="B29552" s="4" t="s">
        <v>231</v>
      </c>
      <c r="C29552">
        <v>442210</v>
      </c>
      <c r="D29552">
        <v>1</v>
      </c>
      <c r="E29552" t="s">
        <v>84</v>
      </c>
    </row>
    <row r="29553" spans="1:5" x14ac:dyDescent="0.3">
      <c r="A29553" t="s">
        <v>145424</v>
      </c>
      <c r="B29553" s="4" t="s">
        <v>231</v>
      </c>
      <c r="C29553">
        <v>457660</v>
      </c>
      <c r="D29553">
        <v>1</v>
      </c>
      <c r="E29553" t="s">
        <v>84</v>
      </c>
    </row>
    <row r="29554" spans="1:5" x14ac:dyDescent="0.3">
      <c r="A29554" t="s">
        <v>145424</v>
      </c>
      <c r="B29554" s="4" t="s">
        <v>231</v>
      </c>
      <c r="C29554">
        <v>263000</v>
      </c>
      <c r="D29554">
        <v>1</v>
      </c>
      <c r="E29554" t="s">
        <v>84</v>
      </c>
    </row>
    <row r="29555" spans="1:5" x14ac:dyDescent="0.3">
      <c r="A29555" t="s">
        <v>145424</v>
      </c>
      <c r="B29555" s="4" t="s">
        <v>231</v>
      </c>
      <c r="C29555">
        <v>614250</v>
      </c>
      <c r="D29555">
        <v>1</v>
      </c>
      <c r="E29555" t="s">
        <v>84</v>
      </c>
    </row>
    <row r="29556" spans="1:5" x14ac:dyDescent="0.3">
      <c r="A29556" t="s">
        <v>145424</v>
      </c>
      <c r="B29556" s="4" t="s">
        <v>231</v>
      </c>
      <c r="D29556">
        <v>1</v>
      </c>
      <c r="E29556" t="s">
        <v>84</v>
      </c>
    </row>
    <row r="29557" spans="1:5" x14ac:dyDescent="0.3">
      <c r="A29557" t="s">
        <v>145424</v>
      </c>
      <c r="B29557" s="4" t="s">
        <v>231</v>
      </c>
      <c r="D29557">
        <v>1</v>
      </c>
      <c r="E29557" t="s">
        <v>84</v>
      </c>
    </row>
    <row r="29558" spans="1:5" x14ac:dyDescent="0.3">
      <c r="A29558" t="s">
        <v>145424</v>
      </c>
      <c r="B29558" s="4" t="s">
        <v>231</v>
      </c>
      <c r="D29558">
        <v>1</v>
      </c>
      <c r="E29558" t="s">
        <v>84</v>
      </c>
    </row>
    <row r="29559" spans="1:5" x14ac:dyDescent="0.3">
      <c r="A29559" t="s">
        <v>145424</v>
      </c>
      <c r="B29559" s="4" t="s">
        <v>231</v>
      </c>
      <c r="D29559">
        <v>1</v>
      </c>
      <c r="E29559" t="s">
        <v>84</v>
      </c>
    </row>
    <row r="29560" spans="1:5" x14ac:dyDescent="0.3">
      <c r="A29560" t="s">
        <v>145424</v>
      </c>
      <c r="B29560" s="4" t="s">
        <v>231</v>
      </c>
      <c r="D29560">
        <v>1</v>
      </c>
      <c r="E29560" t="s">
        <v>84</v>
      </c>
    </row>
    <row r="29561" spans="1:5" x14ac:dyDescent="0.3">
      <c r="A29561" t="s">
        <v>145424</v>
      </c>
      <c r="B29561" s="4" t="s">
        <v>231</v>
      </c>
      <c r="D29561">
        <v>1</v>
      </c>
      <c r="E29561" t="s">
        <v>84</v>
      </c>
    </row>
    <row r="29562" spans="1:5" x14ac:dyDescent="0.3">
      <c r="A29562" t="s">
        <v>145424</v>
      </c>
      <c r="B29562" s="4" t="s">
        <v>231</v>
      </c>
      <c r="D29562">
        <v>1</v>
      </c>
      <c r="E29562" t="s">
        <v>84</v>
      </c>
    </row>
    <row r="29563" spans="1:5" x14ac:dyDescent="0.3">
      <c r="A29563" t="s">
        <v>145424</v>
      </c>
      <c r="B29563" s="4" t="s">
        <v>231</v>
      </c>
      <c r="D29563">
        <v>1</v>
      </c>
      <c r="E29563" t="s">
        <v>84</v>
      </c>
    </row>
    <row r="29564" spans="1:5" x14ac:dyDescent="0.3">
      <c r="A29564" t="s">
        <v>145424</v>
      </c>
      <c r="B29564" s="4" t="s">
        <v>231</v>
      </c>
      <c r="C29564">
        <v>2268600</v>
      </c>
      <c r="D29564">
        <v>1</v>
      </c>
      <c r="E29564" t="s">
        <v>84</v>
      </c>
    </row>
    <row r="29565" spans="1:5" x14ac:dyDescent="0.3">
      <c r="A29565" t="s">
        <v>145424</v>
      </c>
      <c r="B29565" s="4" t="s">
        <v>231</v>
      </c>
      <c r="C29565">
        <v>657560</v>
      </c>
      <c r="D29565">
        <v>1</v>
      </c>
      <c r="E29565" t="s">
        <v>84</v>
      </c>
    </row>
    <row r="29566" spans="1:5" x14ac:dyDescent="0.3">
      <c r="A29566" t="s">
        <v>145424</v>
      </c>
      <c r="B29566" s="4" t="s">
        <v>231</v>
      </c>
      <c r="C29566">
        <v>1451400</v>
      </c>
      <c r="D29566">
        <v>1</v>
      </c>
      <c r="E29566" t="s">
        <v>84</v>
      </c>
    </row>
    <row r="29567" spans="1:5" x14ac:dyDescent="0.3">
      <c r="A29567" t="s">
        <v>145424</v>
      </c>
      <c r="B29567" s="4" t="s">
        <v>231</v>
      </c>
      <c r="C29567">
        <v>18422000</v>
      </c>
      <c r="D29567">
        <v>1</v>
      </c>
      <c r="E29567" t="s">
        <v>84</v>
      </c>
    </row>
    <row r="29568" spans="1:5" x14ac:dyDescent="0.3">
      <c r="A29568" t="s">
        <v>145424</v>
      </c>
      <c r="B29568" s="4" t="s">
        <v>231</v>
      </c>
      <c r="C29568">
        <v>24114000000</v>
      </c>
      <c r="D29568">
        <v>1</v>
      </c>
      <c r="E29568" t="s">
        <v>84</v>
      </c>
    </row>
    <row r="29569" spans="1:5" x14ac:dyDescent="0.3">
      <c r="A29569" t="s">
        <v>145424</v>
      </c>
      <c r="B29569" s="4" t="s">
        <v>231</v>
      </c>
      <c r="C29569">
        <v>4034100</v>
      </c>
      <c r="D29569">
        <v>1</v>
      </c>
      <c r="E29569" t="s">
        <v>84</v>
      </c>
    </row>
    <row r="29570" spans="1:5" x14ac:dyDescent="0.3">
      <c r="A29570" t="s">
        <v>145424</v>
      </c>
      <c r="B29570" s="4" t="s">
        <v>231</v>
      </c>
      <c r="C29570">
        <v>4865100</v>
      </c>
      <c r="D29570">
        <v>1</v>
      </c>
      <c r="E29570" t="s">
        <v>84</v>
      </c>
    </row>
    <row r="29571" spans="1:5" x14ac:dyDescent="0.3">
      <c r="A29571" t="s">
        <v>145424</v>
      </c>
      <c r="B29571" s="4" t="s">
        <v>231</v>
      </c>
      <c r="C29571">
        <v>265810</v>
      </c>
      <c r="D29571">
        <v>1</v>
      </c>
      <c r="E29571" t="s">
        <v>84</v>
      </c>
    </row>
    <row r="29572" spans="1:5" x14ac:dyDescent="0.3">
      <c r="A29572" t="s">
        <v>145424</v>
      </c>
      <c r="B29572" s="4" t="s">
        <v>231</v>
      </c>
      <c r="C29572">
        <v>402340</v>
      </c>
      <c r="D29572">
        <v>1</v>
      </c>
      <c r="E29572" t="s">
        <v>84</v>
      </c>
    </row>
    <row r="29573" spans="1:5" x14ac:dyDescent="0.3">
      <c r="A29573" t="s">
        <v>145424</v>
      </c>
      <c r="B29573" s="4" t="s">
        <v>231</v>
      </c>
      <c r="C29573">
        <v>1181300</v>
      </c>
      <c r="D29573">
        <v>1</v>
      </c>
      <c r="E29573" t="s">
        <v>84</v>
      </c>
    </row>
    <row r="29574" spans="1:5" x14ac:dyDescent="0.3">
      <c r="A29574" t="s">
        <v>145424</v>
      </c>
      <c r="B29574" s="4" t="s">
        <v>231</v>
      </c>
      <c r="C29574">
        <v>484480</v>
      </c>
      <c r="D29574">
        <v>1</v>
      </c>
      <c r="E29574" t="s">
        <v>84</v>
      </c>
    </row>
    <row r="29575" spans="1:5" x14ac:dyDescent="0.3">
      <c r="A29575" t="s">
        <v>145424</v>
      </c>
      <c r="B29575" s="4" t="s">
        <v>231</v>
      </c>
      <c r="C29575">
        <v>466610</v>
      </c>
      <c r="D29575">
        <v>1</v>
      </c>
      <c r="E29575" t="s">
        <v>84</v>
      </c>
    </row>
    <row r="29576" spans="1:5" x14ac:dyDescent="0.3">
      <c r="A29576" t="s">
        <v>145424</v>
      </c>
      <c r="B29576" s="4" t="s">
        <v>231</v>
      </c>
      <c r="C29576">
        <v>388420</v>
      </c>
      <c r="D29576">
        <v>1</v>
      </c>
      <c r="E29576" t="s">
        <v>84</v>
      </c>
    </row>
    <row r="29577" spans="1:5" x14ac:dyDescent="0.3">
      <c r="A29577" t="s">
        <v>145424</v>
      </c>
      <c r="B29577" s="4" t="s">
        <v>231</v>
      </c>
      <c r="C29577">
        <v>669430</v>
      </c>
      <c r="D29577">
        <v>1</v>
      </c>
      <c r="E29577" t="s">
        <v>84</v>
      </c>
    </row>
    <row r="29578" spans="1:5" x14ac:dyDescent="0.3">
      <c r="A29578" t="s">
        <v>145424</v>
      </c>
      <c r="B29578" s="4" t="s">
        <v>231</v>
      </c>
      <c r="C29578">
        <v>360680</v>
      </c>
      <c r="D29578">
        <v>1</v>
      </c>
      <c r="E29578" t="s">
        <v>84</v>
      </c>
    </row>
    <row r="29579" spans="1:5" x14ac:dyDescent="0.3">
      <c r="A29579" t="s">
        <v>145424</v>
      </c>
      <c r="B29579" s="4" t="s">
        <v>231</v>
      </c>
      <c r="D29579">
        <v>1</v>
      </c>
      <c r="E29579" t="s">
        <v>84</v>
      </c>
    </row>
    <row r="29580" spans="1:5" x14ac:dyDescent="0.3">
      <c r="A29580" t="s">
        <v>145424</v>
      </c>
      <c r="B29580" s="4" t="s">
        <v>231</v>
      </c>
      <c r="D29580">
        <v>1</v>
      </c>
      <c r="E29580" t="s">
        <v>84</v>
      </c>
    </row>
    <row r="29581" spans="1:5" x14ac:dyDescent="0.3">
      <c r="A29581" t="s">
        <v>145424</v>
      </c>
      <c r="B29581" s="4" t="s">
        <v>231</v>
      </c>
      <c r="D29581">
        <v>1</v>
      </c>
      <c r="E29581" t="s">
        <v>84</v>
      </c>
    </row>
    <row r="29582" spans="1:5" x14ac:dyDescent="0.3">
      <c r="A29582" t="s">
        <v>145424</v>
      </c>
      <c r="B29582" s="4" t="s">
        <v>231</v>
      </c>
      <c r="D29582">
        <v>1</v>
      </c>
      <c r="E29582" t="s">
        <v>84</v>
      </c>
    </row>
    <row r="29583" spans="1:5" x14ac:dyDescent="0.3">
      <c r="A29583" t="s">
        <v>145424</v>
      </c>
      <c r="B29583" s="4" t="s">
        <v>231</v>
      </c>
      <c r="D29583">
        <v>1</v>
      </c>
      <c r="E29583" t="s">
        <v>84</v>
      </c>
    </row>
    <row r="29584" spans="1:5" x14ac:dyDescent="0.3">
      <c r="A29584" t="s">
        <v>145424</v>
      </c>
      <c r="B29584" s="4" t="s">
        <v>231</v>
      </c>
      <c r="D29584">
        <v>1</v>
      </c>
      <c r="E29584" t="s">
        <v>84</v>
      </c>
    </row>
    <row r="29585" spans="1:5" x14ac:dyDescent="0.3">
      <c r="A29585" t="s">
        <v>145424</v>
      </c>
      <c r="B29585" s="4" t="s">
        <v>231</v>
      </c>
      <c r="D29585">
        <v>1</v>
      </c>
      <c r="E29585" t="s">
        <v>84</v>
      </c>
    </row>
    <row r="29586" spans="1:5" x14ac:dyDescent="0.3">
      <c r="A29586" t="s">
        <v>145424</v>
      </c>
      <c r="B29586" s="4" t="s">
        <v>231</v>
      </c>
      <c r="D29586">
        <v>1</v>
      </c>
      <c r="E29586" t="s">
        <v>84</v>
      </c>
    </row>
    <row r="29587" spans="1:5" x14ac:dyDescent="0.3">
      <c r="A29587" t="s">
        <v>145424</v>
      </c>
      <c r="B29587" s="4" t="s">
        <v>231</v>
      </c>
      <c r="D29587">
        <v>1</v>
      </c>
      <c r="E29587" t="s">
        <v>84</v>
      </c>
    </row>
    <row r="29588" spans="1:5" x14ac:dyDescent="0.3">
      <c r="A29588" t="s">
        <v>145424</v>
      </c>
      <c r="B29588" s="4" t="s">
        <v>231</v>
      </c>
      <c r="D29588">
        <v>1</v>
      </c>
      <c r="E29588" t="s">
        <v>84</v>
      </c>
    </row>
    <row r="29589" spans="1:5" x14ac:dyDescent="0.3">
      <c r="A29589" t="s">
        <v>145424</v>
      </c>
      <c r="B29589" s="4" t="s">
        <v>231</v>
      </c>
      <c r="D29589">
        <v>1</v>
      </c>
      <c r="E29589" t="s">
        <v>84</v>
      </c>
    </row>
    <row r="29590" spans="1:5" x14ac:dyDescent="0.3">
      <c r="A29590" t="s">
        <v>145424</v>
      </c>
      <c r="B29590" s="4" t="s">
        <v>231</v>
      </c>
      <c r="D29590">
        <v>1</v>
      </c>
      <c r="E29590" t="s">
        <v>84</v>
      </c>
    </row>
    <row r="29591" spans="1:5" x14ac:dyDescent="0.3">
      <c r="A29591" t="s">
        <v>145424</v>
      </c>
      <c r="B29591" s="4" t="s">
        <v>231</v>
      </c>
      <c r="D29591">
        <v>1</v>
      </c>
      <c r="E29591" t="s">
        <v>84</v>
      </c>
    </row>
    <row r="29592" spans="1:5" x14ac:dyDescent="0.3">
      <c r="A29592" t="s">
        <v>145424</v>
      </c>
      <c r="B29592" s="4" t="s">
        <v>231</v>
      </c>
      <c r="D29592">
        <v>1</v>
      </c>
      <c r="E29592" t="s">
        <v>84</v>
      </c>
    </row>
    <row r="29593" spans="1:5" x14ac:dyDescent="0.3">
      <c r="A29593" t="s">
        <v>145424</v>
      </c>
      <c r="B29593" s="4" t="s">
        <v>231</v>
      </c>
      <c r="D29593">
        <v>1</v>
      </c>
      <c r="E29593" t="s">
        <v>84</v>
      </c>
    </row>
    <row r="29594" spans="1:5" x14ac:dyDescent="0.3">
      <c r="A29594" t="s">
        <v>145424</v>
      </c>
      <c r="B29594" s="4" t="s">
        <v>231</v>
      </c>
      <c r="D29594">
        <v>1</v>
      </c>
      <c r="E29594" t="s">
        <v>84</v>
      </c>
    </row>
    <row r="29595" spans="1:5" x14ac:dyDescent="0.3">
      <c r="A29595" t="s">
        <v>145424</v>
      </c>
      <c r="B29595" s="4" t="s">
        <v>231</v>
      </c>
      <c r="D29595">
        <v>1</v>
      </c>
      <c r="E29595" t="s">
        <v>84</v>
      </c>
    </row>
    <row r="29596" spans="1:5" x14ac:dyDescent="0.3">
      <c r="A29596" t="s">
        <v>145424</v>
      </c>
      <c r="B29596" s="4" t="s">
        <v>231</v>
      </c>
      <c r="C29596">
        <v>417510</v>
      </c>
      <c r="D29596">
        <v>1</v>
      </c>
      <c r="E29596" t="s">
        <v>84</v>
      </c>
    </row>
    <row r="29597" spans="1:5" x14ac:dyDescent="0.3">
      <c r="A29597" t="s">
        <v>145424</v>
      </c>
      <c r="B29597" s="4" t="s">
        <v>231</v>
      </c>
      <c r="C29597">
        <v>4893800000</v>
      </c>
      <c r="D29597">
        <v>1</v>
      </c>
      <c r="E29597" t="s">
        <v>84</v>
      </c>
    </row>
    <row r="29598" spans="1:5" x14ac:dyDescent="0.3">
      <c r="A29598" t="s">
        <v>145424</v>
      </c>
      <c r="B29598" s="4" t="s">
        <v>231</v>
      </c>
      <c r="D29598">
        <v>1</v>
      </c>
      <c r="E29598" t="s">
        <v>84</v>
      </c>
    </row>
    <row r="29599" spans="1:5" x14ac:dyDescent="0.3">
      <c r="A29599" t="s">
        <v>145424</v>
      </c>
      <c r="B29599" s="4" t="s">
        <v>231</v>
      </c>
      <c r="C29599">
        <v>720340000</v>
      </c>
      <c r="D29599">
        <v>1</v>
      </c>
      <c r="E29599" t="s">
        <v>84</v>
      </c>
    </row>
    <row r="29600" spans="1:5" x14ac:dyDescent="0.3">
      <c r="A29600" t="s">
        <v>145424</v>
      </c>
      <c r="B29600" s="4" t="s">
        <v>231</v>
      </c>
      <c r="C29600">
        <v>5347800000</v>
      </c>
      <c r="D29600">
        <v>1</v>
      </c>
      <c r="E29600" t="s">
        <v>84</v>
      </c>
    </row>
    <row r="29601" spans="1:5" x14ac:dyDescent="0.3">
      <c r="A29601" t="s">
        <v>145424</v>
      </c>
      <c r="B29601" s="4" t="s">
        <v>231</v>
      </c>
      <c r="C29601">
        <v>1760800</v>
      </c>
      <c r="D29601">
        <v>1</v>
      </c>
      <c r="E29601" t="s">
        <v>84</v>
      </c>
    </row>
    <row r="29602" spans="1:5" x14ac:dyDescent="0.3">
      <c r="A29602" t="s">
        <v>145424</v>
      </c>
      <c r="B29602" s="4" t="s">
        <v>231</v>
      </c>
      <c r="C29602">
        <v>2615400</v>
      </c>
      <c r="D29602">
        <v>1</v>
      </c>
      <c r="E29602" t="s">
        <v>84</v>
      </c>
    </row>
    <row r="29603" spans="1:5" x14ac:dyDescent="0.3">
      <c r="A29603" t="s">
        <v>145424</v>
      </c>
      <c r="B29603" s="4" t="s">
        <v>231</v>
      </c>
      <c r="D29603">
        <v>1</v>
      </c>
      <c r="E29603" t="s">
        <v>84</v>
      </c>
    </row>
    <row r="29604" spans="1:5" x14ac:dyDescent="0.3">
      <c r="A29604" t="s">
        <v>146463</v>
      </c>
      <c r="B29604" s="4" t="s">
        <v>231</v>
      </c>
      <c r="D29604">
        <v>1</v>
      </c>
      <c r="E29604" t="s">
        <v>84</v>
      </c>
    </row>
    <row r="29605" spans="1:5" x14ac:dyDescent="0.3">
      <c r="A29605" t="s">
        <v>146673</v>
      </c>
      <c r="B29605" s="4" t="s">
        <v>231</v>
      </c>
      <c r="C29605">
        <v>3000000</v>
      </c>
      <c r="D29605">
        <v>1</v>
      </c>
      <c r="E29605" t="s">
        <v>84</v>
      </c>
    </row>
    <row r="29606" spans="1:5" x14ac:dyDescent="0.3">
      <c r="A29606" t="s">
        <v>146673</v>
      </c>
      <c r="B29606" s="4" t="s">
        <v>231</v>
      </c>
      <c r="D29606">
        <v>1</v>
      </c>
      <c r="E29606" t="s">
        <v>84</v>
      </c>
    </row>
    <row r="29607" spans="1:5" x14ac:dyDescent="0.3">
      <c r="A29607" t="s">
        <v>146673</v>
      </c>
      <c r="B29607" s="4" t="s">
        <v>231</v>
      </c>
      <c r="C29607">
        <v>2102100</v>
      </c>
      <c r="D29607">
        <v>1</v>
      </c>
      <c r="E29607" t="s">
        <v>84</v>
      </c>
    </row>
    <row r="29608" spans="1:5" x14ac:dyDescent="0.3">
      <c r="A29608" t="s">
        <v>146673</v>
      </c>
      <c r="B29608" s="4" t="s">
        <v>231</v>
      </c>
      <c r="C29608">
        <v>11115000</v>
      </c>
      <c r="D29608">
        <v>1</v>
      </c>
      <c r="E29608" t="s">
        <v>84</v>
      </c>
    </row>
    <row r="29609" spans="1:5" x14ac:dyDescent="0.3">
      <c r="A29609" t="s">
        <v>146673</v>
      </c>
      <c r="B29609" s="4" t="s">
        <v>231</v>
      </c>
      <c r="C29609">
        <v>1350500</v>
      </c>
      <c r="D29609">
        <v>1</v>
      </c>
      <c r="E29609" t="s">
        <v>84</v>
      </c>
    </row>
    <row r="29610" spans="1:5" x14ac:dyDescent="0.3">
      <c r="A29610" t="s">
        <v>146673</v>
      </c>
      <c r="B29610" s="4" t="s">
        <v>231</v>
      </c>
      <c r="C29610">
        <v>1821900</v>
      </c>
      <c r="D29610">
        <v>1</v>
      </c>
      <c r="E29610" t="s">
        <v>84</v>
      </c>
    </row>
    <row r="29611" spans="1:5" x14ac:dyDescent="0.3">
      <c r="A29611" t="s">
        <v>146673</v>
      </c>
      <c r="B29611" s="4" t="s">
        <v>231</v>
      </c>
      <c r="C29611">
        <v>11585000</v>
      </c>
      <c r="D29611">
        <v>1</v>
      </c>
      <c r="E29611" t="s">
        <v>84</v>
      </c>
    </row>
    <row r="29612" spans="1:5" x14ac:dyDescent="0.3">
      <c r="A29612" t="s">
        <v>146673</v>
      </c>
      <c r="B29612" s="4" t="s">
        <v>231</v>
      </c>
      <c r="C29612">
        <v>2419700</v>
      </c>
      <c r="D29612">
        <v>1</v>
      </c>
      <c r="E29612" t="s">
        <v>84</v>
      </c>
    </row>
    <row r="29613" spans="1:5" x14ac:dyDescent="0.3">
      <c r="A29613" t="s">
        <v>146673</v>
      </c>
      <c r="B29613" s="4" t="s">
        <v>231</v>
      </c>
      <c r="C29613">
        <v>1880700</v>
      </c>
      <c r="D29613">
        <v>1</v>
      </c>
      <c r="E29613" t="s">
        <v>84</v>
      </c>
    </row>
    <row r="29614" spans="1:5" x14ac:dyDescent="0.3">
      <c r="A29614" t="s">
        <v>146732</v>
      </c>
      <c r="B29614" s="4" t="s">
        <v>231</v>
      </c>
      <c r="D29614">
        <v>1</v>
      </c>
      <c r="E29614" t="s">
        <v>84</v>
      </c>
    </row>
    <row r="29615" spans="1:5" x14ac:dyDescent="0.3">
      <c r="A29615" t="s">
        <v>146797</v>
      </c>
      <c r="B29615" s="4" t="s">
        <v>231</v>
      </c>
      <c r="C29615">
        <v>5220300</v>
      </c>
      <c r="D29615">
        <v>1</v>
      </c>
      <c r="E29615" t="s">
        <v>84</v>
      </c>
    </row>
    <row r="29616" spans="1:5" x14ac:dyDescent="0.3">
      <c r="A29616" t="s">
        <v>146797</v>
      </c>
      <c r="B29616" s="4" t="s">
        <v>231</v>
      </c>
      <c r="C29616">
        <v>5876800</v>
      </c>
      <c r="D29616">
        <v>1</v>
      </c>
      <c r="E29616" t="s">
        <v>84</v>
      </c>
    </row>
    <row r="29617" spans="1:5" x14ac:dyDescent="0.3">
      <c r="A29617" t="s">
        <v>146805</v>
      </c>
      <c r="B29617" s="4" t="s">
        <v>231</v>
      </c>
      <c r="C29617">
        <v>5189800</v>
      </c>
      <c r="D29617">
        <v>1</v>
      </c>
      <c r="E29617" t="s">
        <v>84</v>
      </c>
    </row>
    <row r="29618" spans="1:5" x14ac:dyDescent="0.3">
      <c r="A29618" t="s">
        <v>146805</v>
      </c>
      <c r="B29618" s="4" t="s">
        <v>231</v>
      </c>
      <c r="C29618">
        <v>4029400</v>
      </c>
      <c r="D29618">
        <v>1</v>
      </c>
      <c r="E29618" t="s">
        <v>84</v>
      </c>
    </row>
    <row r="29619" spans="1:5" x14ac:dyDescent="0.3">
      <c r="A29619" t="s">
        <v>146805</v>
      </c>
      <c r="B29619" s="4" t="s">
        <v>231</v>
      </c>
      <c r="C29619">
        <v>13388000</v>
      </c>
      <c r="D29619">
        <v>1</v>
      </c>
      <c r="E29619" t="s">
        <v>84</v>
      </c>
    </row>
    <row r="29620" spans="1:5" x14ac:dyDescent="0.3">
      <c r="A29620" t="s">
        <v>146819</v>
      </c>
      <c r="B29620" s="4" t="s">
        <v>231</v>
      </c>
      <c r="C29620">
        <v>5442600</v>
      </c>
      <c r="D29620">
        <v>1</v>
      </c>
      <c r="E29620" t="s">
        <v>84</v>
      </c>
    </row>
    <row r="29621" spans="1:5" x14ac:dyDescent="0.3">
      <c r="A29621" t="s">
        <v>146819</v>
      </c>
      <c r="B29621" s="4" t="s">
        <v>231</v>
      </c>
      <c r="C29621">
        <v>7784200</v>
      </c>
      <c r="D29621">
        <v>1</v>
      </c>
      <c r="E29621" t="s">
        <v>84</v>
      </c>
    </row>
    <row r="29622" spans="1:5" x14ac:dyDescent="0.3">
      <c r="A29622" t="s">
        <v>146819</v>
      </c>
      <c r="B29622" s="4" t="s">
        <v>231</v>
      </c>
      <c r="C29622">
        <v>3116500</v>
      </c>
      <c r="D29622">
        <v>1</v>
      </c>
      <c r="E29622" t="s">
        <v>84</v>
      </c>
    </row>
    <row r="29623" spans="1:5" x14ac:dyDescent="0.3">
      <c r="A29623" t="s">
        <v>146819</v>
      </c>
      <c r="B29623" s="4" t="s">
        <v>231</v>
      </c>
      <c r="C29623">
        <v>4064700</v>
      </c>
      <c r="D29623">
        <v>1</v>
      </c>
      <c r="E29623" t="s">
        <v>84</v>
      </c>
    </row>
    <row r="29624" spans="1:5" x14ac:dyDescent="0.3">
      <c r="A29624" t="s">
        <v>146855</v>
      </c>
      <c r="B29624" s="4" t="s">
        <v>231</v>
      </c>
      <c r="C29624">
        <v>1860100</v>
      </c>
      <c r="D29624">
        <v>1</v>
      </c>
      <c r="E29624" t="s">
        <v>84</v>
      </c>
    </row>
    <row r="29625" spans="1:5" x14ac:dyDescent="0.3">
      <c r="A29625" t="s">
        <v>146892</v>
      </c>
      <c r="B29625" s="4" t="s">
        <v>231</v>
      </c>
      <c r="C29625">
        <v>6298900</v>
      </c>
      <c r="D29625">
        <v>1</v>
      </c>
      <c r="E29625" t="s">
        <v>84</v>
      </c>
    </row>
    <row r="29626" spans="1:5" x14ac:dyDescent="0.3">
      <c r="A29626" t="s">
        <v>146901</v>
      </c>
      <c r="B29626" s="4" t="s">
        <v>231</v>
      </c>
      <c r="C29626">
        <v>6312600</v>
      </c>
      <c r="D29626">
        <v>1</v>
      </c>
      <c r="E29626" t="s">
        <v>84</v>
      </c>
    </row>
    <row r="29627" spans="1:5" x14ac:dyDescent="0.3">
      <c r="A29627" t="s">
        <v>146907</v>
      </c>
      <c r="B29627" s="4" t="s">
        <v>231</v>
      </c>
      <c r="C29627">
        <v>890500</v>
      </c>
      <c r="D29627">
        <v>1</v>
      </c>
      <c r="E29627" t="s">
        <v>84</v>
      </c>
    </row>
    <row r="29628" spans="1:5" x14ac:dyDescent="0.3">
      <c r="A29628" t="s">
        <v>146913</v>
      </c>
      <c r="B29628" s="4" t="s">
        <v>231</v>
      </c>
      <c r="C29628">
        <v>3702600</v>
      </c>
      <c r="D29628">
        <v>1</v>
      </c>
      <c r="E29628" t="s">
        <v>84</v>
      </c>
    </row>
    <row r="29629" spans="1:5" x14ac:dyDescent="0.3">
      <c r="A29629" t="s">
        <v>146913</v>
      </c>
      <c r="B29629" s="4" t="s">
        <v>231</v>
      </c>
      <c r="C29629">
        <v>4244500</v>
      </c>
      <c r="D29629">
        <v>1</v>
      </c>
      <c r="E29629" t="s">
        <v>84</v>
      </c>
    </row>
    <row r="29630" spans="1:5" x14ac:dyDescent="0.3">
      <c r="A29630" t="s">
        <v>146931</v>
      </c>
      <c r="B29630" s="4" t="s">
        <v>231</v>
      </c>
      <c r="C29630">
        <v>1256200</v>
      </c>
      <c r="D29630">
        <v>1</v>
      </c>
      <c r="E29630" t="s">
        <v>84</v>
      </c>
    </row>
    <row r="29631" spans="1:5" x14ac:dyDescent="0.3">
      <c r="A29631" t="s">
        <v>146931</v>
      </c>
      <c r="B29631" s="4" t="s">
        <v>231</v>
      </c>
      <c r="C29631">
        <v>1072400</v>
      </c>
      <c r="D29631">
        <v>1</v>
      </c>
      <c r="E29631" t="s">
        <v>84</v>
      </c>
    </row>
    <row r="29632" spans="1:5" x14ac:dyDescent="0.3">
      <c r="A29632" t="s">
        <v>146931</v>
      </c>
      <c r="B29632" s="4" t="s">
        <v>231</v>
      </c>
      <c r="D29632">
        <v>1</v>
      </c>
      <c r="E29632" t="s">
        <v>84</v>
      </c>
    </row>
    <row r="29633" spans="1:5" x14ac:dyDescent="0.3">
      <c r="A29633" t="s">
        <v>146949</v>
      </c>
      <c r="B29633" s="4" t="s">
        <v>231</v>
      </c>
      <c r="C29633">
        <v>4658100</v>
      </c>
      <c r="D29633">
        <v>1</v>
      </c>
      <c r="E29633" t="s">
        <v>84</v>
      </c>
    </row>
    <row r="29634" spans="1:5" x14ac:dyDescent="0.3">
      <c r="A29634" t="s">
        <v>146949</v>
      </c>
      <c r="B29634" s="4" t="s">
        <v>231</v>
      </c>
      <c r="C29634">
        <v>1480300</v>
      </c>
      <c r="D29634">
        <v>1</v>
      </c>
      <c r="E29634" t="s">
        <v>84</v>
      </c>
    </row>
    <row r="29635" spans="1:5" x14ac:dyDescent="0.3">
      <c r="A29635" t="s">
        <v>146949</v>
      </c>
      <c r="B29635" s="4" t="s">
        <v>231</v>
      </c>
      <c r="C29635">
        <v>4336000</v>
      </c>
      <c r="D29635">
        <v>1</v>
      </c>
      <c r="E29635" t="s">
        <v>84</v>
      </c>
    </row>
    <row r="29636" spans="1:5" x14ac:dyDescent="0.3">
      <c r="A29636" t="s">
        <v>146949</v>
      </c>
      <c r="B29636" s="4" t="s">
        <v>231</v>
      </c>
      <c r="C29636">
        <v>1272800</v>
      </c>
      <c r="D29636">
        <v>1</v>
      </c>
      <c r="E29636" t="s">
        <v>84</v>
      </c>
    </row>
    <row r="29637" spans="1:5" x14ac:dyDescent="0.3">
      <c r="A29637" t="s">
        <v>146949</v>
      </c>
      <c r="B29637" s="4" t="s">
        <v>231</v>
      </c>
      <c r="C29637">
        <v>1133100</v>
      </c>
      <c r="D29637">
        <v>1</v>
      </c>
      <c r="E29637" t="s">
        <v>84</v>
      </c>
    </row>
    <row r="29638" spans="1:5" x14ac:dyDescent="0.3">
      <c r="A29638" t="s">
        <v>146971</v>
      </c>
      <c r="B29638" s="4" t="s">
        <v>231</v>
      </c>
      <c r="C29638">
        <v>2395100</v>
      </c>
      <c r="D29638">
        <v>1</v>
      </c>
      <c r="E29638" t="s">
        <v>84</v>
      </c>
    </row>
    <row r="29639" spans="1:5" x14ac:dyDescent="0.3">
      <c r="A29639" t="s">
        <v>146981</v>
      </c>
      <c r="B29639" s="4" t="s">
        <v>231</v>
      </c>
      <c r="C29639">
        <v>7746400</v>
      </c>
      <c r="D29639">
        <v>1</v>
      </c>
      <c r="E29639" t="s">
        <v>84</v>
      </c>
    </row>
    <row r="29640" spans="1:5" x14ac:dyDescent="0.3">
      <c r="A29640" t="s">
        <v>146981</v>
      </c>
      <c r="B29640" s="4" t="s">
        <v>231</v>
      </c>
      <c r="C29640">
        <v>496100</v>
      </c>
      <c r="D29640">
        <v>1</v>
      </c>
      <c r="E29640" t="s">
        <v>84</v>
      </c>
    </row>
    <row r="29641" spans="1:5" x14ac:dyDescent="0.3">
      <c r="A29641" t="s">
        <v>146981</v>
      </c>
      <c r="B29641" s="4" t="s">
        <v>231</v>
      </c>
      <c r="C29641">
        <v>7542100</v>
      </c>
      <c r="D29641">
        <v>1</v>
      </c>
      <c r="E29641" t="s">
        <v>84</v>
      </c>
    </row>
    <row r="29642" spans="1:5" x14ac:dyDescent="0.3">
      <c r="A29642" t="s">
        <v>146981</v>
      </c>
      <c r="B29642" s="4" t="s">
        <v>231</v>
      </c>
      <c r="C29642">
        <v>3515100</v>
      </c>
      <c r="D29642">
        <v>1</v>
      </c>
      <c r="E29642" t="s">
        <v>84</v>
      </c>
    </row>
    <row r="29643" spans="1:5" x14ac:dyDescent="0.3">
      <c r="A29643" t="s">
        <v>146981</v>
      </c>
      <c r="B29643" s="4" t="s">
        <v>231</v>
      </c>
      <c r="C29643">
        <v>4046900</v>
      </c>
      <c r="D29643">
        <v>1</v>
      </c>
      <c r="E29643" t="s">
        <v>84</v>
      </c>
    </row>
    <row r="29644" spans="1:5" x14ac:dyDescent="0.3">
      <c r="A29644" t="s">
        <v>146981</v>
      </c>
      <c r="B29644" s="4" t="s">
        <v>231</v>
      </c>
      <c r="C29644">
        <v>1002200</v>
      </c>
      <c r="D29644">
        <v>1</v>
      </c>
      <c r="E29644" t="s">
        <v>84</v>
      </c>
    </row>
    <row r="29645" spans="1:5" x14ac:dyDescent="0.3">
      <c r="A29645" t="s">
        <v>146981</v>
      </c>
      <c r="B29645" s="4" t="s">
        <v>231</v>
      </c>
      <c r="C29645">
        <v>1323800</v>
      </c>
      <c r="D29645">
        <v>1</v>
      </c>
      <c r="E29645" t="s">
        <v>84</v>
      </c>
    </row>
    <row r="29646" spans="1:5" x14ac:dyDescent="0.3">
      <c r="A29646" t="s">
        <v>147078</v>
      </c>
      <c r="B29646" s="4" t="s">
        <v>231</v>
      </c>
      <c r="C29646">
        <v>612300</v>
      </c>
      <c r="D29646">
        <v>1</v>
      </c>
      <c r="E29646" t="s">
        <v>84</v>
      </c>
    </row>
    <row r="29647" spans="1:5" x14ac:dyDescent="0.3">
      <c r="A29647" t="s">
        <v>147085</v>
      </c>
      <c r="B29647" s="4" t="s">
        <v>231</v>
      </c>
      <c r="C29647">
        <v>1772400</v>
      </c>
      <c r="D29647">
        <v>1</v>
      </c>
      <c r="E29647" t="s">
        <v>84</v>
      </c>
    </row>
    <row r="29648" spans="1:5" x14ac:dyDescent="0.3">
      <c r="A29648" t="s">
        <v>147095</v>
      </c>
      <c r="B29648" s="4" t="s">
        <v>231</v>
      </c>
      <c r="C29648">
        <v>3567000</v>
      </c>
      <c r="D29648">
        <v>1</v>
      </c>
      <c r="E29648" t="s">
        <v>84</v>
      </c>
    </row>
    <row r="29649" spans="1:5" x14ac:dyDescent="0.3">
      <c r="A29649" t="s">
        <v>147095</v>
      </c>
      <c r="B29649" s="4" t="s">
        <v>231</v>
      </c>
      <c r="C29649">
        <v>24913000</v>
      </c>
      <c r="D29649">
        <v>1</v>
      </c>
      <c r="E29649" t="s">
        <v>84</v>
      </c>
    </row>
    <row r="29650" spans="1:5" x14ac:dyDescent="0.3">
      <c r="A29650" t="s">
        <v>147095</v>
      </c>
      <c r="B29650" s="4" t="s">
        <v>231</v>
      </c>
      <c r="C29650">
        <v>1359900</v>
      </c>
      <c r="D29650">
        <v>1</v>
      </c>
      <c r="E29650" t="s">
        <v>84</v>
      </c>
    </row>
    <row r="29651" spans="1:5" x14ac:dyDescent="0.3">
      <c r="A29651" t="s">
        <v>147095</v>
      </c>
      <c r="B29651" s="4" t="s">
        <v>231</v>
      </c>
      <c r="C29651">
        <v>27849000</v>
      </c>
      <c r="D29651">
        <v>1</v>
      </c>
      <c r="E29651" t="s">
        <v>84</v>
      </c>
    </row>
    <row r="29652" spans="1:5" x14ac:dyDescent="0.3">
      <c r="A29652" t="s">
        <v>147095</v>
      </c>
      <c r="B29652" s="4" t="s">
        <v>231</v>
      </c>
      <c r="C29652">
        <v>1449000</v>
      </c>
      <c r="D29652">
        <v>1</v>
      </c>
      <c r="E29652" t="s">
        <v>84</v>
      </c>
    </row>
    <row r="29653" spans="1:5" x14ac:dyDescent="0.3">
      <c r="A29653" t="s">
        <v>147095</v>
      </c>
      <c r="B29653" s="4" t="s">
        <v>231</v>
      </c>
      <c r="C29653">
        <v>4573800</v>
      </c>
      <c r="D29653">
        <v>1</v>
      </c>
      <c r="E29653" t="s">
        <v>84</v>
      </c>
    </row>
    <row r="29654" spans="1:5" x14ac:dyDescent="0.3">
      <c r="A29654" t="s">
        <v>147137</v>
      </c>
      <c r="B29654" s="4" t="s">
        <v>231</v>
      </c>
      <c r="C29654">
        <v>8877100</v>
      </c>
      <c r="D29654">
        <v>1</v>
      </c>
      <c r="E29654" t="s">
        <v>84</v>
      </c>
    </row>
    <row r="29655" spans="1:5" x14ac:dyDescent="0.3">
      <c r="A29655" t="s">
        <v>147137</v>
      </c>
      <c r="B29655" s="4" t="s">
        <v>231</v>
      </c>
      <c r="C29655">
        <v>6213900</v>
      </c>
      <c r="D29655">
        <v>1</v>
      </c>
      <c r="E29655" t="s">
        <v>84</v>
      </c>
    </row>
    <row r="29656" spans="1:5" x14ac:dyDescent="0.3">
      <c r="A29656" t="s">
        <v>147137</v>
      </c>
      <c r="B29656" s="4" t="s">
        <v>231</v>
      </c>
      <c r="C29656">
        <v>5641300</v>
      </c>
      <c r="D29656">
        <v>1</v>
      </c>
      <c r="E29656" t="s">
        <v>84</v>
      </c>
    </row>
    <row r="29657" spans="1:5" x14ac:dyDescent="0.3">
      <c r="A29657" t="s">
        <v>147137</v>
      </c>
      <c r="B29657" s="4" t="s">
        <v>231</v>
      </c>
      <c r="C29657">
        <v>5006800</v>
      </c>
      <c r="D29657">
        <v>1</v>
      </c>
      <c r="E29657" t="s">
        <v>84</v>
      </c>
    </row>
    <row r="29658" spans="1:5" x14ac:dyDescent="0.3">
      <c r="A29658" t="s">
        <v>147137</v>
      </c>
      <c r="B29658" s="4" t="s">
        <v>231</v>
      </c>
      <c r="C29658">
        <v>4114400</v>
      </c>
      <c r="D29658">
        <v>1</v>
      </c>
      <c r="E29658" t="s">
        <v>84</v>
      </c>
    </row>
    <row r="29659" spans="1:5" x14ac:dyDescent="0.3">
      <c r="A29659" t="s">
        <v>147155</v>
      </c>
      <c r="B29659" s="4" t="s">
        <v>231</v>
      </c>
      <c r="C29659">
        <v>794120</v>
      </c>
      <c r="D29659">
        <v>1</v>
      </c>
      <c r="E29659" t="s">
        <v>84</v>
      </c>
    </row>
    <row r="29660" spans="1:5" x14ac:dyDescent="0.3">
      <c r="A29660" t="s">
        <v>147155</v>
      </c>
      <c r="B29660" s="4" t="s">
        <v>231</v>
      </c>
      <c r="C29660">
        <v>3370100</v>
      </c>
      <c r="D29660">
        <v>1</v>
      </c>
      <c r="E29660" t="s">
        <v>84</v>
      </c>
    </row>
    <row r="29661" spans="1:5" x14ac:dyDescent="0.3">
      <c r="A29661" t="s">
        <v>147155</v>
      </c>
      <c r="B29661" s="4" t="s">
        <v>231</v>
      </c>
      <c r="C29661">
        <v>1171400</v>
      </c>
      <c r="D29661">
        <v>1</v>
      </c>
      <c r="E29661" t="s">
        <v>84</v>
      </c>
    </row>
    <row r="29662" spans="1:5" x14ac:dyDescent="0.3">
      <c r="A29662" t="s">
        <v>147155</v>
      </c>
      <c r="B29662" s="4" t="s">
        <v>231</v>
      </c>
      <c r="C29662">
        <v>1155100</v>
      </c>
      <c r="D29662">
        <v>1</v>
      </c>
      <c r="E29662" t="s">
        <v>84</v>
      </c>
    </row>
    <row r="29663" spans="1:5" x14ac:dyDescent="0.3">
      <c r="A29663" t="s">
        <v>147200</v>
      </c>
      <c r="B29663" s="4" t="s">
        <v>231</v>
      </c>
      <c r="C29663">
        <v>3130700</v>
      </c>
      <c r="D29663">
        <v>1</v>
      </c>
      <c r="E29663" t="s">
        <v>84</v>
      </c>
    </row>
    <row r="29664" spans="1:5" x14ac:dyDescent="0.3">
      <c r="A29664" t="s">
        <v>147207</v>
      </c>
      <c r="B29664" s="4" t="s">
        <v>231</v>
      </c>
      <c r="C29664">
        <v>19137000</v>
      </c>
      <c r="D29664">
        <v>1</v>
      </c>
      <c r="E29664" t="s">
        <v>84</v>
      </c>
    </row>
    <row r="29665" spans="1:5" x14ac:dyDescent="0.3">
      <c r="A29665" t="s">
        <v>147213</v>
      </c>
      <c r="B29665" s="4" t="s">
        <v>231</v>
      </c>
      <c r="C29665">
        <v>1781800</v>
      </c>
      <c r="D29665">
        <v>1</v>
      </c>
      <c r="E29665" t="s">
        <v>84</v>
      </c>
    </row>
    <row r="29666" spans="1:5" x14ac:dyDescent="0.3">
      <c r="A29666" t="s">
        <v>147293</v>
      </c>
      <c r="B29666" s="4" t="s">
        <v>231</v>
      </c>
      <c r="C29666">
        <v>2187500</v>
      </c>
      <c r="D29666">
        <v>1</v>
      </c>
      <c r="E29666" t="s">
        <v>84</v>
      </c>
    </row>
    <row r="29667" spans="1:5" x14ac:dyDescent="0.3">
      <c r="A29667" t="s">
        <v>147293</v>
      </c>
      <c r="B29667" s="4" t="s">
        <v>231</v>
      </c>
      <c r="C29667">
        <v>1918400</v>
      </c>
      <c r="D29667">
        <v>1</v>
      </c>
      <c r="E29667" t="s">
        <v>84</v>
      </c>
    </row>
    <row r="29668" spans="1:5" x14ac:dyDescent="0.3">
      <c r="A29668" t="s">
        <v>147308</v>
      </c>
      <c r="B29668" s="4" t="s">
        <v>231</v>
      </c>
      <c r="C29668">
        <v>4018100</v>
      </c>
      <c r="D29668">
        <v>1</v>
      </c>
      <c r="E29668" t="s">
        <v>84</v>
      </c>
    </row>
    <row r="29669" spans="1:5" x14ac:dyDescent="0.3">
      <c r="A29669" t="s">
        <v>147317</v>
      </c>
      <c r="B29669" s="4" t="s">
        <v>231</v>
      </c>
      <c r="C29669">
        <v>1227100</v>
      </c>
      <c r="D29669">
        <v>1</v>
      </c>
      <c r="E29669" t="s">
        <v>84</v>
      </c>
    </row>
    <row r="29670" spans="1:5" x14ac:dyDescent="0.3">
      <c r="A29670" t="s">
        <v>147317</v>
      </c>
      <c r="B29670" s="4" t="s">
        <v>231</v>
      </c>
      <c r="C29670">
        <v>1243400</v>
      </c>
      <c r="D29670">
        <v>1</v>
      </c>
      <c r="E29670" t="s">
        <v>84</v>
      </c>
    </row>
    <row r="29671" spans="1:5" x14ac:dyDescent="0.3">
      <c r="A29671" t="s">
        <v>147317</v>
      </c>
      <c r="B29671" s="4" t="s">
        <v>231</v>
      </c>
      <c r="D29671">
        <v>1</v>
      </c>
      <c r="E29671" t="s">
        <v>84</v>
      </c>
    </row>
    <row r="29672" spans="1:5" x14ac:dyDescent="0.3">
      <c r="A29672" t="s">
        <v>147335</v>
      </c>
      <c r="B29672" s="4" t="s">
        <v>231</v>
      </c>
      <c r="C29672">
        <v>16265000</v>
      </c>
      <c r="D29672">
        <v>1</v>
      </c>
      <c r="E29672" t="s">
        <v>84</v>
      </c>
    </row>
    <row r="29673" spans="1:5" x14ac:dyDescent="0.3">
      <c r="A29673" t="s">
        <v>147335</v>
      </c>
      <c r="B29673" s="4" t="s">
        <v>231</v>
      </c>
      <c r="C29673">
        <v>13482000</v>
      </c>
      <c r="D29673">
        <v>1</v>
      </c>
      <c r="E29673" t="s">
        <v>84</v>
      </c>
    </row>
    <row r="29674" spans="1:5" x14ac:dyDescent="0.3">
      <c r="A29674" t="s">
        <v>147335</v>
      </c>
      <c r="B29674" s="4" t="s">
        <v>231</v>
      </c>
      <c r="C29674">
        <v>13398000</v>
      </c>
      <c r="D29674">
        <v>1</v>
      </c>
      <c r="E29674" t="s">
        <v>84</v>
      </c>
    </row>
    <row r="29675" spans="1:5" x14ac:dyDescent="0.3">
      <c r="A29675" t="s">
        <v>147335</v>
      </c>
      <c r="B29675" s="4" t="s">
        <v>231</v>
      </c>
      <c r="C29675">
        <v>11347000</v>
      </c>
      <c r="D29675">
        <v>1</v>
      </c>
      <c r="E29675" t="s">
        <v>84</v>
      </c>
    </row>
    <row r="29676" spans="1:5" x14ac:dyDescent="0.3">
      <c r="A29676" t="s">
        <v>147335</v>
      </c>
      <c r="B29676" s="4" t="s">
        <v>231</v>
      </c>
      <c r="C29676">
        <v>721300</v>
      </c>
      <c r="D29676">
        <v>1</v>
      </c>
      <c r="E29676" t="s">
        <v>84</v>
      </c>
    </row>
    <row r="29677" spans="1:5" x14ac:dyDescent="0.3">
      <c r="A29677" t="s">
        <v>147335</v>
      </c>
      <c r="B29677" s="4" t="s">
        <v>231</v>
      </c>
      <c r="C29677">
        <v>3887600</v>
      </c>
      <c r="D29677">
        <v>1</v>
      </c>
      <c r="E29677" t="s">
        <v>84</v>
      </c>
    </row>
    <row r="29678" spans="1:5" x14ac:dyDescent="0.3">
      <c r="A29678" t="s">
        <v>147335</v>
      </c>
      <c r="B29678" s="4" t="s">
        <v>231</v>
      </c>
      <c r="D29678">
        <v>1</v>
      </c>
      <c r="E29678" t="s">
        <v>84</v>
      </c>
    </row>
    <row r="29679" spans="1:5" x14ac:dyDescent="0.3">
      <c r="A29679" t="s">
        <v>147335</v>
      </c>
      <c r="B29679" s="4" t="s">
        <v>231</v>
      </c>
      <c r="C29679">
        <v>2912200</v>
      </c>
      <c r="D29679">
        <v>1</v>
      </c>
      <c r="E29679" t="s">
        <v>84</v>
      </c>
    </row>
    <row r="29680" spans="1:5" x14ac:dyDescent="0.3">
      <c r="A29680" t="s">
        <v>147335</v>
      </c>
      <c r="B29680" s="4" t="s">
        <v>231</v>
      </c>
      <c r="C29680">
        <v>4998700</v>
      </c>
      <c r="D29680">
        <v>1</v>
      </c>
      <c r="E29680" t="s">
        <v>84</v>
      </c>
    </row>
    <row r="29681" spans="1:5" x14ac:dyDescent="0.3">
      <c r="A29681" t="s">
        <v>147335</v>
      </c>
      <c r="B29681" s="4" t="s">
        <v>231</v>
      </c>
      <c r="C29681">
        <v>2732600</v>
      </c>
      <c r="D29681">
        <v>1</v>
      </c>
      <c r="E29681" t="s">
        <v>84</v>
      </c>
    </row>
    <row r="29682" spans="1:5" x14ac:dyDescent="0.3">
      <c r="A29682" t="s">
        <v>147335</v>
      </c>
      <c r="B29682" s="4" t="s">
        <v>231</v>
      </c>
      <c r="C29682">
        <v>2119600</v>
      </c>
      <c r="D29682">
        <v>1</v>
      </c>
      <c r="E29682" t="s">
        <v>84</v>
      </c>
    </row>
    <row r="29683" spans="1:5" x14ac:dyDescent="0.3">
      <c r="A29683" t="s">
        <v>147335</v>
      </c>
      <c r="B29683" s="4" t="s">
        <v>231</v>
      </c>
      <c r="C29683">
        <v>4683300</v>
      </c>
      <c r="D29683">
        <v>1</v>
      </c>
      <c r="E29683" t="s">
        <v>84</v>
      </c>
    </row>
    <row r="29684" spans="1:5" x14ac:dyDescent="0.3">
      <c r="A29684" t="s">
        <v>147509</v>
      </c>
      <c r="B29684" s="4" t="s">
        <v>231</v>
      </c>
      <c r="C29684">
        <v>35091000</v>
      </c>
      <c r="D29684">
        <v>3</v>
      </c>
      <c r="E29684" t="s">
        <v>84</v>
      </c>
    </row>
    <row r="29685" spans="1:5" x14ac:dyDescent="0.3">
      <c r="A29685" t="s">
        <v>147550</v>
      </c>
      <c r="B29685" s="4" t="s">
        <v>231</v>
      </c>
      <c r="C29685">
        <v>6717200</v>
      </c>
      <c r="D29685">
        <v>1</v>
      </c>
      <c r="E29685" t="s">
        <v>84</v>
      </c>
    </row>
    <row r="29686" spans="1:5" x14ac:dyDescent="0.3">
      <c r="A29686" t="s">
        <v>147550</v>
      </c>
      <c r="B29686" s="4" t="s">
        <v>231</v>
      </c>
      <c r="C29686">
        <v>5872900</v>
      </c>
      <c r="D29686">
        <v>1</v>
      </c>
      <c r="E29686" t="s">
        <v>84</v>
      </c>
    </row>
    <row r="29687" spans="1:5" x14ac:dyDescent="0.3">
      <c r="A29687" t="s">
        <v>147550</v>
      </c>
      <c r="B29687" s="4" t="s">
        <v>231</v>
      </c>
      <c r="C29687">
        <v>6140900</v>
      </c>
      <c r="D29687">
        <v>1</v>
      </c>
      <c r="E29687" t="s">
        <v>84</v>
      </c>
    </row>
    <row r="29688" spans="1:5" x14ac:dyDescent="0.3">
      <c r="A29688" t="s">
        <v>147550</v>
      </c>
      <c r="B29688" s="4" t="s">
        <v>231</v>
      </c>
      <c r="C29688">
        <v>6139100</v>
      </c>
      <c r="D29688">
        <v>1</v>
      </c>
      <c r="E29688" t="s">
        <v>84</v>
      </c>
    </row>
    <row r="29689" spans="1:5" x14ac:dyDescent="0.3">
      <c r="A29689" t="s">
        <v>147550</v>
      </c>
      <c r="B29689" s="4" t="s">
        <v>231</v>
      </c>
      <c r="C29689">
        <v>1759200</v>
      </c>
      <c r="D29689">
        <v>1</v>
      </c>
      <c r="E29689" t="s">
        <v>84</v>
      </c>
    </row>
    <row r="29690" spans="1:5" x14ac:dyDescent="0.3">
      <c r="A29690" t="s">
        <v>147550</v>
      </c>
      <c r="B29690" s="4" t="s">
        <v>231</v>
      </c>
      <c r="C29690">
        <v>1564200</v>
      </c>
      <c r="D29690">
        <v>1</v>
      </c>
      <c r="E29690" t="s">
        <v>84</v>
      </c>
    </row>
    <row r="29691" spans="1:5" x14ac:dyDescent="0.3">
      <c r="A29691" t="s">
        <v>147634</v>
      </c>
      <c r="B29691" s="4" t="s">
        <v>231</v>
      </c>
      <c r="C29691">
        <v>622290</v>
      </c>
      <c r="D29691">
        <v>1</v>
      </c>
      <c r="E29691" t="s">
        <v>84</v>
      </c>
    </row>
    <row r="29692" spans="1:5" x14ac:dyDescent="0.3">
      <c r="A29692" t="s">
        <v>147634</v>
      </c>
      <c r="B29692" s="4" t="s">
        <v>231</v>
      </c>
      <c r="C29692">
        <v>726220</v>
      </c>
      <c r="D29692">
        <v>1</v>
      </c>
      <c r="E29692" t="s">
        <v>84</v>
      </c>
    </row>
    <row r="29693" spans="1:5" x14ac:dyDescent="0.3">
      <c r="A29693" t="s">
        <v>147634</v>
      </c>
      <c r="B29693" s="4" t="s">
        <v>231</v>
      </c>
      <c r="C29693">
        <v>948780</v>
      </c>
      <c r="D29693">
        <v>1</v>
      </c>
      <c r="E29693" t="s">
        <v>84</v>
      </c>
    </row>
    <row r="29694" spans="1:5" x14ac:dyDescent="0.3">
      <c r="A29694" t="s">
        <v>147634</v>
      </c>
      <c r="B29694" s="4" t="s">
        <v>231</v>
      </c>
      <c r="C29694">
        <v>905380</v>
      </c>
      <c r="D29694">
        <v>1</v>
      </c>
      <c r="E29694" t="s">
        <v>84</v>
      </c>
    </row>
    <row r="29695" spans="1:5" x14ac:dyDescent="0.3">
      <c r="A29695" t="s">
        <v>147649</v>
      </c>
      <c r="B29695" s="4" t="s">
        <v>231</v>
      </c>
      <c r="C29695">
        <v>3232300</v>
      </c>
      <c r="D29695">
        <v>1</v>
      </c>
      <c r="E29695" t="s">
        <v>84</v>
      </c>
    </row>
    <row r="29696" spans="1:5" x14ac:dyDescent="0.3">
      <c r="A29696" t="s">
        <v>147649</v>
      </c>
      <c r="B29696" s="4" t="s">
        <v>231</v>
      </c>
      <c r="C29696">
        <v>3068300</v>
      </c>
      <c r="D29696">
        <v>1</v>
      </c>
      <c r="E29696" t="s">
        <v>84</v>
      </c>
    </row>
    <row r="29697" spans="1:5" x14ac:dyDescent="0.3">
      <c r="A29697" t="s">
        <v>147649</v>
      </c>
      <c r="B29697" s="4" t="s">
        <v>231</v>
      </c>
      <c r="C29697">
        <v>1207400</v>
      </c>
      <c r="D29697">
        <v>1</v>
      </c>
      <c r="E29697" t="s">
        <v>84</v>
      </c>
    </row>
    <row r="29698" spans="1:5" x14ac:dyDescent="0.3">
      <c r="A29698" t="s">
        <v>147672</v>
      </c>
      <c r="B29698" s="4" t="s">
        <v>231</v>
      </c>
      <c r="C29698">
        <v>6805900</v>
      </c>
      <c r="D29698">
        <v>1</v>
      </c>
      <c r="E29698" t="s">
        <v>84</v>
      </c>
    </row>
    <row r="29699" spans="1:5" x14ac:dyDescent="0.3">
      <c r="A29699" t="s">
        <v>147707</v>
      </c>
      <c r="B29699" s="4" t="s">
        <v>231</v>
      </c>
      <c r="C29699">
        <v>1351600</v>
      </c>
      <c r="D29699">
        <v>1</v>
      </c>
      <c r="E29699" t="s">
        <v>84</v>
      </c>
    </row>
    <row r="29700" spans="1:5" x14ac:dyDescent="0.3">
      <c r="A29700" t="s">
        <v>147707</v>
      </c>
      <c r="B29700" s="4" t="s">
        <v>231</v>
      </c>
      <c r="D29700">
        <v>1</v>
      </c>
      <c r="E29700" t="s">
        <v>84</v>
      </c>
    </row>
    <row r="29701" spans="1:5" x14ac:dyDescent="0.3">
      <c r="A29701" t="s">
        <v>147750</v>
      </c>
      <c r="B29701" s="4" t="s">
        <v>231</v>
      </c>
      <c r="C29701">
        <v>2746300</v>
      </c>
      <c r="D29701">
        <v>1</v>
      </c>
      <c r="E29701" t="s">
        <v>84</v>
      </c>
    </row>
    <row r="29702" spans="1:5" x14ac:dyDescent="0.3">
      <c r="A29702" t="s">
        <v>147750</v>
      </c>
      <c r="B29702" s="4" t="s">
        <v>231</v>
      </c>
      <c r="C29702">
        <v>3266900</v>
      </c>
      <c r="D29702">
        <v>1</v>
      </c>
      <c r="E29702" t="s">
        <v>84</v>
      </c>
    </row>
    <row r="29703" spans="1:5" x14ac:dyDescent="0.3">
      <c r="A29703" t="s">
        <v>147790</v>
      </c>
      <c r="B29703" s="4" t="s">
        <v>231</v>
      </c>
      <c r="C29703">
        <v>528990</v>
      </c>
      <c r="D29703">
        <v>1</v>
      </c>
      <c r="E29703" t="s">
        <v>84</v>
      </c>
    </row>
    <row r="29704" spans="1:5" x14ac:dyDescent="0.3">
      <c r="A29704" t="s">
        <v>147790</v>
      </c>
      <c r="B29704" s="4" t="s">
        <v>231</v>
      </c>
      <c r="C29704">
        <v>474190</v>
      </c>
      <c r="D29704">
        <v>1</v>
      </c>
      <c r="E29704" t="s">
        <v>84</v>
      </c>
    </row>
    <row r="29705" spans="1:5" x14ac:dyDescent="0.3">
      <c r="A29705" t="s">
        <v>147790</v>
      </c>
      <c r="B29705" s="4" t="s">
        <v>231</v>
      </c>
      <c r="C29705">
        <v>4688000</v>
      </c>
      <c r="D29705">
        <v>1</v>
      </c>
      <c r="E29705" t="s">
        <v>84</v>
      </c>
    </row>
    <row r="29706" spans="1:5" x14ac:dyDescent="0.3">
      <c r="A29706" t="s">
        <v>147790</v>
      </c>
      <c r="B29706" s="4" t="s">
        <v>231</v>
      </c>
      <c r="C29706">
        <v>7272000</v>
      </c>
      <c r="D29706">
        <v>1</v>
      </c>
      <c r="E29706" t="s">
        <v>84</v>
      </c>
    </row>
    <row r="29707" spans="1:5" x14ac:dyDescent="0.3">
      <c r="A29707" t="s">
        <v>147790</v>
      </c>
      <c r="B29707" s="4" t="s">
        <v>231</v>
      </c>
      <c r="C29707">
        <v>492640</v>
      </c>
      <c r="D29707">
        <v>1</v>
      </c>
      <c r="E29707" t="s">
        <v>84</v>
      </c>
    </row>
    <row r="29708" spans="1:5" x14ac:dyDescent="0.3">
      <c r="A29708" t="s">
        <v>147790</v>
      </c>
      <c r="B29708" s="4" t="s">
        <v>231</v>
      </c>
      <c r="C29708">
        <v>646570</v>
      </c>
      <c r="D29708">
        <v>1</v>
      </c>
      <c r="E29708" t="s">
        <v>84</v>
      </c>
    </row>
    <row r="29709" spans="1:5" x14ac:dyDescent="0.3">
      <c r="A29709" t="s">
        <v>147828</v>
      </c>
      <c r="B29709" s="4" t="s">
        <v>231</v>
      </c>
      <c r="C29709">
        <v>1205600</v>
      </c>
      <c r="D29709">
        <v>1</v>
      </c>
      <c r="E29709" t="s">
        <v>84</v>
      </c>
    </row>
    <row r="29710" spans="1:5" x14ac:dyDescent="0.3">
      <c r="A29710" t="s">
        <v>147828</v>
      </c>
      <c r="B29710" s="4" t="s">
        <v>231</v>
      </c>
      <c r="C29710">
        <v>643190</v>
      </c>
      <c r="D29710">
        <v>1</v>
      </c>
      <c r="E29710" t="s">
        <v>84</v>
      </c>
    </row>
    <row r="29711" spans="1:5" x14ac:dyDescent="0.3">
      <c r="A29711" t="s">
        <v>147828</v>
      </c>
      <c r="B29711" s="4" t="s">
        <v>231</v>
      </c>
      <c r="C29711">
        <v>6736600</v>
      </c>
      <c r="D29711">
        <v>1</v>
      </c>
      <c r="E29711" t="s">
        <v>84</v>
      </c>
    </row>
    <row r="29712" spans="1:5" x14ac:dyDescent="0.3">
      <c r="A29712" t="s">
        <v>147828</v>
      </c>
      <c r="B29712" s="4" t="s">
        <v>231</v>
      </c>
      <c r="C29712">
        <v>6364900</v>
      </c>
      <c r="D29712">
        <v>1</v>
      </c>
      <c r="E29712" t="s">
        <v>84</v>
      </c>
    </row>
    <row r="29713" spans="1:5" x14ac:dyDescent="0.3">
      <c r="A29713" t="s">
        <v>147828</v>
      </c>
      <c r="B29713" s="4" t="s">
        <v>231</v>
      </c>
      <c r="C29713">
        <v>221850</v>
      </c>
      <c r="D29713">
        <v>1</v>
      </c>
      <c r="E29713" t="s">
        <v>84</v>
      </c>
    </row>
    <row r="29714" spans="1:5" x14ac:dyDescent="0.3">
      <c r="A29714" t="s">
        <v>148097</v>
      </c>
      <c r="B29714" s="4" t="s">
        <v>231</v>
      </c>
      <c r="C29714">
        <v>1559500</v>
      </c>
      <c r="D29714">
        <v>1</v>
      </c>
      <c r="E29714" t="s">
        <v>84</v>
      </c>
    </row>
    <row r="29715" spans="1:5" x14ac:dyDescent="0.3">
      <c r="A29715" t="s">
        <v>148097</v>
      </c>
      <c r="B29715" s="4" t="s">
        <v>231</v>
      </c>
      <c r="C29715">
        <v>1659000</v>
      </c>
      <c r="D29715">
        <v>1</v>
      </c>
      <c r="E29715" t="s">
        <v>84</v>
      </c>
    </row>
    <row r="29716" spans="1:5" x14ac:dyDescent="0.3">
      <c r="A29716" t="s">
        <v>148122</v>
      </c>
      <c r="B29716" s="4" t="s">
        <v>231</v>
      </c>
      <c r="C29716">
        <v>2429500</v>
      </c>
      <c r="D29716">
        <v>1</v>
      </c>
      <c r="E29716" t="s">
        <v>84</v>
      </c>
    </row>
    <row r="29717" spans="1:5" x14ac:dyDescent="0.3">
      <c r="A29717" t="s">
        <v>148175</v>
      </c>
      <c r="B29717" s="4" t="s">
        <v>231</v>
      </c>
      <c r="C29717">
        <v>593870</v>
      </c>
      <c r="D29717">
        <v>1</v>
      </c>
      <c r="E29717" t="s">
        <v>84</v>
      </c>
    </row>
    <row r="29718" spans="1:5" x14ac:dyDescent="0.3">
      <c r="A29718" t="s">
        <v>148197</v>
      </c>
      <c r="B29718" s="4" t="s">
        <v>231</v>
      </c>
      <c r="C29718">
        <v>2608100</v>
      </c>
      <c r="D29718">
        <v>1</v>
      </c>
      <c r="E29718" t="s">
        <v>84</v>
      </c>
    </row>
    <row r="29719" spans="1:5" x14ac:dyDescent="0.3">
      <c r="A29719" t="s">
        <v>148197</v>
      </c>
      <c r="B29719" s="4" t="s">
        <v>231</v>
      </c>
      <c r="C29719">
        <v>779330</v>
      </c>
      <c r="D29719">
        <v>1</v>
      </c>
      <c r="E29719" t="s">
        <v>84</v>
      </c>
    </row>
    <row r="29720" spans="1:5" x14ac:dyDescent="0.3">
      <c r="A29720" t="s">
        <v>148312</v>
      </c>
      <c r="B29720" s="4" t="s">
        <v>231</v>
      </c>
      <c r="C29720">
        <v>4521400</v>
      </c>
      <c r="D29720">
        <v>1</v>
      </c>
      <c r="E29720" t="s">
        <v>84</v>
      </c>
    </row>
    <row r="29721" spans="1:5" x14ac:dyDescent="0.3">
      <c r="A29721" t="s">
        <v>148312</v>
      </c>
      <c r="B29721" s="4" t="s">
        <v>231</v>
      </c>
      <c r="C29721">
        <v>4557600</v>
      </c>
      <c r="D29721">
        <v>1</v>
      </c>
      <c r="E29721" t="s">
        <v>84</v>
      </c>
    </row>
    <row r="29722" spans="1:5" x14ac:dyDescent="0.3">
      <c r="A29722" t="s">
        <v>148312</v>
      </c>
      <c r="B29722" s="4" t="s">
        <v>231</v>
      </c>
      <c r="C29722">
        <v>2984800</v>
      </c>
      <c r="D29722">
        <v>1</v>
      </c>
      <c r="E29722" t="s">
        <v>84</v>
      </c>
    </row>
    <row r="29723" spans="1:5" x14ac:dyDescent="0.3">
      <c r="A29723" t="s">
        <v>148312</v>
      </c>
      <c r="B29723" s="4" t="s">
        <v>231</v>
      </c>
      <c r="C29723">
        <v>3769300</v>
      </c>
      <c r="D29723">
        <v>1</v>
      </c>
      <c r="E29723" t="s">
        <v>84</v>
      </c>
    </row>
    <row r="29724" spans="1:5" x14ac:dyDescent="0.3">
      <c r="A29724" t="s">
        <v>148403</v>
      </c>
      <c r="B29724" s="4" t="s">
        <v>231</v>
      </c>
      <c r="C29724">
        <v>13993000</v>
      </c>
      <c r="D29724">
        <v>1</v>
      </c>
      <c r="E29724" t="s">
        <v>84</v>
      </c>
    </row>
    <row r="29725" spans="1:5" x14ac:dyDescent="0.3">
      <c r="A29725" t="s">
        <v>148403</v>
      </c>
      <c r="B29725" s="4" t="s">
        <v>231</v>
      </c>
      <c r="C29725">
        <v>3246800</v>
      </c>
      <c r="D29725">
        <v>1</v>
      </c>
      <c r="E29725" t="s">
        <v>84</v>
      </c>
    </row>
    <row r="29726" spans="1:5" x14ac:dyDescent="0.3">
      <c r="A29726" t="s">
        <v>148403</v>
      </c>
      <c r="B29726" s="4" t="s">
        <v>231</v>
      </c>
      <c r="C29726">
        <v>3240900</v>
      </c>
      <c r="D29726">
        <v>1</v>
      </c>
      <c r="E29726" t="s">
        <v>84</v>
      </c>
    </row>
    <row r="29727" spans="1:5" x14ac:dyDescent="0.3">
      <c r="A29727" t="s">
        <v>148403</v>
      </c>
      <c r="B29727" s="4" t="s">
        <v>231</v>
      </c>
      <c r="C29727">
        <v>11545000</v>
      </c>
      <c r="D29727">
        <v>1</v>
      </c>
      <c r="E29727" t="s">
        <v>84</v>
      </c>
    </row>
    <row r="29728" spans="1:5" x14ac:dyDescent="0.3">
      <c r="A29728" t="s">
        <v>148456</v>
      </c>
      <c r="B29728" s="4" t="s">
        <v>231</v>
      </c>
      <c r="C29728">
        <v>10405000</v>
      </c>
      <c r="D29728">
        <v>1</v>
      </c>
      <c r="E29728" t="s">
        <v>84</v>
      </c>
    </row>
    <row r="29729" spans="1:5" x14ac:dyDescent="0.3">
      <c r="A29729" t="s">
        <v>148456</v>
      </c>
      <c r="B29729" s="4" t="s">
        <v>231</v>
      </c>
      <c r="D29729">
        <v>1</v>
      </c>
      <c r="E29729" t="s">
        <v>84</v>
      </c>
    </row>
    <row r="29730" spans="1:5" x14ac:dyDescent="0.3">
      <c r="A29730" t="s">
        <v>148456</v>
      </c>
      <c r="B29730" s="4" t="s">
        <v>231</v>
      </c>
      <c r="C29730">
        <v>12184000</v>
      </c>
      <c r="D29730">
        <v>1</v>
      </c>
      <c r="E29730" t="s">
        <v>84</v>
      </c>
    </row>
    <row r="29731" spans="1:5" x14ac:dyDescent="0.3">
      <c r="A29731" t="s">
        <v>148456</v>
      </c>
      <c r="B29731" s="4" t="s">
        <v>231</v>
      </c>
      <c r="C29731">
        <v>288100</v>
      </c>
      <c r="D29731">
        <v>1</v>
      </c>
      <c r="E29731" t="s">
        <v>84</v>
      </c>
    </row>
    <row r="29732" spans="1:5" x14ac:dyDescent="0.3">
      <c r="A29732" t="s">
        <v>148456</v>
      </c>
      <c r="B29732" s="4" t="s">
        <v>231</v>
      </c>
      <c r="C29732">
        <v>4136300</v>
      </c>
      <c r="D29732">
        <v>1</v>
      </c>
      <c r="E29732" t="s">
        <v>84</v>
      </c>
    </row>
    <row r="29733" spans="1:5" x14ac:dyDescent="0.3">
      <c r="A29733" t="s">
        <v>148456</v>
      </c>
      <c r="B29733" s="4" t="s">
        <v>231</v>
      </c>
      <c r="C29733">
        <v>5474400</v>
      </c>
      <c r="D29733">
        <v>1</v>
      </c>
      <c r="E29733" t="s">
        <v>84</v>
      </c>
    </row>
    <row r="29734" spans="1:5" x14ac:dyDescent="0.3">
      <c r="A29734" t="s">
        <v>148521</v>
      </c>
      <c r="B29734" s="4" t="s">
        <v>231</v>
      </c>
      <c r="C29734">
        <v>4980600</v>
      </c>
      <c r="D29734">
        <v>1</v>
      </c>
      <c r="E29734" t="s">
        <v>84</v>
      </c>
    </row>
    <row r="29735" spans="1:5" x14ac:dyDescent="0.3">
      <c r="A29735" t="s">
        <v>148521</v>
      </c>
      <c r="B29735" s="4" t="s">
        <v>231</v>
      </c>
      <c r="C29735">
        <v>2286800</v>
      </c>
      <c r="D29735">
        <v>1</v>
      </c>
      <c r="E29735" t="s">
        <v>84</v>
      </c>
    </row>
    <row r="29736" spans="1:5" x14ac:dyDescent="0.3">
      <c r="A29736" t="s">
        <v>148521</v>
      </c>
      <c r="B29736" s="4" t="s">
        <v>231</v>
      </c>
      <c r="C29736">
        <v>4195200</v>
      </c>
      <c r="D29736">
        <v>1</v>
      </c>
      <c r="E29736" t="s">
        <v>84</v>
      </c>
    </row>
    <row r="29737" spans="1:5" x14ac:dyDescent="0.3">
      <c r="A29737" t="s">
        <v>148521</v>
      </c>
      <c r="B29737" s="4" t="s">
        <v>231</v>
      </c>
      <c r="C29737">
        <v>4980300</v>
      </c>
      <c r="D29737">
        <v>1</v>
      </c>
      <c r="E29737" t="s">
        <v>84</v>
      </c>
    </row>
    <row r="29738" spans="1:5" x14ac:dyDescent="0.3">
      <c r="A29738" t="s">
        <v>148521</v>
      </c>
      <c r="B29738" s="4" t="s">
        <v>231</v>
      </c>
      <c r="C29738">
        <v>3899000</v>
      </c>
      <c r="D29738">
        <v>1</v>
      </c>
      <c r="E29738" t="s">
        <v>84</v>
      </c>
    </row>
    <row r="29739" spans="1:5" x14ac:dyDescent="0.3">
      <c r="A29739" t="s">
        <v>148571</v>
      </c>
      <c r="B29739" s="4" t="s">
        <v>231</v>
      </c>
      <c r="C29739">
        <v>1594900</v>
      </c>
      <c r="D29739">
        <v>1</v>
      </c>
      <c r="E29739" t="s">
        <v>84</v>
      </c>
    </row>
    <row r="29740" spans="1:5" x14ac:dyDescent="0.3">
      <c r="A29740" t="s">
        <v>148571</v>
      </c>
      <c r="B29740" s="4" t="s">
        <v>231</v>
      </c>
      <c r="C29740">
        <v>2041000</v>
      </c>
      <c r="D29740">
        <v>1</v>
      </c>
      <c r="E29740" t="s">
        <v>84</v>
      </c>
    </row>
    <row r="29741" spans="1:5" x14ac:dyDescent="0.3">
      <c r="A29741" t="s">
        <v>148579</v>
      </c>
      <c r="B29741" s="4" t="s">
        <v>231</v>
      </c>
      <c r="C29741">
        <v>17247000</v>
      </c>
      <c r="D29741">
        <v>1</v>
      </c>
      <c r="E29741" t="s">
        <v>84</v>
      </c>
    </row>
    <row r="29742" spans="1:5" x14ac:dyDescent="0.3">
      <c r="A29742" t="s">
        <v>148579</v>
      </c>
      <c r="B29742" s="4" t="s">
        <v>231</v>
      </c>
      <c r="C29742">
        <v>26782000</v>
      </c>
      <c r="D29742">
        <v>1</v>
      </c>
      <c r="E29742" t="s">
        <v>84</v>
      </c>
    </row>
    <row r="29743" spans="1:5" x14ac:dyDescent="0.3">
      <c r="A29743" t="s">
        <v>148579</v>
      </c>
      <c r="B29743" s="4" t="s">
        <v>231</v>
      </c>
      <c r="C29743">
        <v>8518200</v>
      </c>
      <c r="D29743">
        <v>1</v>
      </c>
      <c r="E29743" t="s">
        <v>84</v>
      </c>
    </row>
    <row r="29744" spans="1:5" x14ac:dyDescent="0.3">
      <c r="A29744" t="s">
        <v>148579</v>
      </c>
      <c r="B29744" s="4" t="s">
        <v>231</v>
      </c>
      <c r="C29744">
        <v>8047100</v>
      </c>
      <c r="D29744">
        <v>1</v>
      </c>
      <c r="E29744" t="s">
        <v>84</v>
      </c>
    </row>
    <row r="29745" spans="1:5" x14ac:dyDescent="0.3">
      <c r="A29745" t="s">
        <v>148607</v>
      </c>
      <c r="B29745" s="4" t="s">
        <v>231</v>
      </c>
      <c r="C29745">
        <v>1820800</v>
      </c>
      <c r="D29745">
        <v>1</v>
      </c>
      <c r="E29745" t="s">
        <v>84</v>
      </c>
    </row>
    <row r="29746" spans="1:5" x14ac:dyDescent="0.3">
      <c r="A29746" t="s">
        <v>148607</v>
      </c>
      <c r="B29746" s="4" t="s">
        <v>231</v>
      </c>
      <c r="D29746">
        <v>1</v>
      </c>
      <c r="E29746" t="s">
        <v>84</v>
      </c>
    </row>
    <row r="29747" spans="1:5" x14ac:dyDescent="0.3">
      <c r="A29747" t="s">
        <v>148639</v>
      </c>
      <c r="B29747" s="4" t="s">
        <v>231</v>
      </c>
      <c r="C29747">
        <v>28091000</v>
      </c>
      <c r="D29747">
        <v>1</v>
      </c>
      <c r="E29747" t="s">
        <v>84</v>
      </c>
    </row>
    <row r="29748" spans="1:5" x14ac:dyDescent="0.3">
      <c r="A29748" t="s">
        <v>148639</v>
      </c>
      <c r="B29748" s="4" t="s">
        <v>231</v>
      </c>
      <c r="C29748">
        <v>16992000</v>
      </c>
      <c r="D29748">
        <v>1</v>
      </c>
      <c r="E29748" t="s">
        <v>84</v>
      </c>
    </row>
    <row r="29749" spans="1:5" x14ac:dyDescent="0.3">
      <c r="A29749" t="s">
        <v>148639</v>
      </c>
      <c r="B29749" s="4" t="s">
        <v>231</v>
      </c>
      <c r="C29749">
        <v>19403000</v>
      </c>
      <c r="D29749">
        <v>1</v>
      </c>
      <c r="E29749" t="s">
        <v>84</v>
      </c>
    </row>
    <row r="29750" spans="1:5" x14ac:dyDescent="0.3">
      <c r="A29750" t="s">
        <v>148639</v>
      </c>
      <c r="B29750" s="4" t="s">
        <v>231</v>
      </c>
      <c r="C29750">
        <v>32199000</v>
      </c>
      <c r="D29750">
        <v>1</v>
      </c>
      <c r="E29750" t="s">
        <v>84</v>
      </c>
    </row>
    <row r="29751" spans="1:5" x14ac:dyDescent="0.3">
      <c r="A29751" t="s">
        <v>148639</v>
      </c>
      <c r="B29751" s="4" t="s">
        <v>231</v>
      </c>
      <c r="C29751">
        <v>3475300</v>
      </c>
      <c r="D29751">
        <v>1</v>
      </c>
      <c r="E29751" t="s">
        <v>84</v>
      </c>
    </row>
    <row r="29752" spans="1:5" x14ac:dyDescent="0.3">
      <c r="A29752" t="s">
        <v>148639</v>
      </c>
      <c r="B29752" s="4" t="s">
        <v>231</v>
      </c>
      <c r="C29752">
        <v>6793700</v>
      </c>
      <c r="D29752">
        <v>1</v>
      </c>
      <c r="E29752" t="s">
        <v>84</v>
      </c>
    </row>
    <row r="29753" spans="1:5" x14ac:dyDescent="0.3">
      <c r="A29753" t="s">
        <v>148689</v>
      </c>
      <c r="B29753" s="4" t="s">
        <v>231</v>
      </c>
      <c r="C29753">
        <v>2388700</v>
      </c>
      <c r="D29753">
        <v>1</v>
      </c>
      <c r="E29753" t="s">
        <v>84</v>
      </c>
    </row>
    <row r="29754" spans="1:5" x14ac:dyDescent="0.3">
      <c r="A29754" t="s">
        <v>148689</v>
      </c>
      <c r="B29754" s="4" t="s">
        <v>231</v>
      </c>
      <c r="C29754">
        <v>2183300</v>
      </c>
      <c r="D29754">
        <v>1</v>
      </c>
      <c r="E29754" t="s">
        <v>84</v>
      </c>
    </row>
    <row r="29755" spans="1:5" x14ac:dyDescent="0.3">
      <c r="A29755" t="s">
        <v>148689</v>
      </c>
      <c r="B29755" s="4" t="s">
        <v>231</v>
      </c>
      <c r="C29755">
        <v>886840</v>
      </c>
      <c r="D29755">
        <v>1</v>
      </c>
      <c r="E29755" t="s">
        <v>84</v>
      </c>
    </row>
    <row r="29756" spans="1:5" x14ac:dyDescent="0.3">
      <c r="A29756" t="s">
        <v>148751</v>
      </c>
      <c r="B29756" s="4" t="s">
        <v>231</v>
      </c>
      <c r="C29756">
        <v>3148800</v>
      </c>
      <c r="D29756">
        <v>1</v>
      </c>
      <c r="E29756" t="s">
        <v>84</v>
      </c>
    </row>
    <row r="29757" spans="1:5" x14ac:dyDescent="0.3">
      <c r="A29757" t="s">
        <v>148751</v>
      </c>
      <c r="B29757" s="4" t="s">
        <v>231</v>
      </c>
      <c r="C29757">
        <v>10402000</v>
      </c>
      <c r="D29757">
        <v>1</v>
      </c>
      <c r="E29757" t="s">
        <v>84</v>
      </c>
    </row>
    <row r="29758" spans="1:5" x14ac:dyDescent="0.3">
      <c r="A29758" t="s">
        <v>148751</v>
      </c>
      <c r="B29758" s="4" t="s">
        <v>231</v>
      </c>
      <c r="C29758">
        <v>2749600</v>
      </c>
      <c r="D29758">
        <v>1</v>
      </c>
      <c r="E29758" t="s">
        <v>84</v>
      </c>
    </row>
    <row r="29759" spans="1:5" x14ac:dyDescent="0.3">
      <c r="A29759" t="s">
        <v>148751</v>
      </c>
      <c r="B29759" s="4" t="s">
        <v>231</v>
      </c>
      <c r="C29759">
        <v>10538000</v>
      </c>
      <c r="D29759">
        <v>1</v>
      </c>
      <c r="E29759" t="s">
        <v>84</v>
      </c>
    </row>
    <row r="29760" spans="1:5" x14ac:dyDescent="0.3">
      <c r="A29760" t="s">
        <v>148751</v>
      </c>
      <c r="B29760" s="4" t="s">
        <v>231</v>
      </c>
      <c r="C29760">
        <v>3728700</v>
      </c>
      <c r="D29760">
        <v>1</v>
      </c>
      <c r="E29760" t="s">
        <v>84</v>
      </c>
    </row>
    <row r="29761" spans="1:5" x14ac:dyDescent="0.3">
      <c r="A29761" t="s">
        <v>148751</v>
      </c>
      <c r="B29761" s="4" t="s">
        <v>231</v>
      </c>
      <c r="C29761">
        <v>1446900</v>
      </c>
      <c r="D29761">
        <v>1</v>
      </c>
      <c r="E29761" t="s">
        <v>84</v>
      </c>
    </row>
    <row r="29762" spans="1:5" x14ac:dyDescent="0.3">
      <c r="A29762" t="s">
        <v>148751</v>
      </c>
      <c r="B29762" s="4" t="s">
        <v>231</v>
      </c>
      <c r="C29762">
        <v>4267600</v>
      </c>
      <c r="D29762">
        <v>1</v>
      </c>
      <c r="E29762" t="s">
        <v>84</v>
      </c>
    </row>
    <row r="29763" spans="1:5" x14ac:dyDescent="0.3">
      <c r="A29763" t="s">
        <v>148751</v>
      </c>
      <c r="B29763" s="4" t="s">
        <v>231</v>
      </c>
      <c r="D29763">
        <v>1</v>
      </c>
      <c r="E29763" t="s">
        <v>84</v>
      </c>
    </row>
    <row r="29764" spans="1:5" x14ac:dyDescent="0.3">
      <c r="A29764" t="s">
        <v>148788</v>
      </c>
      <c r="B29764" s="4" t="s">
        <v>231</v>
      </c>
      <c r="C29764">
        <v>3456300</v>
      </c>
      <c r="D29764">
        <v>1</v>
      </c>
      <c r="E29764" t="s">
        <v>84</v>
      </c>
    </row>
    <row r="29765" spans="1:5" x14ac:dyDescent="0.3">
      <c r="A29765" t="s">
        <v>148788</v>
      </c>
      <c r="B29765" s="4" t="s">
        <v>231</v>
      </c>
      <c r="C29765">
        <v>1157100</v>
      </c>
      <c r="D29765">
        <v>1</v>
      </c>
      <c r="E29765" t="s">
        <v>84</v>
      </c>
    </row>
    <row r="29766" spans="1:5" x14ac:dyDescent="0.3">
      <c r="A29766" t="s">
        <v>148788</v>
      </c>
      <c r="B29766" s="4" t="s">
        <v>231</v>
      </c>
      <c r="C29766">
        <v>1986800</v>
      </c>
      <c r="D29766">
        <v>1</v>
      </c>
      <c r="E29766" t="s">
        <v>84</v>
      </c>
    </row>
    <row r="29767" spans="1:5" x14ac:dyDescent="0.3">
      <c r="A29767" t="s">
        <v>148788</v>
      </c>
      <c r="B29767" s="4" t="s">
        <v>231</v>
      </c>
      <c r="C29767">
        <v>755670</v>
      </c>
      <c r="D29767">
        <v>1</v>
      </c>
      <c r="E29767" t="s">
        <v>84</v>
      </c>
    </row>
    <row r="29768" spans="1:5" x14ac:dyDescent="0.3">
      <c r="A29768" t="s">
        <v>148870</v>
      </c>
      <c r="B29768" s="4" t="s">
        <v>231</v>
      </c>
      <c r="C29768">
        <v>2949500</v>
      </c>
      <c r="D29768">
        <v>1</v>
      </c>
      <c r="E29768" t="s">
        <v>84</v>
      </c>
    </row>
    <row r="29769" spans="1:5" x14ac:dyDescent="0.3">
      <c r="A29769" t="s">
        <v>148870</v>
      </c>
      <c r="B29769" s="4" t="s">
        <v>231</v>
      </c>
      <c r="C29769">
        <v>2546800</v>
      </c>
      <c r="D29769">
        <v>1</v>
      </c>
      <c r="E29769" t="s">
        <v>84</v>
      </c>
    </row>
    <row r="29770" spans="1:5" x14ac:dyDescent="0.3">
      <c r="A29770" t="s">
        <v>148881</v>
      </c>
      <c r="B29770" s="4" t="s">
        <v>231</v>
      </c>
      <c r="C29770">
        <v>413370</v>
      </c>
      <c r="D29770">
        <v>1</v>
      </c>
      <c r="E29770" t="s">
        <v>84</v>
      </c>
    </row>
    <row r="29771" spans="1:5" x14ac:dyDescent="0.3">
      <c r="A29771" t="s">
        <v>148881</v>
      </c>
      <c r="B29771" s="4" t="s">
        <v>231</v>
      </c>
      <c r="C29771">
        <v>239920</v>
      </c>
      <c r="D29771">
        <v>1</v>
      </c>
      <c r="E29771" t="s">
        <v>84</v>
      </c>
    </row>
    <row r="29772" spans="1:5" x14ac:dyDescent="0.3">
      <c r="A29772" t="s">
        <v>148881</v>
      </c>
      <c r="B29772" s="4" t="s">
        <v>231</v>
      </c>
      <c r="C29772">
        <v>6016500</v>
      </c>
      <c r="D29772">
        <v>1</v>
      </c>
      <c r="E29772" t="s">
        <v>84</v>
      </c>
    </row>
    <row r="29773" spans="1:5" x14ac:dyDescent="0.3">
      <c r="A29773" t="s">
        <v>148881</v>
      </c>
      <c r="B29773" s="4" t="s">
        <v>231</v>
      </c>
      <c r="C29773">
        <v>6710800</v>
      </c>
      <c r="D29773">
        <v>1</v>
      </c>
      <c r="E29773" t="s">
        <v>84</v>
      </c>
    </row>
    <row r="29774" spans="1:5" x14ac:dyDescent="0.3">
      <c r="A29774" t="s">
        <v>148881</v>
      </c>
      <c r="B29774" s="4" t="s">
        <v>231</v>
      </c>
      <c r="C29774">
        <v>376900</v>
      </c>
      <c r="D29774">
        <v>1</v>
      </c>
      <c r="E29774" t="s">
        <v>84</v>
      </c>
    </row>
    <row r="29775" spans="1:5" x14ac:dyDescent="0.3">
      <c r="A29775" t="s">
        <v>148881</v>
      </c>
      <c r="B29775" s="4" t="s">
        <v>231</v>
      </c>
      <c r="C29775">
        <v>2444600</v>
      </c>
      <c r="D29775">
        <v>1</v>
      </c>
      <c r="E29775" t="s">
        <v>84</v>
      </c>
    </row>
    <row r="29776" spans="1:5" x14ac:dyDescent="0.3">
      <c r="A29776" t="s">
        <v>148881</v>
      </c>
      <c r="B29776" s="4" t="s">
        <v>231</v>
      </c>
      <c r="C29776">
        <v>2044100</v>
      </c>
      <c r="D29776">
        <v>1</v>
      </c>
      <c r="E29776" t="s">
        <v>84</v>
      </c>
    </row>
    <row r="29777" spans="1:5" x14ac:dyDescent="0.3">
      <c r="A29777" t="s">
        <v>148906</v>
      </c>
      <c r="B29777" s="4" t="s">
        <v>231</v>
      </c>
      <c r="C29777">
        <v>5351900</v>
      </c>
      <c r="D29777">
        <v>1</v>
      </c>
      <c r="E29777" t="s">
        <v>84</v>
      </c>
    </row>
    <row r="29778" spans="1:5" x14ac:dyDescent="0.3">
      <c r="A29778" t="s">
        <v>148906</v>
      </c>
      <c r="B29778" s="4" t="s">
        <v>231</v>
      </c>
      <c r="C29778">
        <v>4026500</v>
      </c>
      <c r="D29778">
        <v>1</v>
      </c>
      <c r="E29778" t="s">
        <v>84</v>
      </c>
    </row>
    <row r="29779" spans="1:5" x14ac:dyDescent="0.3">
      <c r="A29779" t="s">
        <v>148906</v>
      </c>
      <c r="B29779" s="4" t="s">
        <v>231</v>
      </c>
      <c r="C29779">
        <v>3061000</v>
      </c>
      <c r="D29779">
        <v>1</v>
      </c>
      <c r="E29779" t="s">
        <v>84</v>
      </c>
    </row>
    <row r="29780" spans="1:5" x14ac:dyDescent="0.3">
      <c r="A29780" t="s">
        <v>148906</v>
      </c>
      <c r="B29780" s="4" t="s">
        <v>231</v>
      </c>
      <c r="C29780">
        <v>3965800</v>
      </c>
      <c r="D29780">
        <v>1</v>
      </c>
      <c r="E29780" t="s">
        <v>84</v>
      </c>
    </row>
    <row r="29781" spans="1:5" x14ac:dyDescent="0.3">
      <c r="A29781" t="s">
        <v>148906</v>
      </c>
      <c r="B29781" s="4" t="s">
        <v>231</v>
      </c>
      <c r="C29781">
        <v>4436700</v>
      </c>
      <c r="D29781">
        <v>1</v>
      </c>
      <c r="E29781" t="s">
        <v>84</v>
      </c>
    </row>
    <row r="29782" spans="1:5" x14ac:dyDescent="0.3">
      <c r="A29782" t="s">
        <v>148936</v>
      </c>
      <c r="B29782" s="4" t="s">
        <v>231</v>
      </c>
      <c r="C29782">
        <v>1891900</v>
      </c>
      <c r="D29782">
        <v>1</v>
      </c>
      <c r="E29782" t="s">
        <v>84</v>
      </c>
    </row>
    <row r="29783" spans="1:5" x14ac:dyDescent="0.3">
      <c r="A29783" t="s">
        <v>148936</v>
      </c>
      <c r="B29783" s="4" t="s">
        <v>231</v>
      </c>
      <c r="C29783">
        <v>2018500</v>
      </c>
      <c r="D29783">
        <v>1</v>
      </c>
      <c r="E29783" t="s">
        <v>84</v>
      </c>
    </row>
    <row r="29784" spans="1:5" x14ac:dyDescent="0.3">
      <c r="A29784" t="s">
        <v>148963</v>
      </c>
      <c r="B29784" s="4" t="s">
        <v>231</v>
      </c>
      <c r="C29784">
        <v>2881100</v>
      </c>
      <c r="D29784">
        <v>1</v>
      </c>
      <c r="E29784" t="s">
        <v>84</v>
      </c>
    </row>
    <row r="29785" spans="1:5" x14ac:dyDescent="0.3">
      <c r="A29785" t="s">
        <v>148963</v>
      </c>
      <c r="B29785" s="4" t="s">
        <v>231</v>
      </c>
      <c r="C29785">
        <v>4022500</v>
      </c>
      <c r="D29785">
        <v>1</v>
      </c>
      <c r="E29785" t="s">
        <v>84</v>
      </c>
    </row>
    <row r="29786" spans="1:5" x14ac:dyDescent="0.3">
      <c r="A29786" t="s">
        <v>148963</v>
      </c>
      <c r="B29786" s="4" t="s">
        <v>231</v>
      </c>
      <c r="C29786">
        <v>2607000</v>
      </c>
      <c r="D29786">
        <v>1</v>
      </c>
      <c r="E29786" t="s">
        <v>84</v>
      </c>
    </row>
    <row r="29787" spans="1:5" x14ac:dyDescent="0.3">
      <c r="A29787" t="s">
        <v>148963</v>
      </c>
      <c r="B29787" s="4" t="s">
        <v>231</v>
      </c>
      <c r="C29787">
        <v>2356200</v>
      </c>
      <c r="D29787">
        <v>1</v>
      </c>
      <c r="E29787" t="s">
        <v>84</v>
      </c>
    </row>
    <row r="29788" spans="1:5" x14ac:dyDescent="0.3">
      <c r="A29788" t="s">
        <v>148982</v>
      </c>
      <c r="B29788" s="4" t="s">
        <v>231</v>
      </c>
      <c r="D29788">
        <v>1</v>
      </c>
      <c r="E29788" t="s">
        <v>84</v>
      </c>
    </row>
    <row r="29789" spans="1:5" x14ac:dyDescent="0.3">
      <c r="A29789" t="s">
        <v>148982</v>
      </c>
      <c r="B29789" s="4" t="s">
        <v>231</v>
      </c>
      <c r="C29789">
        <v>4275600</v>
      </c>
      <c r="D29789">
        <v>1</v>
      </c>
      <c r="E29789" t="s">
        <v>84</v>
      </c>
    </row>
    <row r="29790" spans="1:5" x14ac:dyDescent="0.3">
      <c r="A29790" t="s">
        <v>148993</v>
      </c>
      <c r="B29790" s="4" t="s">
        <v>231</v>
      </c>
      <c r="C29790">
        <v>1471200</v>
      </c>
      <c r="D29790">
        <v>1</v>
      </c>
      <c r="E29790" t="s">
        <v>84</v>
      </c>
    </row>
    <row r="29791" spans="1:5" x14ac:dyDescent="0.3">
      <c r="A29791" t="s">
        <v>148993</v>
      </c>
      <c r="B29791" s="4" t="s">
        <v>231</v>
      </c>
      <c r="C29791">
        <v>761660</v>
      </c>
      <c r="D29791">
        <v>1</v>
      </c>
      <c r="E29791" t="s">
        <v>84</v>
      </c>
    </row>
    <row r="29792" spans="1:5" x14ac:dyDescent="0.3">
      <c r="A29792" t="s">
        <v>149012</v>
      </c>
      <c r="B29792" s="4" t="s">
        <v>231</v>
      </c>
      <c r="C29792">
        <v>1604600</v>
      </c>
      <c r="D29792">
        <v>1</v>
      </c>
      <c r="E29792" t="s">
        <v>84</v>
      </c>
    </row>
    <row r="29793" spans="1:5" x14ac:dyDescent="0.3">
      <c r="A29793" t="s">
        <v>149012</v>
      </c>
      <c r="B29793" s="4" t="s">
        <v>231</v>
      </c>
      <c r="C29793">
        <v>1589500</v>
      </c>
      <c r="D29793">
        <v>1</v>
      </c>
      <c r="E29793" t="s">
        <v>84</v>
      </c>
    </row>
    <row r="29794" spans="1:5" x14ac:dyDescent="0.3">
      <c r="A29794" t="s">
        <v>149054</v>
      </c>
      <c r="B29794" s="4" t="s">
        <v>231</v>
      </c>
      <c r="C29794">
        <v>943120</v>
      </c>
      <c r="D29794">
        <v>1</v>
      </c>
      <c r="E29794" t="s">
        <v>84</v>
      </c>
    </row>
    <row r="29795" spans="1:5" x14ac:dyDescent="0.3">
      <c r="A29795" t="s">
        <v>149054</v>
      </c>
      <c r="B29795" s="4" t="s">
        <v>231</v>
      </c>
      <c r="C29795">
        <v>1034400</v>
      </c>
      <c r="D29795">
        <v>1</v>
      </c>
      <c r="E29795" t="s">
        <v>84</v>
      </c>
    </row>
    <row r="29796" spans="1:5" x14ac:dyDescent="0.3">
      <c r="A29796" t="s">
        <v>149054</v>
      </c>
      <c r="B29796" s="4" t="s">
        <v>231</v>
      </c>
      <c r="C29796">
        <v>689220</v>
      </c>
      <c r="D29796">
        <v>1</v>
      </c>
      <c r="E29796" t="s">
        <v>84</v>
      </c>
    </row>
    <row r="29797" spans="1:5" x14ac:dyDescent="0.3">
      <c r="A29797" t="s">
        <v>149092</v>
      </c>
      <c r="B29797" s="4" t="s">
        <v>231</v>
      </c>
      <c r="C29797">
        <v>423690</v>
      </c>
      <c r="D29797">
        <v>1</v>
      </c>
      <c r="E29797" t="s">
        <v>84</v>
      </c>
    </row>
    <row r="29798" spans="1:5" x14ac:dyDescent="0.3">
      <c r="A29798" t="s">
        <v>149103</v>
      </c>
      <c r="B29798" s="4" t="s">
        <v>231</v>
      </c>
      <c r="C29798">
        <v>2786000</v>
      </c>
      <c r="D29798">
        <v>1</v>
      </c>
      <c r="E29798" t="s">
        <v>84</v>
      </c>
    </row>
    <row r="29799" spans="1:5" x14ac:dyDescent="0.3">
      <c r="A29799" t="s">
        <v>149224</v>
      </c>
      <c r="B29799" s="4" t="s">
        <v>231</v>
      </c>
      <c r="C29799">
        <v>2161100</v>
      </c>
      <c r="D29799">
        <v>1</v>
      </c>
      <c r="E29799" t="s">
        <v>84</v>
      </c>
    </row>
    <row r="29800" spans="1:5" x14ac:dyDescent="0.3">
      <c r="A29800" t="s">
        <v>149224</v>
      </c>
      <c r="B29800" s="4" t="s">
        <v>231</v>
      </c>
      <c r="C29800">
        <v>4239200</v>
      </c>
      <c r="D29800">
        <v>1</v>
      </c>
      <c r="E29800" t="s">
        <v>84</v>
      </c>
    </row>
    <row r="29801" spans="1:5" x14ac:dyDescent="0.3">
      <c r="A29801" t="s">
        <v>149224</v>
      </c>
      <c r="B29801" s="4" t="s">
        <v>231</v>
      </c>
      <c r="C29801">
        <v>6009800</v>
      </c>
      <c r="D29801">
        <v>1</v>
      </c>
      <c r="E29801" t="s">
        <v>84</v>
      </c>
    </row>
    <row r="29802" spans="1:5" x14ac:dyDescent="0.3">
      <c r="A29802" t="s">
        <v>149224</v>
      </c>
      <c r="B29802" s="4" t="s">
        <v>231</v>
      </c>
      <c r="C29802">
        <v>2201300</v>
      </c>
      <c r="D29802">
        <v>1</v>
      </c>
      <c r="E29802" t="s">
        <v>84</v>
      </c>
    </row>
    <row r="29803" spans="1:5" x14ac:dyDescent="0.3">
      <c r="A29803" t="s">
        <v>149224</v>
      </c>
      <c r="B29803" s="4" t="s">
        <v>231</v>
      </c>
      <c r="C29803">
        <v>1151100</v>
      </c>
      <c r="D29803">
        <v>1</v>
      </c>
      <c r="E29803" t="s">
        <v>84</v>
      </c>
    </row>
    <row r="29804" spans="1:5" x14ac:dyDescent="0.3">
      <c r="A29804" t="s">
        <v>149224</v>
      </c>
      <c r="B29804" s="4" t="s">
        <v>231</v>
      </c>
      <c r="C29804">
        <v>2264700</v>
      </c>
      <c r="D29804">
        <v>1</v>
      </c>
      <c r="E29804" t="s">
        <v>84</v>
      </c>
    </row>
    <row r="29805" spans="1:5" x14ac:dyDescent="0.3">
      <c r="A29805" t="s">
        <v>149224</v>
      </c>
      <c r="B29805" s="4" t="s">
        <v>231</v>
      </c>
      <c r="C29805">
        <v>3145500</v>
      </c>
      <c r="D29805">
        <v>1</v>
      </c>
      <c r="E29805" t="s">
        <v>84</v>
      </c>
    </row>
    <row r="29806" spans="1:5" x14ac:dyDescent="0.3">
      <c r="A29806" t="s">
        <v>149224</v>
      </c>
      <c r="B29806" s="4" t="s">
        <v>231</v>
      </c>
      <c r="C29806">
        <v>1566300</v>
      </c>
      <c r="D29806">
        <v>1</v>
      </c>
      <c r="E29806" t="s">
        <v>84</v>
      </c>
    </row>
    <row r="29807" spans="1:5" x14ac:dyDescent="0.3">
      <c r="A29807" t="s">
        <v>149324</v>
      </c>
      <c r="B29807" s="4" t="s">
        <v>231</v>
      </c>
      <c r="C29807">
        <v>793020</v>
      </c>
      <c r="D29807">
        <v>1</v>
      </c>
      <c r="E29807" t="s">
        <v>84</v>
      </c>
    </row>
    <row r="29808" spans="1:5" x14ac:dyDescent="0.3">
      <c r="A29808" t="s">
        <v>149441</v>
      </c>
      <c r="B29808" s="4" t="s">
        <v>231</v>
      </c>
      <c r="C29808">
        <v>1166500</v>
      </c>
      <c r="D29808">
        <v>1</v>
      </c>
      <c r="E29808" t="s">
        <v>84</v>
      </c>
    </row>
    <row r="29809" spans="1:5" x14ac:dyDescent="0.3">
      <c r="A29809" t="s">
        <v>149481</v>
      </c>
      <c r="B29809" s="4" t="s">
        <v>231</v>
      </c>
      <c r="C29809">
        <v>10615000</v>
      </c>
      <c r="D29809">
        <v>1</v>
      </c>
      <c r="E29809" t="s">
        <v>84</v>
      </c>
    </row>
    <row r="29810" spans="1:5" x14ac:dyDescent="0.3">
      <c r="A29810" t="s">
        <v>149487</v>
      </c>
      <c r="B29810" s="4" t="s">
        <v>231</v>
      </c>
      <c r="C29810">
        <v>3895500</v>
      </c>
      <c r="D29810">
        <v>1</v>
      </c>
      <c r="E29810" t="s">
        <v>84</v>
      </c>
    </row>
    <row r="29811" spans="1:5" x14ac:dyDescent="0.3">
      <c r="A29811" t="s">
        <v>149487</v>
      </c>
      <c r="B29811" s="4" t="s">
        <v>231</v>
      </c>
      <c r="C29811">
        <v>1457000</v>
      </c>
      <c r="D29811">
        <v>1</v>
      </c>
      <c r="E29811" t="s">
        <v>84</v>
      </c>
    </row>
    <row r="29812" spans="1:5" x14ac:dyDescent="0.3">
      <c r="A29812" t="s">
        <v>149487</v>
      </c>
      <c r="B29812" s="4" t="s">
        <v>231</v>
      </c>
      <c r="C29812">
        <v>1400500</v>
      </c>
      <c r="D29812">
        <v>1</v>
      </c>
      <c r="E29812" t="s">
        <v>84</v>
      </c>
    </row>
    <row r="29813" spans="1:5" x14ac:dyDescent="0.3">
      <c r="A29813" t="s">
        <v>149505</v>
      </c>
      <c r="B29813" s="4" t="s">
        <v>231</v>
      </c>
      <c r="D29813">
        <v>1</v>
      </c>
      <c r="E29813" t="s">
        <v>84</v>
      </c>
    </row>
    <row r="29814" spans="1:5" x14ac:dyDescent="0.3">
      <c r="A29814" t="s">
        <v>149505</v>
      </c>
      <c r="B29814" s="4" t="s">
        <v>231</v>
      </c>
      <c r="D29814">
        <v>1</v>
      </c>
      <c r="E29814" t="s">
        <v>84</v>
      </c>
    </row>
    <row r="29815" spans="1:5" x14ac:dyDescent="0.3">
      <c r="A29815" t="s">
        <v>149515</v>
      </c>
      <c r="B29815" s="4" t="s">
        <v>231</v>
      </c>
      <c r="D29815">
        <v>1</v>
      </c>
      <c r="E29815" t="s">
        <v>84</v>
      </c>
    </row>
    <row r="29816" spans="1:5" x14ac:dyDescent="0.3">
      <c r="A29816" t="s">
        <v>149515</v>
      </c>
      <c r="B29816" s="4" t="s">
        <v>231</v>
      </c>
      <c r="D29816">
        <v>1</v>
      </c>
      <c r="E29816" t="s">
        <v>84</v>
      </c>
    </row>
    <row r="29817" spans="1:5" x14ac:dyDescent="0.3">
      <c r="A29817" t="s">
        <v>149523</v>
      </c>
      <c r="B29817" s="4" t="s">
        <v>231</v>
      </c>
      <c r="C29817">
        <v>1602000</v>
      </c>
      <c r="D29817">
        <v>1</v>
      </c>
      <c r="E29817" t="s">
        <v>84</v>
      </c>
    </row>
    <row r="29818" spans="1:5" x14ac:dyDescent="0.3">
      <c r="A29818" t="s">
        <v>149523</v>
      </c>
      <c r="B29818" s="4" t="s">
        <v>231</v>
      </c>
      <c r="C29818">
        <v>1967900</v>
      </c>
      <c r="D29818">
        <v>1</v>
      </c>
      <c r="E29818" t="s">
        <v>84</v>
      </c>
    </row>
    <row r="29819" spans="1:5" x14ac:dyDescent="0.3">
      <c r="A29819" t="s">
        <v>149534</v>
      </c>
      <c r="B29819" s="4" t="s">
        <v>231</v>
      </c>
      <c r="C29819">
        <v>1212000</v>
      </c>
      <c r="D29819">
        <v>1</v>
      </c>
      <c r="E29819" t="s">
        <v>84</v>
      </c>
    </row>
    <row r="29820" spans="1:5" x14ac:dyDescent="0.3">
      <c r="A29820" t="s">
        <v>149534</v>
      </c>
      <c r="B29820" s="4" t="s">
        <v>231</v>
      </c>
      <c r="C29820">
        <v>1333000</v>
      </c>
      <c r="D29820">
        <v>1</v>
      </c>
      <c r="E29820" t="s">
        <v>84</v>
      </c>
    </row>
    <row r="29821" spans="1:5" x14ac:dyDescent="0.3">
      <c r="A29821" t="s">
        <v>149534</v>
      </c>
      <c r="B29821" s="4" t="s">
        <v>231</v>
      </c>
      <c r="C29821">
        <v>455440</v>
      </c>
      <c r="D29821">
        <v>1</v>
      </c>
      <c r="E29821" t="s">
        <v>84</v>
      </c>
    </row>
    <row r="29822" spans="1:5" x14ac:dyDescent="0.3">
      <c r="A29822" t="s">
        <v>149534</v>
      </c>
      <c r="B29822" s="4" t="s">
        <v>231</v>
      </c>
      <c r="C29822">
        <v>574170</v>
      </c>
      <c r="D29822">
        <v>1</v>
      </c>
      <c r="E29822" t="s">
        <v>84</v>
      </c>
    </row>
    <row r="29823" spans="1:5" x14ac:dyDescent="0.3">
      <c r="A29823" t="s">
        <v>149656</v>
      </c>
      <c r="B29823" s="4" t="s">
        <v>231</v>
      </c>
      <c r="C29823">
        <v>1181100</v>
      </c>
      <c r="D29823">
        <v>1</v>
      </c>
      <c r="E29823" t="s">
        <v>84</v>
      </c>
    </row>
    <row r="29824" spans="1:5" x14ac:dyDescent="0.3">
      <c r="A29824" t="s">
        <v>149656</v>
      </c>
      <c r="B29824" s="4" t="s">
        <v>231</v>
      </c>
      <c r="C29824">
        <v>834340</v>
      </c>
      <c r="D29824">
        <v>1</v>
      </c>
      <c r="E29824" t="s">
        <v>84</v>
      </c>
    </row>
    <row r="29825" spans="1:5" x14ac:dyDescent="0.3">
      <c r="A29825" t="s">
        <v>149656</v>
      </c>
      <c r="B29825" s="4" t="s">
        <v>231</v>
      </c>
      <c r="C29825">
        <v>538790</v>
      </c>
      <c r="D29825">
        <v>1</v>
      </c>
      <c r="E29825" t="s">
        <v>84</v>
      </c>
    </row>
    <row r="29826" spans="1:5" x14ac:dyDescent="0.3">
      <c r="A29826" t="s">
        <v>149706</v>
      </c>
      <c r="B29826" s="4" t="s">
        <v>231</v>
      </c>
      <c r="C29826">
        <v>7094000</v>
      </c>
      <c r="D29826">
        <v>1</v>
      </c>
      <c r="E29826" t="s">
        <v>84</v>
      </c>
    </row>
    <row r="29827" spans="1:5" x14ac:dyDescent="0.3">
      <c r="A29827" t="s">
        <v>149706</v>
      </c>
      <c r="B29827" s="4" t="s">
        <v>231</v>
      </c>
      <c r="C29827">
        <v>1020000</v>
      </c>
      <c r="D29827">
        <v>1</v>
      </c>
      <c r="E29827" t="s">
        <v>84</v>
      </c>
    </row>
    <row r="29828" spans="1:5" x14ac:dyDescent="0.3">
      <c r="A29828" t="s">
        <v>149706</v>
      </c>
      <c r="B29828" s="4" t="s">
        <v>231</v>
      </c>
      <c r="C29828">
        <v>6423700</v>
      </c>
      <c r="D29828">
        <v>1</v>
      </c>
      <c r="E29828" t="s">
        <v>84</v>
      </c>
    </row>
    <row r="29829" spans="1:5" x14ac:dyDescent="0.3">
      <c r="A29829" t="s">
        <v>149758</v>
      </c>
      <c r="B29829" s="4" t="s">
        <v>231</v>
      </c>
      <c r="C29829">
        <v>3739000</v>
      </c>
      <c r="D29829">
        <v>1</v>
      </c>
      <c r="E29829" t="s">
        <v>84</v>
      </c>
    </row>
    <row r="29830" spans="1:5" x14ac:dyDescent="0.3">
      <c r="A29830" t="s">
        <v>149758</v>
      </c>
      <c r="B29830" s="4" t="s">
        <v>231</v>
      </c>
      <c r="C29830">
        <v>4459000</v>
      </c>
      <c r="D29830">
        <v>1</v>
      </c>
      <c r="E29830" t="s">
        <v>84</v>
      </c>
    </row>
    <row r="29831" spans="1:5" x14ac:dyDescent="0.3">
      <c r="A29831" t="s">
        <v>149782</v>
      </c>
      <c r="B29831" s="4" t="s">
        <v>231</v>
      </c>
      <c r="C29831">
        <v>1538300</v>
      </c>
      <c r="D29831">
        <v>1</v>
      </c>
      <c r="E29831" t="s">
        <v>84</v>
      </c>
    </row>
    <row r="29832" spans="1:5" x14ac:dyDescent="0.3">
      <c r="A29832" t="s">
        <v>149790</v>
      </c>
      <c r="B29832" s="4" t="s">
        <v>231</v>
      </c>
      <c r="C29832">
        <v>2509800</v>
      </c>
      <c r="D29832">
        <v>1</v>
      </c>
      <c r="E29832" t="s">
        <v>84</v>
      </c>
    </row>
    <row r="29833" spans="1:5" x14ac:dyDescent="0.3">
      <c r="A29833" t="s">
        <v>149900</v>
      </c>
      <c r="B29833" s="4" t="s">
        <v>231</v>
      </c>
      <c r="C29833">
        <v>1430700</v>
      </c>
      <c r="D29833">
        <v>1</v>
      </c>
      <c r="E29833" t="s">
        <v>84</v>
      </c>
    </row>
    <row r="29834" spans="1:5" x14ac:dyDescent="0.3">
      <c r="A29834" t="s">
        <v>149900</v>
      </c>
      <c r="B29834" s="4" t="s">
        <v>231</v>
      </c>
      <c r="C29834">
        <v>1379200</v>
      </c>
      <c r="D29834">
        <v>1</v>
      </c>
      <c r="E29834" t="s">
        <v>84</v>
      </c>
    </row>
    <row r="29835" spans="1:5" x14ac:dyDescent="0.3">
      <c r="A29835" t="s">
        <v>149900</v>
      </c>
      <c r="B29835" s="4" t="s">
        <v>231</v>
      </c>
      <c r="C29835">
        <v>761640</v>
      </c>
      <c r="D29835">
        <v>1</v>
      </c>
      <c r="E29835" t="s">
        <v>84</v>
      </c>
    </row>
    <row r="29836" spans="1:5" x14ac:dyDescent="0.3">
      <c r="A29836" t="s">
        <v>149900</v>
      </c>
      <c r="B29836" s="4" t="s">
        <v>231</v>
      </c>
      <c r="C29836">
        <v>991260</v>
      </c>
      <c r="D29836">
        <v>1</v>
      </c>
      <c r="E29836" t="s">
        <v>84</v>
      </c>
    </row>
    <row r="29837" spans="1:5" x14ac:dyDescent="0.3">
      <c r="A29837" t="s">
        <v>149914</v>
      </c>
      <c r="B29837" s="4" t="s">
        <v>231</v>
      </c>
      <c r="C29837">
        <v>2525000</v>
      </c>
      <c r="D29837">
        <v>1</v>
      </c>
      <c r="E29837" t="s">
        <v>84</v>
      </c>
    </row>
    <row r="29838" spans="1:5" x14ac:dyDescent="0.3">
      <c r="A29838" t="s">
        <v>149914</v>
      </c>
      <c r="B29838" s="4" t="s">
        <v>231</v>
      </c>
      <c r="C29838">
        <v>3497800</v>
      </c>
      <c r="D29838">
        <v>1</v>
      </c>
      <c r="E29838" t="s">
        <v>84</v>
      </c>
    </row>
    <row r="29839" spans="1:5" x14ac:dyDescent="0.3">
      <c r="A29839" t="s">
        <v>149961</v>
      </c>
      <c r="B29839" s="4" t="s">
        <v>231</v>
      </c>
      <c r="C29839">
        <v>1080600</v>
      </c>
      <c r="D29839">
        <v>1</v>
      </c>
      <c r="E29839" t="s">
        <v>84</v>
      </c>
    </row>
    <row r="29840" spans="1:5" x14ac:dyDescent="0.3">
      <c r="A29840" t="s">
        <v>149979</v>
      </c>
      <c r="B29840" s="4" t="s">
        <v>231</v>
      </c>
      <c r="C29840">
        <v>2261600</v>
      </c>
      <c r="D29840">
        <v>1</v>
      </c>
      <c r="E29840" t="s">
        <v>84</v>
      </c>
    </row>
    <row r="29841" spans="1:5" x14ac:dyDescent="0.3">
      <c r="A29841" t="s">
        <v>149995</v>
      </c>
      <c r="B29841" s="4" t="s">
        <v>231</v>
      </c>
      <c r="C29841">
        <v>18533000</v>
      </c>
      <c r="D29841">
        <v>1</v>
      </c>
      <c r="E29841" t="s">
        <v>84</v>
      </c>
    </row>
    <row r="29842" spans="1:5" x14ac:dyDescent="0.3">
      <c r="A29842" t="s">
        <v>149995</v>
      </c>
      <c r="B29842" s="4" t="s">
        <v>231</v>
      </c>
      <c r="C29842">
        <v>21604000</v>
      </c>
      <c r="D29842">
        <v>1</v>
      </c>
      <c r="E29842" t="s">
        <v>84</v>
      </c>
    </row>
    <row r="29843" spans="1:5" x14ac:dyDescent="0.3">
      <c r="A29843" t="s">
        <v>149995</v>
      </c>
      <c r="B29843" s="4" t="s">
        <v>231</v>
      </c>
      <c r="C29843">
        <v>9748600</v>
      </c>
      <c r="D29843">
        <v>1</v>
      </c>
      <c r="E29843" t="s">
        <v>84</v>
      </c>
    </row>
    <row r="29844" spans="1:5" x14ac:dyDescent="0.3">
      <c r="A29844" t="s">
        <v>149995</v>
      </c>
      <c r="B29844" s="4" t="s">
        <v>231</v>
      </c>
      <c r="C29844">
        <v>9077100</v>
      </c>
      <c r="D29844">
        <v>1</v>
      </c>
      <c r="E29844" t="s">
        <v>84</v>
      </c>
    </row>
    <row r="29845" spans="1:5" x14ac:dyDescent="0.3">
      <c r="A29845" t="s">
        <v>150041</v>
      </c>
      <c r="B29845" s="4" t="s">
        <v>231</v>
      </c>
      <c r="C29845">
        <v>1326600</v>
      </c>
      <c r="D29845">
        <v>1</v>
      </c>
      <c r="E29845" t="s">
        <v>84</v>
      </c>
    </row>
    <row r="29846" spans="1:5" x14ac:dyDescent="0.3">
      <c r="A29846" t="s">
        <v>150041</v>
      </c>
      <c r="B29846" s="4" t="s">
        <v>231</v>
      </c>
      <c r="C29846">
        <v>9335500</v>
      </c>
      <c r="D29846">
        <v>1</v>
      </c>
      <c r="E29846" t="s">
        <v>84</v>
      </c>
    </row>
    <row r="29847" spans="1:5" x14ac:dyDescent="0.3">
      <c r="A29847" t="s">
        <v>150041</v>
      </c>
      <c r="B29847" s="4" t="s">
        <v>231</v>
      </c>
      <c r="C29847">
        <v>1388700</v>
      </c>
      <c r="D29847">
        <v>1</v>
      </c>
      <c r="E29847" t="s">
        <v>84</v>
      </c>
    </row>
    <row r="29848" spans="1:5" x14ac:dyDescent="0.3">
      <c r="A29848" t="s">
        <v>150041</v>
      </c>
      <c r="B29848" s="4" t="s">
        <v>231</v>
      </c>
      <c r="C29848">
        <v>8539800</v>
      </c>
      <c r="D29848">
        <v>1</v>
      </c>
      <c r="E29848" t="s">
        <v>84</v>
      </c>
    </row>
    <row r="29849" spans="1:5" x14ac:dyDescent="0.3">
      <c r="A29849" t="s">
        <v>150073</v>
      </c>
      <c r="B29849" s="4" t="s">
        <v>231</v>
      </c>
      <c r="C29849">
        <v>2380300</v>
      </c>
      <c r="D29849">
        <v>1</v>
      </c>
      <c r="E29849" t="s">
        <v>84</v>
      </c>
    </row>
    <row r="29850" spans="1:5" x14ac:dyDescent="0.3">
      <c r="A29850" t="s">
        <v>150073</v>
      </c>
      <c r="B29850" s="4" t="s">
        <v>231</v>
      </c>
      <c r="D29850">
        <v>1</v>
      </c>
      <c r="E29850" t="s">
        <v>84</v>
      </c>
    </row>
    <row r="29851" spans="1:5" x14ac:dyDescent="0.3">
      <c r="A29851" t="s">
        <v>150073</v>
      </c>
      <c r="B29851" s="4" t="s">
        <v>231</v>
      </c>
      <c r="D29851">
        <v>1</v>
      </c>
      <c r="E29851" t="s">
        <v>84</v>
      </c>
    </row>
    <row r="29852" spans="1:5" x14ac:dyDescent="0.3">
      <c r="A29852" t="s">
        <v>150073</v>
      </c>
      <c r="B29852" s="4" t="s">
        <v>231</v>
      </c>
      <c r="C29852">
        <v>1570200</v>
      </c>
      <c r="D29852">
        <v>1</v>
      </c>
      <c r="E29852" t="s">
        <v>84</v>
      </c>
    </row>
    <row r="29853" spans="1:5" x14ac:dyDescent="0.3">
      <c r="A29853" t="s">
        <v>150096</v>
      </c>
      <c r="B29853" s="4" t="s">
        <v>231</v>
      </c>
      <c r="C29853">
        <v>1507100</v>
      </c>
      <c r="D29853">
        <v>1</v>
      </c>
      <c r="E29853" t="s">
        <v>84</v>
      </c>
    </row>
    <row r="29854" spans="1:5" x14ac:dyDescent="0.3">
      <c r="A29854" t="s">
        <v>150096</v>
      </c>
      <c r="B29854" s="4" t="s">
        <v>231</v>
      </c>
      <c r="C29854">
        <v>1083100</v>
      </c>
      <c r="D29854">
        <v>1</v>
      </c>
      <c r="E29854" t="s">
        <v>84</v>
      </c>
    </row>
    <row r="29855" spans="1:5" x14ac:dyDescent="0.3">
      <c r="A29855" t="s">
        <v>150106</v>
      </c>
      <c r="B29855" s="4" t="s">
        <v>231</v>
      </c>
      <c r="C29855">
        <v>2217900</v>
      </c>
      <c r="D29855">
        <v>1</v>
      </c>
      <c r="E29855" t="s">
        <v>84</v>
      </c>
    </row>
    <row r="29856" spans="1:5" x14ac:dyDescent="0.3">
      <c r="A29856" t="s">
        <v>150106</v>
      </c>
      <c r="B29856" s="4" t="s">
        <v>231</v>
      </c>
      <c r="C29856">
        <v>3322100</v>
      </c>
      <c r="D29856">
        <v>1</v>
      </c>
      <c r="E29856" t="s">
        <v>84</v>
      </c>
    </row>
    <row r="29857" spans="1:5" x14ac:dyDescent="0.3">
      <c r="A29857" t="s">
        <v>150106</v>
      </c>
      <c r="B29857" s="4" t="s">
        <v>231</v>
      </c>
      <c r="C29857">
        <v>2310500</v>
      </c>
      <c r="D29857">
        <v>1</v>
      </c>
      <c r="E29857" t="s">
        <v>84</v>
      </c>
    </row>
    <row r="29858" spans="1:5" x14ac:dyDescent="0.3">
      <c r="A29858" t="s">
        <v>150153</v>
      </c>
      <c r="B29858" s="4" t="s">
        <v>231</v>
      </c>
      <c r="C29858">
        <v>10215000</v>
      </c>
      <c r="D29858">
        <v>1</v>
      </c>
      <c r="E29858" t="s">
        <v>84</v>
      </c>
    </row>
    <row r="29859" spans="1:5" x14ac:dyDescent="0.3">
      <c r="A29859" t="s">
        <v>150153</v>
      </c>
      <c r="B29859" s="4" t="s">
        <v>231</v>
      </c>
      <c r="C29859">
        <v>12769000</v>
      </c>
      <c r="D29859">
        <v>1</v>
      </c>
      <c r="E29859" t="s">
        <v>84</v>
      </c>
    </row>
    <row r="29860" spans="1:5" x14ac:dyDescent="0.3">
      <c r="A29860" t="s">
        <v>150153</v>
      </c>
      <c r="B29860" s="4" t="s">
        <v>231</v>
      </c>
      <c r="C29860">
        <v>4095500</v>
      </c>
      <c r="D29860">
        <v>1</v>
      </c>
      <c r="E29860" t="s">
        <v>84</v>
      </c>
    </row>
    <row r="29861" spans="1:5" x14ac:dyDescent="0.3">
      <c r="A29861" t="s">
        <v>150153</v>
      </c>
      <c r="B29861" s="4" t="s">
        <v>231</v>
      </c>
      <c r="C29861">
        <v>4619100</v>
      </c>
      <c r="D29861">
        <v>1</v>
      </c>
      <c r="E29861" t="s">
        <v>84</v>
      </c>
    </row>
    <row r="29862" spans="1:5" x14ac:dyDescent="0.3">
      <c r="A29862" t="s">
        <v>150334</v>
      </c>
      <c r="B29862" s="4" t="s">
        <v>231</v>
      </c>
      <c r="C29862">
        <v>3148900</v>
      </c>
      <c r="D29862">
        <v>1</v>
      </c>
      <c r="E29862" t="s">
        <v>84</v>
      </c>
    </row>
    <row r="29863" spans="1:5" x14ac:dyDescent="0.3">
      <c r="A29863" t="s">
        <v>150340</v>
      </c>
      <c r="B29863" s="4" t="s">
        <v>231</v>
      </c>
      <c r="C29863">
        <v>4058800</v>
      </c>
      <c r="D29863">
        <v>1</v>
      </c>
      <c r="E29863" t="s">
        <v>84</v>
      </c>
    </row>
    <row r="29864" spans="1:5" x14ac:dyDescent="0.3">
      <c r="A29864" t="s">
        <v>150340</v>
      </c>
      <c r="B29864" s="4" t="s">
        <v>231</v>
      </c>
      <c r="C29864">
        <v>5308700</v>
      </c>
      <c r="D29864">
        <v>1</v>
      </c>
      <c r="E29864" t="s">
        <v>84</v>
      </c>
    </row>
    <row r="29865" spans="1:5" x14ac:dyDescent="0.3">
      <c r="A29865" t="s">
        <v>150340</v>
      </c>
      <c r="B29865" s="4" t="s">
        <v>231</v>
      </c>
      <c r="C29865">
        <v>3826500</v>
      </c>
      <c r="D29865">
        <v>1</v>
      </c>
      <c r="E29865" t="s">
        <v>84</v>
      </c>
    </row>
    <row r="29866" spans="1:5" x14ac:dyDescent="0.3">
      <c r="A29866" t="s">
        <v>150340</v>
      </c>
      <c r="B29866" s="4" t="s">
        <v>231</v>
      </c>
      <c r="C29866">
        <v>4315700</v>
      </c>
      <c r="D29866">
        <v>1</v>
      </c>
      <c r="E29866" t="s">
        <v>84</v>
      </c>
    </row>
    <row r="29867" spans="1:5" x14ac:dyDescent="0.3">
      <c r="A29867" t="s">
        <v>150355</v>
      </c>
      <c r="B29867" s="4" t="s">
        <v>231</v>
      </c>
      <c r="C29867">
        <v>3757300</v>
      </c>
      <c r="D29867">
        <v>1</v>
      </c>
      <c r="E29867" t="s">
        <v>84</v>
      </c>
    </row>
    <row r="29868" spans="1:5" x14ac:dyDescent="0.3">
      <c r="A29868" t="s">
        <v>150355</v>
      </c>
      <c r="B29868" s="4" t="s">
        <v>231</v>
      </c>
      <c r="C29868">
        <v>3652100</v>
      </c>
      <c r="D29868">
        <v>1</v>
      </c>
      <c r="E29868" t="s">
        <v>84</v>
      </c>
    </row>
    <row r="29869" spans="1:5" x14ac:dyDescent="0.3">
      <c r="A29869" t="s">
        <v>150355</v>
      </c>
      <c r="B29869" s="4" t="s">
        <v>231</v>
      </c>
      <c r="C29869">
        <v>591400</v>
      </c>
      <c r="D29869">
        <v>1</v>
      </c>
      <c r="E29869" t="s">
        <v>84</v>
      </c>
    </row>
    <row r="29870" spans="1:5" x14ac:dyDescent="0.3">
      <c r="A29870" t="s">
        <v>150355</v>
      </c>
      <c r="B29870" s="4" t="s">
        <v>231</v>
      </c>
      <c r="C29870">
        <v>498580</v>
      </c>
      <c r="D29870">
        <v>1</v>
      </c>
      <c r="E29870" t="s">
        <v>84</v>
      </c>
    </row>
    <row r="29871" spans="1:5" x14ac:dyDescent="0.3">
      <c r="A29871" t="s">
        <v>150379</v>
      </c>
      <c r="B29871" s="4" t="s">
        <v>231</v>
      </c>
      <c r="C29871">
        <v>3196700</v>
      </c>
      <c r="D29871">
        <v>1</v>
      </c>
      <c r="E29871" t="s">
        <v>84</v>
      </c>
    </row>
    <row r="29872" spans="1:5" x14ac:dyDescent="0.3">
      <c r="A29872" t="s">
        <v>150379</v>
      </c>
      <c r="B29872" s="4" t="s">
        <v>231</v>
      </c>
      <c r="C29872">
        <v>2883500</v>
      </c>
      <c r="D29872">
        <v>1</v>
      </c>
      <c r="E29872" t="s">
        <v>84</v>
      </c>
    </row>
    <row r="29873" spans="1:5" x14ac:dyDescent="0.3">
      <c r="A29873" t="s">
        <v>150409</v>
      </c>
      <c r="B29873" s="4" t="s">
        <v>231</v>
      </c>
      <c r="C29873">
        <v>1720000</v>
      </c>
      <c r="D29873">
        <v>1</v>
      </c>
      <c r="E29873" t="s">
        <v>84</v>
      </c>
    </row>
    <row r="29874" spans="1:5" x14ac:dyDescent="0.3">
      <c r="A29874" t="s">
        <v>150409</v>
      </c>
      <c r="B29874" s="4" t="s">
        <v>231</v>
      </c>
      <c r="C29874">
        <v>1927600</v>
      </c>
      <c r="D29874">
        <v>1</v>
      </c>
      <c r="E29874" t="s">
        <v>84</v>
      </c>
    </row>
    <row r="29875" spans="1:5" x14ac:dyDescent="0.3">
      <c r="A29875" t="s">
        <v>150409</v>
      </c>
      <c r="B29875" s="4" t="s">
        <v>231</v>
      </c>
      <c r="C29875">
        <v>1554400</v>
      </c>
      <c r="D29875">
        <v>1</v>
      </c>
      <c r="E29875" t="s">
        <v>84</v>
      </c>
    </row>
    <row r="29876" spans="1:5" x14ac:dyDescent="0.3">
      <c r="A29876" t="s">
        <v>150409</v>
      </c>
      <c r="B29876" s="4" t="s">
        <v>231</v>
      </c>
      <c r="C29876">
        <v>1752200</v>
      </c>
      <c r="D29876">
        <v>1</v>
      </c>
      <c r="E29876" t="s">
        <v>84</v>
      </c>
    </row>
    <row r="29877" spans="1:5" x14ac:dyDescent="0.3">
      <c r="A29877" t="s">
        <v>150424</v>
      </c>
      <c r="B29877" s="4" t="s">
        <v>231</v>
      </c>
      <c r="D29877">
        <v>1</v>
      </c>
      <c r="E29877" t="s">
        <v>84</v>
      </c>
    </row>
    <row r="29878" spans="1:5" x14ac:dyDescent="0.3">
      <c r="A29878" t="s">
        <v>150503</v>
      </c>
      <c r="B29878" s="4" t="s">
        <v>231</v>
      </c>
      <c r="C29878">
        <v>15494000</v>
      </c>
      <c r="D29878">
        <v>1</v>
      </c>
      <c r="E29878" t="s">
        <v>84</v>
      </c>
    </row>
    <row r="29879" spans="1:5" x14ac:dyDescent="0.3">
      <c r="A29879" t="s">
        <v>150522</v>
      </c>
      <c r="B29879" s="4" t="s">
        <v>231</v>
      </c>
      <c r="C29879">
        <v>11490000</v>
      </c>
      <c r="D29879">
        <v>1</v>
      </c>
      <c r="E29879" t="s">
        <v>84</v>
      </c>
    </row>
    <row r="29880" spans="1:5" x14ac:dyDescent="0.3">
      <c r="A29880" t="s">
        <v>150522</v>
      </c>
      <c r="B29880" s="4" t="s">
        <v>231</v>
      </c>
      <c r="C29880">
        <v>11144000</v>
      </c>
      <c r="D29880">
        <v>1</v>
      </c>
      <c r="E29880" t="s">
        <v>84</v>
      </c>
    </row>
    <row r="29881" spans="1:5" x14ac:dyDescent="0.3">
      <c r="A29881" t="s">
        <v>150562</v>
      </c>
      <c r="B29881" s="4" t="s">
        <v>231</v>
      </c>
      <c r="D29881">
        <v>1</v>
      </c>
      <c r="E29881" t="s">
        <v>84</v>
      </c>
    </row>
    <row r="29882" spans="1:5" x14ac:dyDescent="0.3">
      <c r="A29882" t="s">
        <v>150562</v>
      </c>
      <c r="B29882" s="4" t="s">
        <v>231</v>
      </c>
      <c r="D29882">
        <v>1</v>
      </c>
      <c r="E29882" t="s">
        <v>84</v>
      </c>
    </row>
    <row r="29883" spans="1:5" x14ac:dyDescent="0.3">
      <c r="A29883" t="s">
        <v>150562</v>
      </c>
      <c r="B29883" s="4" t="s">
        <v>231</v>
      </c>
      <c r="C29883">
        <v>2496800</v>
      </c>
      <c r="D29883">
        <v>1</v>
      </c>
      <c r="E29883" t="s">
        <v>84</v>
      </c>
    </row>
    <row r="29884" spans="1:5" x14ac:dyDescent="0.3">
      <c r="A29884" t="s">
        <v>150562</v>
      </c>
      <c r="B29884" s="4" t="s">
        <v>231</v>
      </c>
      <c r="C29884">
        <v>3614600</v>
      </c>
      <c r="D29884">
        <v>1</v>
      </c>
      <c r="E29884" t="s">
        <v>84</v>
      </c>
    </row>
    <row r="29885" spans="1:5" x14ac:dyDescent="0.3">
      <c r="A29885" t="s">
        <v>150584</v>
      </c>
      <c r="B29885" s="4" t="s">
        <v>231</v>
      </c>
      <c r="C29885">
        <v>1390400</v>
      </c>
      <c r="D29885">
        <v>1</v>
      </c>
      <c r="E29885" t="s">
        <v>84</v>
      </c>
    </row>
    <row r="29886" spans="1:5" x14ac:dyDescent="0.3">
      <c r="A29886" t="s">
        <v>150584</v>
      </c>
      <c r="B29886" s="4" t="s">
        <v>231</v>
      </c>
      <c r="C29886">
        <v>1192400</v>
      </c>
      <c r="D29886">
        <v>1</v>
      </c>
      <c r="E29886" t="s">
        <v>84</v>
      </c>
    </row>
    <row r="29887" spans="1:5" x14ac:dyDescent="0.3">
      <c r="A29887" t="s">
        <v>150641</v>
      </c>
      <c r="B29887" s="4" t="s">
        <v>231</v>
      </c>
      <c r="C29887">
        <v>1428300</v>
      </c>
      <c r="D29887">
        <v>1</v>
      </c>
      <c r="E29887" t="s">
        <v>84</v>
      </c>
    </row>
    <row r="29888" spans="1:5" x14ac:dyDescent="0.3">
      <c r="A29888" t="s">
        <v>150641</v>
      </c>
      <c r="B29888" s="4" t="s">
        <v>231</v>
      </c>
      <c r="C29888">
        <v>1464000</v>
      </c>
      <c r="D29888">
        <v>1</v>
      </c>
      <c r="E29888" t="s">
        <v>84</v>
      </c>
    </row>
    <row r="29889" spans="1:5" x14ac:dyDescent="0.3">
      <c r="A29889" t="s">
        <v>150641</v>
      </c>
      <c r="B29889" s="4" t="s">
        <v>231</v>
      </c>
      <c r="C29889">
        <v>588230</v>
      </c>
      <c r="D29889">
        <v>1</v>
      </c>
      <c r="E29889" t="s">
        <v>84</v>
      </c>
    </row>
    <row r="29890" spans="1:5" x14ac:dyDescent="0.3">
      <c r="A29890" t="s">
        <v>150739</v>
      </c>
      <c r="B29890" s="4" t="s">
        <v>231</v>
      </c>
      <c r="C29890">
        <v>3336200</v>
      </c>
      <c r="D29890">
        <v>1</v>
      </c>
      <c r="E29890" t="s">
        <v>84</v>
      </c>
    </row>
    <row r="29891" spans="1:5" x14ac:dyDescent="0.3">
      <c r="A29891" t="s">
        <v>150739</v>
      </c>
      <c r="B29891" s="4" t="s">
        <v>231</v>
      </c>
      <c r="C29891">
        <v>3276000</v>
      </c>
      <c r="D29891">
        <v>1</v>
      </c>
      <c r="E29891" t="s">
        <v>84</v>
      </c>
    </row>
    <row r="29892" spans="1:5" x14ac:dyDescent="0.3">
      <c r="A29892" t="s">
        <v>150739</v>
      </c>
      <c r="B29892" s="4" t="s">
        <v>231</v>
      </c>
      <c r="C29892">
        <v>598670</v>
      </c>
      <c r="D29892">
        <v>1</v>
      </c>
      <c r="E29892" t="s">
        <v>84</v>
      </c>
    </row>
    <row r="29893" spans="1:5" x14ac:dyDescent="0.3">
      <c r="A29893" t="s">
        <v>150739</v>
      </c>
      <c r="B29893" s="4" t="s">
        <v>231</v>
      </c>
      <c r="D29893">
        <v>1</v>
      </c>
      <c r="E29893" t="s">
        <v>84</v>
      </c>
    </row>
    <row r="29894" spans="1:5" x14ac:dyDescent="0.3">
      <c r="A29894" t="s">
        <v>150791</v>
      </c>
      <c r="B29894" s="4" t="s">
        <v>231</v>
      </c>
      <c r="C29894">
        <v>1583000</v>
      </c>
      <c r="D29894">
        <v>1</v>
      </c>
      <c r="E29894" t="s">
        <v>84</v>
      </c>
    </row>
    <row r="29895" spans="1:5" x14ac:dyDescent="0.3">
      <c r="A29895" t="s">
        <v>150791</v>
      </c>
      <c r="B29895" s="4" t="s">
        <v>231</v>
      </c>
      <c r="C29895">
        <v>1581100</v>
      </c>
      <c r="D29895">
        <v>1</v>
      </c>
      <c r="E29895" t="s">
        <v>84</v>
      </c>
    </row>
    <row r="29896" spans="1:5" x14ac:dyDescent="0.3">
      <c r="A29896" t="s">
        <v>150843</v>
      </c>
      <c r="B29896" s="4" t="s">
        <v>231</v>
      </c>
      <c r="C29896">
        <v>922670</v>
      </c>
      <c r="D29896">
        <v>1</v>
      </c>
      <c r="E29896" t="s">
        <v>84</v>
      </c>
    </row>
    <row r="29897" spans="1:5" x14ac:dyDescent="0.3">
      <c r="A29897" t="s">
        <v>150843</v>
      </c>
      <c r="B29897" s="4" t="s">
        <v>231</v>
      </c>
      <c r="C29897">
        <v>444370</v>
      </c>
      <c r="D29897">
        <v>1</v>
      </c>
      <c r="E29897" t="s">
        <v>84</v>
      </c>
    </row>
    <row r="29898" spans="1:5" x14ac:dyDescent="0.3">
      <c r="A29898" t="s">
        <v>150884</v>
      </c>
      <c r="B29898" s="4" t="s">
        <v>231</v>
      </c>
      <c r="C29898">
        <v>2253600</v>
      </c>
      <c r="D29898">
        <v>1</v>
      </c>
      <c r="E29898" t="s">
        <v>84</v>
      </c>
    </row>
    <row r="29899" spans="1:5" x14ac:dyDescent="0.3">
      <c r="A29899" t="s">
        <v>150884</v>
      </c>
      <c r="B29899" s="4" t="s">
        <v>231</v>
      </c>
      <c r="C29899">
        <v>2063900</v>
      </c>
      <c r="D29899">
        <v>1</v>
      </c>
      <c r="E29899" t="s">
        <v>84</v>
      </c>
    </row>
    <row r="29900" spans="1:5" x14ac:dyDescent="0.3">
      <c r="A29900" t="s">
        <v>150904</v>
      </c>
      <c r="B29900" s="4" t="s">
        <v>231</v>
      </c>
      <c r="C29900">
        <v>1698700</v>
      </c>
      <c r="D29900">
        <v>1</v>
      </c>
      <c r="E29900" t="s">
        <v>84</v>
      </c>
    </row>
    <row r="29901" spans="1:5" x14ac:dyDescent="0.3">
      <c r="A29901" t="s">
        <v>150920</v>
      </c>
      <c r="B29901" s="4" t="s">
        <v>231</v>
      </c>
      <c r="C29901">
        <v>19195000</v>
      </c>
      <c r="D29901">
        <v>1</v>
      </c>
      <c r="E29901" t="s">
        <v>84</v>
      </c>
    </row>
    <row r="29902" spans="1:5" x14ac:dyDescent="0.3">
      <c r="A29902" t="s">
        <v>150920</v>
      </c>
      <c r="B29902" s="4" t="s">
        <v>231</v>
      </c>
      <c r="C29902">
        <v>10061000</v>
      </c>
      <c r="D29902">
        <v>1</v>
      </c>
      <c r="E29902" t="s">
        <v>84</v>
      </c>
    </row>
    <row r="29903" spans="1:5" x14ac:dyDescent="0.3">
      <c r="A29903" t="s">
        <v>150920</v>
      </c>
      <c r="B29903" s="4" t="s">
        <v>231</v>
      </c>
      <c r="C29903">
        <v>13187000</v>
      </c>
      <c r="D29903">
        <v>1</v>
      </c>
      <c r="E29903" t="s">
        <v>84</v>
      </c>
    </row>
    <row r="29904" spans="1:5" x14ac:dyDescent="0.3">
      <c r="A29904" t="s">
        <v>151066</v>
      </c>
      <c r="B29904" s="4" t="s">
        <v>231</v>
      </c>
      <c r="C29904">
        <v>3931000</v>
      </c>
      <c r="D29904">
        <v>1</v>
      </c>
      <c r="E29904" t="s">
        <v>84</v>
      </c>
    </row>
    <row r="29905" spans="1:5" x14ac:dyDescent="0.3">
      <c r="A29905" t="s">
        <v>151066</v>
      </c>
      <c r="B29905" s="4" t="s">
        <v>231</v>
      </c>
      <c r="C29905">
        <v>5820400</v>
      </c>
      <c r="D29905">
        <v>1</v>
      </c>
      <c r="E29905" t="s">
        <v>84</v>
      </c>
    </row>
    <row r="29906" spans="1:5" x14ac:dyDescent="0.3">
      <c r="A29906" t="s">
        <v>151110</v>
      </c>
      <c r="B29906" s="4" t="s">
        <v>231</v>
      </c>
      <c r="C29906">
        <v>1135200</v>
      </c>
      <c r="D29906">
        <v>1</v>
      </c>
      <c r="E29906" t="s">
        <v>84</v>
      </c>
    </row>
    <row r="29907" spans="1:5" x14ac:dyDescent="0.3">
      <c r="A29907" t="s">
        <v>151123</v>
      </c>
      <c r="B29907" s="4" t="s">
        <v>231</v>
      </c>
      <c r="C29907">
        <v>1315300</v>
      </c>
      <c r="D29907">
        <v>1</v>
      </c>
      <c r="E29907" t="s">
        <v>84</v>
      </c>
    </row>
    <row r="29908" spans="1:5" x14ac:dyDescent="0.3">
      <c r="A29908" t="s">
        <v>151123</v>
      </c>
      <c r="B29908" s="4" t="s">
        <v>231</v>
      </c>
      <c r="C29908">
        <v>741840</v>
      </c>
      <c r="D29908">
        <v>1</v>
      </c>
      <c r="E29908" t="s">
        <v>84</v>
      </c>
    </row>
    <row r="29909" spans="1:5" x14ac:dyDescent="0.3">
      <c r="A29909" t="s">
        <v>151391</v>
      </c>
      <c r="B29909" s="4" t="s">
        <v>231</v>
      </c>
      <c r="C29909">
        <v>8932500</v>
      </c>
      <c r="D29909">
        <v>1</v>
      </c>
      <c r="E29909" t="s">
        <v>84</v>
      </c>
    </row>
    <row r="29910" spans="1:5" x14ac:dyDescent="0.3">
      <c r="A29910" t="s">
        <v>151391</v>
      </c>
      <c r="B29910" s="4" t="s">
        <v>231</v>
      </c>
      <c r="C29910">
        <v>6662700</v>
      </c>
      <c r="D29910">
        <v>1</v>
      </c>
      <c r="E29910" t="s">
        <v>84</v>
      </c>
    </row>
    <row r="29911" spans="1:5" x14ac:dyDescent="0.3">
      <c r="A29911" t="s">
        <v>151405</v>
      </c>
      <c r="B29911" s="4" t="s">
        <v>231</v>
      </c>
      <c r="C29911">
        <v>5483000</v>
      </c>
      <c r="D29911">
        <v>1</v>
      </c>
      <c r="E29911" t="s">
        <v>84</v>
      </c>
    </row>
    <row r="29912" spans="1:5" x14ac:dyDescent="0.3">
      <c r="A29912" t="s">
        <v>151418</v>
      </c>
      <c r="B29912" s="4" t="s">
        <v>231</v>
      </c>
      <c r="C29912">
        <v>497540</v>
      </c>
      <c r="D29912">
        <v>1</v>
      </c>
      <c r="E29912" t="s">
        <v>84</v>
      </c>
    </row>
    <row r="29913" spans="1:5" x14ac:dyDescent="0.3">
      <c r="A29913" t="s">
        <v>151418</v>
      </c>
      <c r="B29913" s="4" t="s">
        <v>231</v>
      </c>
      <c r="C29913">
        <v>2089600</v>
      </c>
      <c r="D29913">
        <v>1</v>
      </c>
      <c r="E29913" t="s">
        <v>84</v>
      </c>
    </row>
    <row r="29914" spans="1:5" x14ac:dyDescent="0.3">
      <c r="A29914" t="s">
        <v>151418</v>
      </c>
      <c r="B29914" s="4" t="s">
        <v>231</v>
      </c>
      <c r="C29914">
        <v>2506100</v>
      </c>
      <c r="D29914">
        <v>1</v>
      </c>
      <c r="E29914" t="s">
        <v>84</v>
      </c>
    </row>
    <row r="29915" spans="1:5" x14ac:dyDescent="0.3">
      <c r="A29915" t="s">
        <v>151430</v>
      </c>
      <c r="B29915" s="4" t="s">
        <v>231</v>
      </c>
      <c r="C29915">
        <v>2948900</v>
      </c>
      <c r="D29915">
        <v>1</v>
      </c>
      <c r="E29915" t="s">
        <v>84</v>
      </c>
    </row>
    <row r="29916" spans="1:5" x14ac:dyDescent="0.3">
      <c r="A29916" t="s">
        <v>151430</v>
      </c>
      <c r="B29916" s="4" t="s">
        <v>231</v>
      </c>
      <c r="C29916">
        <v>2700300</v>
      </c>
      <c r="D29916">
        <v>1</v>
      </c>
      <c r="E29916" t="s">
        <v>84</v>
      </c>
    </row>
    <row r="29917" spans="1:5" x14ac:dyDescent="0.3">
      <c r="A29917" t="s">
        <v>151543</v>
      </c>
      <c r="B29917" s="4" t="s">
        <v>231</v>
      </c>
      <c r="C29917">
        <v>2088800</v>
      </c>
      <c r="D29917">
        <v>1</v>
      </c>
      <c r="E29917" t="s">
        <v>84</v>
      </c>
    </row>
    <row r="29918" spans="1:5" x14ac:dyDescent="0.3">
      <c r="A29918" t="s">
        <v>151543</v>
      </c>
      <c r="B29918" s="4" t="s">
        <v>231</v>
      </c>
      <c r="C29918">
        <v>1918300</v>
      </c>
      <c r="D29918">
        <v>1</v>
      </c>
      <c r="E29918" t="s">
        <v>84</v>
      </c>
    </row>
    <row r="29919" spans="1:5" x14ac:dyDescent="0.3">
      <c r="A29919" t="s">
        <v>151543</v>
      </c>
      <c r="B29919" s="4" t="s">
        <v>231</v>
      </c>
      <c r="C29919">
        <v>1791400</v>
      </c>
      <c r="D29919">
        <v>1</v>
      </c>
      <c r="E29919" t="s">
        <v>84</v>
      </c>
    </row>
    <row r="29920" spans="1:5" x14ac:dyDescent="0.3">
      <c r="A29920" t="s">
        <v>151543</v>
      </c>
      <c r="B29920" s="4" t="s">
        <v>231</v>
      </c>
      <c r="C29920">
        <v>476860</v>
      </c>
      <c r="D29920">
        <v>1</v>
      </c>
      <c r="E29920" t="s">
        <v>84</v>
      </c>
    </row>
    <row r="29921" spans="1:5" x14ac:dyDescent="0.3">
      <c r="A29921" t="s">
        <v>151543</v>
      </c>
      <c r="B29921" s="4" t="s">
        <v>231</v>
      </c>
      <c r="C29921">
        <v>220060</v>
      </c>
      <c r="D29921">
        <v>1</v>
      </c>
      <c r="E29921" t="s">
        <v>84</v>
      </c>
    </row>
    <row r="29922" spans="1:5" x14ac:dyDescent="0.3">
      <c r="A29922" t="s">
        <v>151583</v>
      </c>
      <c r="B29922" s="4" t="s">
        <v>231</v>
      </c>
      <c r="C29922">
        <v>6971200</v>
      </c>
      <c r="D29922">
        <v>1</v>
      </c>
      <c r="E29922" t="s">
        <v>84</v>
      </c>
    </row>
    <row r="29923" spans="1:5" x14ac:dyDescent="0.3">
      <c r="A29923" t="s">
        <v>151583</v>
      </c>
      <c r="B29923" s="4" t="s">
        <v>231</v>
      </c>
      <c r="C29923">
        <v>8869900</v>
      </c>
      <c r="D29923">
        <v>1</v>
      </c>
      <c r="E29923" t="s">
        <v>84</v>
      </c>
    </row>
    <row r="29924" spans="1:5" x14ac:dyDescent="0.3">
      <c r="A29924" t="s">
        <v>151583</v>
      </c>
      <c r="B29924" s="4" t="s">
        <v>231</v>
      </c>
      <c r="C29924">
        <v>1433700</v>
      </c>
      <c r="D29924">
        <v>1</v>
      </c>
      <c r="E29924" t="s">
        <v>84</v>
      </c>
    </row>
    <row r="29925" spans="1:5" x14ac:dyDescent="0.3">
      <c r="A29925" t="s">
        <v>151583</v>
      </c>
      <c r="B29925" s="4" t="s">
        <v>231</v>
      </c>
      <c r="C29925">
        <v>1951200</v>
      </c>
      <c r="D29925">
        <v>1</v>
      </c>
      <c r="E29925" t="s">
        <v>84</v>
      </c>
    </row>
    <row r="29926" spans="1:5" x14ac:dyDescent="0.3">
      <c r="A29926" t="s">
        <v>151663</v>
      </c>
      <c r="B29926" s="4" t="s">
        <v>231</v>
      </c>
      <c r="C29926">
        <v>10547000</v>
      </c>
      <c r="D29926">
        <v>1</v>
      </c>
      <c r="E29926" t="s">
        <v>84</v>
      </c>
    </row>
    <row r="29927" spans="1:5" x14ac:dyDescent="0.3">
      <c r="A29927" t="s">
        <v>151730</v>
      </c>
      <c r="B29927" s="4" t="s">
        <v>231</v>
      </c>
      <c r="C29927">
        <v>15401000</v>
      </c>
      <c r="D29927">
        <v>1</v>
      </c>
      <c r="E29927" t="s">
        <v>84</v>
      </c>
    </row>
    <row r="29928" spans="1:5" x14ac:dyDescent="0.3">
      <c r="A29928" t="s">
        <v>151730</v>
      </c>
      <c r="B29928" s="4" t="s">
        <v>231</v>
      </c>
      <c r="C29928">
        <v>16235000</v>
      </c>
      <c r="D29928">
        <v>1</v>
      </c>
      <c r="E29928" t="s">
        <v>84</v>
      </c>
    </row>
    <row r="29929" spans="1:5" x14ac:dyDescent="0.3">
      <c r="A29929" t="s">
        <v>151730</v>
      </c>
      <c r="B29929" s="4" t="s">
        <v>231</v>
      </c>
      <c r="C29929">
        <v>7840100</v>
      </c>
      <c r="D29929">
        <v>1</v>
      </c>
      <c r="E29929" t="s">
        <v>84</v>
      </c>
    </row>
    <row r="29930" spans="1:5" x14ac:dyDescent="0.3">
      <c r="A29930" t="s">
        <v>151730</v>
      </c>
      <c r="B29930" s="4" t="s">
        <v>231</v>
      </c>
      <c r="C29930">
        <v>5459600</v>
      </c>
      <c r="D29930">
        <v>1</v>
      </c>
      <c r="E29930" t="s">
        <v>84</v>
      </c>
    </row>
    <row r="29931" spans="1:5" x14ac:dyDescent="0.3">
      <c r="A29931" t="s">
        <v>151746</v>
      </c>
      <c r="B29931" s="4" t="s">
        <v>231</v>
      </c>
      <c r="C29931">
        <v>2686400</v>
      </c>
      <c r="D29931">
        <v>1</v>
      </c>
      <c r="E29931" t="s">
        <v>84</v>
      </c>
    </row>
    <row r="29932" spans="1:5" x14ac:dyDescent="0.3">
      <c r="A29932" t="s">
        <v>151746</v>
      </c>
      <c r="B29932" s="4" t="s">
        <v>231</v>
      </c>
      <c r="C29932">
        <v>3830400</v>
      </c>
      <c r="D29932">
        <v>1</v>
      </c>
      <c r="E29932" t="s">
        <v>84</v>
      </c>
    </row>
    <row r="29933" spans="1:5" x14ac:dyDescent="0.3">
      <c r="A29933" t="s">
        <v>151756</v>
      </c>
      <c r="B29933" s="4" t="s">
        <v>231</v>
      </c>
      <c r="C29933">
        <v>1514800</v>
      </c>
      <c r="D29933">
        <v>1</v>
      </c>
      <c r="E29933" t="s">
        <v>84</v>
      </c>
    </row>
    <row r="29934" spans="1:5" x14ac:dyDescent="0.3">
      <c r="A29934" t="s">
        <v>151756</v>
      </c>
      <c r="B29934" s="4" t="s">
        <v>231</v>
      </c>
      <c r="C29934">
        <v>1319400</v>
      </c>
      <c r="D29934">
        <v>1</v>
      </c>
      <c r="E29934" t="s">
        <v>84</v>
      </c>
    </row>
    <row r="29935" spans="1:5" x14ac:dyDescent="0.3">
      <c r="A29935" t="s">
        <v>151764</v>
      </c>
      <c r="B29935" s="4" t="s">
        <v>231</v>
      </c>
      <c r="C29935">
        <v>977940</v>
      </c>
      <c r="D29935">
        <v>1</v>
      </c>
      <c r="E29935" t="s">
        <v>84</v>
      </c>
    </row>
    <row r="29936" spans="1:5" x14ac:dyDescent="0.3">
      <c r="A29936" t="s">
        <v>151764</v>
      </c>
      <c r="B29936" s="4" t="s">
        <v>231</v>
      </c>
      <c r="C29936">
        <v>1002600</v>
      </c>
      <c r="D29936">
        <v>1</v>
      </c>
      <c r="E29936" t="s">
        <v>84</v>
      </c>
    </row>
    <row r="29937" spans="1:5" x14ac:dyDescent="0.3">
      <c r="A29937" t="s">
        <v>151802</v>
      </c>
      <c r="B29937" s="4" t="s">
        <v>231</v>
      </c>
      <c r="C29937">
        <v>5466100</v>
      </c>
      <c r="D29937">
        <v>1</v>
      </c>
      <c r="E29937" t="s">
        <v>84</v>
      </c>
    </row>
    <row r="29938" spans="1:5" x14ac:dyDescent="0.3">
      <c r="A29938" t="s">
        <v>151850</v>
      </c>
      <c r="B29938" s="4" t="s">
        <v>231</v>
      </c>
      <c r="C29938">
        <v>824430</v>
      </c>
      <c r="D29938">
        <v>1</v>
      </c>
      <c r="E29938" t="s">
        <v>84</v>
      </c>
    </row>
    <row r="29939" spans="1:5" x14ac:dyDescent="0.3">
      <c r="A29939" t="s">
        <v>151850</v>
      </c>
      <c r="B29939" s="4" t="s">
        <v>231</v>
      </c>
      <c r="C29939">
        <v>634990</v>
      </c>
      <c r="D29939">
        <v>1</v>
      </c>
      <c r="E29939" t="s">
        <v>84</v>
      </c>
    </row>
    <row r="29940" spans="1:5" x14ac:dyDescent="0.3">
      <c r="A29940" t="s">
        <v>151865</v>
      </c>
      <c r="B29940" s="4" t="s">
        <v>231</v>
      </c>
      <c r="D29940">
        <v>1</v>
      </c>
      <c r="E29940" t="s">
        <v>84</v>
      </c>
    </row>
    <row r="29941" spans="1:5" x14ac:dyDescent="0.3">
      <c r="A29941" t="s">
        <v>151872</v>
      </c>
      <c r="B29941" s="4" t="s">
        <v>231</v>
      </c>
      <c r="C29941">
        <v>501370</v>
      </c>
      <c r="D29941">
        <v>1</v>
      </c>
      <c r="E29941" t="s">
        <v>84</v>
      </c>
    </row>
    <row r="29942" spans="1:5" x14ac:dyDescent="0.3">
      <c r="A29942" t="s">
        <v>151872</v>
      </c>
      <c r="B29942" s="4" t="s">
        <v>231</v>
      </c>
      <c r="C29942">
        <v>187740</v>
      </c>
      <c r="D29942">
        <v>1</v>
      </c>
      <c r="E29942" t="s">
        <v>84</v>
      </c>
    </row>
    <row r="29943" spans="1:5" x14ac:dyDescent="0.3">
      <c r="A29943" t="s">
        <v>151881</v>
      </c>
      <c r="B29943" s="4" t="s">
        <v>231</v>
      </c>
      <c r="C29943">
        <v>2765900</v>
      </c>
      <c r="D29943">
        <v>1</v>
      </c>
      <c r="E29943" t="s">
        <v>84</v>
      </c>
    </row>
    <row r="29944" spans="1:5" x14ac:dyDescent="0.3">
      <c r="A29944" t="s">
        <v>151881</v>
      </c>
      <c r="B29944" s="4" t="s">
        <v>231</v>
      </c>
      <c r="C29944">
        <v>2025800</v>
      </c>
      <c r="D29944">
        <v>1</v>
      </c>
      <c r="E29944" t="s">
        <v>84</v>
      </c>
    </row>
    <row r="29945" spans="1:5" x14ac:dyDescent="0.3">
      <c r="A29945" t="s">
        <v>151881</v>
      </c>
      <c r="B29945" s="4" t="s">
        <v>231</v>
      </c>
      <c r="C29945">
        <v>2301400</v>
      </c>
      <c r="D29945">
        <v>1</v>
      </c>
      <c r="E29945" t="s">
        <v>84</v>
      </c>
    </row>
    <row r="29946" spans="1:5" x14ac:dyDescent="0.3">
      <c r="A29946" t="s">
        <v>151881</v>
      </c>
      <c r="B29946" s="4" t="s">
        <v>231</v>
      </c>
      <c r="C29946">
        <v>2393900</v>
      </c>
      <c r="D29946">
        <v>1</v>
      </c>
      <c r="E29946" t="s">
        <v>84</v>
      </c>
    </row>
    <row r="29947" spans="1:5" x14ac:dyDescent="0.3">
      <c r="A29947" t="s">
        <v>151913</v>
      </c>
      <c r="B29947" s="4" t="s">
        <v>231</v>
      </c>
      <c r="C29947">
        <v>17039000</v>
      </c>
      <c r="D29947">
        <v>1</v>
      </c>
      <c r="E29947" t="s">
        <v>84</v>
      </c>
    </row>
    <row r="29948" spans="1:5" x14ac:dyDescent="0.3">
      <c r="A29948" t="s">
        <v>151913</v>
      </c>
      <c r="B29948" s="4" t="s">
        <v>231</v>
      </c>
      <c r="C29948">
        <v>12707000</v>
      </c>
      <c r="D29948">
        <v>1</v>
      </c>
      <c r="E29948" t="s">
        <v>84</v>
      </c>
    </row>
    <row r="29949" spans="1:5" x14ac:dyDescent="0.3">
      <c r="A29949" t="s">
        <v>151913</v>
      </c>
      <c r="B29949" s="4" t="s">
        <v>231</v>
      </c>
      <c r="C29949">
        <v>3663600</v>
      </c>
      <c r="D29949">
        <v>1</v>
      </c>
      <c r="E29949" t="s">
        <v>84</v>
      </c>
    </row>
    <row r="29950" spans="1:5" x14ac:dyDescent="0.3">
      <c r="A29950" t="s">
        <v>151973</v>
      </c>
      <c r="B29950" s="4" t="s">
        <v>231</v>
      </c>
      <c r="C29950">
        <v>1795500</v>
      </c>
      <c r="D29950">
        <v>1</v>
      </c>
      <c r="E29950" t="s">
        <v>84</v>
      </c>
    </row>
    <row r="29951" spans="1:5" x14ac:dyDescent="0.3">
      <c r="A29951" t="s">
        <v>151979</v>
      </c>
      <c r="B29951" s="4" t="s">
        <v>231</v>
      </c>
      <c r="C29951">
        <v>1701300</v>
      </c>
      <c r="D29951">
        <v>1</v>
      </c>
      <c r="E29951" t="s">
        <v>84</v>
      </c>
    </row>
    <row r="29952" spans="1:5" x14ac:dyDescent="0.3">
      <c r="A29952" t="s">
        <v>151992</v>
      </c>
      <c r="B29952" s="4" t="s">
        <v>231</v>
      </c>
      <c r="C29952">
        <v>24946000</v>
      </c>
      <c r="D29952">
        <v>1</v>
      </c>
      <c r="E29952" t="s">
        <v>84</v>
      </c>
    </row>
    <row r="29953" spans="1:5" x14ac:dyDescent="0.3">
      <c r="A29953" t="s">
        <v>151992</v>
      </c>
      <c r="B29953" s="4" t="s">
        <v>231</v>
      </c>
      <c r="C29953">
        <v>3917000</v>
      </c>
      <c r="D29953">
        <v>1</v>
      </c>
      <c r="E29953" t="s">
        <v>84</v>
      </c>
    </row>
    <row r="29954" spans="1:5" x14ac:dyDescent="0.3">
      <c r="A29954" t="s">
        <v>151992</v>
      </c>
      <c r="B29954" s="4" t="s">
        <v>231</v>
      </c>
      <c r="C29954">
        <v>3268100</v>
      </c>
      <c r="D29954">
        <v>1</v>
      </c>
      <c r="E29954" t="s">
        <v>84</v>
      </c>
    </row>
    <row r="29955" spans="1:5" x14ac:dyDescent="0.3">
      <c r="A29955" t="s">
        <v>151992</v>
      </c>
      <c r="B29955" s="4" t="s">
        <v>231</v>
      </c>
      <c r="C29955">
        <v>6641000</v>
      </c>
      <c r="D29955">
        <v>1</v>
      </c>
      <c r="E29955" t="s">
        <v>84</v>
      </c>
    </row>
    <row r="29956" spans="1:5" x14ac:dyDescent="0.3">
      <c r="A29956" t="s">
        <v>151992</v>
      </c>
      <c r="B29956" s="4" t="s">
        <v>231</v>
      </c>
      <c r="C29956">
        <v>25865000</v>
      </c>
      <c r="D29956">
        <v>1</v>
      </c>
      <c r="E29956" t="s">
        <v>84</v>
      </c>
    </row>
    <row r="29957" spans="1:5" x14ac:dyDescent="0.3">
      <c r="A29957" t="s">
        <v>151992</v>
      </c>
      <c r="B29957" s="4" t="s">
        <v>231</v>
      </c>
      <c r="C29957">
        <v>19222000</v>
      </c>
      <c r="D29957">
        <v>1</v>
      </c>
      <c r="E29957" t="s">
        <v>84</v>
      </c>
    </row>
    <row r="29958" spans="1:5" x14ac:dyDescent="0.3">
      <c r="A29958" t="s">
        <v>151992</v>
      </c>
      <c r="B29958" s="4" t="s">
        <v>231</v>
      </c>
      <c r="C29958">
        <v>9020200</v>
      </c>
      <c r="D29958">
        <v>1</v>
      </c>
      <c r="E29958" t="s">
        <v>84</v>
      </c>
    </row>
    <row r="29959" spans="1:5" x14ac:dyDescent="0.3">
      <c r="A29959" t="s">
        <v>151992</v>
      </c>
      <c r="B29959" s="4" t="s">
        <v>231</v>
      </c>
      <c r="C29959">
        <v>15040000</v>
      </c>
      <c r="D29959">
        <v>1</v>
      </c>
      <c r="E29959" t="s">
        <v>84</v>
      </c>
    </row>
    <row r="29960" spans="1:5" x14ac:dyDescent="0.3">
      <c r="A29960" t="s">
        <v>151992</v>
      </c>
      <c r="B29960" s="4" t="s">
        <v>231</v>
      </c>
      <c r="C29960">
        <v>8093100</v>
      </c>
      <c r="D29960">
        <v>1</v>
      </c>
      <c r="E29960" t="s">
        <v>84</v>
      </c>
    </row>
    <row r="29961" spans="1:5" x14ac:dyDescent="0.3">
      <c r="A29961" t="s">
        <v>152089</v>
      </c>
      <c r="B29961" s="4" t="s">
        <v>231</v>
      </c>
      <c r="C29961">
        <v>894360</v>
      </c>
      <c r="D29961">
        <v>1</v>
      </c>
      <c r="E29961" t="s">
        <v>84</v>
      </c>
    </row>
    <row r="29962" spans="1:5" x14ac:dyDescent="0.3">
      <c r="A29962" t="s">
        <v>152099</v>
      </c>
      <c r="B29962" s="4" t="s">
        <v>231</v>
      </c>
      <c r="C29962">
        <v>6120000</v>
      </c>
      <c r="D29962">
        <v>1</v>
      </c>
      <c r="E29962" t="s">
        <v>84</v>
      </c>
    </row>
    <row r="29963" spans="1:5" x14ac:dyDescent="0.3">
      <c r="A29963" t="s">
        <v>152099</v>
      </c>
      <c r="B29963" s="4" t="s">
        <v>231</v>
      </c>
      <c r="C29963">
        <v>1002500</v>
      </c>
      <c r="D29963">
        <v>1</v>
      </c>
      <c r="E29963" t="s">
        <v>84</v>
      </c>
    </row>
    <row r="29964" spans="1:5" x14ac:dyDescent="0.3">
      <c r="A29964" t="s">
        <v>152099</v>
      </c>
      <c r="B29964" s="4" t="s">
        <v>231</v>
      </c>
      <c r="C29964">
        <v>4202800</v>
      </c>
      <c r="D29964">
        <v>1</v>
      </c>
      <c r="E29964" t="s">
        <v>84</v>
      </c>
    </row>
    <row r="29965" spans="1:5" x14ac:dyDescent="0.3">
      <c r="A29965" t="s">
        <v>152099</v>
      </c>
      <c r="B29965" s="4" t="s">
        <v>231</v>
      </c>
      <c r="C29965">
        <v>762460</v>
      </c>
      <c r="D29965">
        <v>1</v>
      </c>
      <c r="E29965" t="s">
        <v>84</v>
      </c>
    </row>
    <row r="29966" spans="1:5" x14ac:dyDescent="0.3">
      <c r="A29966" t="s">
        <v>152099</v>
      </c>
      <c r="B29966" s="4" t="s">
        <v>231</v>
      </c>
      <c r="C29966">
        <v>1907300</v>
      </c>
      <c r="D29966">
        <v>1</v>
      </c>
      <c r="E29966" t="s">
        <v>84</v>
      </c>
    </row>
    <row r="29967" spans="1:5" x14ac:dyDescent="0.3">
      <c r="A29967" t="s">
        <v>152099</v>
      </c>
      <c r="B29967" s="4" t="s">
        <v>231</v>
      </c>
      <c r="C29967">
        <v>1518600</v>
      </c>
      <c r="D29967">
        <v>1</v>
      </c>
      <c r="E29967" t="s">
        <v>84</v>
      </c>
    </row>
    <row r="29968" spans="1:5" x14ac:dyDescent="0.3">
      <c r="A29968" t="s">
        <v>152099</v>
      </c>
      <c r="B29968" s="4" t="s">
        <v>231</v>
      </c>
      <c r="C29968">
        <v>268530</v>
      </c>
      <c r="D29968">
        <v>1</v>
      </c>
      <c r="E29968" t="s">
        <v>84</v>
      </c>
    </row>
    <row r="29969" spans="1:5" x14ac:dyDescent="0.3">
      <c r="A29969" t="s">
        <v>152099</v>
      </c>
      <c r="B29969" s="4" t="s">
        <v>231</v>
      </c>
      <c r="C29969">
        <v>1120900</v>
      </c>
      <c r="D29969">
        <v>1</v>
      </c>
      <c r="E29969" t="s">
        <v>84</v>
      </c>
    </row>
    <row r="29970" spans="1:5" x14ac:dyDescent="0.3">
      <c r="A29970" t="s">
        <v>152099</v>
      </c>
      <c r="B29970" s="4" t="s">
        <v>231</v>
      </c>
      <c r="D29970">
        <v>1</v>
      </c>
      <c r="E29970" t="s">
        <v>84</v>
      </c>
    </row>
    <row r="29971" spans="1:5" x14ac:dyDescent="0.3">
      <c r="A29971" t="s">
        <v>152137</v>
      </c>
      <c r="B29971" s="4" t="s">
        <v>231</v>
      </c>
      <c r="C29971">
        <v>2179300</v>
      </c>
      <c r="D29971">
        <v>1</v>
      </c>
      <c r="E29971" t="s">
        <v>84</v>
      </c>
    </row>
    <row r="29972" spans="1:5" x14ac:dyDescent="0.3">
      <c r="A29972" t="s">
        <v>152173</v>
      </c>
      <c r="B29972" s="4" t="s">
        <v>231</v>
      </c>
      <c r="C29972">
        <v>1641800</v>
      </c>
      <c r="D29972">
        <v>1</v>
      </c>
      <c r="E29972" t="s">
        <v>84</v>
      </c>
    </row>
    <row r="29973" spans="1:5" x14ac:dyDescent="0.3">
      <c r="A29973" t="s">
        <v>152183</v>
      </c>
      <c r="B29973" s="4" t="s">
        <v>231</v>
      </c>
      <c r="D29973">
        <v>1</v>
      </c>
      <c r="E29973" t="s">
        <v>84</v>
      </c>
    </row>
    <row r="29974" spans="1:5" x14ac:dyDescent="0.3">
      <c r="A29974" t="s">
        <v>152183</v>
      </c>
      <c r="B29974" s="4" t="s">
        <v>231</v>
      </c>
      <c r="C29974">
        <v>789260</v>
      </c>
      <c r="D29974">
        <v>1</v>
      </c>
      <c r="E29974" t="s">
        <v>84</v>
      </c>
    </row>
    <row r="29975" spans="1:5" x14ac:dyDescent="0.3">
      <c r="A29975" t="s">
        <v>152183</v>
      </c>
      <c r="B29975" s="4" t="s">
        <v>231</v>
      </c>
      <c r="C29975">
        <v>875410</v>
      </c>
      <c r="D29975">
        <v>1</v>
      </c>
      <c r="E29975" t="s">
        <v>84</v>
      </c>
    </row>
    <row r="29976" spans="1:5" x14ac:dyDescent="0.3">
      <c r="A29976" t="s">
        <v>152236</v>
      </c>
      <c r="B29976" s="4" t="s">
        <v>231</v>
      </c>
      <c r="D29976">
        <v>1</v>
      </c>
      <c r="E29976" t="s">
        <v>84</v>
      </c>
    </row>
    <row r="29977" spans="1:5" x14ac:dyDescent="0.3">
      <c r="A29977" t="s">
        <v>152236</v>
      </c>
      <c r="B29977" s="4" t="s">
        <v>231</v>
      </c>
      <c r="D29977">
        <v>1</v>
      </c>
      <c r="E29977" t="s">
        <v>84</v>
      </c>
    </row>
    <row r="29978" spans="1:5" x14ac:dyDescent="0.3">
      <c r="A29978" t="s">
        <v>152236</v>
      </c>
      <c r="B29978" s="4" t="s">
        <v>231</v>
      </c>
      <c r="C29978">
        <v>1069400</v>
      </c>
      <c r="D29978">
        <v>1</v>
      </c>
      <c r="E29978" t="s">
        <v>84</v>
      </c>
    </row>
    <row r="29979" spans="1:5" x14ac:dyDescent="0.3">
      <c r="A29979" t="s">
        <v>152236</v>
      </c>
      <c r="B29979" s="4" t="s">
        <v>231</v>
      </c>
      <c r="C29979">
        <v>1040000</v>
      </c>
      <c r="D29979">
        <v>1</v>
      </c>
      <c r="E29979" t="s">
        <v>84</v>
      </c>
    </row>
    <row r="29980" spans="1:5" x14ac:dyDescent="0.3">
      <c r="A29980" t="s">
        <v>152236</v>
      </c>
      <c r="B29980" s="4" t="s">
        <v>231</v>
      </c>
      <c r="C29980">
        <v>550040</v>
      </c>
      <c r="D29980">
        <v>1</v>
      </c>
      <c r="E29980" t="s">
        <v>84</v>
      </c>
    </row>
    <row r="29981" spans="1:5" x14ac:dyDescent="0.3">
      <c r="A29981" t="s">
        <v>152317</v>
      </c>
      <c r="B29981" s="4" t="s">
        <v>231</v>
      </c>
      <c r="C29981">
        <v>713060</v>
      </c>
      <c r="D29981">
        <v>1</v>
      </c>
      <c r="E29981" t="s">
        <v>84</v>
      </c>
    </row>
    <row r="29982" spans="1:5" x14ac:dyDescent="0.3">
      <c r="A29982" t="s">
        <v>152326</v>
      </c>
      <c r="B29982" s="4" t="s">
        <v>231</v>
      </c>
      <c r="C29982">
        <v>1833900</v>
      </c>
      <c r="D29982">
        <v>1</v>
      </c>
      <c r="E29982" t="s">
        <v>84</v>
      </c>
    </row>
    <row r="29983" spans="1:5" x14ac:dyDescent="0.3">
      <c r="A29983" t="s">
        <v>152326</v>
      </c>
      <c r="B29983" s="4" t="s">
        <v>231</v>
      </c>
      <c r="D29983">
        <v>1</v>
      </c>
      <c r="E29983" t="s">
        <v>84</v>
      </c>
    </row>
    <row r="29984" spans="1:5" x14ac:dyDescent="0.3">
      <c r="A29984" t="s">
        <v>152361</v>
      </c>
      <c r="B29984" s="4" t="s">
        <v>231</v>
      </c>
      <c r="C29984">
        <v>3153100</v>
      </c>
      <c r="D29984">
        <v>1</v>
      </c>
      <c r="E29984" t="s">
        <v>84</v>
      </c>
    </row>
    <row r="29985" spans="1:5" x14ac:dyDescent="0.3">
      <c r="A29985" t="s">
        <v>152376</v>
      </c>
      <c r="B29985" s="4" t="s">
        <v>231</v>
      </c>
      <c r="C29985">
        <v>26484000</v>
      </c>
      <c r="D29985">
        <v>1</v>
      </c>
      <c r="E29985" t="s">
        <v>84</v>
      </c>
    </row>
    <row r="29986" spans="1:5" x14ac:dyDescent="0.3">
      <c r="A29986" t="s">
        <v>152391</v>
      </c>
      <c r="B29986" s="4" t="s">
        <v>231</v>
      </c>
      <c r="C29986">
        <v>6835900</v>
      </c>
      <c r="D29986">
        <v>1</v>
      </c>
      <c r="E29986" t="s">
        <v>84</v>
      </c>
    </row>
    <row r="29987" spans="1:5" x14ac:dyDescent="0.3">
      <c r="A29987" t="s">
        <v>152397</v>
      </c>
      <c r="B29987" s="4" t="s">
        <v>231</v>
      </c>
      <c r="C29987">
        <v>8289400</v>
      </c>
      <c r="D29987">
        <v>1</v>
      </c>
      <c r="E29987" t="s">
        <v>84</v>
      </c>
    </row>
    <row r="29988" spans="1:5" x14ac:dyDescent="0.3">
      <c r="A29988" t="s">
        <v>152397</v>
      </c>
      <c r="B29988" s="4" t="s">
        <v>231</v>
      </c>
      <c r="C29988">
        <v>10917000</v>
      </c>
      <c r="D29988">
        <v>1</v>
      </c>
      <c r="E29988" t="s">
        <v>84</v>
      </c>
    </row>
    <row r="29989" spans="1:5" x14ac:dyDescent="0.3">
      <c r="A29989" t="s">
        <v>152411</v>
      </c>
      <c r="B29989" s="4" t="s">
        <v>231</v>
      </c>
      <c r="C29989">
        <v>1145000</v>
      </c>
      <c r="D29989">
        <v>1</v>
      </c>
      <c r="E29989" t="s">
        <v>84</v>
      </c>
    </row>
    <row r="29990" spans="1:5" x14ac:dyDescent="0.3">
      <c r="A29990" t="s">
        <v>152411</v>
      </c>
      <c r="B29990" s="4" t="s">
        <v>231</v>
      </c>
      <c r="C29990">
        <v>1255600</v>
      </c>
      <c r="D29990">
        <v>1</v>
      </c>
      <c r="E29990" t="s">
        <v>84</v>
      </c>
    </row>
    <row r="29991" spans="1:5" x14ac:dyDescent="0.3">
      <c r="A29991" t="s">
        <v>152450</v>
      </c>
      <c r="B29991" s="4" t="s">
        <v>231</v>
      </c>
      <c r="C29991">
        <v>45728000</v>
      </c>
      <c r="D29991">
        <v>1</v>
      </c>
      <c r="E29991" t="s">
        <v>84</v>
      </c>
    </row>
    <row r="29992" spans="1:5" x14ac:dyDescent="0.3">
      <c r="A29992" t="s">
        <v>152450</v>
      </c>
      <c r="B29992" s="4" t="s">
        <v>231</v>
      </c>
      <c r="C29992">
        <v>3809800</v>
      </c>
      <c r="D29992">
        <v>1</v>
      </c>
      <c r="E29992" t="s">
        <v>84</v>
      </c>
    </row>
    <row r="29993" spans="1:5" x14ac:dyDescent="0.3">
      <c r="A29993" t="s">
        <v>152450</v>
      </c>
      <c r="B29993" s="4" t="s">
        <v>231</v>
      </c>
      <c r="C29993">
        <v>49156000</v>
      </c>
      <c r="D29993">
        <v>1</v>
      </c>
      <c r="E29993" t="s">
        <v>84</v>
      </c>
    </row>
    <row r="29994" spans="1:5" x14ac:dyDescent="0.3">
      <c r="A29994" t="s">
        <v>152450</v>
      </c>
      <c r="B29994" s="4" t="s">
        <v>231</v>
      </c>
      <c r="C29994">
        <v>5085200</v>
      </c>
      <c r="D29994">
        <v>1</v>
      </c>
      <c r="E29994" t="s">
        <v>84</v>
      </c>
    </row>
    <row r="29995" spans="1:5" x14ac:dyDescent="0.3">
      <c r="A29995" t="s">
        <v>152450</v>
      </c>
      <c r="B29995" s="4" t="s">
        <v>231</v>
      </c>
      <c r="C29995">
        <v>12753000</v>
      </c>
      <c r="D29995">
        <v>1</v>
      </c>
      <c r="E29995" t="s">
        <v>84</v>
      </c>
    </row>
    <row r="29996" spans="1:5" x14ac:dyDescent="0.3">
      <c r="A29996" t="s">
        <v>152450</v>
      </c>
      <c r="B29996" s="4" t="s">
        <v>231</v>
      </c>
      <c r="C29996">
        <v>1327800</v>
      </c>
      <c r="D29996">
        <v>1</v>
      </c>
      <c r="E29996" t="s">
        <v>84</v>
      </c>
    </row>
    <row r="29997" spans="1:5" x14ac:dyDescent="0.3">
      <c r="A29997" t="s">
        <v>152450</v>
      </c>
      <c r="B29997" s="4" t="s">
        <v>231</v>
      </c>
      <c r="C29997">
        <v>3429700</v>
      </c>
      <c r="D29997">
        <v>1</v>
      </c>
      <c r="E29997" t="s">
        <v>84</v>
      </c>
    </row>
    <row r="29998" spans="1:5" x14ac:dyDescent="0.3">
      <c r="A29998" t="s">
        <v>152515</v>
      </c>
      <c r="B29998" s="4" t="s">
        <v>231</v>
      </c>
      <c r="C29998">
        <v>2086600</v>
      </c>
      <c r="D29998">
        <v>1</v>
      </c>
      <c r="E29998" t="s">
        <v>84</v>
      </c>
    </row>
    <row r="29999" spans="1:5" x14ac:dyDescent="0.3">
      <c r="A29999" t="s">
        <v>152515</v>
      </c>
      <c r="B29999" s="4" t="s">
        <v>231</v>
      </c>
      <c r="C29999">
        <v>2090000</v>
      </c>
      <c r="D29999">
        <v>1</v>
      </c>
      <c r="E29999" t="s">
        <v>84</v>
      </c>
    </row>
    <row r="30000" spans="1:5" x14ac:dyDescent="0.3">
      <c r="A30000" t="s">
        <v>152564</v>
      </c>
      <c r="B30000" s="4" t="s">
        <v>231</v>
      </c>
      <c r="C30000">
        <v>2518400</v>
      </c>
      <c r="D30000">
        <v>1</v>
      </c>
      <c r="E30000" t="s">
        <v>84</v>
      </c>
    </row>
    <row r="30001" spans="1:5" x14ac:dyDescent="0.3">
      <c r="A30001" t="s">
        <v>152571</v>
      </c>
      <c r="B30001" s="4" t="s">
        <v>231</v>
      </c>
      <c r="C30001">
        <v>4672800</v>
      </c>
      <c r="D30001">
        <v>1</v>
      </c>
      <c r="E30001" t="s">
        <v>84</v>
      </c>
    </row>
    <row r="30002" spans="1:5" x14ac:dyDescent="0.3">
      <c r="A30002" t="s">
        <v>152682</v>
      </c>
      <c r="B30002" s="4" t="s">
        <v>231</v>
      </c>
      <c r="C30002">
        <v>6462000</v>
      </c>
      <c r="D30002">
        <v>1</v>
      </c>
      <c r="E30002" t="s">
        <v>84</v>
      </c>
    </row>
    <row r="30003" spans="1:5" x14ac:dyDescent="0.3">
      <c r="A30003" t="s">
        <v>152682</v>
      </c>
      <c r="B30003" s="4" t="s">
        <v>231</v>
      </c>
      <c r="C30003">
        <v>8126400</v>
      </c>
      <c r="D30003">
        <v>1</v>
      </c>
      <c r="E30003" t="s">
        <v>84</v>
      </c>
    </row>
    <row r="30004" spans="1:5" x14ac:dyDescent="0.3">
      <c r="A30004" t="s">
        <v>152682</v>
      </c>
      <c r="B30004" s="4" t="s">
        <v>231</v>
      </c>
      <c r="C30004">
        <v>4458400</v>
      </c>
      <c r="D30004">
        <v>1</v>
      </c>
      <c r="E30004" t="s">
        <v>84</v>
      </c>
    </row>
    <row r="30005" spans="1:5" x14ac:dyDescent="0.3">
      <c r="A30005" t="s">
        <v>152682</v>
      </c>
      <c r="B30005" s="4" t="s">
        <v>231</v>
      </c>
      <c r="C30005">
        <v>3983200</v>
      </c>
      <c r="D30005">
        <v>1</v>
      </c>
      <c r="E30005" t="s">
        <v>84</v>
      </c>
    </row>
    <row r="30006" spans="1:5" x14ac:dyDescent="0.3">
      <c r="A30006" t="s">
        <v>152775</v>
      </c>
      <c r="B30006" s="4" t="s">
        <v>231</v>
      </c>
      <c r="C30006">
        <v>854160</v>
      </c>
      <c r="D30006">
        <v>1</v>
      </c>
      <c r="E30006" t="s">
        <v>84</v>
      </c>
    </row>
    <row r="30007" spans="1:5" x14ac:dyDescent="0.3">
      <c r="A30007" t="s">
        <v>152775</v>
      </c>
      <c r="B30007" s="4" t="s">
        <v>231</v>
      </c>
      <c r="C30007">
        <v>945560</v>
      </c>
      <c r="D30007">
        <v>1</v>
      </c>
      <c r="E30007" t="s">
        <v>84</v>
      </c>
    </row>
    <row r="30008" spans="1:5" x14ac:dyDescent="0.3">
      <c r="A30008" t="s">
        <v>152798</v>
      </c>
      <c r="B30008" s="4" t="s">
        <v>231</v>
      </c>
      <c r="C30008">
        <v>1317000</v>
      </c>
      <c r="D30008">
        <v>1</v>
      </c>
      <c r="E30008" t="s">
        <v>84</v>
      </c>
    </row>
    <row r="30009" spans="1:5" x14ac:dyDescent="0.3">
      <c r="A30009" t="s">
        <v>152912</v>
      </c>
      <c r="B30009" s="4" t="s">
        <v>231</v>
      </c>
      <c r="C30009">
        <v>849510</v>
      </c>
      <c r="D30009">
        <v>1</v>
      </c>
      <c r="E30009" t="s">
        <v>84</v>
      </c>
    </row>
    <row r="30010" spans="1:5" x14ac:dyDescent="0.3">
      <c r="A30010" t="s">
        <v>152912</v>
      </c>
      <c r="B30010" s="4" t="s">
        <v>231</v>
      </c>
      <c r="C30010">
        <v>708600</v>
      </c>
      <c r="D30010">
        <v>1</v>
      </c>
      <c r="E30010" t="s">
        <v>84</v>
      </c>
    </row>
    <row r="30011" spans="1:5" x14ac:dyDescent="0.3">
      <c r="A30011" t="s">
        <v>152912</v>
      </c>
      <c r="B30011" s="4" t="s">
        <v>231</v>
      </c>
      <c r="C30011">
        <v>315020</v>
      </c>
      <c r="D30011">
        <v>1</v>
      </c>
      <c r="E30011" t="s">
        <v>84</v>
      </c>
    </row>
    <row r="30012" spans="1:5" x14ac:dyDescent="0.3">
      <c r="A30012" t="s">
        <v>152963</v>
      </c>
      <c r="B30012" s="4" t="s">
        <v>231</v>
      </c>
      <c r="C30012">
        <v>12608000</v>
      </c>
      <c r="D30012">
        <v>1</v>
      </c>
      <c r="E30012" t="s">
        <v>84</v>
      </c>
    </row>
    <row r="30013" spans="1:5" x14ac:dyDescent="0.3">
      <c r="A30013" t="s">
        <v>152963</v>
      </c>
      <c r="B30013" s="4" t="s">
        <v>231</v>
      </c>
      <c r="C30013">
        <v>13702000</v>
      </c>
      <c r="D30013">
        <v>1</v>
      </c>
      <c r="E30013" t="s">
        <v>84</v>
      </c>
    </row>
    <row r="30014" spans="1:5" x14ac:dyDescent="0.3">
      <c r="A30014" t="s">
        <v>153013</v>
      </c>
      <c r="B30014" s="4" t="s">
        <v>231</v>
      </c>
      <c r="C30014">
        <v>806950</v>
      </c>
      <c r="D30014">
        <v>1</v>
      </c>
      <c r="E30014" t="s">
        <v>84</v>
      </c>
    </row>
    <row r="30015" spans="1:5" x14ac:dyDescent="0.3">
      <c r="A30015" t="s">
        <v>153013</v>
      </c>
      <c r="B30015" s="4" t="s">
        <v>231</v>
      </c>
      <c r="C30015">
        <v>331800</v>
      </c>
      <c r="D30015">
        <v>1</v>
      </c>
      <c r="E30015" t="s">
        <v>84</v>
      </c>
    </row>
    <row r="30016" spans="1:5" x14ac:dyDescent="0.3">
      <c r="A30016" t="s">
        <v>153013</v>
      </c>
      <c r="B30016" s="4" t="s">
        <v>231</v>
      </c>
      <c r="C30016">
        <v>5779400000</v>
      </c>
      <c r="D30016">
        <v>1</v>
      </c>
      <c r="E30016" t="s">
        <v>84</v>
      </c>
    </row>
    <row r="30017" spans="1:5" x14ac:dyDescent="0.3">
      <c r="A30017" t="s">
        <v>153013</v>
      </c>
      <c r="B30017" s="4" t="s">
        <v>231</v>
      </c>
      <c r="C30017">
        <v>225860000</v>
      </c>
      <c r="D30017">
        <v>1</v>
      </c>
      <c r="E30017" t="s">
        <v>84</v>
      </c>
    </row>
    <row r="30018" spans="1:5" x14ac:dyDescent="0.3">
      <c r="A30018" t="s">
        <v>153013</v>
      </c>
      <c r="B30018" s="4" t="s">
        <v>231</v>
      </c>
      <c r="C30018">
        <v>1100700</v>
      </c>
      <c r="D30018">
        <v>1</v>
      </c>
      <c r="E30018" t="s">
        <v>84</v>
      </c>
    </row>
    <row r="30019" spans="1:5" x14ac:dyDescent="0.3">
      <c r="A30019" t="s">
        <v>153013</v>
      </c>
      <c r="B30019" s="4" t="s">
        <v>231</v>
      </c>
      <c r="D30019">
        <v>1</v>
      </c>
      <c r="E30019" t="s">
        <v>84</v>
      </c>
    </row>
    <row r="30020" spans="1:5" x14ac:dyDescent="0.3">
      <c r="A30020" t="s">
        <v>153013</v>
      </c>
      <c r="B30020" s="4" t="s">
        <v>231</v>
      </c>
      <c r="D30020">
        <v>1</v>
      </c>
      <c r="E30020" t="s">
        <v>84</v>
      </c>
    </row>
    <row r="30021" spans="1:5" x14ac:dyDescent="0.3">
      <c r="A30021" t="s">
        <v>153013</v>
      </c>
      <c r="B30021" s="4" t="s">
        <v>231</v>
      </c>
      <c r="C30021">
        <v>4774000000</v>
      </c>
      <c r="D30021">
        <v>1</v>
      </c>
      <c r="E30021" t="s">
        <v>84</v>
      </c>
    </row>
    <row r="30022" spans="1:5" x14ac:dyDescent="0.3">
      <c r="A30022" t="s">
        <v>153013</v>
      </c>
      <c r="B30022" s="4" t="s">
        <v>231</v>
      </c>
      <c r="C30022">
        <v>122140000</v>
      </c>
      <c r="D30022">
        <v>1</v>
      </c>
      <c r="E30022" t="s">
        <v>84</v>
      </c>
    </row>
    <row r="30023" spans="1:5" x14ac:dyDescent="0.3">
      <c r="A30023" t="s">
        <v>153013</v>
      </c>
      <c r="B30023" s="4" t="s">
        <v>231</v>
      </c>
      <c r="C30023">
        <v>3323900</v>
      </c>
      <c r="D30023">
        <v>1</v>
      </c>
      <c r="E30023" t="s">
        <v>84</v>
      </c>
    </row>
    <row r="30024" spans="1:5" x14ac:dyDescent="0.3">
      <c r="A30024" t="s">
        <v>153013</v>
      </c>
      <c r="B30024" s="4" t="s">
        <v>231</v>
      </c>
      <c r="C30024">
        <v>2892800000</v>
      </c>
      <c r="D30024">
        <v>1</v>
      </c>
      <c r="E30024" t="s">
        <v>84</v>
      </c>
    </row>
    <row r="30025" spans="1:5" x14ac:dyDescent="0.3">
      <c r="A30025" t="s">
        <v>153013</v>
      </c>
      <c r="B30025" s="4" t="s">
        <v>231</v>
      </c>
      <c r="C30025">
        <v>140920000</v>
      </c>
      <c r="D30025">
        <v>1</v>
      </c>
      <c r="E30025" t="s">
        <v>84</v>
      </c>
    </row>
    <row r="30026" spans="1:5" x14ac:dyDescent="0.3">
      <c r="A30026" t="s">
        <v>153013</v>
      </c>
      <c r="B30026" s="4" t="s">
        <v>231</v>
      </c>
      <c r="C30026">
        <v>3080700000</v>
      </c>
      <c r="D30026">
        <v>1</v>
      </c>
      <c r="E30026" t="s">
        <v>84</v>
      </c>
    </row>
    <row r="30027" spans="1:5" x14ac:dyDescent="0.3">
      <c r="A30027" t="s">
        <v>153013</v>
      </c>
      <c r="B30027" s="4" t="s">
        <v>231</v>
      </c>
      <c r="C30027">
        <v>145410000</v>
      </c>
      <c r="D30027">
        <v>1</v>
      </c>
      <c r="E30027" t="s">
        <v>84</v>
      </c>
    </row>
    <row r="30028" spans="1:5" x14ac:dyDescent="0.3">
      <c r="A30028" t="s">
        <v>153375</v>
      </c>
      <c r="B30028" s="4" t="s">
        <v>231</v>
      </c>
      <c r="C30028">
        <v>587870</v>
      </c>
      <c r="D30028">
        <v>1</v>
      </c>
      <c r="E30028" t="s">
        <v>84</v>
      </c>
    </row>
    <row r="30029" spans="1:5" x14ac:dyDescent="0.3">
      <c r="A30029" t="s">
        <v>153393</v>
      </c>
      <c r="B30029" s="4" t="s">
        <v>231</v>
      </c>
      <c r="C30029">
        <v>4005300</v>
      </c>
      <c r="D30029">
        <v>1</v>
      </c>
      <c r="E30029" t="s">
        <v>84</v>
      </c>
    </row>
    <row r="30030" spans="1:5" x14ac:dyDescent="0.3">
      <c r="A30030" t="s">
        <v>153393</v>
      </c>
      <c r="B30030" s="4" t="s">
        <v>231</v>
      </c>
      <c r="C30030">
        <v>4014500</v>
      </c>
      <c r="D30030">
        <v>1</v>
      </c>
      <c r="E30030" t="s">
        <v>84</v>
      </c>
    </row>
    <row r="30031" spans="1:5" x14ac:dyDescent="0.3">
      <c r="A30031" t="s">
        <v>153393</v>
      </c>
      <c r="B30031" s="4" t="s">
        <v>231</v>
      </c>
      <c r="C30031">
        <v>940600</v>
      </c>
      <c r="D30031">
        <v>1</v>
      </c>
      <c r="E30031" t="s">
        <v>84</v>
      </c>
    </row>
    <row r="30032" spans="1:5" x14ac:dyDescent="0.3">
      <c r="A30032" t="s">
        <v>153467</v>
      </c>
      <c r="B30032" s="4" t="s">
        <v>231</v>
      </c>
      <c r="C30032">
        <v>2350200</v>
      </c>
      <c r="D30032">
        <v>1</v>
      </c>
      <c r="E30032" t="s">
        <v>84</v>
      </c>
    </row>
    <row r="30033" spans="1:5" x14ac:dyDescent="0.3">
      <c r="A30033" t="s">
        <v>153477</v>
      </c>
      <c r="B30033" s="4" t="s">
        <v>231</v>
      </c>
      <c r="C30033">
        <v>6165100</v>
      </c>
      <c r="D30033">
        <v>1</v>
      </c>
      <c r="E30033" t="s">
        <v>84</v>
      </c>
    </row>
    <row r="30034" spans="1:5" x14ac:dyDescent="0.3">
      <c r="A30034" t="s">
        <v>153477</v>
      </c>
      <c r="B30034" s="4" t="s">
        <v>231</v>
      </c>
      <c r="C30034">
        <v>7096400</v>
      </c>
      <c r="D30034">
        <v>1</v>
      </c>
      <c r="E30034" t="s">
        <v>84</v>
      </c>
    </row>
    <row r="30035" spans="1:5" x14ac:dyDescent="0.3">
      <c r="A30035" t="s">
        <v>153491</v>
      </c>
      <c r="B30035" s="4" t="s">
        <v>231</v>
      </c>
      <c r="C30035">
        <v>15877000</v>
      </c>
      <c r="D30035">
        <v>1</v>
      </c>
      <c r="E30035" t="s">
        <v>84</v>
      </c>
    </row>
    <row r="30036" spans="1:5" x14ac:dyDescent="0.3">
      <c r="A30036" t="s">
        <v>153491</v>
      </c>
      <c r="B30036" s="4" t="s">
        <v>231</v>
      </c>
      <c r="C30036">
        <v>15823000</v>
      </c>
      <c r="D30036">
        <v>1</v>
      </c>
      <c r="E30036" t="s">
        <v>84</v>
      </c>
    </row>
    <row r="30037" spans="1:5" x14ac:dyDescent="0.3">
      <c r="A30037" t="s">
        <v>153491</v>
      </c>
      <c r="B30037" s="4" t="s">
        <v>231</v>
      </c>
      <c r="C30037">
        <v>9434200</v>
      </c>
      <c r="D30037">
        <v>1</v>
      </c>
      <c r="E30037" t="s">
        <v>84</v>
      </c>
    </row>
    <row r="30038" spans="1:5" x14ac:dyDescent="0.3">
      <c r="A30038" t="s">
        <v>153491</v>
      </c>
      <c r="B30038" s="4" t="s">
        <v>231</v>
      </c>
      <c r="C30038">
        <v>9020800</v>
      </c>
      <c r="D30038">
        <v>1</v>
      </c>
      <c r="E30038" t="s">
        <v>84</v>
      </c>
    </row>
    <row r="30039" spans="1:5" x14ac:dyDescent="0.3">
      <c r="A30039" t="s">
        <v>153491</v>
      </c>
      <c r="B30039" s="4" t="s">
        <v>231</v>
      </c>
      <c r="C30039">
        <v>12316000</v>
      </c>
      <c r="D30039">
        <v>1</v>
      </c>
      <c r="E30039" t="s">
        <v>84</v>
      </c>
    </row>
    <row r="30040" spans="1:5" x14ac:dyDescent="0.3">
      <c r="A30040" t="s">
        <v>153491</v>
      </c>
      <c r="B30040" s="4" t="s">
        <v>231</v>
      </c>
      <c r="C30040">
        <v>1496400</v>
      </c>
      <c r="D30040">
        <v>1</v>
      </c>
      <c r="E30040" t="s">
        <v>84</v>
      </c>
    </row>
    <row r="30041" spans="1:5" x14ac:dyDescent="0.3">
      <c r="A30041" t="s">
        <v>153491</v>
      </c>
      <c r="B30041" s="4" t="s">
        <v>231</v>
      </c>
      <c r="C30041">
        <v>12098000</v>
      </c>
      <c r="D30041">
        <v>1</v>
      </c>
      <c r="E30041" t="s">
        <v>84</v>
      </c>
    </row>
    <row r="30042" spans="1:5" x14ac:dyDescent="0.3">
      <c r="A30042" t="s">
        <v>153491</v>
      </c>
      <c r="B30042" s="4" t="s">
        <v>231</v>
      </c>
      <c r="C30042">
        <v>1452100</v>
      </c>
      <c r="D30042">
        <v>1</v>
      </c>
      <c r="E30042" t="s">
        <v>84</v>
      </c>
    </row>
    <row r="30043" spans="1:5" x14ac:dyDescent="0.3">
      <c r="A30043" t="s">
        <v>153491</v>
      </c>
      <c r="B30043" s="4" t="s">
        <v>231</v>
      </c>
      <c r="C30043">
        <v>4620200</v>
      </c>
      <c r="D30043">
        <v>1</v>
      </c>
      <c r="E30043" t="s">
        <v>84</v>
      </c>
    </row>
    <row r="30044" spans="1:5" x14ac:dyDescent="0.3">
      <c r="A30044" t="s">
        <v>153491</v>
      </c>
      <c r="B30044" s="4" t="s">
        <v>231</v>
      </c>
      <c r="C30044">
        <v>4918100</v>
      </c>
      <c r="D30044">
        <v>1</v>
      </c>
      <c r="E30044" t="s">
        <v>84</v>
      </c>
    </row>
    <row r="30045" spans="1:5" x14ac:dyDescent="0.3">
      <c r="A30045" t="s">
        <v>153576</v>
      </c>
      <c r="B30045" s="4" t="s">
        <v>231</v>
      </c>
      <c r="C30045">
        <v>1204300</v>
      </c>
      <c r="D30045">
        <v>1</v>
      </c>
      <c r="E30045" t="s">
        <v>84</v>
      </c>
    </row>
    <row r="30046" spans="1:5" x14ac:dyDescent="0.3">
      <c r="A30046" t="s">
        <v>153576</v>
      </c>
      <c r="B30046" s="4" t="s">
        <v>231</v>
      </c>
      <c r="C30046">
        <v>2274400</v>
      </c>
      <c r="D30046">
        <v>1</v>
      </c>
      <c r="E30046" t="s">
        <v>84</v>
      </c>
    </row>
    <row r="30047" spans="1:5" x14ac:dyDescent="0.3">
      <c r="A30047" t="s">
        <v>153588</v>
      </c>
      <c r="B30047" s="4" t="s">
        <v>231</v>
      </c>
      <c r="C30047">
        <v>3873000</v>
      </c>
      <c r="D30047">
        <v>1</v>
      </c>
      <c r="E30047" t="s">
        <v>84</v>
      </c>
    </row>
    <row r="30048" spans="1:5" x14ac:dyDescent="0.3">
      <c r="A30048" t="s">
        <v>153588</v>
      </c>
      <c r="B30048" s="4" t="s">
        <v>231</v>
      </c>
      <c r="C30048">
        <v>3194100</v>
      </c>
      <c r="D30048">
        <v>1</v>
      </c>
      <c r="E30048" t="s">
        <v>84</v>
      </c>
    </row>
    <row r="30049" spans="1:5" x14ac:dyDescent="0.3">
      <c r="A30049" t="s">
        <v>153588</v>
      </c>
      <c r="B30049" s="4" t="s">
        <v>231</v>
      </c>
      <c r="C30049">
        <v>2264400</v>
      </c>
      <c r="D30049">
        <v>1</v>
      </c>
      <c r="E30049" t="s">
        <v>84</v>
      </c>
    </row>
    <row r="30050" spans="1:5" x14ac:dyDescent="0.3">
      <c r="A30050" t="s">
        <v>153588</v>
      </c>
      <c r="B30050" s="4" t="s">
        <v>231</v>
      </c>
      <c r="C30050">
        <v>2186300</v>
      </c>
      <c r="D30050">
        <v>1</v>
      </c>
      <c r="E30050" t="s">
        <v>84</v>
      </c>
    </row>
    <row r="30051" spans="1:5" x14ac:dyDescent="0.3">
      <c r="A30051" t="s">
        <v>153679</v>
      </c>
      <c r="B30051" s="4" t="s">
        <v>231</v>
      </c>
      <c r="C30051">
        <v>53302000</v>
      </c>
      <c r="D30051">
        <v>1</v>
      </c>
      <c r="E30051" t="s">
        <v>84</v>
      </c>
    </row>
    <row r="30052" spans="1:5" x14ac:dyDescent="0.3">
      <c r="A30052" t="s">
        <v>153679</v>
      </c>
      <c r="B30052" s="4" t="s">
        <v>231</v>
      </c>
      <c r="C30052">
        <v>55592000</v>
      </c>
      <c r="D30052">
        <v>1</v>
      </c>
      <c r="E30052" t="s">
        <v>84</v>
      </c>
    </row>
    <row r="30053" spans="1:5" x14ac:dyDescent="0.3">
      <c r="A30053" t="s">
        <v>153705</v>
      </c>
      <c r="B30053" s="4" t="s">
        <v>231</v>
      </c>
      <c r="C30053">
        <v>1619800</v>
      </c>
      <c r="D30053">
        <v>1</v>
      </c>
      <c r="E30053" t="s">
        <v>84</v>
      </c>
    </row>
    <row r="30054" spans="1:5" x14ac:dyDescent="0.3">
      <c r="A30054" t="s">
        <v>153705</v>
      </c>
      <c r="B30054" s="4" t="s">
        <v>231</v>
      </c>
      <c r="C30054">
        <v>15776000</v>
      </c>
      <c r="D30054">
        <v>1</v>
      </c>
      <c r="E30054" t="s">
        <v>84</v>
      </c>
    </row>
    <row r="30055" spans="1:5" x14ac:dyDescent="0.3">
      <c r="A30055" t="s">
        <v>153705</v>
      </c>
      <c r="B30055" s="4" t="s">
        <v>231</v>
      </c>
      <c r="C30055">
        <v>11574000</v>
      </c>
      <c r="D30055">
        <v>1</v>
      </c>
      <c r="E30055" t="s">
        <v>84</v>
      </c>
    </row>
    <row r="30056" spans="1:5" x14ac:dyDescent="0.3">
      <c r="A30056" t="s">
        <v>153705</v>
      </c>
      <c r="B30056" s="4" t="s">
        <v>231</v>
      </c>
      <c r="C30056">
        <v>9609000</v>
      </c>
      <c r="D30056">
        <v>1</v>
      </c>
      <c r="E30056" t="s">
        <v>84</v>
      </c>
    </row>
    <row r="30057" spans="1:5" x14ac:dyDescent="0.3">
      <c r="A30057" t="s">
        <v>153705</v>
      </c>
      <c r="B30057" s="4" t="s">
        <v>231</v>
      </c>
      <c r="D30057">
        <v>1</v>
      </c>
      <c r="E30057" t="s">
        <v>84</v>
      </c>
    </row>
    <row r="30058" spans="1:5" x14ac:dyDescent="0.3">
      <c r="A30058" t="s">
        <v>153705</v>
      </c>
      <c r="B30058" s="4" t="s">
        <v>231</v>
      </c>
      <c r="C30058">
        <v>4291700</v>
      </c>
      <c r="D30058">
        <v>1</v>
      </c>
      <c r="E30058" t="s">
        <v>84</v>
      </c>
    </row>
    <row r="30059" spans="1:5" x14ac:dyDescent="0.3">
      <c r="A30059" t="s">
        <v>153705</v>
      </c>
      <c r="B30059" s="4" t="s">
        <v>231</v>
      </c>
      <c r="C30059">
        <v>3295500</v>
      </c>
      <c r="D30059">
        <v>1</v>
      </c>
      <c r="E30059" t="s">
        <v>84</v>
      </c>
    </row>
    <row r="30060" spans="1:5" x14ac:dyDescent="0.3">
      <c r="A30060" t="s">
        <v>153705</v>
      </c>
      <c r="B30060" s="4" t="s">
        <v>231</v>
      </c>
      <c r="C30060">
        <v>3673800</v>
      </c>
      <c r="D30060">
        <v>1</v>
      </c>
      <c r="E30060" t="s">
        <v>84</v>
      </c>
    </row>
    <row r="30061" spans="1:5" x14ac:dyDescent="0.3">
      <c r="A30061" t="s">
        <v>153734</v>
      </c>
      <c r="B30061" s="4" t="s">
        <v>231</v>
      </c>
      <c r="C30061">
        <v>840110</v>
      </c>
      <c r="D30061">
        <v>1</v>
      </c>
      <c r="E30061" t="s">
        <v>84</v>
      </c>
    </row>
    <row r="30062" spans="1:5" x14ac:dyDescent="0.3">
      <c r="A30062" t="s">
        <v>153734</v>
      </c>
      <c r="B30062" s="4" t="s">
        <v>231</v>
      </c>
      <c r="C30062">
        <v>962680</v>
      </c>
      <c r="D30062">
        <v>1</v>
      </c>
      <c r="E30062" t="s">
        <v>84</v>
      </c>
    </row>
    <row r="30063" spans="1:5" x14ac:dyDescent="0.3">
      <c r="A30063" t="s">
        <v>153754</v>
      </c>
      <c r="B30063" s="4" t="s">
        <v>231</v>
      </c>
      <c r="C30063">
        <v>4415100</v>
      </c>
      <c r="D30063">
        <v>1</v>
      </c>
      <c r="E30063" t="s">
        <v>84</v>
      </c>
    </row>
    <row r="30064" spans="1:5" x14ac:dyDescent="0.3">
      <c r="A30064" t="s">
        <v>153754</v>
      </c>
      <c r="B30064" s="4" t="s">
        <v>231</v>
      </c>
      <c r="C30064">
        <v>4631800</v>
      </c>
      <c r="D30064">
        <v>1</v>
      </c>
      <c r="E30064" t="s">
        <v>84</v>
      </c>
    </row>
    <row r="30065" spans="1:5" x14ac:dyDescent="0.3">
      <c r="A30065" t="s">
        <v>153765</v>
      </c>
      <c r="B30065" s="4" t="s">
        <v>231</v>
      </c>
      <c r="C30065">
        <v>36181000</v>
      </c>
      <c r="D30065">
        <v>1</v>
      </c>
      <c r="E30065" t="s">
        <v>84</v>
      </c>
    </row>
    <row r="30066" spans="1:5" x14ac:dyDescent="0.3">
      <c r="A30066" t="s">
        <v>153765</v>
      </c>
      <c r="B30066" s="4" t="s">
        <v>231</v>
      </c>
      <c r="C30066">
        <v>34530000</v>
      </c>
      <c r="D30066">
        <v>1</v>
      </c>
      <c r="E30066" t="s">
        <v>84</v>
      </c>
    </row>
    <row r="30067" spans="1:5" x14ac:dyDescent="0.3">
      <c r="A30067" t="s">
        <v>153765</v>
      </c>
      <c r="B30067" s="4" t="s">
        <v>231</v>
      </c>
      <c r="C30067">
        <v>9409700</v>
      </c>
      <c r="D30067">
        <v>1</v>
      </c>
      <c r="E30067" t="s">
        <v>84</v>
      </c>
    </row>
    <row r="30068" spans="1:5" x14ac:dyDescent="0.3">
      <c r="A30068" t="s">
        <v>153765</v>
      </c>
      <c r="B30068" s="4" t="s">
        <v>231</v>
      </c>
      <c r="C30068">
        <v>7103400</v>
      </c>
      <c r="D30068">
        <v>1</v>
      </c>
      <c r="E30068" t="s">
        <v>84</v>
      </c>
    </row>
    <row r="30069" spans="1:5" x14ac:dyDescent="0.3">
      <c r="A30069" t="s">
        <v>153782</v>
      </c>
      <c r="B30069" s="4" t="s">
        <v>231</v>
      </c>
      <c r="C30069">
        <v>4212100</v>
      </c>
      <c r="D30069">
        <v>1</v>
      </c>
      <c r="E30069" t="s">
        <v>84</v>
      </c>
    </row>
    <row r="30070" spans="1:5" x14ac:dyDescent="0.3">
      <c r="A30070" t="s">
        <v>153782</v>
      </c>
      <c r="B30070" s="4" t="s">
        <v>231</v>
      </c>
      <c r="C30070">
        <v>4023700</v>
      </c>
      <c r="D30070">
        <v>1</v>
      </c>
      <c r="E30070" t="s">
        <v>84</v>
      </c>
    </row>
    <row r="30071" spans="1:5" x14ac:dyDescent="0.3">
      <c r="A30071" t="s">
        <v>153822</v>
      </c>
      <c r="B30071" s="4" t="s">
        <v>231</v>
      </c>
      <c r="C30071">
        <v>462120</v>
      </c>
      <c r="D30071">
        <v>1</v>
      </c>
      <c r="E30071" t="s">
        <v>84</v>
      </c>
    </row>
    <row r="30072" spans="1:5" x14ac:dyDescent="0.3">
      <c r="A30072" t="s">
        <v>153831</v>
      </c>
      <c r="B30072" s="4" t="s">
        <v>231</v>
      </c>
      <c r="C30072">
        <v>974630</v>
      </c>
      <c r="D30072">
        <v>1</v>
      </c>
      <c r="E30072" t="s">
        <v>84</v>
      </c>
    </row>
    <row r="30073" spans="1:5" x14ac:dyDescent="0.3">
      <c r="A30073" t="s">
        <v>153831</v>
      </c>
      <c r="B30073" s="4" t="s">
        <v>231</v>
      </c>
      <c r="C30073">
        <v>2055500</v>
      </c>
      <c r="D30073">
        <v>1</v>
      </c>
      <c r="E30073" t="s">
        <v>84</v>
      </c>
    </row>
    <row r="30074" spans="1:5" x14ac:dyDescent="0.3">
      <c r="A30074" t="s">
        <v>153831</v>
      </c>
      <c r="B30074" s="4" t="s">
        <v>231</v>
      </c>
      <c r="C30074">
        <v>1898600</v>
      </c>
      <c r="D30074">
        <v>1</v>
      </c>
      <c r="E30074" t="s">
        <v>84</v>
      </c>
    </row>
    <row r="30075" spans="1:5" x14ac:dyDescent="0.3">
      <c r="A30075" t="s">
        <v>153831</v>
      </c>
      <c r="B30075" s="4" t="s">
        <v>231</v>
      </c>
      <c r="C30075">
        <v>578170</v>
      </c>
      <c r="D30075">
        <v>1</v>
      </c>
      <c r="E30075" t="s">
        <v>84</v>
      </c>
    </row>
    <row r="30076" spans="1:5" x14ac:dyDescent="0.3">
      <c r="A30076" t="s">
        <v>153854</v>
      </c>
      <c r="B30076" s="4" t="s">
        <v>231</v>
      </c>
      <c r="C30076">
        <v>901350</v>
      </c>
      <c r="D30076">
        <v>1</v>
      </c>
      <c r="E30076" t="s">
        <v>84</v>
      </c>
    </row>
    <row r="30077" spans="1:5" x14ac:dyDescent="0.3">
      <c r="A30077" t="s">
        <v>153854</v>
      </c>
      <c r="B30077" s="4" t="s">
        <v>231</v>
      </c>
      <c r="C30077">
        <v>1159700</v>
      </c>
      <c r="D30077">
        <v>1</v>
      </c>
      <c r="E30077" t="s">
        <v>84</v>
      </c>
    </row>
    <row r="30078" spans="1:5" x14ac:dyDescent="0.3">
      <c r="A30078" t="s">
        <v>153900</v>
      </c>
      <c r="B30078" s="4" t="s">
        <v>231</v>
      </c>
      <c r="C30078">
        <v>1741200</v>
      </c>
      <c r="D30078">
        <v>1</v>
      </c>
      <c r="E30078" t="s">
        <v>84</v>
      </c>
    </row>
    <row r="30079" spans="1:5" x14ac:dyDescent="0.3">
      <c r="A30079" t="s">
        <v>153907</v>
      </c>
      <c r="B30079" s="4" t="s">
        <v>231</v>
      </c>
      <c r="C30079">
        <v>2819500</v>
      </c>
      <c r="D30079">
        <v>1</v>
      </c>
      <c r="E30079" t="s">
        <v>84</v>
      </c>
    </row>
    <row r="30080" spans="1:5" x14ac:dyDescent="0.3">
      <c r="A30080" t="s">
        <v>153907</v>
      </c>
      <c r="B30080" s="4" t="s">
        <v>231</v>
      </c>
      <c r="C30080">
        <v>3182900</v>
      </c>
      <c r="D30080">
        <v>1</v>
      </c>
      <c r="E30080" t="s">
        <v>84</v>
      </c>
    </row>
    <row r="30081" spans="1:5" x14ac:dyDescent="0.3">
      <c r="A30081" t="s">
        <v>153972</v>
      </c>
      <c r="B30081" s="4" t="s">
        <v>231</v>
      </c>
      <c r="C30081">
        <v>1086700</v>
      </c>
      <c r="D30081">
        <v>1</v>
      </c>
      <c r="E30081" t="s">
        <v>84</v>
      </c>
    </row>
    <row r="30082" spans="1:5" x14ac:dyDescent="0.3">
      <c r="A30082" t="s">
        <v>153992</v>
      </c>
      <c r="B30082" s="4" t="s">
        <v>231</v>
      </c>
      <c r="C30082">
        <v>2951000</v>
      </c>
      <c r="D30082">
        <v>1</v>
      </c>
      <c r="E30082" t="s">
        <v>84</v>
      </c>
    </row>
    <row r="30083" spans="1:5" x14ac:dyDescent="0.3">
      <c r="A30083" t="s">
        <v>153992</v>
      </c>
      <c r="B30083" s="4" t="s">
        <v>231</v>
      </c>
      <c r="D30083">
        <v>1</v>
      </c>
      <c r="E30083" t="s">
        <v>84</v>
      </c>
    </row>
    <row r="30084" spans="1:5" x14ac:dyDescent="0.3">
      <c r="A30084" t="s">
        <v>154000</v>
      </c>
      <c r="B30084" s="4" t="s">
        <v>231</v>
      </c>
      <c r="C30084">
        <v>7529700</v>
      </c>
      <c r="D30084">
        <v>1</v>
      </c>
      <c r="E30084" t="s">
        <v>84</v>
      </c>
    </row>
    <row r="30085" spans="1:5" x14ac:dyDescent="0.3">
      <c r="A30085" t="s">
        <v>154000</v>
      </c>
      <c r="B30085" s="4" t="s">
        <v>231</v>
      </c>
      <c r="C30085">
        <v>2760200</v>
      </c>
      <c r="D30085">
        <v>1</v>
      </c>
      <c r="E30085" t="s">
        <v>84</v>
      </c>
    </row>
    <row r="30086" spans="1:5" x14ac:dyDescent="0.3">
      <c r="A30086" t="s">
        <v>154049</v>
      </c>
      <c r="B30086" s="4" t="s">
        <v>231</v>
      </c>
      <c r="C30086">
        <v>6346200</v>
      </c>
      <c r="D30086">
        <v>1</v>
      </c>
      <c r="E30086" t="s">
        <v>84</v>
      </c>
    </row>
    <row r="30087" spans="1:5" x14ac:dyDescent="0.3">
      <c r="A30087" t="s">
        <v>154049</v>
      </c>
      <c r="B30087" s="4" t="s">
        <v>231</v>
      </c>
      <c r="C30087">
        <v>6946000</v>
      </c>
      <c r="D30087">
        <v>1</v>
      </c>
      <c r="E30087" t="s">
        <v>84</v>
      </c>
    </row>
    <row r="30088" spans="1:5" x14ac:dyDescent="0.3">
      <c r="A30088" t="s">
        <v>154049</v>
      </c>
      <c r="B30088" s="4" t="s">
        <v>231</v>
      </c>
      <c r="C30088">
        <v>677440</v>
      </c>
      <c r="D30088">
        <v>1</v>
      </c>
      <c r="E30088" t="s">
        <v>84</v>
      </c>
    </row>
    <row r="30089" spans="1:5" x14ac:dyDescent="0.3">
      <c r="A30089" t="s">
        <v>154049</v>
      </c>
      <c r="B30089" s="4" t="s">
        <v>231</v>
      </c>
      <c r="C30089">
        <v>3502500</v>
      </c>
      <c r="D30089">
        <v>1</v>
      </c>
      <c r="E30089" t="s">
        <v>84</v>
      </c>
    </row>
    <row r="30090" spans="1:5" x14ac:dyDescent="0.3">
      <c r="A30090" t="s">
        <v>154049</v>
      </c>
      <c r="B30090" s="4" t="s">
        <v>231</v>
      </c>
      <c r="D30090">
        <v>1</v>
      </c>
      <c r="E30090" t="s">
        <v>84</v>
      </c>
    </row>
    <row r="30091" spans="1:5" x14ac:dyDescent="0.3">
      <c r="A30091" t="s">
        <v>154049</v>
      </c>
      <c r="B30091" s="4" t="s">
        <v>231</v>
      </c>
      <c r="D30091">
        <v>1</v>
      </c>
      <c r="E30091" t="s">
        <v>84</v>
      </c>
    </row>
    <row r="30092" spans="1:5" x14ac:dyDescent="0.3">
      <c r="A30092" t="s">
        <v>154086</v>
      </c>
      <c r="B30092" s="4" t="s">
        <v>231</v>
      </c>
      <c r="C30092">
        <v>2268100</v>
      </c>
      <c r="D30092">
        <v>1</v>
      </c>
      <c r="E30092" t="s">
        <v>84</v>
      </c>
    </row>
    <row r="30093" spans="1:5" x14ac:dyDescent="0.3">
      <c r="A30093" t="s">
        <v>154086</v>
      </c>
      <c r="B30093" s="4" t="s">
        <v>231</v>
      </c>
      <c r="C30093">
        <v>3621300</v>
      </c>
      <c r="D30093">
        <v>1</v>
      </c>
      <c r="E30093" t="s">
        <v>84</v>
      </c>
    </row>
    <row r="30094" spans="1:5" x14ac:dyDescent="0.3">
      <c r="A30094" t="s">
        <v>154104</v>
      </c>
      <c r="B30094" s="4" t="s">
        <v>231</v>
      </c>
      <c r="C30094">
        <v>3952100</v>
      </c>
      <c r="D30094">
        <v>1</v>
      </c>
      <c r="E30094" t="s">
        <v>84</v>
      </c>
    </row>
    <row r="30095" spans="1:5" x14ac:dyDescent="0.3">
      <c r="A30095" t="s">
        <v>154104</v>
      </c>
      <c r="B30095" s="4" t="s">
        <v>231</v>
      </c>
      <c r="C30095">
        <v>3054300</v>
      </c>
      <c r="D30095">
        <v>1</v>
      </c>
      <c r="E30095" t="s">
        <v>84</v>
      </c>
    </row>
    <row r="30096" spans="1:5" x14ac:dyDescent="0.3">
      <c r="A30096" t="s">
        <v>154123</v>
      </c>
      <c r="B30096" s="4" t="s">
        <v>231</v>
      </c>
      <c r="C30096">
        <v>8478100</v>
      </c>
      <c r="D30096">
        <v>1</v>
      </c>
      <c r="E30096" t="s">
        <v>84</v>
      </c>
    </row>
    <row r="30097" spans="1:5" x14ac:dyDescent="0.3">
      <c r="A30097" t="s">
        <v>154123</v>
      </c>
      <c r="B30097" s="4" t="s">
        <v>231</v>
      </c>
      <c r="C30097">
        <v>8476800</v>
      </c>
      <c r="D30097">
        <v>1</v>
      </c>
      <c r="E30097" t="s">
        <v>84</v>
      </c>
    </row>
    <row r="30098" spans="1:5" x14ac:dyDescent="0.3">
      <c r="A30098" t="s">
        <v>154123</v>
      </c>
      <c r="B30098" s="4" t="s">
        <v>231</v>
      </c>
      <c r="C30098">
        <v>3614100</v>
      </c>
      <c r="D30098">
        <v>1</v>
      </c>
      <c r="E30098" t="s">
        <v>84</v>
      </c>
    </row>
    <row r="30099" spans="1:5" x14ac:dyDescent="0.3">
      <c r="A30099" t="s">
        <v>154198</v>
      </c>
      <c r="B30099" s="4" t="s">
        <v>231</v>
      </c>
      <c r="C30099">
        <v>1164500</v>
      </c>
      <c r="D30099">
        <v>1</v>
      </c>
      <c r="E30099" t="s">
        <v>84</v>
      </c>
    </row>
    <row r="30100" spans="1:5" x14ac:dyDescent="0.3">
      <c r="A30100" t="s">
        <v>154214</v>
      </c>
      <c r="B30100" s="4" t="s">
        <v>231</v>
      </c>
      <c r="C30100">
        <v>2996800</v>
      </c>
      <c r="D30100">
        <v>1</v>
      </c>
      <c r="E30100" t="s">
        <v>84</v>
      </c>
    </row>
    <row r="30101" spans="1:5" x14ac:dyDescent="0.3">
      <c r="A30101" t="s">
        <v>154237</v>
      </c>
      <c r="B30101" s="4" t="s">
        <v>231</v>
      </c>
      <c r="C30101">
        <v>2729300</v>
      </c>
      <c r="D30101">
        <v>1</v>
      </c>
      <c r="E30101" t="s">
        <v>84</v>
      </c>
    </row>
    <row r="30102" spans="1:5" x14ac:dyDescent="0.3">
      <c r="A30102" t="s">
        <v>154294</v>
      </c>
      <c r="B30102" s="4" t="s">
        <v>231</v>
      </c>
      <c r="D30102">
        <v>1</v>
      </c>
      <c r="E30102" t="s">
        <v>84</v>
      </c>
    </row>
    <row r="30103" spans="1:5" x14ac:dyDescent="0.3">
      <c r="A30103" t="s">
        <v>154315</v>
      </c>
      <c r="B30103" s="4" t="s">
        <v>231</v>
      </c>
      <c r="D30103">
        <v>1</v>
      </c>
      <c r="E30103" t="s">
        <v>84</v>
      </c>
    </row>
    <row r="30104" spans="1:5" x14ac:dyDescent="0.3">
      <c r="A30104" t="s">
        <v>154348</v>
      </c>
      <c r="B30104" s="4" t="s">
        <v>231</v>
      </c>
      <c r="C30104">
        <v>7056300</v>
      </c>
      <c r="D30104">
        <v>1</v>
      </c>
      <c r="E30104" t="s">
        <v>84</v>
      </c>
    </row>
    <row r="30105" spans="1:5" x14ac:dyDescent="0.3">
      <c r="A30105" t="s">
        <v>154378</v>
      </c>
      <c r="B30105" s="4" t="s">
        <v>231</v>
      </c>
      <c r="C30105">
        <v>25097000</v>
      </c>
      <c r="D30105">
        <v>1</v>
      </c>
      <c r="E30105" t="s">
        <v>84</v>
      </c>
    </row>
    <row r="30106" spans="1:5" x14ac:dyDescent="0.3">
      <c r="A30106" t="s">
        <v>154378</v>
      </c>
      <c r="B30106" s="4" t="s">
        <v>231</v>
      </c>
      <c r="C30106">
        <v>20846000</v>
      </c>
      <c r="D30106">
        <v>1</v>
      </c>
      <c r="E30106" t="s">
        <v>84</v>
      </c>
    </row>
    <row r="30107" spans="1:5" x14ac:dyDescent="0.3">
      <c r="A30107" t="s">
        <v>154378</v>
      </c>
      <c r="B30107" s="4" t="s">
        <v>231</v>
      </c>
      <c r="D30107">
        <v>1</v>
      </c>
      <c r="E30107" t="s">
        <v>84</v>
      </c>
    </row>
    <row r="30108" spans="1:5" x14ac:dyDescent="0.3">
      <c r="A30108" t="s">
        <v>154378</v>
      </c>
      <c r="B30108" s="4" t="s">
        <v>231</v>
      </c>
      <c r="C30108">
        <v>8317700</v>
      </c>
      <c r="D30108">
        <v>1</v>
      </c>
      <c r="E30108" t="s">
        <v>84</v>
      </c>
    </row>
    <row r="30109" spans="1:5" x14ac:dyDescent="0.3">
      <c r="A30109" t="s">
        <v>154378</v>
      </c>
      <c r="B30109" s="4" t="s">
        <v>231</v>
      </c>
      <c r="C30109">
        <v>8195600</v>
      </c>
      <c r="D30109">
        <v>1</v>
      </c>
      <c r="E30109" t="s">
        <v>84</v>
      </c>
    </row>
    <row r="30110" spans="1:5" x14ac:dyDescent="0.3">
      <c r="A30110" t="s">
        <v>154442</v>
      </c>
      <c r="B30110" s="4" t="s">
        <v>231</v>
      </c>
      <c r="D30110">
        <v>1</v>
      </c>
      <c r="E30110" t="s">
        <v>84</v>
      </c>
    </row>
    <row r="30111" spans="1:5" x14ac:dyDescent="0.3">
      <c r="A30111" t="s">
        <v>154458</v>
      </c>
      <c r="B30111" s="4" t="s">
        <v>231</v>
      </c>
      <c r="C30111">
        <v>15272000</v>
      </c>
      <c r="D30111">
        <v>1</v>
      </c>
      <c r="E30111" t="s">
        <v>84</v>
      </c>
    </row>
    <row r="30112" spans="1:5" x14ac:dyDescent="0.3">
      <c r="A30112" t="s">
        <v>154475</v>
      </c>
      <c r="B30112" s="4" t="s">
        <v>231</v>
      </c>
      <c r="C30112">
        <v>7251700</v>
      </c>
      <c r="D30112">
        <v>1</v>
      </c>
      <c r="E30112" t="s">
        <v>84</v>
      </c>
    </row>
    <row r="30113" spans="1:5" x14ac:dyDescent="0.3">
      <c r="A30113" t="s">
        <v>154487</v>
      </c>
      <c r="B30113" s="4" t="s">
        <v>231</v>
      </c>
      <c r="C30113">
        <v>1687800</v>
      </c>
      <c r="D30113">
        <v>1</v>
      </c>
      <c r="E30113" t="s">
        <v>84</v>
      </c>
    </row>
    <row r="30114" spans="1:5" x14ac:dyDescent="0.3">
      <c r="A30114" t="s">
        <v>154493</v>
      </c>
      <c r="B30114" s="4" t="s">
        <v>231</v>
      </c>
      <c r="C30114">
        <v>1626600</v>
      </c>
      <c r="D30114">
        <v>1</v>
      </c>
      <c r="E30114" t="s">
        <v>84</v>
      </c>
    </row>
    <row r="30115" spans="1:5" x14ac:dyDescent="0.3">
      <c r="A30115" t="s">
        <v>154503</v>
      </c>
      <c r="B30115" s="4" t="s">
        <v>231</v>
      </c>
      <c r="C30115">
        <v>3255100</v>
      </c>
      <c r="D30115">
        <v>1</v>
      </c>
      <c r="E30115" t="s">
        <v>84</v>
      </c>
    </row>
    <row r="30116" spans="1:5" x14ac:dyDescent="0.3">
      <c r="A30116" t="s">
        <v>154503</v>
      </c>
      <c r="B30116" s="4" t="s">
        <v>231</v>
      </c>
      <c r="C30116">
        <v>3369000</v>
      </c>
      <c r="D30116">
        <v>1</v>
      </c>
      <c r="E30116" t="s">
        <v>84</v>
      </c>
    </row>
    <row r="30117" spans="1:5" x14ac:dyDescent="0.3">
      <c r="A30117" t="s">
        <v>154522</v>
      </c>
      <c r="B30117" s="4" t="s">
        <v>231</v>
      </c>
      <c r="C30117">
        <v>1032800</v>
      </c>
      <c r="D30117">
        <v>1</v>
      </c>
      <c r="E30117" t="s">
        <v>84</v>
      </c>
    </row>
    <row r="30118" spans="1:5" x14ac:dyDescent="0.3">
      <c r="A30118" t="s">
        <v>154602</v>
      </c>
      <c r="B30118" s="4" t="s">
        <v>231</v>
      </c>
      <c r="C30118">
        <v>1997900</v>
      </c>
      <c r="D30118">
        <v>1</v>
      </c>
      <c r="E30118" t="s">
        <v>84</v>
      </c>
    </row>
    <row r="30119" spans="1:5" x14ac:dyDescent="0.3">
      <c r="A30119" t="s">
        <v>154602</v>
      </c>
      <c r="B30119" s="4" t="s">
        <v>231</v>
      </c>
      <c r="C30119">
        <v>1554700</v>
      </c>
      <c r="D30119">
        <v>1</v>
      </c>
      <c r="E30119" t="s">
        <v>84</v>
      </c>
    </row>
    <row r="30120" spans="1:5" x14ac:dyDescent="0.3">
      <c r="A30120" t="s">
        <v>154614</v>
      </c>
      <c r="B30120" s="4" t="s">
        <v>231</v>
      </c>
      <c r="D30120">
        <v>1</v>
      </c>
      <c r="E30120" t="s">
        <v>84</v>
      </c>
    </row>
    <row r="30121" spans="1:5" x14ac:dyDescent="0.3">
      <c r="A30121" t="s">
        <v>154620</v>
      </c>
      <c r="B30121" s="4" t="s">
        <v>231</v>
      </c>
      <c r="D30121">
        <v>1</v>
      </c>
      <c r="E30121" t="s">
        <v>84</v>
      </c>
    </row>
    <row r="30122" spans="1:5" x14ac:dyDescent="0.3">
      <c r="A30122" t="s">
        <v>154620</v>
      </c>
      <c r="B30122" s="4" t="s">
        <v>231</v>
      </c>
      <c r="D30122">
        <v>1</v>
      </c>
      <c r="E30122" t="s">
        <v>84</v>
      </c>
    </row>
    <row r="30123" spans="1:5" x14ac:dyDescent="0.3">
      <c r="A30123" t="s">
        <v>154638</v>
      </c>
      <c r="B30123" s="4" t="s">
        <v>231</v>
      </c>
      <c r="C30123">
        <v>8548100</v>
      </c>
      <c r="D30123">
        <v>1</v>
      </c>
      <c r="E30123" t="s">
        <v>84</v>
      </c>
    </row>
    <row r="30124" spans="1:5" x14ac:dyDescent="0.3">
      <c r="A30124" t="s">
        <v>154638</v>
      </c>
      <c r="B30124" s="4" t="s">
        <v>231</v>
      </c>
      <c r="C30124">
        <v>7606700</v>
      </c>
      <c r="D30124">
        <v>1</v>
      </c>
      <c r="E30124" t="s">
        <v>84</v>
      </c>
    </row>
    <row r="30125" spans="1:5" x14ac:dyDescent="0.3">
      <c r="A30125" t="s">
        <v>154649</v>
      </c>
      <c r="B30125" s="4" t="s">
        <v>231</v>
      </c>
      <c r="C30125">
        <v>938080</v>
      </c>
      <c r="D30125">
        <v>1</v>
      </c>
      <c r="E30125" t="s">
        <v>84</v>
      </c>
    </row>
    <row r="30126" spans="1:5" x14ac:dyDescent="0.3">
      <c r="A30126" t="s">
        <v>154695</v>
      </c>
      <c r="B30126" s="4" t="s">
        <v>231</v>
      </c>
      <c r="C30126">
        <v>17306000</v>
      </c>
      <c r="D30126">
        <v>1</v>
      </c>
      <c r="E30126" t="s">
        <v>84</v>
      </c>
    </row>
    <row r="30127" spans="1:5" x14ac:dyDescent="0.3">
      <c r="A30127" t="s">
        <v>154695</v>
      </c>
      <c r="B30127" s="4" t="s">
        <v>231</v>
      </c>
      <c r="C30127">
        <v>15654000</v>
      </c>
      <c r="D30127">
        <v>1</v>
      </c>
      <c r="E30127" t="s">
        <v>84</v>
      </c>
    </row>
    <row r="30128" spans="1:5" x14ac:dyDescent="0.3">
      <c r="A30128" t="s">
        <v>154706</v>
      </c>
      <c r="B30128" s="4" t="s">
        <v>231</v>
      </c>
      <c r="C30128">
        <v>926220</v>
      </c>
      <c r="D30128">
        <v>1</v>
      </c>
      <c r="E30128" t="s">
        <v>84</v>
      </c>
    </row>
    <row r="30129" spans="1:5" x14ac:dyDescent="0.3">
      <c r="A30129" t="s">
        <v>154735</v>
      </c>
      <c r="B30129" s="4" t="s">
        <v>231</v>
      </c>
      <c r="C30129">
        <v>3381700</v>
      </c>
      <c r="D30129">
        <v>1</v>
      </c>
      <c r="E30129" t="s">
        <v>84</v>
      </c>
    </row>
    <row r="30130" spans="1:5" x14ac:dyDescent="0.3">
      <c r="A30130" t="s">
        <v>154735</v>
      </c>
      <c r="B30130" s="4" t="s">
        <v>231</v>
      </c>
      <c r="C30130">
        <v>3638600</v>
      </c>
      <c r="D30130">
        <v>1</v>
      </c>
      <c r="E30130" t="s">
        <v>84</v>
      </c>
    </row>
    <row r="30131" spans="1:5" x14ac:dyDescent="0.3">
      <c r="A30131" t="s">
        <v>154735</v>
      </c>
      <c r="B30131" s="4" t="s">
        <v>231</v>
      </c>
      <c r="D30131">
        <v>1</v>
      </c>
      <c r="E30131" t="s">
        <v>84</v>
      </c>
    </row>
    <row r="30132" spans="1:5" x14ac:dyDescent="0.3">
      <c r="A30132" t="s">
        <v>154735</v>
      </c>
      <c r="B30132" s="4" t="s">
        <v>231</v>
      </c>
      <c r="C30132">
        <v>1212400</v>
      </c>
      <c r="D30132">
        <v>1</v>
      </c>
      <c r="E30132" t="s">
        <v>84</v>
      </c>
    </row>
    <row r="30133" spans="1:5" x14ac:dyDescent="0.3">
      <c r="A30133" t="s">
        <v>154735</v>
      </c>
      <c r="B30133" s="4" t="s">
        <v>231</v>
      </c>
      <c r="C30133">
        <v>1267800</v>
      </c>
      <c r="D30133">
        <v>1</v>
      </c>
      <c r="E30133" t="s">
        <v>84</v>
      </c>
    </row>
    <row r="30134" spans="1:5" x14ac:dyDescent="0.3">
      <c r="A30134" t="s">
        <v>154854</v>
      </c>
      <c r="B30134" s="4" t="s">
        <v>231</v>
      </c>
      <c r="C30134">
        <v>1493200</v>
      </c>
      <c r="D30134">
        <v>1</v>
      </c>
      <c r="E30134" t="s">
        <v>84</v>
      </c>
    </row>
    <row r="30135" spans="1:5" x14ac:dyDescent="0.3">
      <c r="A30135" t="s">
        <v>154854</v>
      </c>
      <c r="B30135" s="4" t="s">
        <v>231</v>
      </c>
      <c r="C30135">
        <v>1305200</v>
      </c>
      <c r="D30135">
        <v>1</v>
      </c>
      <c r="E30135" t="s">
        <v>84</v>
      </c>
    </row>
    <row r="30136" spans="1:5" x14ac:dyDescent="0.3">
      <c r="A30136" t="s">
        <v>154854</v>
      </c>
      <c r="B30136" s="4" t="s">
        <v>231</v>
      </c>
      <c r="C30136">
        <v>6495900</v>
      </c>
      <c r="D30136">
        <v>1</v>
      </c>
      <c r="E30136" t="s">
        <v>84</v>
      </c>
    </row>
    <row r="30137" spans="1:5" x14ac:dyDescent="0.3">
      <c r="A30137" t="s">
        <v>154854</v>
      </c>
      <c r="B30137" s="4" t="s">
        <v>231</v>
      </c>
      <c r="D30137">
        <v>1</v>
      </c>
      <c r="E30137" t="s">
        <v>84</v>
      </c>
    </row>
    <row r="30138" spans="1:5" x14ac:dyDescent="0.3">
      <c r="A30138" t="s">
        <v>154854</v>
      </c>
      <c r="B30138" s="4" t="s">
        <v>231</v>
      </c>
      <c r="C30138">
        <v>326320</v>
      </c>
      <c r="D30138">
        <v>1</v>
      </c>
      <c r="E30138" t="s">
        <v>84</v>
      </c>
    </row>
    <row r="30139" spans="1:5" x14ac:dyDescent="0.3">
      <c r="A30139" t="s">
        <v>154889</v>
      </c>
      <c r="B30139" s="4" t="s">
        <v>231</v>
      </c>
      <c r="C30139">
        <v>3304000</v>
      </c>
      <c r="D30139">
        <v>1</v>
      </c>
      <c r="E30139" t="s">
        <v>84</v>
      </c>
    </row>
    <row r="30140" spans="1:5" x14ac:dyDescent="0.3">
      <c r="A30140" t="s">
        <v>155025</v>
      </c>
      <c r="B30140" s="4" t="s">
        <v>231</v>
      </c>
      <c r="C30140">
        <v>1109300</v>
      </c>
      <c r="D30140">
        <v>1</v>
      </c>
      <c r="E30140" t="s">
        <v>84</v>
      </c>
    </row>
    <row r="30141" spans="1:5" x14ac:dyDescent="0.3">
      <c r="A30141" t="s">
        <v>155041</v>
      </c>
      <c r="B30141" s="4" t="s">
        <v>231</v>
      </c>
      <c r="C30141">
        <v>4235200</v>
      </c>
      <c r="D30141">
        <v>1</v>
      </c>
      <c r="E30141" t="s">
        <v>84</v>
      </c>
    </row>
    <row r="30142" spans="1:5" x14ac:dyDescent="0.3">
      <c r="A30142" t="s">
        <v>155041</v>
      </c>
      <c r="B30142" s="4" t="s">
        <v>231</v>
      </c>
      <c r="C30142">
        <v>5838400</v>
      </c>
      <c r="D30142">
        <v>1</v>
      </c>
      <c r="E30142" t="s">
        <v>84</v>
      </c>
    </row>
    <row r="30143" spans="1:5" x14ac:dyDescent="0.3">
      <c r="A30143" t="s">
        <v>155086</v>
      </c>
      <c r="B30143" s="4" t="s">
        <v>231</v>
      </c>
      <c r="C30143">
        <v>1759600</v>
      </c>
      <c r="D30143">
        <v>1</v>
      </c>
      <c r="E30143" t="s">
        <v>84</v>
      </c>
    </row>
    <row r="30144" spans="1:5" x14ac:dyDescent="0.3">
      <c r="A30144" t="s">
        <v>155086</v>
      </c>
      <c r="B30144" s="4" t="s">
        <v>231</v>
      </c>
      <c r="C30144">
        <v>2289200</v>
      </c>
      <c r="D30144">
        <v>1</v>
      </c>
      <c r="E30144" t="s">
        <v>84</v>
      </c>
    </row>
    <row r="30145" spans="1:5" x14ac:dyDescent="0.3">
      <c r="A30145" t="s">
        <v>155086</v>
      </c>
      <c r="B30145" s="4" t="s">
        <v>231</v>
      </c>
      <c r="C30145">
        <v>544030</v>
      </c>
      <c r="D30145">
        <v>1</v>
      </c>
      <c r="E30145" t="s">
        <v>84</v>
      </c>
    </row>
    <row r="30146" spans="1:5" x14ac:dyDescent="0.3">
      <c r="A30146" t="s">
        <v>155086</v>
      </c>
      <c r="B30146" s="4" t="s">
        <v>231</v>
      </c>
      <c r="C30146">
        <v>508430</v>
      </c>
      <c r="D30146">
        <v>1</v>
      </c>
      <c r="E30146" t="s">
        <v>84</v>
      </c>
    </row>
    <row r="30147" spans="1:5" x14ac:dyDescent="0.3">
      <c r="A30147" t="s">
        <v>155131</v>
      </c>
      <c r="B30147" s="4" t="s">
        <v>231</v>
      </c>
      <c r="C30147">
        <v>2036100</v>
      </c>
      <c r="D30147">
        <v>1</v>
      </c>
      <c r="E30147" t="s">
        <v>84</v>
      </c>
    </row>
    <row r="30148" spans="1:5" x14ac:dyDescent="0.3">
      <c r="A30148" t="s">
        <v>155131</v>
      </c>
      <c r="B30148" s="4" t="s">
        <v>231</v>
      </c>
      <c r="C30148">
        <v>1672900</v>
      </c>
      <c r="D30148">
        <v>1</v>
      </c>
      <c r="E30148" t="s">
        <v>84</v>
      </c>
    </row>
    <row r="30149" spans="1:5" x14ac:dyDescent="0.3">
      <c r="A30149" t="s">
        <v>155131</v>
      </c>
      <c r="B30149" s="4" t="s">
        <v>231</v>
      </c>
      <c r="C30149">
        <v>538270</v>
      </c>
      <c r="D30149">
        <v>1</v>
      </c>
      <c r="E30149" t="s">
        <v>84</v>
      </c>
    </row>
    <row r="30150" spans="1:5" x14ac:dyDescent="0.3">
      <c r="A30150" t="s">
        <v>155131</v>
      </c>
      <c r="B30150" s="4" t="s">
        <v>231</v>
      </c>
      <c r="C30150">
        <v>596990</v>
      </c>
      <c r="D30150">
        <v>1</v>
      </c>
      <c r="E30150" t="s">
        <v>84</v>
      </c>
    </row>
    <row r="30151" spans="1:5" x14ac:dyDescent="0.3">
      <c r="A30151" t="s">
        <v>155153</v>
      </c>
      <c r="B30151" s="4" t="s">
        <v>231</v>
      </c>
      <c r="C30151">
        <v>447710</v>
      </c>
      <c r="D30151">
        <v>1</v>
      </c>
      <c r="E30151" t="s">
        <v>84</v>
      </c>
    </row>
    <row r="30152" spans="1:5" x14ac:dyDescent="0.3">
      <c r="A30152" t="s">
        <v>155153</v>
      </c>
      <c r="B30152" s="4" t="s">
        <v>231</v>
      </c>
      <c r="C30152">
        <v>312360</v>
      </c>
      <c r="D30152">
        <v>1</v>
      </c>
      <c r="E30152" t="s">
        <v>84</v>
      </c>
    </row>
    <row r="30153" spans="1:5" x14ac:dyDescent="0.3">
      <c r="A30153" t="s">
        <v>155181</v>
      </c>
      <c r="B30153" s="4" t="s">
        <v>231</v>
      </c>
      <c r="C30153">
        <v>1109400</v>
      </c>
      <c r="D30153">
        <v>1</v>
      </c>
      <c r="E30153" t="s">
        <v>84</v>
      </c>
    </row>
    <row r="30154" spans="1:5" x14ac:dyDescent="0.3">
      <c r="A30154" t="s">
        <v>155181</v>
      </c>
      <c r="B30154" s="4" t="s">
        <v>231</v>
      </c>
      <c r="C30154">
        <v>2725300</v>
      </c>
      <c r="D30154">
        <v>1</v>
      </c>
      <c r="E30154" t="s">
        <v>84</v>
      </c>
    </row>
    <row r="30155" spans="1:5" x14ac:dyDescent="0.3">
      <c r="A30155" t="s">
        <v>155181</v>
      </c>
      <c r="B30155" s="4" t="s">
        <v>231</v>
      </c>
      <c r="C30155">
        <v>1094400</v>
      </c>
      <c r="D30155">
        <v>1</v>
      </c>
      <c r="E30155" t="s">
        <v>84</v>
      </c>
    </row>
    <row r="30156" spans="1:5" x14ac:dyDescent="0.3">
      <c r="A30156" t="s">
        <v>155195</v>
      </c>
      <c r="B30156" s="4" t="s">
        <v>231</v>
      </c>
      <c r="C30156">
        <v>352940</v>
      </c>
      <c r="D30156">
        <v>1</v>
      </c>
      <c r="E30156" t="s">
        <v>84</v>
      </c>
    </row>
    <row r="30157" spans="1:5" x14ac:dyDescent="0.3">
      <c r="A30157" t="s">
        <v>155244</v>
      </c>
      <c r="B30157" s="4" t="s">
        <v>231</v>
      </c>
      <c r="C30157">
        <v>858200</v>
      </c>
      <c r="D30157">
        <v>1</v>
      </c>
      <c r="E30157" t="s">
        <v>84</v>
      </c>
    </row>
    <row r="30158" spans="1:5" x14ac:dyDescent="0.3">
      <c r="A30158" t="s">
        <v>155244</v>
      </c>
      <c r="B30158" s="4" t="s">
        <v>231</v>
      </c>
      <c r="C30158">
        <v>651300</v>
      </c>
      <c r="D30158">
        <v>1</v>
      </c>
      <c r="E30158" t="s">
        <v>84</v>
      </c>
    </row>
    <row r="30159" spans="1:5" x14ac:dyDescent="0.3">
      <c r="A30159" t="s">
        <v>155244</v>
      </c>
      <c r="B30159" s="4" t="s">
        <v>231</v>
      </c>
      <c r="C30159">
        <v>427340</v>
      </c>
      <c r="D30159">
        <v>1</v>
      </c>
      <c r="E30159" t="s">
        <v>84</v>
      </c>
    </row>
    <row r="30160" spans="1:5" x14ac:dyDescent="0.3">
      <c r="A30160" t="s">
        <v>155268</v>
      </c>
      <c r="B30160" s="4" t="s">
        <v>231</v>
      </c>
      <c r="C30160">
        <v>1618700</v>
      </c>
      <c r="D30160">
        <v>1</v>
      </c>
      <c r="E30160" t="s">
        <v>84</v>
      </c>
    </row>
    <row r="30161" spans="1:5" x14ac:dyDescent="0.3">
      <c r="A30161" t="s">
        <v>155337</v>
      </c>
      <c r="B30161" s="4" t="s">
        <v>231</v>
      </c>
      <c r="C30161">
        <v>733210</v>
      </c>
      <c r="D30161">
        <v>1</v>
      </c>
      <c r="E30161" t="s">
        <v>84</v>
      </c>
    </row>
    <row r="30162" spans="1:5" x14ac:dyDescent="0.3">
      <c r="A30162" t="s">
        <v>155337</v>
      </c>
      <c r="B30162" s="4" t="s">
        <v>231</v>
      </c>
      <c r="C30162">
        <v>1011800</v>
      </c>
      <c r="D30162">
        <v>1</v>
      </c>
      <c r="E30162" t="s">
        <v>84</v>
      </c>
    </row>
    <row r="30163" spans="1:5" x14ac:dyDescent="0.3">
      <c r="A30163" t="s">
        <v>155337</v>
      </c>
      <c r="B30163" s="4" t="s">
        <v>231</v>
      </c>
      <c r="C30163">
        <v>237710</v>
      </c>
      <c r="D30163">
        <v>1</v>
      </c>
      <c r="E30163" t="s">
        <v>84</v>
      </c>
    </row>
    <row r="30164" spans="1:5" x14ac:dyDescent="0.3">
      <c r="A30164" t="s">
        <v>155350</v>
      </c>
      <c r="B30164" s="4" t="s">
        <v>231</v>
      </c>
      <c r="C30164">
        <v>1743100</v>
      </c>
      <c r="D30164">
        <v>1</v>
      </c>
      <c r="E30164" t="s">
        <v>84</v>
      </c>
    </row>
    <row r="30165" spans="1:5" x14ac:dyDescent="0.3">
      <c r="A30165" t="s">
        <v>155350</v>
      </c>
      <c r="B30165" s="4" t="s">
        <v>231</v>
      </c>
      <c r="C30165">
        <v>1779800</v>
      </c>
      <c r="D30165">
        <v>1</v>
      </c>
      <c r="E30165" t="s">
        <v>84</v>
      </c>
    </row>
    <row r="30166" spans="1:5" x14ac:dyDescent="0.3">
      <c r="A30166" t="s">
        <v>155350</v>
      </c>
      <c r="B30166" s="4" t="s">
        <v>231</v>
      </c>
      <c r="C30166">
        <v>985470</v>
      </c>
      <c r="D30166">
        <v>1</v>
      </c>
      <c r="E30166" t="s">
        <v>84</v>
      </c>
    </row>
    <row r="30167" spans="1:5" x14ac:dyDescent="0.3">
      <c r="A30167" t="s">
        <v>155350</v>
      </c>
      <c r="B30167" s="4" t="s">
        <v>231</v>
      </c>
      <c r="C30167">
        <v>1238400</v>
      </c>
      <c r="D30167">
        <v>1</v>
      </c>
      <c r="E30167" t="s">
        <v>84</v>
      </c>
    </row>
    <row r="30168" spans="1:5" x14ac:dyDescent="0.3">
      <c r="A30168" t="s">
        <v>155375</v>
      </c>
      <c r="B30168" s="4" t="s">
        <v>231</v>
      </c>
      <c r="C30168">
        <v>654100</v>
      </c>
      <c r="D30168">
        <v>1</v>
      </c>
      <c r="E30168" t="s">
        <v>84</v>
      </c>
    </row>
    <row r="30169" spans="1:5" x14ac:dyDescent="0.3">
      <c r="A30169" t="s">
        <v>155375</v>
      </c>
      <c r="B30169" s="4" t="s">
        <v>231</v>
      </c>
      <c r="D30169">
        <v>1</v>
      </c>
      <c r="E30169" t="s">
        <v>84</v>
      </c>
    </row>
    <row r="30170" spans="1:5" x14ac:dyDescent="0.3">
      <c r="A30170" t="s">
        <v>155375</v>
      </c>
      <c r="B30170" s="4" t="s">
        <v>231</v>
      </c>
      <c r="D30170">
        <v>1</v>
      </c>
      <c r="E30170" t="s">
        <v>84</v>
      </c>
    </row>
    <row r="30171" spans="1:5" x14ac:dyDescent="0.3">
      <c r="A30171" t="s">
        <v>155394</v>
      </c>
      <c r="B30171" s="4" t="s">
        <v>231</v>
      </c>
      <c r="C30171">
        <v>35820000</v>
      </c>
      <c r="D30171">
        <v>1</v>
      </c>
      <c r="E30171" t="s">
        <v>84</v>
      </c>
    </row>
    <row r="30172" spans="1:5" x14ac:dyDescent="0.3">
      <c r="A30172" t="s">
        <v>155406</v>
      </c>
      <c r="B30172" s="4" t="s">
        <v>231</v>
      </c>
      <c r="C30172">
        <v>2631300</v>
      </c>
      <c r="D30172">
        <v>1</v>
      </c>
      <c r="E30172" t="s">
        <v>84</v>
      </c>
    </row>
    <row r="30173" spans="1:5" x14ac:dyDescent="0.3">
      <c r="A30173" t="s">
        <v>155413</v>
      </c>
      <c r="B30173" s="4" t="s">
        <v>231</v>
      </c>
      <c r="C30173">
        <v>873080</v>
      </c>
      <c r="D30173">
        <v>1</v>
      </c>
      <c r="E30173" t="s">
        <v>84</v>
      </c>
    </row>
    <row r="30174" spans="1:5" x14ac:dyDescent="0.3">
      <c r="A30174" t="s">
        <v>155413</v>
      </c>
      <c r="B30174" s="4" t="s">
        <v>231</v>
      </c>
      <c r="C30174">
        <v>581720</v>
      </c>
      <c r="D30174">
        <v>1</v>
      </c>
      <c r="E30174" t="s">
        <v>84</v>
      </c>
    </row>
    <row r="30175" spans="1:5" x14ac:dyDescent="0.3">
      <c r="A30175" t="s">
        <v>155463</v>
      </c>
      <c r="B30175" s="4" t="s">
        <v>231</v>
      </c>
      <c r="C30175">
        <v>3169700</v>
      </c>
      <c r="D30175">
        <v>1</v>
      </c>
      <c r="E30175" t="s">
        <v>84</v>
      </c>
    </row>
    <row r="30176" spans="1:5" x14ac:dyDescent="0.3">
      <c r="A30176" t="s">
        <v>155477</v>
      </c>
      <c r="B30176" s="4" t="s">
        <v>231</v>
      </c>
      <c r="C30176">
        <v>4851900</v>
      </c>
      <c r="D30176">
        <v>1</v>
      </c>
      <c r="E30176" t="s">
        <v>84</v>
      </c>
    </row>
    <row r="30177" spans="1:5" x14ac:dyDescent="0.3">
      <c r="A30177" t="s">
        <v>155477</v>
      </c>
      <c r="B30177" s="4" t="s">
        <v>231</v>
      </c>
      <c r="C30177">
        <v>5654300</v>
      </c>
      <c r="D30177">
        <v>1</v>
      </c>
      <c r="E30177" t="s">
        <v>84</v>
      </c>
    </row>
    <row r="30178" spans="1:5" x14ac:dyDescent="0.3">
      <c r="A30178" t="s">
        <v>155477</v>
      </c>
      <c r="B30178" s="4" t="s">
        <v>231</v>
      </c>
      <c r="C30178">
        <v>2288400</v>
      </c>
      <c r="D30178">
        <v>1</v>
      </c>
      <c r="E30178" t="s">
        <v>84</v>
      </c>
    </row>
    <row r="30179" spans="1:5" x14ac:dyDescent="0.3">
      <c r="A30179" t="s">
        <v>155477</v>
      </c>
      <c r="B30179" s="4" t="s">
        <v>231</v>
      </c>
      <c r="C30179">
        <v>2216900</v>
      </c>
      <c r="D30179">
        <v>1</v>
      </c>
      <c r="E30179" t="s">
        <v>84</v>
      </c>
    </row>
    <row r="30180" spans="1:5" x14ac:dyDescent="0.3">
      <c r="A30180" t="s">
        <v>155600</v>
      </c>
      <c r="B30180" s="4" t="s">
        <v>231</v>
      </c>
      <c r="C30180">
        <v>2657100</v>
      </c>
      <c r="D30180">
        <v>1</v>
      </c>
      <c r="E30180" t="s">
        <v>84</v>
      </c>
    </row>
    <row r="30181" spans="1:5" x14ac:dyDescent="0.3">
      <c r="A30181" t="s">
        <v>155600</v>
      </c>
      <c r="B30181" s="4" t="s">
        <v>231</v>
      </c>
      <c r="C30181">
        <v>2775600</v>
      </c>
      <c r="D30181">
        <v>1</v>
      </c>
      <c r="E30181" t="s">
        <v>84</v>
      </c>
    </row>
    <row r="30182" spans="1:5" x14ac:dyDescent="0.3">
      <c r="A30182" t="s">
        <v>155600</v>
      </c>
      <c r="B30182" s="4" t="s">
        <v>231</v>
      </c>
      <c r="C30182">
        <v>2998500</v>
      </c>
      <c r="D30182">
        <v>1</v>
      </c>
      <c r="E30182" t="s">
        <v>84</v>
      </c>
    </row>
    <row r="30183" spans="1:5" x14ac:dyDescent="0.3">
      <c r="A30183" t="s">
        <v>155600</v>
      </c>
      <c r="B30183" s="4" t="s">
        <v>231</v>
      </c>
      <c r="C30183">
        <v>3186400</v>
      </c>
      <c r="D30183">
        <v>1</v>
      </c>
      <c r="E30183" t="s">
        <v>84</v>
      </c>
    </row>
    <row r="30184" spans="1:5" x14ac:dyDescent="0.3">
      <c r="A30184" t="s">
        <v>155600</v>
      </c>
      <c r="B30184" s="4" t="s">
        <v>231</v>
      </c>
      <c r="C30184">
        <v>2115600</v>
      </c>
      <c r="D30184">
        <v>1</v>
      </c>
      <c r="E30184" t="s">
        <v>84</v>
      </c>
    </row>
    <row r="30185" spans="1:5" x14ac:dyDescent="0.3">
      <c r="A30185" t="s">
        <v>155600</v>
      </c>
      <c r="B30185" s="4" t="s">
        <v>231</v>
      </c>
      <c r="C30185">
        <v>2275400</v>
      </c>
      <c r="D30185">
        <v>1</v>
      </c>
      <c r="E30185" t="s">
        <v>84</v>
      </c>
    </row>
    <row r="30186" spans="1:5" x14ac:dyDescent="0.3">
      <c r="A30186" t="s">
        <v>155600</v>
      </c>
      <c r="B30186" s="4" t="s">
        <v>231</v>
      </c>
      <c r="C30186">
        <v>2565700</v>
      </c>
      <c r="D30186">
        <v>1</v>
      </c>
      <c r="E30186" t="s">
        <v>84</v>
      </c>
    </row>
    <row r="30187" spans="1:5" x14ac:dyDescent="0.3">
      <c r="A30187" t="s">
        <v>155600</v>
      </c>
      <c r="B30187" s="4" t="s">
        <v>231</v>
      </c>
      <c r="C30187">
        <v>1188900</v>
      </c>
      <c r="D30187">
        <v>1</v>
      </c>
      <c r="E30187" t="s">
        <v>84</v>
      </c>
    </row>
    <row r="30188" spans="1:5" x14ac:dyDescent="0.3">
      <c r="A30188" t="s">
        <v>155600</v>
      </c>
      <c r="B30188" s="4" t="s">
        <v>231</v>
      </c>
      <c r="C30188">
        <v>1283400</v>
      </c>
      <c r="D30188">
        <v>1</v>
      </c>
      <c r="E30188" t="s">
        <v>84</v>
      </c>
    </row>
    <row r="30189" spans="1:5" x14ac:dyDescent="0.3">
      <c r="A30189" t="s">
        <v>155600</v>
      </c>
      <c r="B30189" s="4" t="s">
        <v>231</v>
      </c>
      <c r="C30189">
        <v>1357200</v>
      </c>
      <c r="D30189">
        <v>1</v>
      </c>
      <c r="E30189" t="s">
        <v>84</v>
      </c>
    </row>
    <row r="30190" spans="1:5" x14ac:dyDescent="0.3">
      <c r="A30190" t="s">
        <v>155628</v>
      </c>
      <c r="B30190" s="4" t="s">
        <v>231</v>
      </c>
      <c r="C30190">
        <v>9009000</v>
      </c>
      <c r="D30190">
        <v>1</v>
      </c>
      <c r="E30190" t="s">
        <v>84</v>
      </c>
    </row>
    <row r="30191" spans="1:5" x14ac:dyDescent="0.3">
      <c r="A30191" t="s">
        <v>155628</v>
      </c>
      <c r="B30191" s="4" t="s">
        <v>231</v>
      </c>
      <c r="C30191">
        <v>16468000</v>
      </c>
      <c r="D30191">
        <v>1</v>
      </c>
      <c r="E30191" t="s">
        <v>84</v>
      </c>
    </row>
    <row r="30192" spans="1:5" x14ac:dyDescent="0.3">
      <c r="A30192" t="s">
        <v>155628</v>
      </c>
      <c r="B30192" s="4" t="s">
        <v>231</v>
      </c>
      <c r="C30192">
        <v>3849300</v>
      </c>
      <c r="D30192">
        <v>1</v>
      </c>
      <c r="E30192" t="s">
        <v>84</v>
      </c>
    </row>
    <row r="30193" spans="1:5" x14ac:dyDescent="0.3">
      <c r="A30193" t="s">
        <v>155628</v>
      </c>
      <c r="B30193" s="4" t="s">
        <v>231</v>
      </c>
      <c r="C30193">
        <v>3534700</v>
      </c>
      <c r="D30193">
        <v>1</v>
      </c>
      <c r="E30193" t="s">
        <v>84</v>
      </c>
    </row>
    <row r="30194" spans="1:5" x14ac:dyDescent="0.3">
      <c r="A30194" t="s">
        <v>155805</v>
      </c>
      <c r="B30194" s="4" t="s">
        <v>231</v>
      </c>
      <c r="C30194">
        <v>10690000</v>
      </c>
      <c r="D30194">
        <v>1</v>
      </c>
      <c r="E30194" t="s">
        <v>84</v>
      </c>
    </row>
    <row r="30195" spans="1:5" x14ac:dyDescent="0.3">
      <c r="A30195" t="s">
        <v>155805</v>
      </c>
      <c r="B30195" s="4" t="s">
        <v>231</v>
      </c>
      <c r="C30195">
        <v>11874000</v>
      </c>
      <c r="D30195">
        <v>1</v>
      </c>
      <c r="E30195" t="s">
        <v>84</v>
      </c>
    </row>
    <row r="30196" spans="1:5" x14ac:dyDescent="0.3">
      <c r="A30196" t="s">
        <v>155805</v>
      </c>
      <c r="B30196" s="4" t="s">
        <v>231</v>
      </c>
      <c r="C30196">
        <v>13141000</v>
      </c>
      <c r="D30196">
        <v>1</v>
      </c>
      <c r="E30196" t="s">
        <v>84</v>
      </c>
    </row>
    <row r="30197" spans="1:5" x14ac:dyDescent="0.3">
      <c r="A30197" t="s">
        <v>155805</v>
      </c>
      <c r="B30197" s="4" t="s">
        <v>231</v>
      </c>
      <c r="C30197">
        <v>4281300</v>
      </c>
      <c r="D30197">
        <v>1</v>
      </c>
      <c r="E30197" t="s">
        <v>84</v>
      </c>
    </row>
    <row r="30198" spans="1:5" x14ac:dyDescent="0.3">
      <c r="A30198" t="s">
        <v>155805</v>
      </c>
      <c r="B30198" s="4" t="s">
        <v>231</v>
      </c>
      <c r="D30198">
        <v>1</v>
      </c>
      <c r="E30198" t="s">
        <v>84</v>
      </c>
    </row>
    <row r="30199" spans="1:5" x14ac:dyDescent="0.3">
      <c r="A30199" t="s">
        <v>155805</v>
      </c>
      <c r="B30199" s="4" t="s">
        <v>231</v>
      </c>
      <c r="C30199">
        <v>2087000</v>
      </c>
      <c r="D30199">
        <v>1</v>
      </c>
      <c r="E30199" t="s">
        <v>84</v>
      </c>
    </row>
    <row r="30200" spans="1:5" x14ac:dyDescent="0.3">
      <c r="A30200" t="s">
        <v>155805</v>
      </c>
      <c r="B30200" s="4" t="s">
        <v>231</v>
      </c>
      <c r="C30200">
        <v>2799600</v>
      </c>
      <c r="D30200">
        <v>1</v>
      </c>
      <c r="E30200" t="s">
        <v>84</v>
      </c>
    </row>
    <row r="30201" spans="1:5" x14ac:dyDescent="0.3">
      <c r="A30201" t="s">
        <v>155805</v>
      </c>
      <c r="B30201" s="4" t="s">
        <v>231</v>
      </c>
      <c r="C30201">
        <v>2313400</v>
      </c>
      <c r="D30201">
        <v>1</v>
      </c>
      <c r="E30201" t="s">
        <v>84</v>
      </c>
    </row>
    <row r="30202" spans="1:5" x14ac:dyDescent="0.3">
      <c r="A30202" t="s">
        <v>155906</v>
      </c>
      <c r="B30202" s="4" t="s">
        <v>231</v>
      </c>
      <c r="C30202">
        <v>8604500</v>
      </c>
      <c r="D30202">
        <v>1</v>
      </c>
      <c r="E30202" t="s">
        <v>84</v>
      </c>
    </row>
    <row r="30203" spans="1:5" x14ac:dyDescent="0.3">
      <c r="A30203" t="s">
        <v>155906</v>
      </c>
      <c r="B30203" s="4" t="s">
        <v>231</v>
      </c>
      <c r="C30203">
        <v>4797000</v>
      </c>
      <c r="D30203">
        <v>1</v>
      </c>
      <c r="E30203" t="s">
        <v>84</v>
      </c>
    </row>
    <row r="30204" spans="1:5" x14ac:dyDescent="0.3">
      <c r="A30204" t="s">
        <v>155968</v>
      </c>
      <c r="B30204" s="4" t="s">
        <v>231</v>
      </c>
      <c r="C30204">
        <v>6022300</v>
      </c>
      <c r="D30204">
        <v>1</v>
      </c>
      <c r="E30204" t="s">
        <v>84</v>
      </c>
    </row>
    <row r="30205" spans="1:5" x14ac:dyDescent="0.3">
      <c r="A30205" t="s">
        <v>155992</v>
      </c>
      <c r="B30205" s="4" t="s">
        <v>231</v>
      </c>
      <c r="C30205">
        <v>4461200</v>
      </c>
      <c r="D30205">
        <v>1</v>
      </c>
      <c r="E30205" t="s">
        <v>84</v>
      </c>
    </row>
    <row r="30206" spans="1:5" x14ac:dyDescent="0.3">
      <c r="A30206" t="s">
        <v>155992</v>
      </c>
      <c r="B30206" s="4" t="s">
        <v>231</v>
      </c>
      <c r="C30206">
        <v>751930</v>
      </c>
      <c r="D30206">
        <v>1</v>
      </c>
      <c r="E30206" t="s">
        <v>84</v>
      </c>
    </row>
    <row r="30207" spans="1:5" x14ac:dyDescent="0.3">
      <c r="A30207" t="s">
        <v>155992</v>
      </c>
      <c r="B30207" s="4" t="s">
        <v>231</v>
      </c>
      <c r="C30207">
        <v>5119500</v>
      </c>
      <c r="D30207">
        <v>1</v>
      </c>
      <c r="E30207" t="s">
        <v>84</v>
      </c>
    </row>
    <row r="30208" spans="1:5" x14ac:dyDescent="0.3">
      <c r="A30208" t="s">
        <v>155992</v>
      </c>
      <c r="B30208" s="4" t="s">
        <v>231</v>
      </c>
      <c r="C30208">
        <v>1537400</v>
      </c>
      <c r="D30208">
        <v>1</v>
      </c>
      <c r="E30208" t="s">
        <v>84</v>
      </c>
    </row>
    <row r="30209" spans="1:5" x14ac:dyDescent="0.3">
      <c r="A30209" t="s">
        <v>155992</v>
      </c>
      <c r="B30209" s="4" t="s">
        <v>231</v>
      </c>
      <c r="C30209">
        <v>1657700</v>
      </c>
      <c r="D30209">
        <v>1</v>
      </c>
      <c r="E30209" t="s">
        <v>84</v>
      </c>
    </row>
    <row r="30210" spans="1:5" x14ac:dyDescent="0.3">
      <c r="A30210" t="s">
        <v>156013</v>
      </c>
      <c r="B30210" s="4" t="s">
        <v>231</v>
      </c>
      <c r="C30210">
        <v>4062300</v>
      </c>
      <c r="D30210">
        <v>1</v>
      </c>
      <c r="E30210" t="s">
        <v>84</v>
      </c>
    </row>
    <row r="30211" spans="1:5" x14ac:dyDescent="0.3">
      <c r="A30211" t="s">
        <v>156013</v>
      </c>
      <c r="B30211" s="4" t="s">
        <v>231</v>
      </c>
      <c r="C30211">
        <v>4581900</v>
      </c>
      <c r="D30211">
        <v>1</v>
      </c>
      <c r="E30211" t="s">
        <v>84</v>
      </c>
    </row>
    <row r="30212" spans="1:5" x14ac:dyDescent="0.3">
      <c r="A30212" t="s">
        <v>156013</v>
      </c>
      <c r="B30212" s="4" t="s">
        <v>231</v>
      </c>
      <c r="C30212">
        <v>4772000</v>
      </c>
      <c r="D30212">
        <v>1</v>
      </c>
      <c r="E30212" t="s">
        <v>84</v>
      </c>
    </row>
    <row r="30213" spans="1:5" x14ac:dyDescent="0.3">
      <c r="A30213" t="s">
        <v>156013</v>
      </c>
      <c r="B30213" s="4" t="s">
        <v>231</v>
      </c>
      <c r="C30213">
        <v>566840</v>
      </c>
      <c r="D30213">
        <v>1</v>
      </c>
      <c r="E30213" t="s">
        <v>84</v>
      </c>
    </row>
    <row r="30214" spans="1:5" x14ac:dyDescent="0.3">
      <c r="A30214" t="s">
        <v>156013</v>
      </c>
      <c r="B30214" s="4" t="s">
        <v>231</v>
      </c>
      <c r="C30214">
        <v>4580200</v>
      </c>
      <c r="D30214">
        <v>1</v>
      </c>
      <c r="E30214" t="s">
        <v>84</v>
      </c>
    </row>
    <row r="30215" spans="1:5" x14ac:dyDescent="0.3">
      <c r="A30215" t="s">
        <v>156013</v>
      </c>
      <c r="B30215" s="4" t="s">
        <v>231</v>
      </c>
      <c r="C30215">
        <v>395880</v>
      </c>
      <c r="D30215">
        <v>1</v>
      </c>
      <c r="E30215" t="s">
        <v>84</v>
      </c>
    </row>
    <row r="30216" spans="1:5" x14ac:dyDescent="0.3">
      <c r="A30216" t="s">
        <v>156013</v>
      </c>
      <c r="B30216" s="4" t="s">
        <v>231</v>
      </c>
      <c r="C30216">
        <v>1561100</v>
      </c>
      <c r="D30216">
        <v>1</v>
      </c>
      <c r="E30216" t="s">
        <v>84</v>
      </c>
    </row>
    <row r="30217" spans="1:5" x14ac:dyDescent="0.3">
      <c r="A30217" t="s">
        <v>156079</v>
      </c>
      <c r="B30217" s="4" t="s">
        <v>231</v>
      </c>
      <c r="C30217">
        <v>710900</v>
      </c>
      <c r="D30217">
        <v>1</v>
      </c>
      <c r="E30217" t="s">
        <v>84</v>
      </c>
    </row>
    <row r="30218" spans="1:5" x14ac:dyDescent="0.3">
      <c r="A30218" t="s">
        <v>156079</v>
      </c>
      <c r="B30218" s="4" t="s">
        <v>231</v>
      </c>
      <c r="C30218">
        <v>635640</v>
      </c>
      <c r="D30218">
        <v>1</v>
      </c>
      <c r="E30218" t="s">
        <v>84</v>
      </c>
    </row>
    <row r="30219" spans="1:5" x14ac:dyDescent="0.3">
      <c r="A30219" t="s">
        <v>156102</v>
      </c>
      <c r="B30219" s="4" t="s">
        <v>231</v>
      </c>
      <c r="C30219">
        <v>998580</v>
      </c>
      <c r="D30219">
        <v>1</v>
      </c>
      <c r="E30219" t="s">
        <v>84</v>
      </c>
    </row>
    <row r="30220" spans="1:5" x14ac:dyDescent="0.3">
      <c r="A30220" t="s">
        <v>156102</v>
      </c>
      <c r="B30220" s="4" t="s">
        <v>231</v>
      </c>
      <c r="C30220">
        <v>865160</v>
      </c>
      <c r="D30220">
        <v>1</v>
      </c>
      <c r="E30220" t="s">
        <v>84</v>
      </c>
    </row>
    <row r="30221" spans="1:5" x14ac:dyDescent="0.3">
      <c r="A30221" t="s">
        <v>156114</v>
      </c>
      <c r="B30221" s="4" t="s">
        <v>231</v>
      </c>
      <c r="C30221">
        <v>382580</v>
      </c>
      <c r="D30221">
        <v>1</v>
      </c>
      <c r="E30221" t="s">
        <v>84</v>
      </c>
    </row>
    <row r="30222" spans="1:5" x14ac:dyDescent="0.3">
      <c r="A30222" t="s">
        <v>156114</v>
      </c>
      <c r="B30222" s="4" t="s">
        <v>231</v>
      </c>
      <c r="C30222">
        <v>334920</v>
      </c>
      <c r="D30222">
        <v>1</v>
      </c>
      <c r="E30222" t="s">
        <v>84</v>
      </c>
    </row>
    <row r="30223" spans="1:5" x14ac:dyDescent="0.3">
      <c r="A30223" t="s">
        <v>156122</v>
      </c>
      <c r="B30223" s="4" t="s">
        <v>231</v>
      </c>
      <c r="D30223">
        <v>1</v>
      </c>
      <c r="E30223" t="s">
        <v>84</v>
      </c>
    </row>
    <row r="30224" spans="1:5" x14ac:dyDescent="0.3">
      <c r="A30224" t="s">
        <v>156132</v>
      </c>
      <c r="B30224" s="4" t="s">
        <v>231</v>
      </c>
      <c r="C30224">
        <v>3808700</v>
      </c>
      <c r="D30224">
        <v>1</v>
      </c>
      <c r="E30224" t="s">
        <v>84</v>
      </c>
    </row>
    <row r="30225" spans="1:5" x14ac:dyDescent="0.3">
      <c r="A30225" t="s">
        <v>156132</v>
      </c>
      <c r="B30225" s="4" t="s">
        <v>231</v>
      </c>
      <c r="C30225">
        <v>2882100</v>
      </c>
      <c r="D30225">
        <v>1</v>
      </c>
      <c r="E30225" t="s">
        <v>84</v>
      </c>
    </row>
    <row r="30226" spans="1:5" x14ac:dyDescent="0.3">
      <c r="A30226" t="s">
        <v>156143</v>
      </c>
      <c r="B30226" s="4" t="s">
        <v>231</v>
      </c>
      <c r="C30226">
        <v>14070000</v>
      </c>
      <c r="D30226">
        <v>1</v>
      </c>
      <c r="E30226" t="s">
        <v>84</v>
      </c>
    </row>
    <row r="30227" spans="1:5" x14ac:dyDescent="0.3">
      <c r="A30227" t="s">
        <v>156143</v>
      </c>
      <c r="B30227" s="4" t="s">
        <v>231</v>
      </c>
      <c r="C30227">
        <v>11181000</v>
      </c>
      <c r="D30227">
        <v>1</v>
      </c>
      <c r="E30227" t="s">
        <v>84</v>
      </c>
    </row>
    <row r="30228" spans="1:5" x14ac:dyDescent="0.3">
      <c r="A30228" t="s">
        <v>156143</v>
      </c>
      <c r="B30228" s="4" t="s">
        <v>231</v>
      </c>
      <c r="C30228">
        <v>2716500</v>
      </c>
      <c r="D30228">
        <v>1</v>
      </c>
      <c r="E30228" t="s">
        <v>84</v>
      </c>
    </row>
    <row r="30229" spans="1:5" x14ac:dyDescent="0.3">
      <c r="A30229" t="s">
        <v>156143</v>
      </c>
      <c r="B30229" s="4" t="s">
        <v>231</v>
      </c>
      <c r="C30229">
        <v>3477600</v>
      </c>
      <c r="D30229">
        <v>1</v>
      </c>
      <c r="E30229" t="s">
        <v>84</v>
      </c>
    </row>
    <row r="30230" spans="1:5" x14ac:dyDescent="0.3">
      <c r="A30230" t="s">
        <v>156163</v>
      </c>
      <c r="B30230" s="4" t="s">
        <v>231</v>
      </c>
      <c r="C30230">
        <v>8364800</v>
      </c>
      <c r="D30230">
        <v>1</v>
      </c>
      <c r="E30230" t="s">
        <v>84</v>
      </c>
    </row>
    <row r="30231" spans="1:5" x14ac:dyDescent="0.3">
      <c r="A30231" t="s">
        <v>156163</v>
      </c>
      <c r="B30231" s="4" t="s">
        <v>231</v>
      </c>
      <c r="C30231">
        <v>708290</v>
      </c>
      <c r="D30231">
        <v>1</v>
      </c>
      <c r="E30231" t="s">
        <v>84</v>
      </c>
    </row>
    <row r="30232" spans="1:5" x14ac:dyDescent="0.3">
      <c r="A30232" t="s">
        <v>156163</v>
      </c>
      <c r="B30232" s="4" t="s">
        <v>231</v>
      </c>
      <c r="C30232">
        <v>8802500</v>
      </c>
      <c r="D30232">
        <v>1</v>
      </c>
      <c r="E30232" t="s">
        <v>84</v>
      </c>
    </row>
    <row r="30233" spans="1:5" x14ac:dyDescent="0.3">
      <c r="A30233" t="s">
        <v>156191</v>
      </c>
      <c r="B30233" s="4" t="s">
        <v>231</v>
      </c>
      <c r="C30233">
        <v>29744000</v>
      </c>
      <c r="D30233">
        <v>1</v>
      </c>
      <c r="E30233" t="s">
        <v>84</v>
      </c>
    </row>
    <row r="30234" spans="1:5" x14ac:dyDescent="0.3">
      <c r="A30234" t="s">
        <v>156191</v>
      </c>
      <c r="B30234" s="4" t="s">
        <v>231</v>
      </c>
      <c r="C30234">
        <v>4039400</v>
      </c>
      <c r="D30234">
        <v>1</v>
      </c>
      <c r="E30234" t="s">
        <v>84</v>
      </c>
    </row>
    <row r="30235" spans="1:5" x14ac:dyDescent="0.3">
      <c r="A30235" t="s">
        <v>156191</v>
      </c>
      <c r="B30235" s="4" t="s">
        <v>231</v>
      </c>
      <c r="C30235">
        <v>4700900</v>
      </c>
      <c r="D30235">
        <v>1</v>
      </c>
      <c r="E30235" t="s">
        <v>84</v>
      </c>
    </row>
    <row r="30236" spans="1:5" x14ac:dyDescent="0.3">
      <c r="A30236" t="s">
        <v>156191</v>
      </c>
      <c r="B30236" s="4" t="s">
        <v>231</v>
      </c>
      <c r="C30236">
        <v>29589000</v>
      </c>
      <c r="D30236">
        <v>1</v>
      </c>
      <c r="E30236" t="s">
        <v>84</v>
      </c>
    </row>
    <row r="30237" spans="1:5" x14ac:dyDescent="0.3">
      <c r="A30237" t="s">
        <v>156191</v>
      </c>
      <c r="B30237" s="4" t="s">
        <v>231</v>
      </c>
      <c r="C30237">
        <v>4906300</v>
      </c>
      <c r="D30237">
        <v>1</v>
      </c>
      <c r="E30237" t="s">
        <v>84</v>
      </c>
    </row>
    <row r="30238" spans="1:5" x14ac:dyDescent="0.3">
      <c r="A30238" t="s">
        <v>156191</v>
      </c>
      <c r="B30238" s="4" t="s">
        <v>231</v>
      </c>
      <c r="C30238">
        <v>4492600</v>
      </c>
      <c r="D30238">
        <v>1</v>
      </c>
      <c r="E30238" t="s">
        <v>84</v>
      </c>
    </row>
    <row r="30239" spans="1:5" x14ac:dyDescent="0.3">
      <c r="A30239" t="s">
        <v>156191</v>
      </c>
      <c r="B30239" s="4" t="s">
        <v>231</v>
      </c>
      <c r="C30239">
        <v>583740</v>
      </c>
      <c r="D30239">
        <v>1</v>
      </c>
      <c r="E30239" t="s">
        <v>84</v>
      </c>
    </row>
    <row r="30240" spans="1:5" x14ac:dyDescent="0.3">
      <c r="A30240" t="s">
        <v>156236</v>
      </c>
      <c r="B30240" s="4" t="s">
        <v>231</v>
      </c>
      <c r="C30240">
        <v>8894500</v>
      </c>
      <c r="D30240">
        <v>1</v>
      </c>
      <c r="E30240" t="s">
        <v>84</v>
      </c>
    </row>
    <row r="30241" spans="1:5" x14ac:dyDescent="0.3">
      <c r="A30241" t="s">
        <v>156236</v>
      </c>
      <c r="B30241" s="4" t="s">
        <v>231</v>
      </c>
      <c r="C30241">
        <v>7282200</v>
      </c>
      <c r="D30241">
        <v>1</v>
      </c>
      <c r="E30241" t="s">
        <v>84</v>
      </c>
    </row>
    <row r="30242" spans="1:5" x14ac:dyDescent="0.3">
      <c r="A30242" t="s">
        <v>156236</v>
      </c>
      <c r="B30242" s="4" t="s">
        <v>231</v>
      </c>
      <c r="C30242">
        <v>2936200</v>
      </c>
      <c r="D30242">
        <v>1</v>
      </c>
      <c r="E30242" t="s">
        <v>84</v>
      </c>
    </row>
    <row r="30243" spans="1:5" x14ac:dyDescent="0.3">
      <c r="A30243" t="s">
        <v>156251</v>
      </c>
      <c r="B30243" s="4" t="s">
        <v>231</v>
      </c>
      <c r="C30243">
        <v>774560</v>
      </c>
      <c r="D30243">
        <v>1</v>
      </c>
      <c r="E30243" t="s">
        <v>84</v>
      </c>
    </row>
    <row r="30244" spans="1:5" x14ac:dyDescent="0.3">
      <c r="A30244" t="s">
        <v>156259</v>
      </c>
      <c r="B30244" s="4" t="s">
        <v>231</v>
      </c>
      <c r="C30244">
        <v>5236300</v>
      </c>
      <c r="D30244">
        <v>1</v>
      </c>
      <c r="E30244" t="s">
        <v>84</v>
      </c>
    </row>
    <row r="30245" spans="1:5" x14ac:dyDescent="0.3">
      <c r="A30245" t="s">
        <v>156278</v>
      </c>
      <c r="B30245" s="4" t="s">
        <v>231</v>
      </c>
      <c r="C30245">
        <v>31661000</v>
      </c>
      <c r="D30245">
        <v>1</v>
      </c>
      <c r="E30245" t="s">
        <v>84</v>
      </c>
    </row>
    <row r="30246" spans="1:5" x14ac:dyDescent="0.3">
      <c r="A30246" t="s">
        <v>156278</v>
      </c>
      <c r="B30246" s="4" t="s">
        <v>231</v>
      </c>
      <c r="C30246">
        <v>35905000</v>
      </c>
      <c r="D30246">
        <v>1</v>
      </c>
      <c r="E30246" t="s">
        <v>84</v>
      </c>
    </row>
    <row r="30247" spans="1:5" x14ac:dyDescent="0.3">
      <c r="A30247" t="s">
        <v>156278</v>
      </c>
      <c r="B30247" s="4" t="s">
        <v>231</v>
      </c>
      <c r="C30247">
        <v>1392800</v>
      </c>
      <c r="D30247">
        <v>1</v>
      </c>
      <c r="E30247" t="s">
        <v>84</v>
      </c>
    </row>
    <row r="30248" spans="1:5" x14ac:dyDescent="0.3">
      <c r="A30248" t="s">
        <v>156278</v>
      </c>
      <c r="B30248" s="4" t="s">
        <v>231</v>
      </c>
      <c r="C30248">
        <v>28725000</v>
      </c>
      <c r="D30248">
        <v>1</v>
      </c>
      <c r="E30248" t="s">
        <v>84</v>
      </c>
    </row>
    <row r="30249" spans="1:5" x14ac:dyDescent="0.3">
      <c r="A30249" t="s">
        <v>156278</v>
      </c>
      <c r="B30249" s="4" t="s">
        <v>231</v>
      </c>
      <c r="C30249">
        <v>2006100</v>
      </c>
      <c r="D30249">
        <v>1</v>
      </c>
      <c r="E30249" t="s">
        <v>84</v>
      </c>
    </row>
    <row r="30250" spans="1:5" x14ac:dyDescent="0.3">
      <c r="A30250" t="s">
        <v>156278</v>
      </c>
      <c r="B30250" s="4" t="s">
        <v>231</v>
      </c>
      <c r="C30250">
        <v>33711000</v>
      </c>
      <c r="D30250">
        <v>1</v>
      </c>
      <c r="E30250" t="s">
        <v>84</v>
      </c>
    </row>
    <row r="30251" spans="1:5" x14ac:dyDescent="0.3">
      <c r="A30251" t="s">
        <v>156318</v>
      </c>
      <c r="B30251" s="4" t="s">
        <v>231</v>
      </c>
      <c r="C30251">
        <v>3585200</v>
      </c>
      <c r="D30251">
        <v>1</v>
      </c>
      <c r="E30251" t="s">
        <v>84</v>
      </c>
    </row>
    <row r="30252" spans="1:5" x14ac:dyDescent="0.3">
      <c r="A30252" t="s">
        <v>156328</v>
      </c>
      <c r="B30252" s="4" t="s">
        <v>231</v>
      </c>
      <c r="C30252">
        <v>6779500</v>
      </c>
      <c r="D30252">
        <v>1</v>
      </c>
      <c r="E30252" t="s">
        <v>84</v>
      </c>
    </row>
    <row r="30253" spans="1:5" x14ac:dyDescent="0.3">
      <c r="A30253" t="s">
        <v>156328</v>
      </c>
      <c r="B30253" s="4" t="s">
        <v>231</v>
      </c>
      <c r="C30253">
        <v>8502700</v>
      </c>
      <c r="D30253">
        <v>1</v>
      </c>
      <c r="E30253" t="s">
        <v>84</v>
      </c>
    </row>
    <row r="30254" spans="1:5" x14ac:dyDescent="0.3">
      <c r="A30254" t="s">
        <v>156339</v>
      </c>
      <c r="B30254" s="4" t="s">
        <v>231</v>
      </c>
      <c r="C30254">
        <v>692580</v>
      </c>
      <c r="D30254">
        <v>1</v>
      </c>
      <c r="E30254" t="s">
        <v>84</v>
      </c>
    </row>
    <row r="30255" spans="1:5" x14ac:dyDescent="0.3">
      <c r="A30255" t="s">
        <v>156339</v>
      </c>
      <c r="B30255" s="4" t="s">
        <v>231</v>
      </c>
      <c r="C30255">
        <v>813560</v>
      </c>
      <c r="D30255">
        <v>1</v>
      </c>
      <c r="E30255" t="s">
        <v>84</v>
      </c>
    </row>
    <row r="30256" spans="1:5" x14ac:dyDescent="0.3">
      <c r="A30256" t="s">
        <v>156503</v>
      </c>
      <c r="B30256" s="4" t="s">
        <v>231</v>
      </c>
      <c r="C30256">
        <v>4614800</v>
      </c>
      <c r="D30256">
        <v>1</v>
      </c>
      <c r="E30256" t="s">
        <v>84</v>
      </c>
    </row>
    <row r="30257" spans="1:5" x14ac:dyDescent="0.3">
      <c r="A30257" t="s">
        <v>156509</v>
      </c>
      <c r="B30257" s="4" t="s">
        <v>231</v>
      </c>
      <c r="C30257">
        <v>364980</v>
      </c>
      <c r="D30257">
        <v>1</v>
      </c>
      <c r="E30257" t="s">
        <v>84</v>
      </c>
    </row>
    <row r="30258" spans="1:5" x14ac:dyDescent="0.3">
      <c r="A30258" t="s">
        <v>156649</v>
      </c>
      <c r="B30258" s="4" t="s">
        <v>231</v>
      </c>
      <c r="C30258">
        <v>3806900</v>
      </c>
      <c r="D30258">
        <v>1</v>
      </c>
      <c r="E30258" t="s">
        <v>84</v>
      </c>
    </row>
    <row r="30259" spans="1:5" x14ac:dyDescent="0.3">
      <c r="A30259" t="s">
        <v>156649</v>
      </c>
      <c r="B30259" s="4" t="s">
        <v>231</v>
      </c>
      <c r="D30259">
        <v>1</v>
      </c>
      <c r="E30259" t="s">
        <v>84</v>
      </c>
    </row>
    <row r="30260" spans="1:5" x14ac:dyDescent="0.3">
      <c r="A30260" t="s">
        <v>156649</v>
      </c>
      <c r="B30260" s="4" t="s">
        <v>231</v>
      </c>
      <c r="D30260">
        <v>1</v>
      </c>
      <c r="E30260" t="s">
        <v>84</v>
      </c>
    </row>
    <row r="30261" spans="1:5" x14ac:dyDescent="0.3">
      <c r="A30261" t="s">
        <v>156649</v>
      </c>
      <c r="B30261" s="4" t="s">
        <v>231</v>
      </c>
      <c r="C30261">
        <v>1675300</v>
      </c>
      <c r="D30261">
        <v>1</v>
      </c>
      <c r="E30261" t="s">
        <v>84</v>
      </c>
    </row>
    <row r="30262" spans="1:5" x14ac:dyDescent="0.3">
      <c r="A30262" t="s">
        <v>156649</v>
      </c>
      <c r="B30262" s="4" t="s">
        <v>231</v>
      </c>
      <c r="C30262">
        <v>2148100</v>
      </c>
      <c r="D30262">
        <v>1</v>
      </c>
      <c r="E30262" t="s">
        <v>84</v>
      </c>
    </row>
    <row r="30263" spans="1:5" x14ac:dyDescent="0.3">
      <c r="A30263" t="s">
        <v>156774</v>
      </c>
      <c r="B30263" s="4" t="s">
        <v>231</v>
      </c>
      <c r="C30263">
        <v>2949500</v>
      </c>
      <c r="D30263">
        <v>1</v>
      </c>
      <c r="E30263" t="s">
        <v>84</v>
      </c>
    </row>
    <row r="30264" spans="1:5" x14ac:dyDescent="0.3">
      <c r="A30264" t="s">
        <v>156784</v>
      </c>
      <c r="B30264" s="4" t="s">
        <v>231</v>
      </c>
      <c r="C30264">
        <v>4095100</v>
      </c>
      <c r="D30264">
        <v>1</v>
      </c>
      <c r="E30264" t="s">
        <v>84</v>
      </c>
    </row>
    <row r="30265" spans="1:5" x14ac:dyDescent="0.3">
      <c r="A30265" t="s">
        <v>156810</v>
      </c>
      <c r="B30265" s="4" t="s">
        <v>231</v>
      </c>
      <c r="C30265">
        <v>911700</v>
      </c>
      <c r="D30265">
        <v>1</v>
      </c>
      <c r="E30265" t="s">
        <v>84</v>
      </c>
    </row>
    <row r="30266" spans="1:5" x14ac:dyDescent="0.3">
      <c r="A30266" t="s">
        <v>156810</v>
      </c>
      <c r="B30266" s="4" t="s">
        <v>231</v>
      </c>
      <c r="C30266">
        <v>2508300</v>
      </c>
      <c r="D30266">
        <v>1</v>
      </c>
      <c r="E30266" t="s">
        <v>84</v>
      </c>
    </row>
    <row r="30267" spans="1:5" x14ac:dyDescent="0.3">
      <c r="A30267" t="s">
        <v>156810</v>
      </c>
      <c r="B30267" s="4" t="s">
        <v>231</v>
      </c>
      <c r="C30267">
        <v>1383700</v>
      </c>
      <c r="D30267">
        <v>1</v>
      </c>
      <c r="E30267" t="s">
        <v>84</v>
      </c>
    </row>
    <row r="30268" spans="1:5" x14ac:dyDescent="0.3">
      <c r="A30268" t="s">
        <v>156895</v>
      </c>
      <c r="B30268" s="4" t="s">
        <v>231</v>
      </c>
      <c r="C30268">
        <v>4083100</v>
      </c>
      <c r="D30268">
        <v>1</v>
      </c>
      <c r="E30268" t="s">
        <v>84</v>
      </c>
    </row>
    <row r="30269" spans="1:5" x14ac:dyDescent="0.3">
      <c r="A30269" t="s">
        <v>156895</v>
      </c>
      <c r="B30269" s="4" t="s">
        <v>231</v>
      </c>
      <c r="C30269">
        <v>4067500</v>
      </c>
      <c r="D30269">
        <v>1</v>
      </c>
      <c r="E30269" t="s">
        <v>84</v>
      </c>
    </row>
    <row r="30270" spans="1:5" x14ac:dyDescent="0.3">
      <c r="A30270" t="s">
        <v>156895</v>
      </c>
      <c r="B30270" s="4" t="s">
        <v>231</v>
      </c>
      <c r="C30270">
        <v>1673100</v>
      </c>
      <c r="D30270">
        <v>1</v>
      </c>
      <c r="E30270" t="s">
        <v>84</v>
      </c>
    </row>
    <row r="30271" spans="1:5" x14ac:dyDescent="0.3">
      <c r="A30271" t="s">
        <v>156895</v>
      </c>
      <c r="B30271" s="4" t="s">
        <v>231</v>
      </c>
      <c r="C30271">
        <v>1862100</v>
      </c>
      <c r="D30271">
        <v>1</v>
      </c>
      <c r="E30271" t="s">
        <v>84</v>
      </c>
    </row>
    <row r="30272" spans="1:5" x14ac:dyDescent="0.3">
      <c r="A30272" t="s">
        <v>156913</v>
      </c>
      <c r="B30272" s="4" t="s">
        <v>231</v>
      </c>
      <c r="C30272">
        <v>609460</v>
      </c>
      <c r="D30272">
        <v>1</v>
      </c>
      <c r="E30272" t="s">
        <v>84</v>
      </c>
    </row>
    <row r="30273" spans="1:5" x14ac:dyDescent="0.3">
      <c r="A30273" t="s">
        <v>156913</v>
      </c>
      <c r="B30273" s="4" t="s">
        <v>231</v>
      </c>
      <c r="C30273">
        <v>1190900</v>
      </c>
      <c r="D30273">
        <v>1</v>
      </c>
      <c r="E30273" t="s">
        <v>84</v>
      </c>
    </row>
    <row r="30274" spans="1:5" x14ac:dyDescent="0.3">
      <c r="A30274" t="s">
        <v>156921</v>
      </c>
      <c r="B30274" s="4" t="s">
        <v>231</v>
      </c>
      <c r="C30274">
        <v>2054900</v>
      </c>
      <c r="D30274">
        <v>1</v>
      </c>
      <c r="E30274" t="s">
        <v>84</v>
      </c>
    </row>
    <row r="30275" spans="1:5" x14ac:dyDescent="0.3">
      <c r="A30275" t="s">
        <v>156921</v>
      </c>
      <c r="B30275" s="4" t="s">
        <v>231</v>
      </c>
      <c r="C30275">
        <v>456300</v>
      </c>
      <c r="D30275">
        <v>1</v>
      </c>
      <c r="E30275" t="s">
        <v>84</v>
      </c>
    </row>
    <row r="30276" spans="1:5" x14ac:dyDescent="0.3">
      <c r="A30276" t="s">
        <v>156921</v>
      </c>
      <c r="B30276" s="4" t="s">
        <v>231</v>
      </c>
      <c r="C30276">
        <v>2094400</v>
      </c>
      <c r="D30276">
        <v>1</v>
      </c>
      <c r="E30276" t="s">
        <v>84</v>
      </c>
    </row>
    <row r="30277" spans="1:5" x14ac:dyDescent="0.3">
      <c r="A30277" t="s">
        <v>156921</v>
      </c>
      <c r="B30277" s="4" t="s">
        <v>231</v>
      </c>
      <c r="C30277">
        <v>434030</v>
      </c>
      <c r="D30277">
        <v>1</v>
      </c>
      <c r="E30277" t="s">
        <v>84</v>
      </c>
    </row>
    <row r="30278" spans="1:5" x14ac:dyDescent="0.3">
      <c r="A30278" t="s">
        <v>156921</v>
      </c>
      <c r="B30278" s="4" t="s">
        <v>231</v>
      </c>
      <c r="C30278">
        <v>353400</v>
      </c>
      <c r="D30278">
        <v>1</v>
      </c>
      <c r="E30278" t="s">
        <v>84</v>
      </c>
    </row>
    <row r="30279" spans="1:5" x14ac:dyDescent="0.3">
      <c r="A30279" t="s">
        <v>156939</v>
      </c>
      <c r="B30279" s="4" t="s">
        <v>231</v>
      </c>
      <c r="C30279">
        <v>3993300</v>
      </c>
      <c r="D30279">
        <v>1</v>
      </c>
      <c r="E30279" t="s">
        <v>84</v>
      </c>
    </row>
    <row r="30280" spans="1:5" x14ac:dyDescent="0.3">
      <c r="A30280" t="s">
        <v>156973</v>
      </c>
      <c r="B30280" s="4" t="s">
        <v>231</v>
      </c>
      <c r="C30280">
        <v>5959700</v>
      </c>
      <c r="D30280">
        <v>1</v>
      </c>
      <c r="E30280" t="s">
        <v>84</v>
      </c>
    </row>
    <row r="30281" spans="1:5" x14ac:dyDescent="0.3">
      <c r="A30281" t="s">
        <v>157024</v>
      </c>
      <c r="B30281" s="4" t="s">
        <v>231</v>
      </c>
      <c r="C30281">
        <v>1226000</v>
      </c>
      <c r="D30281">
        <v>1</v>
      </c>
      <c r="E30281" t="s">
        <v>84</v>
      </c>
    </row>
    <row r="30282" spans="1:5" x14ac:dyDescent="0.3">
      <c r="A30282" t="s">
        <v>157024</v>
      </c>
      <c r="B30282" s="4" t="s">
        <v>231</v>
      </c>
      <c r="C30282">
        <v>758480</v>
      </c>
      <c r="D30282">
        <v>1</v>
      </c>
      <c r="E30282" t="s">
        <v>84</v>
      </c>
    </row>
    <row r="30283" spans="1:5" x14ac:dyDescent="0.3">
      <c r="A30283" t="s">
        <v>157033</v>
      </c>
      <c r="B30283" s="4" t="s">
        <v>231</v>
      </c>
      <c r="C30283">
        <v>505830</v>
      </c>
      <c r="D30283">
        <v>1</v>
      </c>
      <c r="E30283" t="s">
        <v>84</v>
      </c>
    </row>
    <row r="30284" spans="1:5" x14ac:dyDescent="0.3">
      <c r="A30284" t="s">
        <v>157033</v>
      </c>
      <c r="B30284" s="4" t="s">
        <v>231</v>
      </c>
      <c r="C30284">
        <v>1977200</v>
      </c>
      <c r="D30284">
        <v>1</v>
      </c>
      <c r="E30284" t="s">
        <v>84</v>
      </c>
    </row>
    <row r="30285" spans="1:5" x14ac:dyDescent="0.3">
      <c r="A30285" t="s">
        <v>157033</v>
      </c>
      <c r="B30285" s="4" t="s">
        <v>231</v>
      </c>
      <c r="C30285">
        <v>1647800</v>
      </c>
      <c r="D30285">
        <v>1</v>
      </c>
      <c r="E30285" t="s">
        <v>84</v>
      </c>
    </row>
    <row r="30286" spans="1:5" x14ac:dyDescent="0.3">
      <c r="A30286" t="s">
        <v>157033</v>
      </c>
      <c r="B30286" s="4" t="s">
        <v>231</v>
      </c>
      <c r="C30286">
        <v>884690</v>
      </c>
      <c r="D30286">
        <v>1</v>
      </c>
      <c r="E30286" t="s">
        <v>84</v>
      </c>
    </row>
    <row r="30287" spans="1:5" x14ac:dyDescent="0.3">
      <c r="A30287" t="s">
        <v>157045</v>
      </c>
      <c r="B30287" s="4" t="s">
        <v>231</v>
      </c>
      <c r="C30287">
        <v>2770600</v>
      </c>
      <c r="D30287">
        <v>1</v>
      </c>
      <c r="E30287" t="s">
        <v>84</v>
      </c>
    </row>
    <row r="30288" spans="1:5" x14ac:dyDescent="0.3">
      <c r="A30288" t="s">
        <v>157045</v>
      </c>
      <c r="B30288" s="4" t="s">
        <v>231</v>
      </c>
      <c r="C30288">
        <v>2541100</v>
      </c>
      <c r="D30288">
        <v>1</v>
      </c>
      <c r="E30288" t="s">
        <v>84</v>
      </c>
    </row>
    <row r="30289" spans="1:5" x14ac:dyDescent="0.3">
      <c r="A30289" t="s">
        <v>157069</v>
      </c>
      <c r="B30289" s="4" t="s">
        <v>231</v>
      </c>
      <c r="C30289">
        <v>5508300</v>
      </c>
      <c r="D30289">
        <v>1</v>
      </c>
      <c r="E30289" t="s">
        <v>84</v>
      </c>
    </row>
    <row r="30290" spans="1:5" x14ac:dyDescent="0.3">
      <c r="A30290" t="s">
        <v>157123</v>
      </c>
      <c r="B30290" s="4" t="s">
        <v>231</v>
      </c>
      <c r="C30290">
        <v>1632500</v>
      </c>
      <c r="D30290">
        <v>1</v>
      </c>
      <c r="E30290" t="s">
        <v>84</v>
      </c>
    </row>
    <row r="30291" spans="1:5" x14ac:dyDescent="0.3">
      <c r="A30291" t="s">
        <v>157123</v>
      </c>
      <c r="B30291" s="4" t="s">
        <v>231</v>
      </c>
      <c r="C30291">
        <v>1595100</v>
      </c>
      <c r="D30291">
        <v>1</v>
      </c>
      <c r="E30291" t="s">
        <v>84</v>
      </c>
    </row>
    <row r="30292" spans="1:5" x14ac:dyDescent="0.3">
      <c r="A30292" t="s">
        <v>157274</v>
      </c>
      <c r="B30292" s="4" t="s">
        <v>231</v>
      </c>
      <c r="C30292">
        <v>1749300</v>
      </c>
      <c r="D30292">
        <v>1</v>
      </c>
      <c r="E30292" t="s">
        <v>84</v>
      </c>
    </row>
    <row r="30293" spans="1:5" x14ac:dyDescent="0.3">
      <c r="A30293" t="s">
        <v>157274</v>
      </c>
      <c r="B30293" s="4" t="s">
        <v>231</v>
      </c>
      <c r="C30293">
        <v>1528400</v>
      </c>
      <c r="D30293">
        <v>1</v>
      </c>
      <c r="E30293" t="s">
        <v>84</v>
      </c>
    </row>
    <row r="30294" spans="1:5" x14ac:dyDescent="0.3">
      <c r="A30294" t="s">
        <v>157284</v>
      </c>
      <c r="B30294" s="4" t="s">
        <v>231</v>
      </c>
      <c r="C30294">
        <v>673950</v>
      </c>
      <c r="D30294">
        <v>1</v>
      </c>
      <c r="E30294" t="s">
        <v>84</v>
      </c>
    </row>
    <row r="30295" spans="1:5" x14ac:dyDescent="0.3">
      <c r="A30295" t="s">
        <v>157284</v>
      </c>
      <c r="B30295" s="4" t="s">
        <v>231</v>
      </c>
      <c r="C30295">
        <v>886170</v>
      </c>
      <c r="D30295">
        <v>1</v>
      </c>
      <c r="E30295" t="s">
        <v>84</v>
      </c>
    </row>
    <row r="30296" spans="1:5" x14ac:dyDescent="0.3">
      <c r="A30296" t="s">
        <v>157324</v>
      </c>
      <c r="B30296" s="4" t="s">
        <v>231</v>
      </c>
      <c r="C30296">
        <v>6442900</v>
      </c>
      <c r="D30296">
        <v>1</v>
      </c>
      <c r="E30296" t="s">
        <v>84</v>
      </c>
    </row>
    <row r="30297" spans="1:5" x14ac:dyDescent="0.3">
      <c r="A30297" t="s">
        <v>157324</v>
      </c>
      <c r="B30297" s="4" t="s">
        <v>231</v>
      </c>
      <c r="C30297">
        <v>819170</v>
      </c>
      <c r="D30297">
        <v>1</v>
      </c>
      <c r="E30297" t="s">
        <v>84</v>
      </c>
    </row>
    <row r="30298" spans="1:5" x14ac:dyDescent="0.3">
      <c r="A30298" t="s">
        <v>157324</v>
      </c>
      <c r="B30298" s="4" t="s">
        <v>231</v>
      </c>
      <c r="C30298">
        <v>5894800</v>
      </c>
      <c r="D30298">
        <v>1</v>
      </c>
      <c r="E30298" t="s">
        <v>84</v>
      </c>
    </row>
    <row r="30299" spans="1:5" x14ac:dyDescent="0.3">
      <c r="A30299" t="s">
        <v>157324</v>
      </c>
      <c r="B30299" s="4" t="s">
        <v>231</v>
      </c>
      <c r="C30299">
        <v>568780</v>
      </c>
      <c r="D30299">
        <v>1</v>
      </c>
      <c r="E30299" t="s">
        <v>84</v>
      </c>
    </row>
    <row r="30300" spans="1:5" x14ac:dyDescent="0.3">
      <c r="A30300" t="s">
        <v>157349</v>
      </c>
      <c r="B30300" s="4" t="s">
        <v>231</v>
      </c>
      <c r="C30300">
        <v>1306500</v>
      </c>
      <c r="D30300">
        <v>1</v>
      </c>
      <c r="E30300" t="s">
        <v>84</v>
      </c>
    </row>
    <row r="30301" spans="1:5" x14ac:dyDescent="0.3">
      <c r="A30301" t="s">
        <v>157349</v>
      </c>
      <c r="B30301" s="4" t="s">
        <v>231</v>
      </c>
      <c r="C30301">
        <v>834780</v>
      </c>
      <c r="D30301">
        <v>1</v>
      </c>
      <c r="E30301" t="s">
        <v>84</v>
      </c>
    </row>
    <row r="30302" spans="1:5" x14ac:dyDescent="0.3">
      <c r="A30302" t="s">
        <v>157349</v>
      </c>
      <c r="B30302" s="4" t="s">
        <v>231</v>
      </c>
      <c r="C30302">
        <v>393660</v>
      </c>
      <c r="D30302">
        <v>1</v>
      </c>
      <c r="E30302" t="s">
        <v>84</v>
      </c>
    </row>
    <row r="30303" spans="1:5" x14ac:dyDescent="0.3">
      <c r="A30303" t="s">
        <v>157364</v>
      </c>
      <c r="B30303" s="4" t="s">
        <v>231</v>
      </c>
      <c r="C30303">
        <v>1245700</v>
      </c>
      <c r="D30303">
        <v>1</v>
      </c>
      <c r="E30303" t="s">
        <v>84</v>
      </c>
    </row>
    <row r="30304" spans="1:5" x14ac:dyDescent="0.3">
      <c r="A30304" t="s">
        <v>157364</v>
      </c>
      <c r="B30304" s="4" t="s">
        <v>231</v>
      </c>
      <c r="C30304">
        <v>1228300</v>
      </c>
      <c r="D30304">
        <v>1</v>
      </c>
      <c r="E30304" t="s">
        <v>84</v>
      </c>
    </row>
    <row r="30305" spans="1:5" x14ac:dyDescent="0.3">
      <c r="A30305" t="s">
        <v>157373</v>
      </c>
      <c r="B30305" s="4" t="s">
        <v>231</v>
      </c>
      <c r="C30305">
        <v>1395000</v>
      </c>
      <c r="D30305">
        <v>1</v>
      </c>
      <c r="E30305" t="s">
        <v>84</v>
      </c>
    </row>
    <row r="30306" spans="1:5" x14ac:dyDescent="0.3">
      <c r="A30306" t="s">
        <v>157373</v>
      </c>
      <c r="B30306" s="4" t="s">
        <v>231</v>
      </c>
      <c r="C30306">
        <v>1779600</v>
      </c>
      <c r="D30306">
        <v>1</v>
      </c>
      <c r="E30306" t="s">
        <v>84</v>
      </c>
    </row>
    <row r="30307" spans="1:5" x14ac:dyDescent="0.3">
      <c r="A30307" t="s">
        <v>157385</v>
      </c>
      <c r="B30307" s="4" t="s">
        <v>231</v>
      </c>
      <c r="C30307">
        <v>9174800</v>
      </c>
      <c r="D30307">
        <v>1</v>
      </c>
      <c r="E30307" t="s">
        <v>84</v>
      </c>
    </row>
    <row r="30308" spans="1:5" x14ac:dyDescent="0.3">
      <c r="A30308" t="s">
        <v>157385</v>
      </c>
      <c r="B30308" s="4" t="s">
        <v>231</v>
      </c>
      <c r="C30308">
        <v>11661000</v>
      </c>
      <c r="D30308">
        <v>1</v>
      </c>
      <c r="E30308" t="s">
        <v>84</v>
      </c>
    </row>
    <row r="30309" spans="1:5" x14ac:dyDescent="0.3">
      <c r="A30309" t="s">
        <v>157385</v>
      </c>
      <c r="B30309" s="4" t="s">
        <v>231</v>
      </c>
      <c r="C30309">
        <v>3884000</v>
      </c>
      <c r="D30309">
        <v>1</v>
      </c>
      <c r="E30309" t="s">
        <v>84</v>
      </c>
    </row>
    <row r="30310" spans="1:5" x14ac:dyDescent="0.3">
      <c r="A30310" t="s">
        <v>157385</v>
      </c>
      <c r="B30310" s="4" t="s">
        <v>231</v>
      </c>
      <c r="C30310">
        <v>2843100</v>
      </c>
      <c r="D30310">
        <v>1</v>
      </c>
      <c r="E30310" t="s">
        <v>84</v>
      </c>
    </row>
    <row r="30311" spans="1:5" x14ac:dyDescent="0.3">
      <c r="A30311" t="s">
        <v>157402</v>
      </c>
      <c r="B30311" s="4" t="s">
        <v>231</v>
      </c>
      <c r="C30311">
        <v>231280</v>
      </c>
      <c r="D30311">
        <v>1</v>
      </c>
      <c r="E30311" t="s">
        <v>84</v>
      </c>
    </row>
    <row r="30312" spans="1:5" x14ac:dyDescent="0.3">
      <c r="A30312" t="s">
        <v>157435</v>
      </c>
      <c r="B30312" s="4" t="s">
        <v>231</v>
      </c>
      <c r="C30312">
        <v>786830</v>
      </c>
      <c r="D30312">
        <v>1</v>
      </c>
      <c r="E30312" t="s">
        <v>84</v>
      </c>
    </row>
    <row r="30313" spans="1:5" x14ac:dyDescent="0.3">
      <c r="A30313" t="s">
        <v>157435</v>
      </c>
      <c r="B30313" s="4" t="s">
        <v>231</v>
      </c>
      <c r="C30313">
        <v>588260</v>
      </c>
      <c r="D30313">
        <v>1</v>
      </c>
      <c r="E30313" t="s">
        <v>84</v>
      </c>
    </row>
    <row r="30314" spans="1:5" x14ac:dyDescent="0.3">
      <c r="A30314" t="s">
        <v>157449</v>
      </c>
      <c r="B30314" s="4" t="s">
        <v>231</v>
      </c>
      <c r="C30314">
        <v>5355700</v>
      </c>
      <c r="D30314">
        <v>1</v>
      </c>
      <c r="E30314" t="s">
        <v>84</v>
      </c>
    </row>
    <row r="30315" spans="1:5" x14ac:dyDescent="0.3">
      <c r="A30315" t="s">
        <v>157449</v>
      </c>
      <c r="B30315" s="4" t="s">
        <v>231</v>
      </c>
      <c r="C30315">
        <v>6428200</v>
      </c>
      <c r="D30315">
        <v>1</v>
      </c>
      <c r="E30315" t="s">
        <v>84</v>
      </c>
    </row>
    <row r="30316" spans="1:5" x14ac:dyDescent="0.3">
      <c r="A30316" t="s">
        <v>157461</v>
      </c>
      <c r="B30316" s="4" t="s">
        <v>231</v>
      </c>
      <c r="C30316">
        <v>1824300</v>
      </c>
      <c r="D30316">
        <v>1</v>
      </c>
      <c r="E30316" t="s">
        <v>84</v>
      </c>
    </row>
    <row r="30317" spans="1:5" x14ac:dyDescent="0.3">
      <c r="A30317" t="s">
        <v>157461</v>
      </c>
      <c r="B30317" s="4" t="s">
        <v>231</v>
      </c>
      <c r="C30317">
        <v>2082400</v>
      </c>
      <c r="D30317">
        <v>1</v>
      </c>
      <c r="E30317" t="s">
        <v>84</v>
      </c>
    </row>
    <row r="30318" spans="1:5" x14ac:dyDescent="0.3">
      <c r="A30318" t="s">
        <v>157461</v>
      </c>
      <c r="B30318" s="4" t="s">
        <v>231</v>
      </c>
      <c r="C30318">
        <v>563320</v>
      </c>
      <c r="D30318">
        <v>1</v>
      </c>
      <c r="E30318" t="s">
        <v>84</v>
      </c>
    </row>
    <row r="30319" spans="1:5" x14ac:dyDescent="0.3">
      <c r="A30319" t="s">
        <v>157521</v>
      </c>
      <c r="B30319" s="4" t="s">
        <v>231</v>
      </c>
      <c r="C30319">
        <v>2431800</v>
      </c>
      <c r="D30319">
        <v>1</v>
      </c>
      <c r="E30319" t="s">
        <v>84</v>
      </c>
    </row>
    <row r="30320" spans="1:5" x14ac:dyDescent="0.3">
      <c r="A30320" t="s">
        <v>157521</v>
      </c>
      <c r="B30320" s="4" t="s">
        <v>231</v>
      </c>
      <c r="C30320">
        <v>1851500</v>
      </c>
      <c r="D30320">
        <v>1</v>
      </c>
      <c r="E30320" t="s">
        <v>84</v>
      </c>
    </row>
    <row r="30321" spans="1:5" x14ac:dyDescent="0.3">
      <c r="A30321" t="s">
        <v>157521</v>
      </c>
      <c r="B30321" s="4" t="s">
        <v>231</v>
      </c>
      <c r="C30321">
        <v>490190</v>
      </c>
      <c r="D30321">
        <v>1</v>
      </c>
      <c r="E30321" t="s">
        <v>84</v>
      </c>
    </row>
    <row r="30322" spans="1:5" x14ac:dyDescent="0.3">
      <c r="A30322" t="s">
        <v>157521</v>
      </c>
      <c r="B30322" s="4" t="s">
        <v>231</v>
      </c>
      <c r="C30322">
        <v>512320</v>
      </c>
      <c r="D30322">
        <v>1</v>
      </c>
      <c r="E30322" t="s">
        <v>84</v>
      </c>
    </row>
    <row r="30323" spans="1:5" x14ac:dyDescent="0.3">
      <c r="A30323" t="s">
        <v>157533</v>
      </c>
      <c r="B30323" s="4" t="s">
        <v>231</v>
      </c>
      <c r="C30323">
        <v>2973500</v>
      </c>
      <c r="D30323">
        <v>1</v>
      </c>
      <c r="E30323" t="s">
        <v>84</v>
      </c>
    </row>
    <row r="30324" spans="1:5" x14ac:dyDescent="0.3">
      <c r="A30324" t="s">
        <v>157533</v>
      </c>
      <c r="B30324" s="4" t="s">
        <v>231</v>
      </c>
      <c r="C30324">
        <v>2660700</v>
      </c>
      <c r="D30324">
        <v>1</v>
      </c>
      <c r="E30324" t="s">
        <v>84</v>
      </c>
    </row>
    <row r="30325" spans="1:5" x14ac:dyDescent="0.3">
      <c r="A30325" t="s">
        <v>157548</v>
      </c>
      <c r="B30325" s="4" t="s">
        <v>231</v>
      </c>
      <c r="C30325">
        <v>1633600</v>
      </c>
      <c r="D30325">
        <v>1</v>
      </c>
      <c r="E30325" t="s">
        <v>84</v>
      </c>
    </row>
    <row r="30326" spans="1:5" x14ac:dyDescent="0.3">
      <c r="A30326" t="s">
        <v>157558</v>
      </c>
      <c r="B30326" s="4" t="s">
        <v>231</v>
      </c>
      <c r="C30326">
        <v>443670</v>
      </c>
      <c r="D30326">
        <v>1</v>
      </c>
      <c r="E30326" t="s">
        <v>84</v>
      </c>
    </row>
    <row r="30327" spans="1:5" x14ac:dyDescent="0.3">
      <c r="A30327" t="s">
        <v>157581</v>
      </c>
      <c r="B30327" s="4" t="s">
        <v>231</v>
      </c>
      <c r="C30327">
        <v>6217500</v>
      </c>
      <c r="D30327">
        <v>1</v>
      </c>
      <c r="E30327" t="s">
        <v>84</v>
      </c>
    </row>
    <row r="30328" spans="1:5" x14ac:dyDescent="0.3">
      <c r="A30328" t="s">
        <v>157581</v>
      </c>
      <c r="B30328" s="4" t="s">
        <v>231</v>
      </c>
      <c r="C30328">
        <v>6545500</v>
      </c>
      <c r="D30328">
        <v>1</v>
      </c>
      <c r="E30328" t="s">
        <v>84</v>
      </c>
    </row>
    <row r="30329" spans="1:5" x14ac:dyDescent="0.3">
      <c r="A30329" t="s">
        <v>157581</v>
      </c>
      <c r="B30329" s="4" t="s">
        <v>231</v>
      </c>
      <c r="C30329">
        <v>2874900</v>
      </c>
      <c r="D30329">
        <v>1</v>
      </c>
      <c r="E30329" t="s">
        <v>84</v>
      </c>
    </row>
    <row r="30330" spans="1:5" x14ac:dyDescent="0.3">
      <c r="A30330" t="s">
        <v>157581</v>
      </c>
      <c r="B30330" s="4" t="s">
        <v>231</v>
      </c>
      <c r="C30330">
        <v>3292200</v>
      </c>
      <c r="D30330">
        <v>1</v>
      </c>
      <c r="E30330" t="s">
        <v>84</v>
      </c>
    </row>
    <row r="30331" spans="1:5" x14ac:dyDescent="0.3">
      <c r="A30331" t="s">
        <v>157611</v>
      </c>
      <c r="B30331" s="4" t="s">
        <v>231</v>
      </c>
      <c r="C30331">
        <v>8101500</v>
      </c>
      <c r="D30331">
        <v>1</v>
      </c>
      <c r="E30331" t="s">
        <v>84</v>
      </c>
    </row>
    <row r="30332" spans="1:5" x14ac:dyDescent="0.3">
      <c r="A30332" t="s">
        <v>157611</v>
      </c>
      <c r="B30332" s="4" t="s">
        <v>231</v>
      </c>
      <c r="D30332">
        <v>1</v>
      </c>
      <c r="E30332" t="s">
        <v>84</v>
      </c>
    </row>
    <row r="30333" spans="1:5" x14ac:dyDescent="0.3">
      <c r="A30333" t="s">
        <v>157611</v>
      </c>
      <c r="B30333" s="4" t="s">
        <v>231</v>
      </c>
      <c r="C30333">
        <v>6665400</v>
      </c>
      <c r="D30333">
        <v>1</v>
      </c>
      <c r="E30333" t="s">
        <v>84</v>
      </c>
    </row>
    <row r="30334" spans="1:5" x14ac:dyDescent="0.3">
      <c r="A30334" t="s">
        <v>157611</v>
      </c>
      <c r="B30334" s="4" t="s">
        <v>231</v>
      </c>
      <c r="D30334">
        <v>1</v>
      </c>
      <c r="E30334" t="s">
        <v>84</v>
      </c>
    </row>
    <row r="30335" spans="1:5" x14ac:dyDescent="0.3">
      <c r="A30335" t="s">
        <v>157658</v>
      </c>
      <c r="B30335" s="4" t="s">
        <v>231</v>
      </c>
      <c r="C30335">
        <v>2866700</v>
      </c>
      <c r="D30335">
        <v>1</v>
      </c>
      <c r="E30335" t="s">
        <v>84</v>
      </c>
    </row>
    <row r="30336" spans="1:5" x14ac:dyDescent="0.3">
      <c r="A30336" t="s">
        <v>157678</v>
      </c>
      <c r="B30336" s="4" t="s">
        <v>231</v>
      </c>
      <c r="C30336">
        <v>1220200</v>
      </c>
      <c r="D30336">
        <v>1</v>
      </c>
      <c r="E30336" t="s">
        <v>84</v>
      </c>
    </row>
    <row r="30337" spans="1:5" x14ac:dyDescent="0.3">
      <c r="A30337" t="s">
        <v>157678</v>
      </c>
      <c r="B30337" s="4" t="s">
        <v>231</v>
      </c>
      <c r="C30337">
        <v>1725600</v>
      </c>
      <c r="D30337">
        <v>1</v>
      </c>
      <c r="E30337" t="s">
        <v>84</v>
      </c>
    </row>
    <row r="30338" spans="1:5" x14ac:dyDescent="0.3">
      <c r="A30338" t="s">
        <v>157751</v>
      </c>
      <c r="B30338" s="4" t="s">
        <v>231</v>
      </c>
      <c r="C30338">
        <v>1048800</v>
      </c>
      <c r="D30338">
        <v>1</v>
      </c>
      <c r="E30338" t="s">
        <v>84</v>
      </c>
    </row>
    <row r="30339" spans="1:5" x14ac:dyDescent="0.3">
      <c r="A30339" t="s">
        <v>157751</v>
      </c>
      <c r="B30339" s="4" t="s">
        <v>231</v>
      </c>
      <c r="C30339">
        <v>629880</v>
      </c>
      <c r="D30339">
        <v>1</v>
      </c>
      <c r="E30339" t="s">
        <v>84</v>
      </c>
    </row>
    <row r="30340" spans="1:5" x14ac:dyDescent="0.3">
      <c r="A30340" t="s">
        <v>157751</v>
      </c>
      <c r="B30340" s="4" t="s">
        <v>231</v>
      </c>
      <c r="C30340">
        <v>590740000</v>
      </c>
      <c r="D30340">
        <v>1</v>
      </c>
      <c r="E30340" t="s">
        <v>84</v>
      </c>
    </row>
    <row r="30341" spans="1:5" x14ac:dyDescent="0.3">
      <c r="A30341" t="s">
        <v>157751</v>
      </c>
      <c r="B30341" s="4" t="s">
        <v>231</v>
      </c>
      <c r="C30341">
        <v>20058000</v>
      </c>
      <c r="D30341">
        <v>1</v>
      </c>
      <c r="E30341" t="s">
        <v>84</v>
      </c>
    </row>
    <row r="30342" spans="1:5" x14ac:dyDescent="0.3">
      <c r="A30342" t="s">
        <v>157751</v>
      </c>
      <c r="B30342" s="4" t="s">
        <v>231</v>
      </c>
      <c r="C30342">
        <v>646360000</v>
      </c>
      <c r="D30342">
        <v>1</v>
      </c>
      <c r="E30342" t="s">
        <v>84</v>
      </c>
    </row>
    <row r="30343" spans="1:5" x14ac:dyDescent="0.3">
      <c r="A30343" t="s">
        <v>157751</v>
      </c>
      <c r="B30343" s="4" t="s">
        <v>231</v>
      </c>
      <c r="C30343">
        <v>15642000</v>
      </c>
      <c r="D30343">
        <v>1</v>
      </c>
      <c r="E30343" t="s">
        <v>84</v>
      </c>
    </row>
    <row r="30344" spans="1:5" x14ac:dyDescent="0.3">
      <c r="A30344" t="s">
        <v>157751</v>
      </c>
      <c r="B30344" s="4" t="s">
        <v>231</v>
      </c>
      <c r="C30344">
        <v>179020000</v>
      </c>
      <c r="D30344">
        <v>1</v>
      </c>
      <c r="E30344" t="s">
        <v>84</v>
      </c>
    </row>
    <row r="30345" spans="1:5" x14ac:dyDescent="0.3">
      <c r="A30345" t="s">
        <v>157751</v>
      </c>
      <c r="B30345" s="4" t="s">
        <v>231</v>
      </c>
      <c r="C30345">
        <v>4872600</v>
      </c>
      <c r="D30345">
        <v>1</v>
      </c>
      <c r="E30345" t="s">
        <v>84</v>
      </c>
    </row>
    <row r="30346" spans="1:5" x14ac:dyDescent="0.3">
      <c r="A30346" t="s">
        <v>157751</v>
      </c>
      <c r="B30346" s="4" t="s">
        <v>231</v>
      </c>
      <c r="C30346">
        <v>191970000</v>
      </c>
      <c r="D30346">
        <v>1</v>
      </c>
      <c r="E30346" t="s">
        <v>84</v>
      </c>
    </row>
    <row r="30347" spans="1:5" x14ac:dyDescent="0.3">
      <c r="A30347" t="s">
        <v>157751</v>
      </c>
      <c r="B30347" s="4" t="s">
        <v>231</v>
      </c>
      <c r="C30347">
        <v>6438500</v>
      </c>
      <c r="D30347">
        <v>1</v>
      </c>
      <c r="E30347" t="s">
        <v>84</v>
      </c>
    </row>
    <row r="30348" spans="1:5" x14ac:dyDescent="0.3">
      <c r="A30348" t="s">
        <v>157817</v>
      </c>
      <c r="B30348" s="4" t="s">
        <v>231</v>
      </c>
      <c r="C30348">
        <v>2090900</v>
      </c>
      <c r="D30348">
        <v>1</v>
      </c>
      <c r="E30348" t="s">
        <v>84</v>
      </c>
    </row>
    <row r="30349" spans="1:5" x14ac:dyDescent="0.3">
      <c r="A30349" t="s">
        <v>157838</v>
      </c>
      <c r="B30349" s="4" t="s">
        <v>231</v>
      </c>
      <c r="C30349">
        <v>19329000</v>
      </c>
      <c r="D30349">
        <v>1</v>
      </c>
      <c r="E30349" t="s">
        <v>84</v>
      </c>
    </row>
    <row r="30350" spans="1:5" x14ac:dyDescent="0.3">
      <c r="A30350" t="s">
        <v>157838</v>
      </c>
      <c r="B30350" s="4" t="s">
        <v>231</v>
      </c>
      <c r="C30350">
        <v>20158000</v>
      </c>
      <c r="D30350">
        <v>1</v>
      </c>
      <c r="E30350" t="s">
        <v>84</v>
      </c>
    </row>
    <row r="30351" spans="1:5" x14ac:dyDescent="0.3">
      <c r="A30351" t="s">
        <v>157838</v>
      </c>
      <c r="B30351" s="4" t="s">
        <v>231</v>
      </c>
      <c r="C30351">
        <v>4149400</v>
      </c>
      <c r="D30351">
        <v>1</v>
      </c>
      <c r="E30351" t="s">
        <v>84</v>
      </c>
    </row>
    <row r="30352" spans="1:5" x14ac:dyDescent="0.3">
      <c r="A30352" t="s">
        <v>157838</v>
      </c>
      <c r="B30352" s="4" t="s">
        <v>231</v>
      </c>
      <c r="C30352">
        <v>6027500</v>
      </c>
      <c r="D30352">
        <v>1</v>
      </c>
      <c r="E30352" t="s">
        <v>84</v>
      </c>
    </row>
    <row r="30353" spans="1:5" x14ac:dyDescent="0.3">
      <c r="A30353" t="s">
        <v>157881</v>
      </c>
      <c r="B30353" s="4" t="s">
        <v>231</v>
      </c>
      <c r="C30353">
        <v>2974300</v>
      </c>
      <c r="D30353">
        <v>1</v>
      </c>
      <c r="E30353" t="s">
        <v>84</v>
      </c>
    </row>
    <row r="30354" spans="1:5" x14ac:dyDescent="0.3">
      <c r="A30354" t="s">
        <v>157881</v>
      </c>
      <c r="B30354" s="4" t="s">
        <v>231</v>
      </c>
      <c r="C30354">
        <v>2583800</v>
      </c>
      <c r="D30354">
        <v>1</v>
      </c>
      <c r="E30354" t="s">
        <v>84</v>
      </c>
    </row>
    <row r="30355" spans="1:5" x14ac:dyDescent="0.3">
      <c r="A30355" t="s">
        <v>157881</v>
      </c>
      <c r="B30355" s="4" t="s">
        <v>231</v>
      </c>
      <c r="C30355">
        <v>23538000</v>
      </c>
      <c r="D30355">
        <v>1</v>
      </c>
      <c r="E30355" t="s">
        <v>84</v>
      </c>
    </row>
    <row r="30356" spans="1:5" x14ac:dyDescent="0.3">
      <c r="A30356" t="s">
        <v>157881</v>
      </c>
      <c r="B30356" s="4" t="s">
        <v>231</v>
      </c>
      <c r="C30356">
        <v>44863000</v>
      </c>
      <c r="D30356">
        <v>1</v>
      </c>
      <c r="E30356" t="s">
        <v>84</v>
      </c>
    </row>
    <row r="30357" spans="1:5" x14ac:dyDescent="0.3">
      <c r="A30357" t="s">
        <v>157881</v>
      </c>
      <c r="B30357" s="4" t="s">
        <v>231</v>
      </c>
      <c r="C30357">
        <v>1855600</v>
      </c>
      <c r="D30357">
        <v>1</v>
      </c>
      <c r="E30357" t="s">
        <v>84</v>
      </c>
    </row>
    <row r="30358" spans="1:5" x14ac:dyDescent="0.3">
      <c r="A30358" t="s">
        <v>157881</v>
      </c>
      <c r="B30358" s="4" t="s">
        <v>231</v>
      </c>
      <c r="C30358">
        <v>9938900</v>
      </c>
      <c r="D30358">
        <v>1</v>
      </c>
      <c r="E30358" t="s">
        <v>84</v>
      </c>
    </row>
    <row r="30359" spans="1:5" x14ac:dyDescent="0.3">
      <c r="A30359" t="s">
        <v>157922</v>
      </c>
      <c r="B30359" s="4" t="s">
        <v>231</v>
      </c>
      <c r="C30359">
        <v>5340300</v>
      </c>
      <c r="D30359">
        <v>1</v>
      </c>
      <c r="E30359" t="s">
        <v>84</v>
      </c>
    </row>
    <row r="30360" spans="1:5" x14ac:dyDescent="0.3">
      <c r="A30360" t="s">
        <v>157922</v>
      </c>
      <c r="B30360" s="4" t="s">
        <v>231</v>
      </c>
      <c r="C30360">
        <v>5674200</v>
      </c>
      <c r="D30360">
        <v>1</v>
      </c>
      <c r="E30360" t="s">
        <v>84</v>
      </c>
    </row>
    <row r="30361" spans="1:5" x14ac:dyDescent="0.3">
      <c r="A30361" t="s">
        <v>157922</v>
      </c>
      <c r="B30361" s="4" t="s">
        <v>231</v>
      </c>
      <c r="C30361">
        <v>2894300</v>
      </c>
      <c r="D30361">
        <v>1</v>
      </c>
      <c r="E30361" t="s">
        <v>84</v>
      </c>
    </row>
    <row r="30362" spans="1:5" x14ac:dyDescent="0.3">
      <c r="A30362" t="s">
        <v>157922</v>
      </c>
      <c r="B30362" s="4" t="s">
        <v>231</v>
      </c>
      <c r="C30362">
        <v>2485300</v>
      </c>
      <c r="D30362">
        <v>1</v>
      </c>
      <c r="E30362" t="s">
        <v>84</v>
      </c>
    </row>
    <row r="30363" spans="1:5" x14ac:dyDescent="0.3">
      <c r="A30363" t="s">
        <v>157935</v>
      </c>
      <c r="B30363" s="4" t="s">
        <v>231</v>
      </c>
      <c r="D30363">
        <v>1</v>
      </c>
      <c r="E30363" t="s">
        <v>84</v>
      </c>
    </row>
    <row r="30364" spans="1:5" x14ac:dyDescent="0.3">
      <c r="A30364" t="s">
        <v>157941</v>
      </c>
      <c r="B30364" s="4" t="s">
        <v>231</v>
      </c>
      <c r="C30364">
        <v>4502600</v>
      </c>
      <c r="D30364">
        <v>1</v>
      </c>
      <c r="E30364" t="s">
        <v>84</v>
      </c>
    </row>
    <row r="30365" spans="1:5" x14ac:dyDescent="0.3">
      <c r="A30365" t="s">
        <v>157941</v>
      </c>
      <c r="B30365" s="4" t="s">
        <v>231</v>
      </c>
      <c r="C30365">
        <v>75157000</v>
      </c>
      <c r="D30365">
        <v>1</v>
      </c>
      <c r="E30365" t="s">
        <v>84</v>
      </c>
    </row>
    <row r="30366" spans="1:5" x14ac:dyDescent="0.3">
      <c r="A30366" t="s">
        <v>157941</v>
      </c>
      <c r="B30366" s="4" t="s">
        <v>231</v>
      </c>
      <c r="C30366">
        <v>3281000</v>
      </c>
      <c r="D30366">
        <v>1</v>
      </c>
      <c r="E30366" t="s">
        <v>84</v>
      </c>
    </row>
    <row r="30367" spans="1:5" x14ac:dyDescent="0.3">
      <c r="A30367" t="s">
        <v>157941</v>
      </c>
      <c r="B30367" s="4" t="s">
        <v>231</v>
      </c>
      <c r="C30367">
        <v>68838000</v>
      </c>
      <c r="D30367">
        <v>1</v>
      </c>
      <c r="E30367" t="s">
        <v>84</v>
      </c>
    </row>
    <row r="30368" spans="1:5" x14ac:dyDescent="0.3">
      <c r="A30368" t="s">
        <v>157941</v>
      </c>
      <c r="B30368" s="4" t="s">
        <v>231</v>
      </c>
      <c r="C30368">
        <v>4134600</v>
      </c>
      <c r="D30368">
        <v>1</v>
      </c>
      <c r="E30368" t="s">
        <v>84</v>
      </c>
    </row>
    <row r="30369" spans="1:5" x14ac:dyDescent="0.3">
      <c r="A30369" t="s">
        <v>157971</v>
      </c>
      <c r="B30369" s="4" t="s">
        <v>231</v>
      </c>
      <c r="C30369">
        <v>5751100</v>
      </c>
      <c r="D30369">
        <v>1</v>
      </c>
      <c r="E30369" t="s">
        <v>84</v>
      </c>
    </row>
    <row r="30370" spans="1:5" x14ac:dyDescent="0.3">
      <c r="A30370" t="s">
        <v>157971</v>
      </c>
      <c r="B30370" s="4" t="s">
        <v>231</v>
      </c>
      <c r="C30370">
        <v>67893000</v>
      </c>
      <c r="D30370">
        <v>1</v>
      </c>
      <c r="E30370" t="s">
        <v>84</v>
      </c>
    </row>
    <row r="30371" spans="1:5" x14ac:dyDescent="0.3">
      <c r="A30371" t="s">
        <v>157971</v>
      </c>
      <c r="B30371" s="4" t="s">
        <v>231</v>
      </c>
      <c r="C30371">
        <v>2972900</v>
      </c>
      <c r="D30371">
        <v>1</v>
      </c>
      <c r="E30371" t="s">
        <v>84</v>
      </c>
    </row>
    <row r="30372" spans="1:5" x14ac:dyDescent="0.3">
      <c r="A30372" t="s">
        <v>157971</v>
      </c>
      <c r="B30372" s="4" t="s">
        <v>231</v>
      </c>
      <c r="C30372">
        <v>60567000</v>
      </c>
      <c r="D30372">
        <v>1</v>
      </c>
      <c r="E30372" t="s">
        <v>84</v>
      </c>
    </row>
    <row r="30373" spans="1:5" x14ac:dyDescent="0.3">
      <c r="A30373" t="s">
        <v>157971</v>
      </c>
      <c r="B30373" s="4" t="s">
        <v>231</v>
      </c>
      <c r="D30373">
        <v>1</v>
      </c>
      <c r="E30373" t="s">
        <v>84</v>
      </c>
    </row>
    <row r="30374" spans="1:5" x14ac:dyDescent="0.3">
      <c r="A30374" t="s">
        <v>157971</v>
      </c>
      <c r="B30374" s="4" t="s">
        <v>231</v>
      </c>
      <c r="D30374">
        <v>1</v>
      </c>
      <c r="E30374" t="s">
        <v>84</v>
      </c>
    </row>
    <row r="30375" spans="1:5" x14ac:dyDescent="0.3">
      <c r="A30375" t="s">
        <v>157971</v>
      </c>
      <c r="B30375" s="4" t="s">
        <v>231</v>
      </c>
      <c r="C30375">
        <v>2252200</v>
      </c>
      <c r="D30375">
        <v>1</v>
      </c>
      <c r="E30375" t="s">
        <v>84</v>
      </c>
    </row>
    <row r="30376" spans="1:5" x14ac:dyDescent="0.3">
      <c r="A30376" t="s">
        <v>157971</v>
      </c>
      <c r="B30376" s="4" t="s">
        <v>231</v>
      </c>
      <c r="C30376">
        <v>12454000</v>
      </c>
      <c r="D30376">
        <v>1</v>
      </c>
      <c r="E30376" t="s">
        <v>84</v>
      </c>
    </row>
    <row r="30377" spans="1:5" x14ac:dyDescent="0.3">
      <c r="A30377" t="s">
        <v>157971</v>
      </c>
      <c r="B30377" s="4" t="s">
        <v>231</v>
      </c>
      <c r="C30377">
        <v>12211000</v>
      </c>
      <c r="D30377">
        <v>1</v>
      </c>
      <c r="E30377" t="s">
        <v>84</v>
      </c>
    </row>
    <row r="30378" spans="1:5" x14ac:dyDescent="0.3">
      <c r="A30378" t="s">
        <v>158020</v>
      </c>
      <c r="B30378" s="4" t="s">
        <v>231</v>
      </c>
      <c r="C30378">
        <v>1589000</v>
      </c>
      <c r="D30378">
        <v>1</v>
      </c>
      <c r="E30378" t="s">
        <v>84</v>
      </c>
    </row>
    <row r="30379" spans="1:5" x14ac:dyDescent="0.3">
      <c r="A30379" t="s">
        <v>158020</v>
      </c>
      <c r="B30379" s="4" t="s">
        <v>231</v>
      </c>
      <c r="C30379">
        <v>405160</v>
      </c>
      <c r="D30379">
        <v>1</v>
      </c>
      <c r="E30379" t="s">
        <v>84</v>
      </c>
    </row>
    <row r="30380" spans="1:5" x14ac:dyDescent="0.3">
      <c r="A30380" t="s">
        <v>158098</v>
      </c>
      <c r="B30380" s="4" t="s">
        <v>231</v>
      </c>
      <c r="C30380">
        <v>5408600</v>
      </c>
      <c r="D30380">
        <v>1</v>
      </c>
      <c r="E30380" t="s">
        <v>84</v>
      </c>
    </row>
    <row r="30381" spans="1:5" x14ac:dyDescent="0.3">
      <c r="A30381" t="s">
        <v>158098</v>
      </c>
      <c r="B30381" s="4" t="s">
        <v>231</v>
      </c>
      <c r="C30381">
        <v>8243500</v>
      </c>
      <c r="D30381">
        <v>1</v>
      </c>
      <c r="E30381" t="s">
        <v>84</v>
      </c>
    </row>
    <row r="30382" spans="1:5" x14ac:dyDescent="0.3">
      <c r="A30382" t="s">
        <v>158112</v>
      </c>
      <c r="B30382" s="4" t="s">
        <v>231</v>
      </c>
      <c r="C30382">
        <v>23515000</v>
      </c>
      <c r="D30382">
        <v>1</v>
      </c>
      <c r="E30382" t="s">
        <v>84</v>
      </c>
    </row>
    <row r="30383" spans="1:5" x14ac:dyDescent="0.3">
      <c r="A30383" t="s">
        <v>158112</v>
      </c>
      <c r="B30383" s="4" t="s">
        <v>231</v>
      </c>
      <c r="C30383">
        <v>22970000</v>
      </c>
      <c r="D30383">
        <v>1</v>
      </c>
      <c r="E30383" t="s">
        <v>84</v>
      </c>
    </row>
    <row r="30384" spans="1:5" x14ac:dyDescent="0.3">
      <c r="A30384" t="s">
        <v>158112</v>
      </c>
      <c r="B30384" s="4" t="s">
        <v>231</v>
      </c>
      <c r="C30384">
        <v>4740500</v>
      </c>
      <c r="D30384">
        <v>1</v>
      </c>
      <c r="E30384" t="s">
        <v>84</v>
      </c>
    </row>
    <row r="30385" spans="1:5" x14ac:dyDescent="0.3">
      <c r="A30385" t="s">
        <v>158112</v>
      </c>
      <c r="B30385" s="4" t="s">
        <v>231</v>
      </c>
      <c r="C30385">
        <v>429680</v>
      </c>
      <c r="D30385">
        <v>1</v>
      </c>
      <c r="E30385" t="s">
        <v>84</v>
      </c>
    </row>
    <row r="30386" spans="1:5" x14ac:dyDescent="0.3">
      <c r="A30386" t="s">
        <v>158112</v>
      </c>
      <c r="B30386" s="4" t="s">
        <v>231</v>
      </c>
      <c r="C30386">
        <v>3981900</v>
      </c>
      <c r="D30386">
        <v>1</v>
      </c>
      <c r="E30386" t="s">
        <v>84</v>
      </c>
    </row>
    <row r="30387" spans="1:5" x14ac:dyDescent="0.3">
      <c r="A30387" t="s">
        <v>158157</v>
      </c>
      <c r="B30387" s="4" t="s">
        <v>231</v>
      </c>
      <c r="C30387">
        <v>3204200</v>
      </c>
      <c r="D30387">
        <v>1</v>
      </c>
      <c r="E30387" t="s">
        <v>84</v>
      </c>
    </row>
    <row r="30388" spans="1:5" x14ac:dyDescent="0.3">
      <c r="A30388" t="s">
        <v>158157</v>
      </c>
      <c r="B30388" s="4" t="s">
        <v>231</v>
      </c>
      <c r="C30388">
        <v>3140400</v>
      </c>
      <c r="D30388">
        <v>1</v>
      </c>
      <c r="E30388" t="s">
        <v>84</v>
      </c>
    </row>
    <row r="30389" spans="1:5" x14ac:dyDescent="0.3">
      <c r="A30389" t="s">
        <v>158157</v>
      </c>
      <c r="B30389" s="4" t="s">
        <v>231</v>
      </c>
      <c r="D30389">
        <v>1</v>
      </c>
      <c r="E30389" t="s">
        <v>84</v>
      </c>
    </row>
    <row r="30390" spans="1:5" x14ac:dyDescent="0.3">
      <c r="A30390" t="s">
        <v>158213</v>
      </c>
      <c r="B30390" s="4" t="s">
        <v>231</v>
      </c>
      <c r="C30390">
        <v>2303900</v>
      </c>
      <c r="D30390">
        <v>1</v>
      </c>
      <c r="E30390" t="s">
        <v>84</v>
      </c>
    </row>
    <row r="30391" spans="1:5" x14ac:dyDescent="0.3">
      <c r="A30391" t="s">
        <v>158213</v>
      </c>
      <c r="B30391" s="4" t="s">
        <v>231</v>
      </c>
      <c r="C30391">
        <v>2446500</v>
      </c>
      <c r="D30391">
        <v>1</v>
      </c>
      <c r="E30391" t="s">
        <v>84</v>
      </c>
    </row>
    <row r="30392" spans="1:5" x14ac:dyDescent="0.3">
      <c r="A30392" t="s">
        <v>158226</v>
      </c>
      <c r="B30392" s="4" t="s">
        <v>231</v>
      </c>
      <c r="C30392">
        <v>24887000</v>
      </c>
      <c r="D30392">
        <v>1</v>
      </c>
      <c r="E30392" t="s">
        <v>84</v>
      </c>
    </row>
    <row r="30393" spans="1:5" x14ac:dyDescent="0.3">
      <c r="A30393" t="s">
        <v>158245</v>
      </c>
      <c r="B30393" s="4" t="s">
        <v>231</v>
      </c>
      <c r="C30393">
        <v>2566800</v>
      </c>
      <c r="D30393">
        <v>1</v>
      </c>
      <c r="E30393" t="s">
        <v>84</v>
      </c>
    </row>
    <row r="30394" spans="1:5" x14ac:dyDescent="0.3">
      <c r="A30394" t="s">
        <v>158245</v>
      </c>
      <c r="B30394" s="4" t="s">
        <v>231</v>
      </c>
      <c r="C30394">
        <v>2174500</v>
      </c>
      <c r="D30394">
        <v>1</v>
      </c>
      <c r="E30394" t="s">
        <v>84</v>
      </c>
    </row>
    <row r="30395" spans="1:5" x14ac:dyDescent="0.3">
      <c r="A30395" t="s">
        <v>158245</v>
      </c>
      <c r="B30395" s="4" t="s">
        <v>231</v>
      </c>
      <c r="C30395">
        <v>1524300</v>
      </c>
      <c r="D30395">
        <v>1</v>
      </c>
      <c r="E30395" t="s">
        <v>84</v>
      </c>
    </row>
    <row r="30396" spans="1:5" x14ac:dyDescent="0.3">
      <c r="A30396" t="s">
        <v>158278</v>
      </c>
      <c r="B30396" s="4" t="s">
        <v>231</v>
      </c>
      <c r="C30396">
        <v>5944900</v>
      </c>
      <c r="D30396">
        <v>1</v>
      </c>
      <c r="E30396" t="s">
        <v>84</v>
      </c>
    </row>
    <row r="30397" spans="1:5" x14ac:dyDescent="0.3">
      <c r="A30397" t="s">
        <v>158278</v>
      </c>
      <c r="B30397" s="4" t="s">
        <v>231</v>
      </c>
      <c r="C30397">
        <v>5289900</v>
      </c>
      <c r="D30397">
        <v>1</v>
      </c>
      <c r="E30397" t="s">
        <v>84</v>
      </c>
    </row>
    <row r="30398" spans="1:5" x14ac:dyDescent="0.3">
      <c r="A30398" t="s">
        <v>158278</v>
      </c>
      <c r="B30398" s="4" t="s">
        <v>231</v>
      </c>
      <c r="C30398">
        <v>2756600</v>
      </c>
      <c r="D30398">
        <v>1</v>
      </c>
      <c r="E30398" t="s">
        <v>84</v>
      </c>
    </row>
    <row r="30399" spans="1:5" x14ac:dyDescent="0.3">
      <c r="A30399" t="s">
        <v>158278</v>
      </c>
      <c r="B30399" s="4" t="s">
        <v>231</v>
      </c>
      <c r="C30399">
        <v>1517700</v>
      </c>
      <c r="D30399">
        <v>1</v>
      </c>
      <c r="E30399" t="s">
        <v>84</v>
      </c>
    </row>
    <row r="30400" spans="1:5" x14ac:dyDescent="0.3">
      <c r="A30400" t="s">
        <v>158311</v>
      </c>
      <c r="B30400" s="4" t="s">
        <v>231</v>
      </c>
      <c r="C30400">
        <v>6951300</v>
      </c>
      <c r="D30400">
        <v>1</v>
      </c>
      <c r="E30400" t="s">
        <v>84</v>
      </c>
    </row>
    <row r="30401" spans="1:5" x14ac:dyDescent="0.3">
      <c r="A30401" t="s">
        <v>158311</v>
      </c>
      <c r="B30401" s="4" t="s">
        <v>231</v>
      </c>
      <c r="C30401">
        <v>7632500</v>
      </c>
      <c r="D30401">
        <v>1</v>
      </c>
      <c r="E30401" t="s">
        <v>84</v>
      </c>
    </row>
    <row r="30402" spans="1:5" x14ac:dyDescent="0.3">
      <c r="A30402" t="s">
        <v>158348</v>
      </c>
      <c r="B30402" s="4" t="s">
        <v>231</v>
      </c>
      <c r="C30402">
        <v>3104800</v>
      </c>
      <c r="D30402">
        <v>1</v>
      </c>
      <c r="E30402" t="s">
        <v>84</v>
      </c>
    </row>
    <row r="30403" spans="1:5" x14ac:dyDescent="0.3">
      <c r="A30403" t="s">
        <v>158378</v>
      </c>
      <c r="B30403" s="4" t="s">
        <v>231</v>
      </c>
      <c r="C30403">
        <v>4167300</v>
      </c>
      <c r="D30403">
        <v>1</v>
      </c>
      <c r="E30403" t="s">
        <v>84</v>
      </c>
    </row>
    <row r="30404" spans="1:5" x14ac:dyDescent="0.3">
      <c r="A30404" t="s">
        <v>158378</v>
      </c>
      <c r="B30404" s="4" t="s">
        <v>231</v>
      </c>
      <c r="C30404">
        <v>404100</v>
      </c>
      <c r="D30404">
        <v>1</v>
      </c>
      <c r="E30404" t="s">
        <v>84</v>
      </c>
    </row>
    <row r="30405" spans="1:5" x14ac:dyDescent="0.3">
      <c r="A30405" t="s">
        <v>158378</v>
      </c>
      <c r="B30405" s="4" t="s">
        <v>231</v>
      </c>
      <c r="C30405">
        <v>3739400</v>
      </c>
      <c r="D30405">
        <v>1</v>
      </c>
      <c r="E30405" t="s">
        <v>84</v>
      </c>
    </row>
    <row r="30406" spans="1:5" x14ac:dyDescent="0.3">
      <c r="A30406" t="s">
        <v>158378</v>
      </c>
      <c r="B30406" s="4" t="s">
        <v>231</v>
      </c>
      <c r="D30406">
        <v>1</v>
      </c>
      <c r="E30406" t="s">
        <v>84</v>
      </c>
    </row>
    <row r="30407" spans="1:5" x14ac:dyDescent="0.3">
      <c r="A30407" t="s">
        <v>158407</v>
      </c>
      <c r="B30407" s="4" t="s">
        <v>231</v>
      </c>
      <c r="C30407">
        <v>850150</v>
      </c>
      <c r="D30407">
        <v>1</v>
      </c>
      <c r="E30407" t="s">
        <v>84</v>
      </c>
    </row>
    <row r="30408" spans="1:5" x14ac:dyDescent="0.3">
      <c r="A30408" t="s">
        <v>158407</v>
      </c>
      <c r="B30408" s="4" t="s">
        <v>231</v>
      </c>
      <c r="C30408">
        <v>8220100</v>
      </c>
      <c r="D30408">
        <v>1</v>
      </c>
      <c r="E30408" t="s">
        <v>84</v>
      </c>
    </row>
    <row r="30409" spans="1:5" x14ac:dyDescent="0.3">
      <c r="A30409" t="s">
        <v>158407</v>
      </c>
      <c r="B30409" s="4" t="s">
        <v>231</v>
      </c>
      <c r="C30409">
        <v>6889700</v>
      </c>
      <c r="D30409">
        <v>1</v>
      </c>
      <c r="E30409" t="s">
        <v>84</v>
      </c>
    </row>
    <row r="30410" spans="1:5" x14ac:dyDescent="0.3">
      <c r="A30410" t="s">
        <v>158407</v>
      </c>
      <c r="B30410" s="4" t="s">
        <v>231</v>
      </c>
      <c r="C30410">
        <v>871090</v>
      </c>
      <c r="D30410">
        <v>1</v>
      </c>
      <c r="E30410" t="s">
        <v>84</v>
      </c>
    </row>
    <row r="30411" spans="1:5" x14ac:dyDescent="0.3">
      <c r="A30411" t="s">
        <v>158407</v>
      </c>
      <c r="B30411" s="4" t="s">
        <v>231</v>
      </c>
      <c r="C30411">
        <v>2380700</v>
      </c>
      <c r="D30411">
        <v>1</v>
      </c>
      <c r="E30411" t="s">
        <v>84</v>
      </c>
    </row>
    <row r="30412" spans="1:5" x14ac:dyDescent="0.3">
      <c r="A30412" t="s">
        <v>158407</v>
      </c>
      <c r="B30412" s="4" t="s">
        <v>231</v>
      </c>
      <c r="C30412">
        <v>1975600</v>
      </c>
      <c r="D30412">
        <v>1</v>
      </c>
      <c r="E30412" t="s">
        <v>84</v>
      </c>
    </row>
    <row r="30413" spans="1:5" x14ac:dyDescent="0.3">
      <c r="A30413" t="s">
        <v>158465</v>
      </c>
      <c r="B30413" s="4" t="s">
        <v>231</v>
      </c>
      <c r="C30413">
        <v>8662800</v>
      </c>
      <c r="D30413">
        <v>1</v>
      </c>
      <c r="E30413" t="s">
        <v>84</v>
      </c>
    </row>
    <row r="30414" spans="1:5" x14ac:dyDescent="0.3">
      <c r="A30414" t="s">
        <v>158474</v>
      </c>
      <c r="B30414" s="4" t="s">
        <v>231</v>
      </c>
      <c r="C30414">
        <v>2134600</v>
      </c>
      <c r="D30414">
        <v>1</v>
      </c>
      <c r="E30414" t="s">
        <v>84</v>
      </c>
    </row>
    <row r="30415" spans="1:5" x14ac:dyDescent="0.3">
      <c r="A30415" t="s">
        <v>158474</v>
      </c>
      <c r="B30415" s="4" t="s">
        <v>231</v>
      </c>
      <c r="C30415">
        <v>8173200</v>
      </c>
      <c r="D30415">
        <v>1</v>
      </c>
      <c r="E30415" t="s">
        <v>84</v>
      </c>
    </row>
    <row r="30416" spans="1:5" x14ac:dyDescent="0.3">
      <c r="A30416" t="s">
        <v>158474</v>
      </c>
      <c r="B30416" s="4" t="s">
        <v>231</v>
      </c>
      <c r="C30416">
        <v>9617400</v>
      </c>
      <c r="D30416">
        <v>1</v>
      </c>
      <c r="E30416" t="s">
        <v>84</v>
      </c>
    </row>
    <row r="30417" spans="1:5" x14ac:dyDescent="0.3">
      <c r="A30417" t="s">
        <v>158474</v>
      </c>
      <c r="B30417" s="4" t="s">
        <v>231</v>
      </c>
      <c r="C30417">
        <v>4433400</v>
      </c>
      <c r="D30417">
        <v>1</v>
      </c>
      <c r="E30417" t="s">
        <v>84</v>
      </c>
    </row>
    <row r="30418" spans="1:5" x14ac:dyDescent="0.3">
      <c r="A30418" t="s">
        <v>158474</v>
      </c>
      <c r="B30418" s="4" t="s">
        <v>231</v>
      </c>
      <c r="C30418">
        <v>3115800</v>
      </c>
      <c r="D30418">
        <v>1</v>
      </c>
      <c r="E30418" t="s">
        <v>84</v>
      </c>
    </row>
    <row r="30419" spans="1:5" x14ac:dyDescent="0.3">
      <c r="A30419" t="s">
        <v>158490</v>
      </c>
      <c r="B30419" s="4" t="s">
        <v>231</v>
      </c>
      <c r="C30419">
        <v>3739300</v>
      </c>
      <c r="D30419">
        <v>1</v>
      </c>
      <c r="E30419" t="s">
        <v>84</v>
      </c>
    </row>
    <row r="30420" spans="1:5" x14ac:dyDescent="0.3">
      <c r="A30420" t="s">
        <v>158490</v>
      </c>
      <c r="B30420" s="4" t="s">
        <v>231</v>
      </c>
      <c r="C30420">
        <v>3818400</v>
      </c>
      <c r="D30420">
        <v>1</v>
      </c>
      <c r="E30420" t="s">
        <v>84</v>
      </c>
    </row>
    <row r="30421" spans="1:5" x14ac:dyDescent="0.3">
      <c r="A30421" t="s">
        <v>158746</v>
      </c>
      <c r="B30421" s="4" t="s">
        <v>231</v>
      </c>
      <c r="C30421">
        <v>2435500</v>
      </c>
      <c r="D30421">
        <v>1</v>
      </c>
      <c r="E30421" t="s">
        <v>84</v>
      </c>
    </row>
    <row r="30422" spans="1:5" x14ac:dyDescent="0.3">
      <c r="A30422" t="s">
        <v>158746</v>
      </c>
      <c r="B30422" s="4" t="s">
        <v>231</v>
      </c>
      <c r="C30422">
        <v>1190900</v>
      </c>
      <c r="D30422">
        <v>1</v>
      </c>
      <c r="E30422" t="s">
        <v>84</v>
      </c>
    </row>
    <row r="30423" spans="1:5" x14ac:dyDescent="0.3">
      <c r="A30423" t="s">
        <v>158746</v>
      </c>
      <c r="B30423" s="4" t="s">
        <v>231</v>
      </c>
      <c r="C30423">
        <v>3085100</v>
      </c>
      <c r="D30423">
        <v>1</v>
      </c>
      <c r="E30423" t="s">
        <v>84</v>
      </c>
    </row>
    <row r="30424" spans="1:5" x14ac:dyDescent="0.3">
      <c r="A30424" t="s">
        <v>158746</v>
      </c>
      <c r="B30424" s="4" t="s">
        <v>231</v>
      </c>
      <c r="C30424">
        <v>1247900</v>
      </c>
      <c r="D30424">
        <v>1</v>
      </c>
      <c r="E30424" t="s">
        <v>84</v>
      </c>
    </row>
    <row r="30425" spans="1:5" x14ac:dyDescent="0.3">
      <c r="A30425" t="s">
        <v>158746</v>
      </c>
      <c r="B30425" s="4" t="s">
        <v>231</v>
      </c>
      <c r="C30425">
        <v>982480</v>
      </c>
      <c r="D30425">
        <v>1</v>
      </c>
      <c r="E30425" t="s">
        <v>84</v>
      </c>
    </row>
    <row r="30426" spans="1:5" x14ac:dyDescent="0.3">
      <c r="A30426" t="s">
        <v>158762</v>
      </c>
      <c r="B30426" s="4" t="s">
        <v>231</v>
      </c>
      <c r="C30426">
        <v>6317900</v>
      </c>
      <c r="D30426">
        <v>1</v>
      </c>
      <c r="E30426" t="s">
        <v>84</v>
      </c>
    </row>
    <row r="30427" spans="1:5" x14ac:dyDescent="0.3">
      <c r="A30427" t="s">
        <v>158762</v>
      </c>
      <c r="B30427" s="4" t="s">
        <v>231</v>
      </c>
      <c r="C30427">
        <v>6057500</v>
      </c>
      <c r="D30427">
        <v>1</v>
      </c>
      <c r="E30427" t="s">
        <v>84</v>
      </c>
    </row>
    <row r="30428" spans="1:5" x14ac:dyDescent="0.3">
      <c r="A30428" t="s">
        <v>158778</v>
      </c>
      <c r="B30428" s="4" t="s">
        <v>231</v>
      </c>
      <c r="C30428">
        <v>6504200</v>
      </c>
      <c r="D30428">
        <v>1</v>
      </c>
      <c r="E30428" t="s">
        <v>84</v>
      </c>
    </row>
    <row r="30429" spans="1:5" x14ac:dyDescent="0.3">
      <c r="A30429" t="s">
        <v>158801</v>
      </c>
      <c r="B30429" s="4" t="s">
        <v>231</v>
      </c>
      <c r="C30429">
        <v>12177000</v>
      </c>
      <c r="D30429">
        <v>1</v>
      </c>
      <c r="E30429" t="s">
        <v>84</v>
      </c>
    </row>
    <row r="30430" spans="1:5" x14ac:dyDescent="0.3">
      <c r="A30430" t="s">
        <v>158801</v>
      </c>
      <c r="B30430" s="4" t="s">
        <v>231</v>
      </c>
      <c r="C30430">
        <v>1615700</v>
      </c>
      <c r="D30430">
        <v>1</v>
      </c>
      <c r="E30430" t="s">
        <v>84</v>
      </c>
    </row>
    <row r="30431" spans="1:5" x14ac:dyDescent="0.3">
      <c r="A30431" t="s">
        <v>158801</v>
      </c>
      <c r="B30431" s="4" t="s">
        <v>231</v>
      </c>
      <c r="C30431">
        <v>12252000</v>
      </c>
      <c r="D30431">
        <v>1</v>
      </c>
      <c r="E30431" t="s">
        <v>84</v>
      </c>
    </row>
    <row r="30432" spans="1:5" x14ac:dyDescent="0.3">
      <c r="A30432" t="s">
        <v>158801</v>
      </c>
      <c r="B30432" s="4" t="s">
        <v>231</v>
      </c>
      <c r="C30432">
        <v>1789000</v>
      </c>
      <c r="D30432">
        <v>1</v>
      </c>
      <c r="E30432" t="s">
        <v>84</v>
      </c>
    </row>
    <row r="30433" spans="1:5" x14ac:dyDescent="0.3">
      <c r="A30433" t="s">
        <v>158801</v>
      </c>
      <c r="B30433" s="4" t="s">
        <v>231</v>
      </c>
      <c r="C30433">
        <v>2703900</v>
      </c>
      <c r="D30433">
        <v>1</v>
      </c>
      <c r="E30433" t="s">
        <v>84</v>
      </c>
    </row>
    <row r="30434" spans="1:5" x14ac:dyDescent="0.3">
      <c r="A30434" t="s">
        <v>158801</v>
      </c>
      <c r="B30434" s="4" t="s">
        <v>231</v>
      </c>
      <c r="C30434">
        <v>2732500</v>
      </c>
      <c r="D30434">
        <v>1</v>
      </c>
      <c r="E30434" t="s">
        <v>84</v>
      </c>
    </row>
    <row r="30435" spans="1:5" x14ac:dyDescent="0.3">
      <c r="A30435" t="s">
        <v>158872</v>
      </c>
      <c r="B30435" s="4" t="s">
        <v>231</v>
      </c>
      <c r="C30435">
        <v>1046700</v>
      </c>
      <c r="D30435">
        <v>1</v>
      </c>
      <c r="E30435" t="s">
        <v>84</v>
      </c>
    </row>
    <row r="30436" spans="1:5" x14ac:dyDescent="0.3">
      <c r="A30436" t="s">
        <v>158872</v>
      </c>
      <c r="B30436" s="4" t="s">
        <v>231</v>
      </c>
      <c r="C30436">
        <v>1399400</v>
      </c>
      <c r="D30436">
        <v>1</v>
      </c>
      <c r="E30436" t="s">
        <v>84</v>
      </c>
    </row>
    <row r="30437" spans="1:5" x14ac:dyDescent="0.3">
      <c r="A30437" t="s">
        <v>158942</v>
      </c>
      <c r="B30437" s="4" t="s">
        <v>231</v>
      </c>
      <c r="C30437">
        <v>6385500</v>
      </c>
      <c r="D30437">
        <v>1</v>
      </c>
      <c r="E30437" t="s">
        <v>84</v>
      </c>
    </row>
    <row r="30438" spans="1:5" x14ac:dyDescent="0.3">
      <c r="A30438" t="s">
        <v>158942</v>
      </c>
      <c r="B30438" s="4" t="s">
        <v>231</v>
      </c>
      <c r="C30438">
        <v>1173100</v>
      </c>
      <c r="D30438">
        <v>1</v>
      </c>
      <c r="E30438" t="s">
        <v>84</v>
      </c>
    </row>
    <row r="30439" spans="1:5" x14ac:dyDescent="0.3">
      <c r="A30439" t="s">
        <v>158942</v>
      </c>
      <c r="B30439" s="4" t="s">
        <v>231</v>
      </c>
      <c r="C30439">
        <v>2912400</v>
      </c>
      <c r="D30439">
        <v>1</v>
      </c>
      <c r="E30439" t="s">
        <v>84</v>
      </c>
    </row>
    <row r="30440" spans="1:5" x14ac:dyDescent="0.3">
      <c r="A30440" t="s">
        <v>158942</v>
      </c>
      <c r="B30440" s="4" t="s">
        <v>231</v>
      </c>
      <c r="C30440">
        <v>8785100</v>
      </c>
      <c r="D30440">
        <v>1</v>
      </c>
      <c r="E30440" t="s">
        <v>84</v>
      </c>
    </row>
    <row r="30441" spans="1:5" x14ac:dyDescent="0.3">
      <c r="A30441" t="s">
        <v>158997</v>
      </c>
      <c r="B30441" s="4" t="s">
        <v>231</v>
      </c>
      <c r="C30441">
        <v>3630300</v>
      </c>
      <c r="D30441">
        <v>1</v>
      </c>
      <c r="E30441" t="s">
        <v>84</v>
      </c>
    </row>
    <row r="30442" spans="1:5" x14ac:dyDescent="0.3">
      <c r="A30442" t="s">
        <v>159036</v>
      </c>
      <c r="B30442" s="4" t="s">
        <v>231</v>
      </c>
      <c r="C30442">
        <v>23651000</v>
      </c>
      <c r="D30442">
        <v>1</v>
      </c>
      <c r="E30442" t="s">
        <v>84</v>
      </c>
    </row>
    <row r="30443" spans="1:5" x14ac:dyDescent="0.3">
      <c r="A30443" t="s">
        <v>159036</v>
      </c>
      <c r="B30443" s="4" t="s">
        <v>231</v>
      </c>
      <c r="C30443">
        <v>2268500</v>
      </c>
      <c r="D30443">
        <v>1</v>
      </c>
      <c r="E30443" t="s">
        <v>84</v>
      </c>
    </row>
    <row r="30444" spans="1:5" x14ac:dyDescent="0.3">
      <c r="A30444" t="s">
        <v>159036</v>
      </c>
      <c r="B30444" s="4" t="s">
        <v>231</v>
      </c>
      <c r="C30444">
        <v>22892000</v>
      </c>
      <c r="D30444">
        <v>1</v>
      </c>
      <c r="E30444" t="s">
        <v>84</v>
      </c>
    </row>
    <row r="30445" spans="1:5" x14ac:dyDescent="0.3">
      <c r="A30445" t="s">
        <v>159036</v>
      </c>
      <c r="B30445" s="4" t="s">
        <v>231</v>
      </c>
      <c r="C30445">
        <v>2388700</v>
      </c>
      <c r="D30445">
        <v>1</v>
      </c>
      <c r="E30445" t="s">
        <v>84</v>
      </c>
    </row>
    <row r="30446" spans="1:5" x14ac:dyDescent="0.3">
      <c r="A30446" t="s">
        <v>159036</v>
      </c>
      <c r="B30446" s="4" t="s">
        <v>231</v>
      </c>
      <c r="C30446">
        <v>8703100</v>
      </c>
      <c r="D30446">
        <v>1</v>
      </c>
      <c r="E30446" t="s">
        <v>84</v>
      </c>
    </row>
    <row r="30447" spans="1:5" x14ac:dyDescent="0.3">
      <c r="A30447" t="s">
        <v>159036</v>
      </c>
      <c r="B30447" s="4" t="s">
        <v>231</v>
      </c>
      <c r="C30447">
        <v>799360</v>
      </c>
      <c r="D30447">
        <v>1</v>
      </c>
      <c r="E30447" t="s">
        <v>84</v>
      </c>
    </row>
    <row r="30448" spans="1:5" x14ac:dyDescent="0.3">
      <c r="A30448" t="s">
        <v>159036</v>
      </c>
      <c r="B30448" s="4" t="s">
        <v>231</v>
      </c>
      <c r="C30448">
        <v>8847300</v>
      </c>
      <c r="D30448">
        <v>1</v>
      </c>
      <c r="E30448" t="s">
        <v>84</v>
      </c>
    </row>
    <row r="30449" spans="1:5" x14ac:dyDescent="0.3">
      <c r="A30449" t="s">
        <v>159036</v>
      </c>
      <c r="B30449" s="4" t="s">
        <v>231</v>
      </c>
      <c r="C30449">
        <v>1080900</v>
      </c>
      <c r="D30449">
        <v>1</v>
      </c>
      <c r="E30449" t="s">
        <v>84</v>
      </c>
    </row>
    <row r="30450" spans="1:5" x14ac:dyDescent="0.3">
      <c r="A30450" t="s">
        <v>159036</v>
      </c>
      <c r="B30450" s="4" t="s">
        <v>231</v>
      </c>
      <c r="C30450">
        <v>719260</v>
      </c>
      <c r="D30450">
        <v>1</v>
      </c>
      <c r="E30450" t="s">
        <v>84</v>
      </c>
    </row>
    <row r="30451" spans="1:5" x14ac:dyDescent="0.3">
      <c r="A30451" t="s">
        <v>159070</v>
      </c>
      <c r="B30451" s="4" t="s">
        <v>231</v>
      </c>
      <c r="C30451">
        <v>2727700</v>
      </c>
      <c r="D30451">
        <v>1</v>
      </c>
      <c r="E30451" t="s">
        <v>84</v>
      </c>
    </row>
    <row r="30452" spans="1:5" x14ac:dyDescent="0.3">
      <c r="A30452" t="s">
        <v>159070</v>
      </c>
      <c r="B30452" s="4" t="s">
        <v>231</v>
      </c>
      <c r="C30452">
        <v>3047000</v>
      </c>
      <c r="D30452">
        <v>1</v>
      </c>
      <c r="E30452" t="s">
        <v>84</v>
      </c>
    </row>
    <row r="30453" spans="1:5" x14ac:dyDescent="0.3">
      <c r="A30453" t="s">
        <v>159070</v>
      </c>
      <c r="B30453" s="4" t="s">
        <v>231</v>
      </c>
      <c r="C30453">
        <v>366260</v>
      </c>
      <c r="D30453">
        <v>1</v>
      </c>
      <c r="E30453" t="s">
        <v>84</v>
      </c>
    </row>
    <row r="30454" spans="1:5" x14ac:dyDescent="0.3">
      <c r="A30454" t="s">
        <v>159082</v>
      </c>
      <c r="B30454" s="4" t="s">
        <v>231</v>
      </c>
      <c r="C30454">
        <v>492750</v>
      </c>
      <c r="D30454">
        <v>1</v>
      </c>
      <c r="E30454" t="s">
        <v>84</v>
      </c>
    </row>
    <row r="30455" spans="1:5" x14ac:dyDescent="0.3">
      <c r="A30455" t="s">
        <v>159130</v>
      </c>
      <c r="B30455" s="4" t="s">
        <v>231</v>
      </c>
      <c r="C30455">
        <v>1889900</v>
      </c>
      <c r="D30455">
        <v>1</v>
      </c>
      <c r="E30455" t="s">
        <v>84</v>
      </c>
    </row>
    <row r="30456" spans="1:5" x14ac:dyDescent="0.3">
      <c r="A30456" t="s">
        <v>159130</v>
      </c>
      <c r="B30456" s="4" t="s">
        <v>231</v>
      </c>
      <c r="C30456">
        <v>2645100</v>
      </c>
      <c r="D30456">
        <v>1</v>
      </c>
      <c r="E30456" t="s">
        <v>84</v>
      </c>
    </row>
    <row r="30457" spans="1:5" x14ac:dyDescent="0.3">
      <c r="A30457" t="s">
        <v>159161</v>
      </c>
      <c r="B30457" s="4" t="s">
        <v>231</v>
      </c>
      <c r="C30457">
        <v>6382500</v>
      </c>
      <c r="D30457">
        <v>1</v>
      </c>
      <c r="E30457" t="s">
        <v>84</v>
      </c>
    </row>
    <row r="30458" spans="1:5" x14ac:dyDescent="0.3">
      <c r="A30458" t="s">
        <v>159161</v>
      </c>
      <c r="B30458" s="4" t="s">
        <v>231</v>
      </c>
      <c r="C30458">
        <v>897700</v>
      </c>
      <c r="D30458">
        <v>1</v>
      </c>
      <c r="E30458" t="s">
        <v>84</v>
      </c>
    </row>
    <row r="30459" spans="1:5" x14ac:dyDescent="0.3">
      <c r="A30459" t="s">
        <v>159161</v>
      </c>
      <c r="B30459" s="4" t="s">
        <v>231</v>
      </c>
      <c r="C30459">
        <v>5572100</v>
      </c>
      <c r="D30459">
        <v>1</v>
      </c>
      <c r="E30459" t="s">
        <v>84</v>
      </c>
    </row>
    <row r="30460" spans="1:5" x14ac:dyDescent="0.3">
      <c r="A30460" t="s">
        <v>159161</v>
      </c>
      <c r="B30460" s="4" t="s">
        <v>231</v>
      </c>
      <c r="C30460">
        <v>764250</v>
      </c>
      <c r="D30460">
        <v>1</v>
      </c>
      <c r="E30460" t="s">
        <v>84</v>
      </c>
    </row>
    <row r="30461" spans="1:5" x14ac:dyDescent="0.3">
      <c r="A30461" t="s">
        <v>159161</v>
      </c>
      <c r="B30461" s="4" t="s">
        <v>231</v>
      </c>
      <c r="C30461">
        <v>3858000</v>
      </c>
      <c r="D30461">
        <v>1</v>
      </c>
      <c r="E30461" t="s">
        <v>84</v>
      </c>
    </row>
    <row r="30462" spans="1:5" x14ac:dyDescent="0.3">
      <c r="A30462" t="s">
        <v>159161</v>
      </c>
      <c r="B30462" s="4" t="s">
        <v>231</v>
      </c>
      <c r="D30462">
        <v>1</v>
      </c>
      <c r="E30462" t="s">
        <v>84</v>
      </c>
    </row>
    <row r="30463" spans="1:5" x14ac:dyDescent="0.3">
      <c r="A30463" t="s">
        <v>159161</v>
      </c>
      <c r="B30463" s="4" t="s">
        <v>231</v>
      </c>
      <c r="C30463">
        <v>3047100</v>
      </c>
      <c r="D30463">
        <v>1</v>
      </c>
      <c r="E30463" t="s">
        <v>84</v>
      </c>
    </row>
    <row r="30464" spans="1:5" x14ac:dyDescent="0.3">
      <c r="A30464" t="s">
        <v>159161</v>
      </c>
      <c r="B30464" s="4" t="s">
        <v>231</v>
      </c>
      <c r="D30464">
        <v>1</v>
      </c>
      <c r="E30464" t="s">
        <v>84</v>
      </c>
    </row>
    <row r="30465" spans="1:5" x14ac:dyDescent="0.3">
      <c r="A30465" t="s">
        <v>159161</v>
      </c>
      <c r="B30465" s="4" t="s">
        <v>231</v>
      </c>
      <c r="C30465">
        <v>1202500</v>
      </c>
      <c r="D30465">
        <v>1</v>
      </c>
      <c r="E30465" t="s">
        <v>84</v>
      </c>
    </row>
    <row r="30466" spans="1:5" x14ac:dyDescent="0.3">
      <c r="A30466" t="s">
        <v>159161</v>
      </c>
      <c r="B30466" s="4" t="s">
        <v>231</v>
      </c>
      <c r="C30466">
        <v>1550200</v>
      </c>
      <c r="D30466">
        <v>1</v>
      </c>
      <c r="E30466" t="s">
        <v>84</v>
      </c>
    </row>
    <row r="30467" spans="1:5" x14ac:dyDescent="0.3">
      <c r="A30467" t="s">
        <v>159186</v>
      </c>
      <c r="B30467" s="4" t="s">
        <v>231</v>
      </c>
      <c r="C30467">
        <v>18850000</v>
      </c>
      <c r="D30467">
        <v>1</v>
      </c>
      <c r="E30467" t="s">
        <v>84</v>
      </c>
    </row>
    <row r="30468" spans="1:5" x14ac:dyDescent="0.3">
      <c r="A30468" t="s">
        <v>159186</v>
      </c>
      <c r="B30468" s="4" t="s">
        <v>231</v>
      </c>
      <c r="C30468">
        <v>2083400</v>
      </c>
      <c r="D30468">
        <v>1</v>
      </c>
      <c r="E30468" t="s">
        <v>84</v>
      </c>
    </row>
    <row r="30469" spans="1:5" x14ac:dyDescent="0.3">
      <c r="A30469" t="s">
        <v>159186</v>
      </c>
      <c r="B30469" s="4" t="s">
        <v>231</v>
      </c>
      <c r="C30469">
        <v>15231000</v>
      </c>
      <c r="D30469">
        <v>1</v>
      </c>
      <c r="E30469" t="s">
        <v>84</v>
      </c>
    </row>
    <row r="30470" spans="1:5" x14ac:dyDescent="0.3">
      <c r="A30470" t="s">
        <v>159186</v>
      </c>
      <c r="B30470" s="4" t="s">
        <v>231</v>
      </c>
      <c r="C30470">
        <v>1763300</v>
      </c>
      <c r="D30470">
        <v>1</v>
      </c>
      <c r="E30470" t="s">
        <v>84</v>
      </c>
    </row>
    <row r="30471" spans="1:5" x14ac:dyDescent="0.3">
      <c r="A30471" t="s">
        <v>159186</v>
      </c>
      <c r="B30471" s="4" t="s">
        <v>231</v>
      </c>
      <c r="C30471">
        <v>29399000</v>
      </c>
      <c r="D30471">
        <v>1</v>
      </c>
      <c r="E30471" t="s">
        <v>84</v>
      </c>
    </row>
    <row r="30472" spans="1:5" x14ac:dyDescent="0.3">
      <c r="A30472" t="s">
        <v>159186</v>
      </c>
      <c r="B30472" s="4" t="s">
        <v>231</v>
      </c>
      <c r="C30472">
        <v>2505400</v>
      </c>
      <c r="D30472">
        <v>1</v>
      </c>
      <c r="E30472" t="s">
        <v>84</v>
      </c>
    </row>
    <row r="30473" spans="1:5" x14ac:dyDescent="0.3">
      <c r="A30473" t="s">
        <v>159186</v>
      </c>
      <c r="B30473" s="4" t="s">
        <v>231</v>
      </c>
      <c r="C30473">
        <v>27782000</v>
      </c>
      <c r="D30473">
        <v>1</v>
      </c>
      <c r="E30473" t="s">
        <v>84</v>
      </c>
    </row>
    <row r="30474" spans="1:5" x14ac:dyDescent="0.3">
      <c r="A30474" t="s">
        <v>159186</v>
      </c>
      <c r="B30474" s="4" t="s">
        <v>231</v>
      </c>
      <c r="C30474">
        <v>3363100</v>
      </c>
      <c r="D30474">
        <v>1</v>
      </c>
      <c r="E30474" t="s">
        <v>84</v>
      </c>
    </row>
    <row r="30475" spans="1:5" x14ac:dyDescent="0.3">
      <c r="A30475" t="s">
        <v>159186</v>
      </c>
      <c r="B30475" s="4" t="s">
        <v>231</v>
      </c>
      <c r="C30475">
        <v>636400</v>
      </c>
      <c r="D30475">
        <v>1</v>
      </c>
      <c r="E30475" t="s">
        <v>84</v>
      </c>
    </row>
    <row r="30476" spans="1:5" x14ac:dyDescent="0.3">
      <c r="A30476" t="s">
        <v>159186</v>
      </c>
      <c r="B30476" s="4" t="s">
        <v>231</v>
      </c>
      <c r="C30476">
        <v>7898800</v>
      </c>
      <c r="D30476">
        <v>1</v>
      </c>
      <c r="E30476" t="s">
        <v>84</v>
      </c>
    </row>
    <row r="30477" spans="1:5" x14ac:dyDescent="0.3">
      <c r="A30477" t="s">
        <v>159186</v>
      </c>
      <c r="B30477" s="4" t="s">
        <v>231</v>
      </c>
      <c r="C30477">
        <v>952460</v>
      </c>
      <c r="D30477">
        <v>1</v>
      </c>
      <c r="E30477" t="s">
        <v>84</v>
      </c>
    </row>
    <row r="30478" spans="1:5" x14ac:dyDescent="0.3">
      <c r="A30478" t="s">
        <v>159186</v>
      </c>
      <c r="B30478" s="4" t="s">
        <v>231</v>
      </c>
      <c r="C30478">
        <v>7947900</v>
      </c>
      <c r="D30478">
        <v>1</v>
      </c>
      <c r="E30478" t="s">
        <v>84</v>
      </c>
    </row>
    <row r="30479" spans="1:5" x14ac:dyDescent="0.3">
      <c r="A30479" t="s">
        <v>159275</v>
      </c>
      <c r="B30479" s="4" t="s">
        <v>231</v>
      </c>
      <c r="C30479">
        <v>4317400</v>
      </c>
      <c r="D30479">
        <v>1</v>
      </c>
      <c r="E30479" t="s">
        <v>84</v>
      </c>
    </row>
    <row r="30480" spans="1:5" x14ac:dyDescent="0.3">
      <c r="A30480" t="s">
        <v>159275</v>
      </c>
      <c r="B30480" s="4" t="s">
        <v>231</v>
      </c>
      <c r="C30480">
        <v>4031300</v>
      </c>
      <c r="D30480">
        <v>1</v>
      </c>
      <c r="E30480" t="s">
        <v>84</v>
      </c>
    </row>
    <row r="30481" spans="1:5" x14ac:dyDescent="0.3">
      <c r="A30481" t="s">
        <v>159275</v>
      </c>
      <c r="B30481" s="4" t="s">
        <v>231</v>
      </c>
      <c r="C30481">
        <v>838120</v>
      </c>
      <c r="D30481">
        <v>1</v>
      </c>
      <c r="E30481" t="s">
        <v>84</v>
      </c>
    </row>
    <row r="30482" spans="1:5" x14ac:dyDescent="0.3">
      <c r="A30482" t="s">
        <v>159275</v>
      </c>
      <c r="B30482" s="4" t="s">
        <v>231</v>
      </c>
      <c r="C30482">
        <v>722720</v>
      </c>
      <c r="D30482">
        <v>1</v>
      </c>
      <c r="E30482" t="s">
        <v>84</v>
      </c>
    </row>
    <row r="30483" spans="1:5" x14ac:dyDescent="0.3">
      <c r="A30483" t="s">
        <v>159326</v>
      </c>
      <c r="B30483" s="4" t="s">
        <v>231</v>
      </c>
      <c r="C30483">
        <v>117410000</v>
      </c>
      <c r="D30483">
        <v>1</v>
      </c>
      <c r="E30483" t="s">
        <v>84</v>
      </c>
    </row>
    <row r="30484" spans="1:5" x14ac:dyDescent="0.3">
      <c r="A30484" t="s">
        <v>159326</v>
      </c>
      <c r="B30484" s="4" t="s">
        <v>231</v>
      </c>
      <c r="C30484">
        <v>28618000</v>
      </c>
      <c r="D30484">
        <v>1</v>
      </c>
      <c r="E30484" t="s">
        <v>84</v>
      </c>
    </row>
    <row r="30485" spans="1:5" x14ac:dyDescent="0.3">
      <c r="A30485" t="s">
        <v>159326</v>
      </c>
      <c r="B30485" s="4" t="s">
        <v>231</v>
      </c>
      <c r="C30485">
        <v>28914000</v>
      </c>
      <c r="D30485">
        <v>1</v>
      </c>
      <c r="E30485" t="s">
        <v>84</v>
      </c>
    </row>
    <row r="30486" spans="1:5" x14ac:dyDescent="0.3">
      <c r="A30486" t="s">
        <v>159326</v>
      </c>
      <c r="B30486" s="4" t="s">
        <v>231</v>
      </c>
      <c r="C30486">
        <v>104450000</v>
      </c>
      <c r="D30486">
        <v>1</v>
      </c>
      <c r="E30486" t="s">
        <v>84</v>
      </c>
    </row>
    <row r="30487" spans="1:5" x14ac:dyDescent="0.3">
      <c r="A30487" t="s">
        <v>159326</v>
      </c>
      <c r="B30487" s="4" t="s">
        <v>231</v>
      </c>
      <c r="C30487">
        <v>2829200</v>
      </c>
      <c r="D30487">
        <v>1</v>
      </c>
      <c r="E30487" t="s">
        <v>84</v>
      </c>
    </row>
    <row r="30488" spans="1:5" x14ac:dyDescent="0.3">
      <c r="A30488" t="s">
        <v>159326</v>
      </c>
      <c r="B30488" s="4" t="s">
        <v>231</v>
      </c>
      <c r="C30488">
        <v>2898900</v>
      </c>
      <c r="D30488">
        <v>1</v>
      </c>
      <c r="E30488" t="s">
        <v>84</v>
      </c>
    </row>
    <row r="30489" spans="1:5" x14ac:dyDescent="0.3">
      <c r="A30489" t="s">
        <v>159326</v>
      </c>
      <c r="B30489" s="4" t="s">
        <v>231</v>
      </c>
      <c r="C30489">
        <v>841110</v>
      </c>
      <c r="D30489">
        <v>1</v>
      </c>
      <c r="E30489" t="s">
        <v>84</v>
      </c>
    </row>
    <row r="30490" spans="1:5" x14ac:dyDescent="0.3">
      <c r="A30490" t="s">
        <v>159326</v>
      </c>
      <c r="B30490" s="4" t="s">
        <v>231</v>
      </c>
      <c r="C30490">
        <v>4247900</v>
      </c>
      <c r="D30490">
        <v>1</v>
      </c>
      <c r="E30490" t="s">
        <v>84</v>
      </c>
    </row>
    <row r="30491" spans="1:5" x14ac:dyDescent="0.3">
      <c r="A30491" t="s">
        <v>159326</v>
      </c>
      <c r="B30491" s="4" t="s">
        <v>231</v>
      </c>
      <c r="C30491">
        <v>20946000</v>
      </c>
      <c r="D30491">
        <v>1</v>
      </c>
      <c r="E30491" t="s">
        <v>84</v>
      </c>
    </row>
    <row r="30492" spans="1:5" x14ac:dyDescent="0.3">
      <c r="A30492" t="s">
        <v>159326</v>
      </c>
      <c r="B30492" s="4" t="s">
        <v>231</v>
      </c>
      <c r="C30492">
        <v>19592000</v>
      </c>
      <c r="D30492">
        <v>1</v>
      </c>
      <c r="E30492" t="s">
        <v>84</v>
      </c>
    </row>
    <row r="30493" spans="1:5" x14ac:dyDescent="0.3">
      <c r="A30493" t="s">
        <v>159326</v>
      </c>
      <c r="B30493" s="4" t="s">
        <v>231</v>
      </c>
      <c r="C30493">
        <v>1487300</v>
      </c>
      <c r="D30493">
        <v>1</v>
      </c>
      <c r="E30493" t="s">
        <v>84</v>
      </c>
    </row>
    <row r="30494" spans="1:5" x14ac:dyDescent="0.3">
      <c r="A30494" t="s">
        <v>159326</v>
      </c>
      <c r="B30494" s="4" t="s">
        <v>231</v>
      </c>
      <c r="C30494">
        <v>1722700</v>
      </c>
      <c r="D30494">
        <v>1</v>
      </c>
      <c r="E30494" t="s">
        <v>84</v>
      </c>
    </row>
    <row r="30495" spans="1:5" x14ac:dyDescent="0.3">
      <c r="A30495" t="s">
        <v>159399</v>
      </c>
      <c r="B30495" s="4" t="s">
        <v>231</v>
      </c>
      <c r="C30495">
        <v>467520</v>
      </c>
      <c r="D30495">
        <v>1</v>
      </c>
      <c r="E30495" t="s">
        <v>84</v>
      </c>
    </row>
    <row r="30496" spans="1:5" x14ac:dyDescent="0.3">
      <c r="A30496" t="s">
        <v>159536</v>
      </c>
      <c r="B30496" s="4" t="s">
        <v>231</v>
      </c>
      <c r="C30496">
        <v>11225000</v>
      </c>
      <c r="D30496">
        <v>1</v>
      </c>
      <c r="E30496" t="s">
        <v>84</v>
      </c>
    </row>
    <row r="30497" spans="1:5" x14ac:dyDescent="0.3">
      <c r="A30497" t="s">
        <v>159536</v>
      </c>
      <c r="B30497" s="4" t="s">
        <v>231</v>
      </c>
      <c r="C30497">
        <v>318350</v>
      </c>
      <c r="D30497">
        <v>1</v>
      </c>
      <c r="E30497" t="s">
        <v>84</v>
      </c>
    </row>
    <row r="30498" spans="1:5" x14ac:dyDescent="0.3">
      <c r="A30498" t="s">
        <v>159536</v>
      </c>
      <c r="B30498" s="4" t="s">
        <v>231</v>
      </c>
      <c r="C30498">
        <v>7717400</v>
      </c>
      <c r="D30498">
        <v>1</v>
      </c>
      <c r="E30498" t="s">
        <v>84</v>
      </c>
    </row>
    <row r="30499" spans="1:5" x14ac:dyDescent="0.3">
      <c r="A30499" t="s">
        <v>159536</v>
      </c>
      <c r="B30499" s="4" t="s">
        <v>231</v>
      </c>
      <c r="C30499">
        <v>15209000</v>
      </c>
      <c r="D30499">
        <v>1</v>
      </c>
      <c r="E30499" t="s">
        <v>84</v>
      </c>
    </row>
    <row r="30500" spans="1:5" x14ac:dyDescent="0.3">
      <c r="A30500" t="s">
        <v>159536</v>
      </c>
      <c r="B30500" s="4" t="s">
        <v>231</v>
      </c>
      <c r="C30500">
        <v>2610300</v>
      </c>
      <c r="D30500">
        <v>1</v>
      </c>
      <c r="E30500" t="s">
        <v>84</v>
      </c>
    </row>
    <row r="30501" spans="1:5" x14ac:dyDescent="0.3">
      <c r="A30501" t="s">
        <v>159564</v>
      </c>
      <c r="B30501" s="4" t="s">
        <v>231</v>
      </c>
      <c r="C30501">
        <v>52629000</v>
      </c>
      <c r="D30501">
        <v>1</v>
      </c>
      <c r="E30501" t="s">
        <v>84</v>
      </c>
    </row>
    <row r="30502" spans="1:5" x14ac:dyDescent="0.3">
      <c r="A30502" t="s">
        <v>159564</v>
      </c>
      <c r="B30502" s="4" t="s">
        <v>231</v>
      </c>
      <c r="C30502">
        <v>66866000</v>
      </c>
      <c r="D30502">
        <v>1</v>
      </c>
      <c r="E30502" t="s">
        <v>84</v>
      </c>
    </row>
    <row r="30503" spans="1:5" x14ac:dyDescent="0.3">
      <c r="A30503" t="s">
        <v>159564</v>
      </c>
      <c r="B30503" s="4" t="s">
        <v>231</v>
      </c>
      <c r="C30503">
        <v>29565000</v>
      </c>
      <c r="D30503">
        <v>1</v>
      </c>
      <c r="E30503" t="s">
        <v>84</v>
      </c>
    </row>
    <row r="30504" spans="1:5" x14ac:dyDescent="0.3">
      <c r="A30504" t="s">
        <v>159564</v>
      </c>
      <c r="B30504" s="4" t="s">
        <v>231</v>
      </c>
      <c r="C30504">
        <v>29159000</v>
      </c>
      <c r="D30504">
        <v>1</v>
      </c>
      <c r="E30504" t="s">
        <v>84</v>
      </c>
    </row>
    <row r="30505" spans="1:5" x14ac:dyDescent="0.3">
      <c r="A30505" t="s">
        <v>159599</v>
      </c>
      <c r="B30505" s="4" t="s">
        <v>231</v>
      </c>
      <c r="C30505">
        <v>1897900</v>
      </c>
      <c r="D30505">
        <v>1</v>
      </c>
      <c r="E30505" t="s">
        <v>84</v>
      </c>
    </row>
    <row r="30506" spans="1:5" x14ac:dyDescent="0.3">
      <c r="A30506" t="s">
        <v>159615</v>
      </c>
      <c r="B30506" s="4" t="s">
        <v>231</v>
      </c>
      <c r="C30506">
        <v>3004100</v>
      </c>
      <c r="D30506">
        <v>1</v>
      </c>
      <c r="E30506" t="s">
        <v>84</v>
      </c>
    </row>
    <row r="30507" spans="1:5" x14ac:dyDescent="0.3">
      <c r="A30507" t="s">
        <v>159615</v>
      </c>
      <c r="B30507" s="4" t="s">
        <v>231</v>
      </c>
      <c r="C30507">
        <v>49512000</v>
      </c>
      <c r="D30507">
        <v>1</v>
      </c>
      <c r="E30507" t="s">
        <v>84</v>
      </c>
    </row>
    <row r="30508" spans="1:5" x14ac:dyDescent="0.3">
      <c r="A30508" t="s">
        <v>159615</v>
      </c>
      <c r="B30508" s="4" t="s">
        <v>231</v>
      </c>
      <c r="C30508">
        <v>55790000</v>
      </c>
      <c r="D30508">
        <v>1</v>
      </c>
      <c r="E30508" t="s">
        <v>84</v>
      </c>
    </row>
    <row r="30509" spans="1:5" x14ac:dyDescent="0.3">
      <c r="A30509" t="s">
        <v>159615</v>
      </c>
      <c r="B30509" s="4" t="s">
        <v>231</v>
      </c>
      <c r="C30509">
        <v>9919100</v>
      </c>
      <c r="D30509">
        <v>1</v>
      </c>
      <c r="E30509" t="s">
        <v>84</v>
      </c>
    </row>
    <row r="30510" spans="1:5" x14ac:dyDescent="0.3">
      <c r="A30510" t="s">
        <v>159615</v>
      </c>
      <c r="B30510" s="4" t="s">
        <v>231</v>
      </c>
      <c r="C30510">
        <v>10622000</v>
      </c>
      <c r="D30510">
        <v>1</v>
      </c>
      <c r="E30510" t="s">
        <v>84</v>
      </c>
    </row>
    <row r="30511" spans="1:5" x14ac:dyDescent="0.3">
      <c r="A30511" t="s">
        <v>159634</v>
      </c>
      <c r="B30511" s="4" t="s">
        <v>231</v>
      </c>
      <c r="C30511">
        <v>11764000</v>
      </c>
      <c r="D30511">
        <v>1</v>
      </c>
      <c r="E30511" t="s">
        <v>84</v>
      </c>
    </row>
    <row r="30512" spans="1:5" x14ac:dyDescent="0.3">
      <c r="A30512" t="s">
        <v>159634</v>
      </c>
      <c r="B30512" s="4" t="s">
        <v>231</v>
      </c>
      <c r="C30512">
        <v>14131000</v>
      </c>
      <c r="D30512">
        <v>1</v>
      </c>
      <c r="E30512" t="s">
        <v>84</v>
      </c>
    </row>
    <row r="30513" spans="1:5" x14ac:dyDescent="0.3">
      <c r="A30513" t="s">
        <v>159645</v>
      </c>
      <c r="B30513" s="4" t="s">
        <v>231</v>
      </c>
      <c r="D30513">
        <v>1</v>
      </c>
      <c r="E30513" t="s">
        <v>84</v>
      </c>
    </row>
    <row r="30514" spans="1:5" x14ac:dyDescent="0.3">
      <c r="A30514" t="s">
        <v>159673</v>
      </c>
      <c r="B30514" s="4" t="s">
        <v>231</v>
      </c>
      <c r="C30514">
        <v>11930000</v>
      </c>
      <c r="D30514">
        <v>1</v>
      </c>
      <c r="E30514" t="s">
        <v>84</v>
      </c>
    </row>
    <row r="30515" spans="1:5" x14ac:dyDescent="0.3">
      <c r="A30515" t="s">
        <v>159673</v>
      </c>
      <c r="B30515" s="4" t="s">
        <v>231</v>
      </c>
      <c r="C30515">
        <v>572630</v>
      </c>
      <c r="D30515">
        <v>1</v>
      </c>
      <c r="E30515" t="s">
        <v>84</v>
      </c>
    </row>
    <row r="30516" spans="1:5" x14ac:dyDescent="0.3">
      <c r="A30516" t="s">
        <v>159673</v>
      </c>
      <c r="B30516" s="4" t="s">
        <v>231</v>
      </c>
      <c r="C30516">
        <v>10893000</v>
      </c>
      <c r="D30516">
        <v>1</v>
      </c>
      <c r="E30516" t="s">
        <v>84</v>
      </c>
    </row>
    <row r="30517" spans="1:5" x14ac:dyDescent="0.3">
      <c r="A30517" t="s">
        <v>159673</v>
      </c>
      <c r="B30517" s="4" t="s">
        <v>231</v>
      </c>
      <c r="C30517">
        <v>459860</v>
      </c>
      <c r="D30517">
        <v>1</v>
      </c>
      <c r="E30517" t="s">
        <v>84</v>
      </c>
    </row>
    <row r="30518" spans="1:5" x14ac:dyDescent="0.3">
      <c r="A30518" t="s">
        <v>159673</v>
      </c>
      <c r="B30518" s="4" t="s">
        <v>231</v>
      </c>
      <c r="C30518">
        <v>482270</v>
      </c>
      <c r="D30518">
        <v>1</v>
      </c>
      <c r="E30518" t="s">
        <v>84</v>
      </c>
    </row>
    <row r="30519" spans="1:5" x14ac:dyDescent="0.3">
      <c r="A30519" t="s">
        <v>159673</v>
      </c>
      <c r="B30519" s="4" t="s">
        <v>231</v>
      </c>
      <c r="C30519">
        <v>348120</v>
      </c>
      <c r="D30519">
        <v>1</v>
      </c>
      <c r="E30519" t="s">
        <v>84</v>
      </c>
    </row>
    <row r="30520" spans="1:5" x14ac:dyDescent="0.3">
      <c r="A30520" t="s">
        <v>159673</v>
      </c>
      <c r="B30520" s="4" t="s">
        <v>231</v>
      </c>
      <c r="C30520">
        <v>836980</v>
      </c>
      <c r="D30520">
        <v>1</v>
      </c>
      <c r="E30520" t="s">
        <v>84</v>
      </c>
    </row>
    <row r="30521" spans="1:5" x14ac:dyDescent="0.3">
      <c r="A30521" t="s">
        <v>159730</v>
      </c>
      <c r="B30521" s="4" t="s">
        <v>231</v>
      </c>
      <c r="C30521">
        <v>681530</v>
      </c>
      <c r="D30521">
        <v>1</v>
      </c>
      <c r="E30521" t="s">
        <v>84</v>
      </c>
    </row>
    <row r="30522" spans="1:5" x14ac:dyDescent="0.3">
      <c r="A30522" t="s">
        <v>159730</v>
      </c>
      <c r="B30522" s="4" t="s">
        <v>231</v>
      </c>
      <c r="C30522">
        <v>707600</v>
      </c>
      <c r="D30522">
        <v>1</v>
      </c>
      <c r="E30522" t="s">
        <v>84</v>
      </c>
    </row>
    <row r="30523" spans="1:5" x14ac:dyDescent="0.3">
      <c r="A30523" t="s">
        <v>159756</v>
      </c>
      <c r="B30523" s="4" t="s">
        <v>231</v>
      </c>
      <c r="C30523">
        <v>243260</v>
      </c>
      <c r="D30523">
        <v>1</v>
      </c>
      <c r="E30523" t="s">
        <v>84</v>
      </c>
    </row>
    <row r="30524" spans="1:5" x14ac:dyDescent="0.3">
      <c r="A30524" t="s">
        <v>159762</v>
      </c>
      <c r="B30524" s="4" t="s">
        <v>231</v>
      </c>
      <c r="C30524">
        <v>1648900</v>
      </c>
      <c r="D30524">
        <v>1</v>
      </c>
      <c r="E30524" t="s">
        <v>84</v>
      </c>
    </row>
    <row r="30525" spans="1:5" x14ac:dyDescent="0.3">
      <c r="A30525" t="s">
        <v>159762</v>
      </c>
      <c r="B30525" s="4" t="s">
        <v>231</v>
      </c>
      <c r="C30525">
        <v>1560300</v>
      </c>
      <c r="D30525">
        <v>1</v>
      </c>
      <c r="E30525" t="s">
        <v>84</v>
      </c>
    </row>
    <row r="30526" spans="1:5" x14ac:dyDescent="0.3">
      <c r="A30526" t="s">
        <v>159762</v>
      </c>
      <c r="B30526" s="4" t="s">
        <v>231</v>
      </c>
      <c r="C30526">
        <v>660750</v>
      </c>
      <c r="D30526">
        <v>1</v>
      </c>
      <c r="E30526" t="s">
        <v>84</v>
      </c>
    </row>
    <row r="30527" spans="1:5" x14ac:dyDescent="0.3">
      <c r="A30527" t="s">
        <v>159762</v>
      </c>
      <c r="B30527" s="4" t="s">
        <v>231</v>
      </c>
      <c r="C30527">
        <v>716640</v>
      </c>
      <c r="D30527">
        <v>1</v>
      </c>
      <c r="E30527" t="s">
        <v>84</v>
      </c>
    </row>
    <row r="30528" spans="1:5" x14ac:dyDescent="0.3">
      <c r="A30528" t="s">
        <v>159762</v>
      </c>
      <c r="B30528" s="4" t="s">
        <v>231</v>
      </c>
      <c r="C30528">
        <v>169230</v>
      </c>
      <c r="D30528">
        <v>1</v>
      </c>
      <c r="E30528" t="s">
        <v>84</v>
      </c>
    </row>
    <row r="30529" spans="1:5" x14ac:dyDescent="0.3">
      <c r="A30529" t="s">
        <v>159762</v>
      </c>
      <c r="B30529" s="4" t="s">
        <v>231</v>
      </c>
      <c r="C30529">
        <v>300830</v>
      </c>
      <c r="D30529">
        <v>1</v>
      </c>
      <c r="E30529" t="s">
        <v>84</v>
      </c>
    </row>
    <row r="30530" spans="1:5" x14ac:dyDescent="0.3">
      <c r="A30530" t="s">
        <v>159795</v>
      </c>
      <c r="B30530" s="4" t="s">
        <v>231</v>
      </c>
      <c r="C30530">
        <v>5904400</v>
      </c>
      <c r="D30530">
        <v>1</v>
      </c>
      <c r="E30530" t="s">
        <v>84</v>
      </c>
    </row>
    <row r="30531" spans="1:5" x14ac:dyDescent="0.3">
      <c r="A30531" t="s">
        <v>159795</v>
      </c>
      <c r="B30531" s="4" t="s">
        <v>231</v>
      </c>
      <c r="D30531">
        <v>1</v>
      </c>
      <c r="E30531" t="s">
        <v>84</v>
      </c>
    </row>
    <row r="30532" spans="1:5" x14ac:dyDescent="0.3">
      <c r="A30532" t="s">
        <v>159795</v>
      </c>
      <c r="B30532" s="4" t="s">
        <v>231</v>
      </c>
      <c r="C30532">
        <v>5559700</v>
      </c>
      <c r="D30532">
        <v>1</v>
      </c>
      <c r="E30532" t="s">
        <v>84</v>
      </c>
    </row>
    <row r="30533" spans="1:5" x14ac:dyDescent="0.3">
      <c r="A30533" t="s">
        <v>159795</v>
      </c>
      <c r="B30533" s="4" t="s">
        <v>231</v>
      </c>
      <c r="C30533">
        <v>273160</v>
      </c>
      <c r="D30533">
        <v>1</v>
      </c>
      <c r="E30533" t="s">
        <v>84</v>
      </c>
    </row>
    <row r="30534" spans="1:5" x14ac:dyDescent="0.3">
      <c r="A30534" t="s">
        <v>159833</v>
      </c>
      <c r="B30534" s="4" t="s">
        <v>231</v>
      </c>
      <c r="C30534">
        <v>182690</v>
      </c>
      <c r="D30534">
        <v>1</v>
      </c>
      <c r="E30534" t="s">
        <v>84</v>
      </c>
    </row>
    <row r="30535" spans="1:5" x14ac:dyDescent="0.3">
      <c r="A30535" t="s">
        <v>159883</v>
      </c>
      <c r="B30535" s="4" t="s">
        <v>231</v>
      </c>
      <c r="C30535">
        <v>666000</v>
      </c>
      <c r="D30535">
        <v>1</v>
      </c>
      <c r="E30535" t="s">
        <v>84</v>
      </c>
    </row>
    <row r="30536" spans="1:5" x14ac:dyDescent="0.3">
      <c r="A30536" t="s">
        <v>159928</v>
      </c>
      <c r="B30536" s="4" t="s">
        <v>231</v>
      </c>
      <c r="C30536">
        <v>741430</v>
      </c>
      <c r="D30536">
        <v>1</v>
      </c>
      <c r="E30536" t="s">
        <v>84</v>
      </c>
    </row>
    <row r="30537" spans="1:5" x14ac:dyDescent="0.3">
      <c r="A30537" t="s">
        <v>159928</v>
      </c>
      <c r="B30537" s="4" t="s">
        <v>231</v>
      </c>
      <c r="C30537">
        <v>526430</v>
      </c>
      <c r="D30537">
        <v>1</v>
      </c>
      <c r="E30537" t="s">
        <v>84</v>
      </c>
    </row>
    <row r="30538" spans="1:5" x14ac:dyDescent="0.3">
      <c r="A30538" t="s">
        <v>159940</v>
      </c>
      <c r="B30538" s="4" t="s">
        <v>231</v>
      </c>
      <c r="C30538">
        <v>866490</v>
      </c>
      <c r="D30538">
        <v>1</v>
      </c>
      <c r="E30538" t="s">
        <v>84</v>
      </c>
    </row>
    <row r="30539" spans="1:5" x14ac:dyDescent="0.3">
      <c r="A30539" t="s">
        <v>159940</v>
      </c>
      <c r="B30539" s="4" t="s">
        <v>231</v>
      </c>
      <c r="C30539">
        <v>654630</v>
      </c>
      <c r="D30539">
        <v>1</v>
      </c>
      <c r="E30539" t="s">
        <v>84</v>
      </c>
    </row>
    <row r="30540" spans="1:5" x14ac:dyDescent="0.3">
      <c r="A30540" t="s">
        <v>159948</v>
      </c>
      <c r="B30540" s="4" t="s">
        <v>231</v>
      </c>
      <c r="C30540">
        <v>716410</v>
      </c>
      <c r="D30540">
        <v>1</v>
      </c>
      <c r="E30540" t="s">
        <v>84</v>
      </c>
    </row>
    <row r="30541" spans="1:5" x14ac:dyDescent="0.3">
      <c r="A30541" t="s">
        <v>159948</v>
      </c>
      <c r="B30541" s="4" t="s">
        <v>231</v>
      </c>
      <c r="C30541">
        <v>759260</v>
      </c>
      <c r="D30541">
        <v>1</v>
      </c>
      <c r="E30541" t="s">
        <v>84</v>
      </c>
    </row>
    <row r="30542" spans="1:5" x14ac:dyDescent="0.3">
      <c r="A30542" t="s">
        <v>159956</v>
      </c>
      <c r="B30542" s="4" t="s">
        <v>231</v>
      </c>
      <c r="C30542">
        <v>4380000</v>
      </c>
      <c r="D30542">
        <v>1</v>
      </c>
      <c r="E30542" t="s">
        <v>84</v>
      </c>
    </row>
    <row r="30543" spans="1:5" x14ac:dyDescent="0.3">
      <c r="A30543" t="s">
        <v>159956</v>
      </c>
      <c r="B30543" s="4" t="s">
        <v>231</v>
      </c>
      <c r="C30543">
        <v>23783000</v>
      </c>
      <c r="D30543">
        <v>1</v>
      </c>
      <c r="E30543" t="s">
        <v>84</v>
      </c>
    </row>
    <row r="30544" spans="1:5" x14ac:dyDescent="0.3">
      <c r="A30544" t="s">
        <v>159956</v>
      </c>
      <c r="B30544" s="4" t="s">
        <v>231</v>
      </c>
      <c r="C30544">
        <v>23567000</v>
      </c>
      <c r="D30544">
        <v>1</v>
      </c>
      <c r="E30544" t="s">
        <v>84</v>
      </c>
    </row>
    <row r="30545" spans="1:5" x14ac:dyDescent="0.3">
      <c r="A30545" t="s">
        <v>159956</v>
      </c>
      <c r="B30545" s="4" t="s">
        <v>231</v>
      </c>
      <c r="C30545">
        <v>3967200</v>
      </c>
      <c r="D30545">
        <v>1</v>
      </c>
      <c r="E30545" t="s">
        <v>84</v>
      </c>
    </row>
    <row r="30546" spans="1:5" x14ac:dyDescent="0.3">
      <c r="A30546" t="s">
        <v>159956</v>
      </c>
      <c r="B30546" s="4" t="s">
        <v>231</v>
      </c>
      <c r="C30546">
        <v>12259000</v>
      </c>
      <c r="D30546">
        <v>1</v>
      </c>
      <c r="E30546" t="s">
        <v>84</v>
      </c>
    </row>
    <row r="30547" spans="1:5" x14ac:dyDescent="0.3">
      <c r="A30547" t="s">
        <v>159956</v>
      </c>
      <c r="B30547" s="4" t="s">
        <v>231</v>
      </c>
      <c r="C30547">
        <v>2256200</v>
      </c>
      <c r="D30547">
        <v>1</v>
      </c>
      <c r="E30547" t="s">
        <v>84</v>
      </c>
    </row>
    <row r="30548" spans="1:5" x14ac:dyDescent="0.3">
      <c r="A30548" t="s">
        <v>160001</v>
      </c>
      <c r="B30548" s="4" t="s">
        <v>231</v>
      </c>
      <c r="C30548">
        <v>6008000</v>
      </c>
      <c r="D30548">
        <v>1</v>
      </c>
      <c r="E30548" t="s">
        <v>84</v>
      </c>
    </row>
    <row r="30549" spans="1:5" x14ac:dyDescent="0.3">
      <c r="A30549" t="s">
        <v>160019</v>
      </c>
      <c r="B30549" s="4" t="s">
        <v>231</v>
      </c>
      <c r="D30549">
        <v>1</v>
      </c>
      <c r="E30549" t="s">
        <v>84</v>
      </c>
    </row>
    <row r="30550" spans="1:5" x14ac:dyDescent="0.3">
      <c r="A30550" t="s">
        <v>160019</v>
      </c>
      <c r="B30550" s="4" t="s">
        <v>231</v>
      </c>
      <c r="C30550">
        <v>4259900</v>
      </c>
      <c r="D30550">
        <v>1</v>
      </c>
      <c r="E30550" t="s">
        <v>84</v>
      </c>
    </row>
    <row r="30551" spans="1:5" x14ac:dyDescent="0.3">
      <c r="A30551" t="s">
        <v>160054</v>
      </c>
      <c r="B30551" s="4" t="s">
        <v>231</v>
      </c>
      <c r="C30551">
        <v>676020</v>
      </c>
      <c r="D30551">
        <v>1</v>
      </c>
      <c r="E30551" t="s">
        <v>84</v>
      </c>
    </row>
    <row r="30552" spans="1:5" x14ac:dyDescent="0.3">
      <c r="A30552" t="s">
        <v>160054</v>
      </c>
      <c r="B30552" s="4" t="s">
        <v>231</v>
      </c>
      <c r="C30552">
        <v>2562900</v>
      </c>
      <c r="D30552">
        <v>1</v>
      </c>
      <c r="E30552" t="s">
        <v>84</v>
      </c>
    </row>
    <row r="30553" spans="1:5" x14ac:dyDescent="0.3">
      <c r="A30553" t="s">
        <v>160054</v>
      </c>
      <c r="B30553" s="4" t="s">
        <v>231</v>
      </c>
      <c r="C30553">
        <v>481760</v>
      </c>
      <c r="D30553">
        <v>1</v>
      </c>
      <c r="E30553" t="s">
        <v>84</v>
      </c>
    </row>
    <row r="30554" spans="1:5" x14ac:dyDescent="0.3">
      <c r="A30554" t="s">
        <v>160054</v>
      </c>
      <c r="B30554" s="4" t="s">
        <v>231</v>
      </c>
      <c r="C30554">
        <v>585440</v>
      </c>
      <c r="D30554">
        <v>1</v>
      </c>
      <c r="E30554" t="s">
        <v>84</v>
      </c>
    </row>
    <row r="30555" spans="1:5" x14ac:dyDescent="0.3">
      <c r="A30555" t="s">
        <v>160054</v>
      </c>
      <c r="B30555" s="4" t="s">
        <v>231</v>
      </c>
      <c r="C30555">
        <v>590490</v>
      </c>
      <c r="D30555">
        <v>1</v>
      </c>
      <c r="E30555" t="s">
        <v>84</v>
      </c>
    </row>
    <row r="30556" spans="1:5" x14ac:dyDescent="0.3">
      <c r="A30556" t="s">
        <v>160212</v>
      </c>
      <c r="B30556" s="4" t="s">
        <v>231</v>
      </c>
      <c r="C30556">
        <v>2075500</v>
      </c>
      <c r="D30556">
        <v>1</v>
      </c>
      <c r="E30556" t="s">
        <v>84</v>
      </c>
    </row>
    <row r="30557" spans="1:5" x14ac:dyDescent="0.3">
      <c r="A30557" t="s">
        <v>160224</v>
      </c>
      <c r="B30557" s="4" t="s">
        <v>231</v>
      </c>
      <c r="C30557">
        <v>1654700</v>
      </c>
      <c r="D30557">
        <v>1</v>
      </c>
      <c r="E30557" t="s">
        <v>84</v>
      </c>
    </row>
    <row r="30558" spans="1:5" x14ac:dyDescent="0.3">
      <c r="A30558" t="s">
        <v>160224</v>
      </c>
      <c r="B30558" s="4" t="s">
        <v>231</v>
      </c>
      <c r="C30558">
        <v>719010</v>
      </c>
      <c r="D30558">
        <v>1</v>
      </c>
      <c r="E30558" t="s">
        <v>84</v>
      </c>
    </row>
    <row r="30559" spans="1:5" x14ac:dyDescent="0.3">
      <c r="A30559" t="s">
        <v>160224</v>
      </c>
      <c r="B30559" s="4" t="s">
        <v>231</v>
      </c>
      <c r="C30559">
        <v>744290</v>
      </c>
      <c r="D30559">
        <v>1</v>
      </c>
      <c r="E30559" t="s">
        <v>84</v>
      </c>
    </row>
    <row r="30560" spans="1:5" x14ac:dyDescent="0.3">
      <c r="A30560" t="s">
        <v>160224</v>
      </c>
      <c r="B30560" s="4" t="s">
        <v>231</v>
      </c>
      <c r="C30560">
        <v>3250600</v>
      </c>
      <c r="D30560">
        <v>1</v>
      </c>
      <c r="E30560" t="s">
        <v>84</v>
      </c>
    </row>
    <row r="30561" spans="1:5" x14ac:dyDescent="0.3">
      <c r="A30561" t="s">
        <v>160259</v>
      </c>
      <c r="B30561" s="4" t="s">
        <v>231</v>
      </c>
      <c r="C30561">
        <v>255580</v>
      </c>
      <c r="D30561">
        <v>1</v>
      </c>
      <c r="E30561" t="s">
        <v>84</v>
      </c>
    </row>
    <row r="30562" spans="1:5" x14ac:dyDescent="0.3">
      <c r="A30562" t="s">
        <v>160268</v>
      </c>
      <c r="B30562" s="4" t="s">
        <v>231</v>
      </c>
      <c r="C30562">
        <v>2053400</v>
      </c>
      <c r="D30562">
        <v>1</v>
      </c>
      <c r="E30562" t="s">
        <v>84</v>
      </c>
    </row>
    <row r="30563" spans="1:5" x14ac:dyDescent="0.3">
      <c r="A30563" t="s">
        <v>160268</v>
      </c>
      <c r="B30563" s="4" t="s">
        <v>231</v>
      </c>
      <c r="C30563">
        <v>2162900</v>
      </c>
      <c r="D30563">
        <v>1</v>
      </c>
      <c r="E30563" t="s">
        <v>84</v>
      </c>
    </row>
    <row r="30564" spans="1:5" x14ac:dyDescent="0.3">
      <c r="A30564" t="s">
        <v>160268</v>
      </c>
      <c r="B30564" s="4" t="s">
        <v>231</v>
      </c>
      <c r="C30564">
        <v>299070</v>
      </c>
      <c r="D30564">
        <v>1</v>
      </c>
      <c r="E30564" t="s">
        <v>84</v>
      </c>
    </row>
    <row r="30565" spans="1:5" x14ac:dyDescent="0.3">
      <c r="A30565" t="s">
        <v>160268</v>
      </c>
      <c r="B30565" s="4" t="s">
        <v>231</v>
      </c>
      <c r="C30565">
        <v>1039900</v>
      </c>
      <c r="D30565">
        <v>1</v>
      </c>
      <c r="E30565" t="s">
        <v>84</v>
      </c>
    </row>
    <row r="30566" spans="1:5" x14ac:dyDescent="0.3">
      <c r="A30566" t="s">
        <v>160296</v>
      </c>
      <c r="B30566" s="4" t="s">
        <v>231</v>
      </c>
      <c r="C30566">
        <v>972850</v>
      </c>
      <c r="D30566">
        <v>1</v>
      </c>
      <c r="E30566" t="s">
        <v>84</v>
      </c>
    </row>
    <row r="30567" spans="1:5" x14ac:dyDescent="0.3">
      <c r="A30567" t="s">
        <v>160296</v>
      </c>
      <c r="B30567" s="4" t="s">
        <v>231</v>
      </c>
      <c r="C30567">
        <v>898590</v>
      </c>
      <c r="D30567">
        <v>1</v>
      </c>
      <c r="E30567" t="s">
        <v>84</v>
      </c>
    </row>
    <row r="30568" spans="1:5" x14ac:dyDescent="0.3">
      <c r="A30568" t="s">
        <v>160296</v>
      </c>
      <c r="B30568" s="4" t="s">
        <v>231</v>
      </c>
      <c r="C30568">
        <v>489250</v>
      </c>
      <c r="D30568">
        <v>1</v>
      </c>
      <c r="E30568" t="s">
        <v>84</v>
      </c>
    </row>
    <row r="30569" spans="1:5" x14ac:dyDescent="0.3">
      <c r="A30569" t="s">
        <v>160319</v>
      </c>
      <c r="B30569" s="4" t="s">
        <v>231</v>
      </c>
      <c r="D30569">
        <v>1</v>
      </c>
      <c r="E30569" t="s">
        <v>84</v>
      </c>
    </row>
    <row r="30570" spans="1:5" x14ac:dyDescent="0.3">
      <c r="A30570" t="s">
        <v>160319</v>
      </c>
      <c r="B30570" s="4" t="s">
        <v>231</v>
      </c>
      <c r="C30570">
        <v>420420</v>
      </c>
      <c r="D30570">
        <v>1</v>
      </c>
      <c r="E30570" t="s">
        <v>84</v>
      </c>
    </row>
    <row r="30571" spans="1:5" x14ac:dyDescent="0.3">
      <c r="A30571" t="s">
        <v>160343</v>
      </c>
      <c r="B30571" s="4" t="s">
        <v>231</v>
      </c>
      <c r="C30571">
        <v>772090</v>
      </c>
      <c r="D30571">
        <v>1</v>
      </c>
      <c r="E30571" t="s">
        <v>84</v>
      </c>
    </row>
    <row r="30572" spans="1:5" x14ac:dyDescent="0.3">
      <c r="A30572" t="s">
        <v>160365</v>
      </c>
      <c r="B30572" s="4" t="s">
        <v>231</v>
      </c>
      <c r="C30572">
        <v>850280</v>
      </c>
      <c r="D30572">
        <v>1</v>
      </c>
      <c r="E30572" t="s">
        <v>84</v>
      </c>
    </row>
    <row r="30573" spans="1:5" x14ac:dyDescent="0.3">
      <c r="A30573" t="s">
        <v>160365</v>
      </c>
      <c r="B30573" s="4" t="s">
        <v>231</v>
      </c>
      <c r="C30573">
        <v>777660</v>
      </c>
      <c r="D30573">
        <v>1</v>
      </c>
      <c r="E30573" t="s">
        <v>84</v>
      </c>
    </row>
    <row r="30574" spans="1:5" x14ac:dyDescent="0.3">
      <c r="A30574" t="s">
        <v>160377</v>
      </c>
      <c r="B30574" s="4" t="s">
        <v>231</v>
      </c>
      <c r="C30574">
        <v>4275300</v>
      </c>
      <c r="D30574">
        <v>1</v>
      </c>
      <c r="E30574" t="s">
        <v>84</v>
      </c>
    </row>
    <row r="30575" spans="1:5" x14ac:dyDescent="0.3">
      <c r="A30575" t="s">
        <v>160377</v>
      </c>
      <c r="B30575" s="4" t="s">
        <v>231</v>
      </c>
      <c r="C30575">
        <v>7526900</v>
      </c>
      <c r="D30575">
        <v>1</v>
      </c>
      <c r="E30575" t="s">
        <v>84</v>
      </c>
    </row>
    <row r="30576" spans="1:5" x14ac:dyDescent="0.3">
      <c r="A30576" t="s">
        <v>160394</v>
      </c>
      <c r="B30576" s="4" t="s">
        <v>231</v>
      </c>
      <c r="C30576">
        <v>2474600</v>
      </c>
      <c r="D30576">
        <v>1</v>
      </c>
      <c r="E30576" t="s">
        <v>84</v>
      </c>
    </row>
    <row r="30577" spans="1:5" x14ac:dyDescent="0.3">
      <c r="A30577" t="s">
        <v>160394</v>
      </c>
      <c r="B30577" s="4" t="s">
        <v>231</v>
      </c>
      <c r="C30577">
        <v>2585100</v>
      </c>
      <c r="D30577">
        <v>1</v>
      </c>
      <c r="E30577" t="s">
        <v>84</v>
      </c>
    </row>
    <row r="30578" spans="1:5" x14ac:dyDescent="0.3">
      <c r="A30578" t="s">
        <v>160394</v>
      </c>
      <c r="B30578" s="4" t="s">
        <v>231</v>
      </c>
      <c r="C30578">
        <v>1039600</v>
      </c>
      <c r="D30578">
        <v>1</v>
      </c>
      <c r="E30578" t="s">
        <v>84</v>
      </c>
    </row>
    <row r="30579" spans="1:5" x14ac:dyDescent="0.3">
      <c r="A30579" t="s">
        <v>160394</v>
      </c>
      <c r="B30579" s="4" t="s">
        <v>231</v>
      </c>
      <c r="C30579">
        <v>1091300</v>
      </c>
      <c r="D30579">
        <v>1</v>
      </c>
      <c r="E30579" t="s">
        <v>84</v>
      </c>
    </row>
    <row r="30580" spans="1:5" x14ac:dyDescent="0.3">
      <c r="A30580" t="s">
        <v>160408</v>
      </c>
      <c r="B30580" s="4" t="s">
        <v>231</v>
      </c>
      <c r="C30580">
        <v>1540500</v>
      </c>
      <c r="D30580">
        <v>1</v>
      </c>
      <c r="E30580" t="s">
        <v>84</v>
      </c>
    </row>
    <row r="30581" spans="1:5" x14ac:dyDescent="0.3">
      <c r="A30581" t="s">
        <v>160418</v>
      </c>
      <c r="B30581" s="4" t="s">
        <v>231</v>
      </c>
      <c r="C30581">
        <v>3339000</v>
      </c>
      <c r="D30581">
        <v>1</v>
      </c>
      <c r="E30581" t="s">
        <v>84</v>
      </c>
    </row>
    <row r="30582" spans="1:5" x14ac:dyDescent="0.3">
      <c r="A30582" t="s">
        <v>160427</v>
      </c>
      <c r="B30582" s="4" t="s">
        <v>231</v>
      </c>
      <c r="C30582">
        <v>7315300</v>
      </c>
      <c r="D30582">
        <v>1</v>
      </c>
      <c r="E30582" t="s">
        <v>84</v>
      </c>
    </row>
    <row r="30583" spans="1:5" x14ac:dyDescent="0.3">
      <c r="A30583" t="s">
        <v>160427</v>
      </c>
      <c r="B30583" s="4" t="s">
        <v>231</v>
      </c>
      <c r="C30583">
        <v>7895300</v>
      </c>
      <c r="D30583">
        <v>1</v>
      </c>
      <c r="E30583" t="s">
        <v>84</v>
      </c>
    </row>
    <row r="30584" spans="1:5" x14ac:dyDescent="0.3">
      <c r="A30584" t="s">
        <v>160494</v>
      </c>
      <c r="B30584" s="4" t="s">
        <v>231</v>
      </c>
      <c r="C30584">
        <v>2914000</v>
      </c>
      <c r="D30584">
        <v>1</v>
      </c>
      <c r="E30584" t="s">
        <v>84</v>
      </c>
    </row>
    <row r="30585" spans="1:5" x14ac:dyDescent="0.3">
      <c r="A30585" t="s">
        <v>160502</v>
      </c>
      <c r="B30585" s="4" t="s">
        <v>231</v>
      </c>
      <c r="D30585">
        <v>1</v>
      </c>
      <c r="E30585" t="s">
        <v>84</v>
      </c>
    </row>
    <row r="30586" spans="1:5" x14ac:dyDescent="0.3">
      <c r="A30586" t="s">
        <v>160574</v>
      </c>
      <c r="B30586" s="4" t="s">
        <v>231</v>
      </c>
      <c r="C30586">
        <v>395970</v>
      </c>
      <c r="D30586">
        <v>1</v>
      </c>
      <c r="E30586" t="s">
        <v>84</v>
      </c>
    </row>
    <row r="30587" spans="1:5" x14ac:dyDescent="0.3">
      <c r="A30587" t="s">
        <v>160581</v>
      </c>
      <c r="B30587" s="4" t="s">
        <v>231</v>
      </c>
      <c r="C30587">
        <v>4793800</v>
      </c>
      <c r="D30587">
        <v>1</v>
      </c>
      <c r="E30587" t="s">
        <v>84</v>
      </c>
    </row>
    <row r="30588" spans="1:5" x14ac:dyDescent="0.3">
      <c r="A30588" t="s">
        <v>160581</v>
      </c>
      <c r="B30588" s="4" t="s">
        <v>231</v>
      </c>
      <c r="C30588">
        <v>3220200</v>
      </c>
      <c r="D30588">
        <v>1</v>
      </c>
      <c r="E30588" t="s">
        <v>84</v>
      </c>
    </row>
    <row r="30589" spans="1:5" x14ac:dyDescent="0.3">
      <c r="A30589" t="s">
        <v>160590</v>
      </c>
      <c r="B30589" s="4" t="s">
        <v>231</v>
      </c>
      <c r="C30589">
        <v>1133100</v>
      </c>
      <c r="D30589">
        <v>1</v>
      </c>
      <c r="E30589" t="s">
        <v>84</v>
      </c>
    </row>
    <row r="30590" spans="1:5" x14ac:dyDescent="0.3">
      <c r="A30590" t="s">
        <v>160590</v>
      </c>
      <c r="B30590" s="4" t="s">
        <v>231</v>
      </c>
      <c r="C30590">
        <v>1050300</v>
      </c>
      <c r="D30590">
        <v>1</v>
      </c>
      <c r="E30590" t="s">
        <v>84</v>
      </c>
    </row>
    <row r="30591" spans="1:5" x14ac:dyDescent="0.3">
      <c r="A30591" t="s">
        <v>160590</v>
      </c>
      <c r="B30591" s="4" t="s">
        <v>231</v>
      </c>
      <c r="C30591">
        <v>700220</v>
      </c>
      <c r="D30591">
        <v>1</v>
      </c>
      <c r="E30591" t="s">
        <v>84</v>
      </c>
    </row>
    <row r="30592" spans="1:5" x14ac:dyDescent="0.3">
      <c r="A30592" t="s">
        <v>160618</v>
      </c>
      <c r="B30592" s="4" t="s">
        <v>231</v>
      </c>
      <c r="C30592">
        <v>989510</v>
      </c>
      <c r="D30592">
        <v>1</v>
      </c>
      <c r="E30592" t="s">
        <v>84</v>
      </c>
    </row>
    <row r="30593" spans="1:5" x14ac:dyDescent="0.3">
      <c r="A30593" t="s">
        <v>160618</v>
      </c>
      <c r="B30593" s="4" t="s">
        <v>231</v>
      </c>
      <c r="C30593">
        <v>1092100</v>
      </c>
      <c r="D30593">
        <v>1</v>
      </c>
      <c r="E30593" t="s">
        <v>84</v>
      </c>
    </row>
    <row r="30594" spans="1:5" x14ac:dyDescent="0.3">
      <c r="A30594" t="s">
        <v>160640</v>
      </c>
      <c r="B30594" s="4" t="s">
        <v>231</v>
      </c>
      <c r="C30594">
        <v>6648500</v>
      </c>
      <c r="D30594">
        <v>1</v>
      </c>
      <c r="E30594" t="s">
        <v>84</v>
      </c>
    </row>
    <row r="30595" spans="1:5" x14ac:dyDescent="0.3">
      <c r="A30595" t="s">
        <v>160640</v>
      </c>
      <c r="B30595" s="4" t="s">
        <v>231</v>
      </c>
      <c r="C30595">
        <v>5396700</v>
      </c>
      <c r="D30595">
        <v>1</v>
      </c>
      <c r="E30595" t="s">
        <v>84</v>
      </c>
    </row>
    <row r="30596" spans="1:5" x14ac:dyDescent="0.3">
      <c r="A30596" t="s">
        <v>160665</v>
      </c>
      <c r="B30596" s="4" t="s">
        <v>231</v>
      </c>
      <c r="C30596">
        <v>23144000</v>
      </c>
      <c r="D30596">
        <v>1</v>
      </c>
      <c r="E30596" t="s">
        <v>84</v>
      </c>
    </row>
    <row r="30597" spans="1:5" x14ac:dyDescent="0.3">
      <c r="A30597" t="s">
        <v>160665</v>
      </c>
      <c r="B30597" s="4" t="s">
        <v>231</v>
      </c>
      <c r="C30597">
        <v>5016200</v>
      </c>
      <c r="D30597">
        <v>1</v>
      </c>
      <c r="E30597" t="s">
        <v>84</v>
      </c>
    </row>
    <row r="30598" spans="1:5" x14ac:dyDescent="0.3">
      <c r="A30598" t="s">
        <v>160665</v>
      </c>
      <c r="B30598" s="4" t="s">
        <v>231</v>
      </c>
      <c r="C30598">
        <v>5849100</v>
      </c>
      <c r="D30598">
        <v>1</v>
      </c>
      <c r="E30598" t="s">
        <v>84</v>
      </c>
    </row>
    <row r="30599" spans="1:5" x14ac:dyDescent="0.3">
      <c r="A30599" t="s">
        <v>160720</v>
      </c>
      <c r="B30599" s="4" t="s">
        <v>231</v>
      </c>
      <c r="C30599">
        <v>1782500</v>
      </c>
      <c r="D30599">
        <v>1</v>
      </c>
      <c r="E30599" t="s">
        <v>84</v>
      </c>
    </row>
    <row r="30600" spans="1:5" x14ac:dyDescent="0.3">
      <c r="A30600" t="s">
        <v>160779</v>
      </c>
      <c r="B30600" s="4" t="s">
        <v>231</v>
      </c>
      <c r="C30600">
        <v>390540</v>
      </c>
      <c r="D30600">
        <v>1</v>
      </c>
      <c r="E30600" t="s">
        <v>84</v>
      </c>
    </row>
    <row r="30601" spans="1:5" x14ac:dyDescent="0.3">
      <c r="A30601" t="s">
        <v>160785</v>
      </c>
      <c r="B30601" s="4" t="s">
        <v>231</v>
      </c>
      <c r="C30601">
        <v>3660700</v>
      </c>
      <c r="D30601">
        <v>1</v>
      </c>
      <c r="E30601" t="s">
        <v>84</v>
      </c>
    </row>
    <row r="30602" spans="1:5" x14ac:dyDescent="0.3">
      <c r="A30602" t="s">
        <v>160785</v>
      </c>
      <c r="B30602" s="4" t="s">
        <v>231</v>
      </c>
      <c r="C30602">
        <v>3392700</v>
      </c>
      <c r="D30602">
        <v>1</v>
      </c>
      <c r="E30602" t="s">
        <v>84</v>
      </c>
    </row>
    <row r="30603" spans="1:5" x14ac:dyDescent="0.3">
      <c r="A30603" t="s">
        <v>160785</v>
      </c>
      <c r="B30603" s="4" t="s">
        <v>231</v>
      </c>
      <c r="C30603">
        <v>2034900</v>
      </c>
      <c r="D30603">
        <v>1</v>
      </c>
      <c r="E30603" t="s">
        <v>84</v>
      </c>
    </row>
    <row r="30604" spans="1:5" x14ac:dyDescent="0.3">
      <c r="A30604" t="s">
        <v>160785</v>
      </c>
      <c r="B30604" s="4" t="s">
        <v>231</v>
      </c>
      <c r="C30604">
        <v>2009400</v>
      </c>
      <c r="D30604">
        <v>1</v>
      </c>
      <c r="E30604" t="s">
        <v>84</v>
      </c>
    </row>
    <row r="30605" spans="1:5" x14ac:dyDescent="0.3">
      <c r="A30605" t="s">
        <v>160812</v>
      </c>
      <c r="B30605" s="4" t="s">
        <v>231</v>
      </c>
      <c r="C30605">
        <v>29432000</v>
      </c>
      <c r="D30605">
        <v>1</v>
      </c>
      <c r="E30605" t="s">
        <v>84</v>
      </c>
    </row>
    <row r="30606" spans="1:5" x14ac:dyDescent="0.3">
      <c r="A30606" t="s">
        <v>160812</v>
      </c>
      <c r="B30606" s="4" t="s">
        <v>231</v>
      </c>
      <c r="C30606">
        <v>4304700</v>
      </c>
      <c r="D30606">
        <v>1</v>
      </c>
      <c r="E30606" t="s">
        <v>84</v>
      </c>
    </row>
    <row r="30607" spans="1:5" x14ac:dyDescent="0.3">
      <c r="A30607" t="s">
        <v>160812</v>
      </c>
      <c r="B30607" s="4" t="s">
        <v>231</v>
      </c>
      <c r="C30607">
        <v>4412500</v>
      </c>
      <c r="D30607">
        <v>1</v>
      </c>
      <c r="E30607" t="s">
        <v>84</v>
      </c>
    </row>
    <row r="30608" spans="1:5" x14ac:dyDescent="0.3">
      <c r="A30608" t="s">
        <v>160812</v>
      </c>
      <c r="B30608" s="4" t="s">
        <v>231</v>
      </c>
      <c r="C30608">
        <v>964900</v>
      </c>
      <c r="D30608">
        <v>1</v>
      </c>
      <c r="E30608" t="s">
        <v>84</v>
      </c>
    </row>
    <row r="30609" spans="1:5" x14ac:dyDescent="0.3">
      <c r="A30609" t="s">
        <v>160812</v>
      </c>
      <c r="B30609" s="4" t="s">
        <v>231</v>
      </c>
      <c r="C30609">
        <v>6095400</v>
      </c>
      <c r="D30609">
        <v>1</v>
      </c>
      <c r="E30609" t="s">
        <v>84</v>
      </c>
    </row>
    <row r="30610" spans="1:5" x14ac:dyDescent="0.3">
      <c r="A30610" t="s">
        <v>160812</v>
      </c>
      <c r="B30610" s="4" t="s">
        <v>231</v>
      </c>
      <c r="C30610">
        <v>886340</v>
      </c>
      <c r="D30610">
        <v>1</v>
      </c>
      <c r="E30610" t="s">
        <v>84</v>
      </c>
    </row>
    <row r="30611" spans="1:5" x14ac:dyDescent="0.3">
      <c r="A30611" t="s">
        <v>160812</v>
      </c>
      <c r="B30611" s="4" t="s">
        <v>231</v>
      </c>
      <c r="C30611">
        <v>812660</v>
      </c>
      <c r="D30611">
        <v>1</v>
      </c>
      <c r="E30611" t="s">
        <v>84</v>
      </c>
    </row>
    <row r="30612" spans="1:5" x14ac:dyDescent="0.3">
      <c r="A30612" t="s">
        <v>160890</v>
      </c>
      <c r="B30612" s="4" t="s">
        <v>231</v>
      </c>
      <c r="C30612">
        <v>1007300</v>
      </c>
      <c r="D30612">
        <v>1</v>
      </c>
      <c r="E30612" t="s">
        <v>84</v>
      </c>
    </row>
    <row r="30613" spans="1:5" x14ac:dyDescent="0.3">
      <c r="A30613" t="s">
        <v>160931</v>
      </c>
      <c r="B30613" s="4" t="s">
        <v>231</v>
      </c>
      <c r="C30613">
        <v>1863900</v>
      </c>
      <c r="D30613">
        <v>1</v>
      </c>
      <c r="E30613" t="s">
        <v>84</v>
      </c>
    </row>
    <row r="30614" spans="1:5" x14ac:dyDescent="0.3">
      <c r="A30614" t="s">
        <v>160931</v>
      </c>
      <c r="B30614" s="4" t="s">
        <v>231</v>
      </c>
      <c r="C30614">
        <v>2126700</v>
      </c>
      <c r="D30614">
        <v>1</v>
      </c>
      <c r="E30614" t="s">
        <v>84</v>
      </c>
    </row>
    <row r="30615" spans="1:5" x14ac:dyDescent="0.3">
      <c r="A30615" t="s">
        <v>160973</v>
      </c>
      <c r="B30615" s="4" t="s">
        <v>231</v>
      </c>
      <c r="C30615">
        <v>673820</v>
      </c>
      <c r="D30615">
        <v>1</v>
      </c>
      <c r="E30615" t="s">
        <v>84</v>
      </c>
    </row>
    <row r="30616" spans="1:5" x14ac:dyDescent="0.3">
      <c r="A30616" t="s">
        <v>160973</v>
      </c>
      <c r="B30616" s="4" t="s">
        <v>231</v>
      </c>
      <c r="C30616">
        <v>810240</v>
      </c>
      <c r="D30616">
        <v>1</v>
      </c>
      <c r="E30616" t="s">
        <v>84</v>
      </c>
    </row>
    <row r="30617" spans="1:5" x14ac:dyDescent="0.3">
      <c r="A30617" t="s">
        <v>161007</v>
      </c>
      <c r="B30617" s="4" t="s">
        <v>231</v>
      </c>
      <c r="C30617">
        <v>1933200</v>
      </c>
      <c r="D30617">
        <v>1</v>
      </c>
      <c r="E30617" t="s">
        <v>84</v>
      </c>
    </row>
    <row r="30618" spans="1:5" x14ac:dyDescent="0.3">
      <c r="A30618" t="s">
        <v>161007</v>
      </c>
      <c r="B30618" s="4" t="s">
        <v>231</v>
      </c>
      <c r="C30618">
        <v>1555300</v>
      </c>
      <c r="D30618">
        <v>1</v>
      </c>
      <c r="E30618" t="s">
        <v>84</v>
      </c>
    </row>
    <row r="30619" spans="1:5" x14ac:dyDescent="0.3">
      <c r="A30619" t="s">
        <v>161007</v>
      </c>
      <c r="B30619" s="4" t="s">
        <v>231</v>
      </c>
      <c r="C30619">
        <v>368000</v>
      </c>
      <c r="D30619">
        <v>1</v>
      </c>
      <c r="E30619" t="s">
        <v>84</v>
      </c>
    </row>
    <row r="30620" spans="1:5" x14ac:dyDescent="0.3">
      <c r="A30620" t="s">
        <v>161166</v>
      </c>
      <c r="B30620" s="4" t="s">
        <v>231</v>
      </c>
      <c r="C30620">
        <v>13706000</v>
      </c>
      <c r="D30620">
        <v>1</v>
      </c>
      <c r="E30620" t="s">
        <v>84</v>
      </c>
    </row>
    <row r="30621" spans="1:5" x14ac:dyDescent="0.3">
      <c r="A30621" t="s">
        <v>161166</v>
      </c>
      <c r="B30621" s="4" t="s">
        <v>231</v>
      </c>
      <c r="C30621">
        <v>16151000</v>
      </c>
      <c r="D30621">
        <v>1</v>
      </c>
      <c r="E30621" t="s">
        <v>84</v>
      </c>
    </row>
    <row r="30622" spans="1:5" x14ac:dyDescent="0.3">
      <c r="A30622" t="s">
        <v>161166</v>
      </c>
      <c r="B30622" s="4" t="s">
        <v>231</v>
      </c>
      <c r="C30622">
        <v>7541900</v>
      </c>
      <c r="D30622">
        <v>1</v>
      </c>
      <c r="E30622" t="s">
        <v>84</v>
      </c>
    </row>
    <row r="30623" spans="1:5" x14ac:dyDescent="0.3">
      <c r="A30623" t="s">
        <v>161166</v>
      </c>
      <c r="B30623" s="4" t="s">
        <v>231</v>
      </c>
      <c r="C30623">
        <v>5429100</v>
      </c>
      <c r="D30623">
        <v>1</v>
      </c>
      <c r="E30623" t="s">
        <v>84</v>
      </c>
    </row>
    <row r="30624" spans="1:5" x14ac:dyDescent="0.3">
      <c r="A30624" t="s">
        <v>161183</v>
      </c>
      <c r="B30624" s="4" t="s">
        <v>231</v>
      </c>
      <c r="C30624">
        <v>4877000</v>
      </c>
      <c r="D30624">
        <v>1</v>
      </c>
      <c r="E30624" t="s">
        <v>84</v>
      </c>
    </row>
    <row r="30625" spans="1:5" x14ac:dyDescent="0.3">
      <c r="A30625" t="s">
        <v>161202</v>
      </c>
      <c r="B30625" s="4" t="s">
        <v>231</v>
      </c>
      <c r="C30625">
        <v>450830</v>
      </c>
      <c r="D30625">
        <v>1</v>
      </c>
      <c r="E30625" t="s">
        <v>84</v>
      </c>
    </row>
    <row r="30626" spans="1:5" x14ac:dyDescent="0.3">
      <c r="A30626" t="s">
        <v>161202</v>
      </c>
      <c r="B30626" s="4" t="s">
        <v>231</v>
      </c>
      <c r="C30626">
        <v>2406000</v>
      </c>
      <c r="D30626">
        <v>1</v>
      </c>
      <c r="E30626" t="s">
        <v>84</v>
      </c>
    </row>
    <row r="30627" spans="1:5" x14ac:dyDescent="0.3">
      <c r="A30627" t="s">
        <v>161202</v>
      </c>
      <c r="B30627" s="4" t="s">
        <v>231</v>
      </c>
      <c r="C30627">
        <v>1964400</v>
      </c>
      <c r="D30627">
        <v>1</v>
      </c>
      <c r="E30627" t="s">
        <v>84</v>
      </c>
    </row>
    <row r="30628" spans="1:5" x14ac:dyDescent="0.3">
      <c r="A30628" t="s">
        <v>161202</v>
      </c>
      <c r="B30628" s="4" t="s">
        <v>231</v>
      </c>
      <c r="C30628">
        <v>432670</v>
      </c>
      <c r="D30628">
        <v>1</v>
      </c>
      <c r="E30628" t="s">
        <v>84</v>
      </c>
    </row>
    <row r="30629" spans="1:5" x14ac:dyDescent="0.3">
      <c r="A30629" t="s">
        <v>161216</v>
      </c>
      <c r="B30629" s="4" t="s">
        <v>231</v>
      </c>
      <c r="C30629">
        <v>1946300</v>
      </c>
      <c r="D30629">
        <v>1</v>
      </c>
      <c r="E30629" t="s">
        <v>84</v>
      </c>
    </row>
    <row r="30630" spans="1:5" x14ac:dyDescent="0.3">
      <c r="A30630" t="s">
        <v>161216</v>
      </c>
      <c r="B30630" s="4" t="s">
        <v>231</v>
      </c>
      <c r="C30630">
        <v>571720</v>
      </c>
      <c r="D30630">
        <v>1</v>
      </c>
      <c r="E30630" t="s">
        <v>84</v>
      </c>
    </row>
    <row r="30631" spans="1:5" x14ac:dyDescent="0.3">
      <c r="A30631" t="s">
        <v>161216</v>
      </c>
      <c r="B30631" s="4" t="s">
        <v>231</v>
      </c>
      <c r="C30631">
        <v>1541300</v>
      </c>
      <c r="D30631">
        <v>1</v>
      </c>
      <c r="E30631" t="s">
        <v>84</v>
      </c>
    </row>
    <row r="30632" spans="1:5" x14ac:dyDescent="0.3">
      <c r="A30632" t="s">
        <v>161227</v>
      </c>
      <c r="B30632" s="4" t="s">
        <v>231</v>
      </c>
      <c r="C30632">
        <v>456430</v>
      </c>
      <c r="D30632">
        <v>1</v>
      </c>
      <c r="E30632" t="s">
        <v>84</v>
      </c>
    </row>
    <row r="30633" spans="1:5" x14ac:dyDescent="0.3">
      <c r="A30633" t="s">
        <v>161237</v>
      </c>
      <c r="B30633" s="4" t="s">
        <v>231</v>
      </c>
      <c r="C30633">
        <v>10891000</v>
      </c>
      <c r="D30633">
        <v>1</v>
      </c>
      <c r="E30633" t="s">
        <v>84</v>
      </c>
    </row>
    <row r="30634" spans="1:5" x14ac:dyDescent="0.3">
      <c r="A30634" t="s">
        <v>161237</v>
      </c>
      <c r="B30634" s="4" t="s">
        <v>231</v>
      </c>
      <c r="C30634">
        <v>2282800</v>
      </c>
      <c r="D30634">
        <v>1</v>
      </c>
      <c r="E30634" t="s">
        <v>84</v>
      </c>
    </row>
    <row r="30635" spans="1:5" x14ac:dyDescent="0.3">
      <c r="A30635" t="s">
        <v>161237</v>
      </c>
      <c r="B30635" s="4" t="s">
        <v>231</v>
      </c>
      <c r="C30635">
        <v>11031000</v>
      </c>
      <c r="D30635">
        <v>1</v>
      </c>
      <c r="E30635" t="s">
        <v>84</v>
      </c>
    </row>
    <row r="30636" spans="1:5" x14ac:dyDescent="0.3">
      <c r="A30636" t="s">
        <v>161237</v>
      </c>
      <c r="B30636" s="4" t="s">
        <v>231</v>
      </c>
      <c r="C30636">
        <v>2883300</v>
      </c>
      <c r="D30636">
        <v>1</v>
      </c>
      <c r="E30636" t="s">
        <v>84</v>
      </c>
    </row>
    <row r="30637" spans="1:5" x14ac:dyDescent="0.3">
      <c r="A30637" t="s">
        <v>161237</v>
      </c>
      <c r="B30637" s="4" t="s">
        <v>231</v>
      </c>
      <c r="C30637">
        <v>4863700</v>
      </c>
      <c r="D30637">
        <v>1</v>
      </c>
      <c r="E30637" t="s">
        <v>84</v>
      </c>
    </row>
    <row r="30638" spans="1:5" x14ac:dyDescent="0.3">
      <c r="A30638" t="s">
        <v>161314</v>
      </c>
      <c r="B30638" s="4" t="s">
        <v>231</v>
      </c>
      <c r="C30638">
        <v>354810</v>
      </c>
      <c r="D30638">
        <v>1</v>
      </c>
      <c r="E30638" t="s">
        <v>84</v>
      </c>
    </row>
    <row r="30639" spans="1:5" x14ac:dyDescent="0.3">
      <c r="A30639" t="s">
        <v>161343</v>
      </c>
      <c r="B30639" s="4" t="s">
        <v>231</v>
      </c>
      <c r="C30639">
        <v>3744500</v>
      </c>
      <c r="D30639">
        <v>1</v>
      </c>
      <c r="E30639" t="s">
        <v>84</v>
      </c>
    </row>
    <row r="30640" spans="1:5" x14ac:dyDescent="0.3">
      <c r="A30640" t="s">
        <v>161343</v>
      </c>
      <c r="B30640" s="4" t="s">
        <v>231</v>
      </c>
      <c r="C30640">
        <v>3761600</v>
      </c>
      <c r="D30640">
        <v>1</v>
      </c>
      <c r="E30640" t="s">
        <v>84</v>
      </c>
    </row>
    <row r="30641" spans="1:5" x14ac:dyDescent="0.3">
      <c r="A30641" t="s">
        <v>161343</v>
      </c>
      <c r="B30641" s="4" t="s">
        <v>231</v>
      </c>
      <c r="C30641">
        <v>1015000</v>
      </c>
      <c r="D30641">
        <v>1</v>
      </c>
      <c r="E30641" t="s">
        <v>84</v>
      </c>
    </row>
    <row r="30642" spans="1:5" x14ac:dyDescent="0.3">
      <c r="A30642" t="s">
        <v>161405</v>
      </c>
      <c r="B30642" s="4" t="s">
        <v>231</v>
      </c>
      <c r="C30642">
        <v>17881000</v>
      </c>
      <c r="D30642">
        <v>1</v>
      </c>
      <c r="E30642" t="s">
        <v>84</v>
      </c>
    </row>
    <row r="30643" spans="1:5" x14ac:dyDescent="0.3">
      <c r="A30643" t="s">
        <v>161405</v>
      </c>
      <c r="B30643" s="4" t="s">
        <v>231</v>
      </c>
      <c r="C30643">
        <v>22793000</v>
      </c>
      <c r="D30643">
        <v>1</v>
      </c>
      <c r="E30643" t="s">
        <v>84</v>
      </c>
    </row>
    <row r="30644" spans="1:5" x14ac:dyDescent="0.3">
      <c r="A30644" t="s">
        <v>161405</v>
      </c>
      <c r="B30644" s="4" t="s">
        <v>231</v>
      </c>
      <c r="C30644">
        <v>9792400</v>
      </c>
      <c r="D30644">
        <v>1</v>
      </c>
      <c r="E30644" t="s">
        <v>84</v>
      </c>
    </row>
    <row r="30645" spans="1:5" x14ac:dyDescent="0.3">
      <c r="A30645" t="s">
        <v>161426</v>
      </c>
      <c r="B30645" s="4" t="s">
        <v>231</v>
      </c>
      <c r="C30645">
        <v>2755500</v>
      </c>
      <c r="D30645">
        <v>1</v>
      </c>
      <c r="E30645" t="s">
        <v>84</v>
      </c>
    </row>
    <row r="30646" spans="1:5" x14ac:dyDescent="0.3">
      <c r="A30646" t="s">
        <v>161426</v>
      </c>
      <c r="B30646" s="4" t="s">
        <v>231</v>
      </c>
      <c r="C30646">
        <v>2721700</v>
      </c>
      <c r="D30646">
        <v>1</v>
      </c>
      <c r="E30646" t="s">
        <v>84</v>
      </c>
    </row>
    <row r="30647" spans="1:5" x14ac:dyDescent="0.3">
      <c r="A30647" t="s">
        <v>161426</v>
      </c>
      <c r="B30647" s="4" t="s">
        <v>231</v>
      </c>
      <c r="C30647">
        <v>1180400</v>
      </c>
      <c r="D30647">
        <v>1</v>
      </c>
      <c r="E30647" t="s">
        <v>84</v>
      </c>
    </row>
    <row r="30648" spans="1:5" x14ac:dyDescent="0.3">
      <c r="A30648" t="s">
        <v>161444</v>
      </c>
      <c r="B30648" s="4" t="s">
        <v>231</v>
      </c>
      <c r="C30648">
        <v>2555300</v>
      </c>
      <c r="D30648">
        <v>1</v>
      </c>
      <c r="E30648" t="s">
        <v>84</v>
      </c>
    </row>
    <row r="30649" spans="1:5" x14ac:dyDescent="0.3">
      <c r="A30649" t="s">
        <v>161444</v>
      </c>
      <c r="B30649" s="4" t="s">
        <v>231</v>
      </c>
      <c r="C30649">
        <v>304930</v>
      </c>
      <c r="D30649">
        <v>1</v>
      </c>
      <c r="E30649" t="s">
        <v>84</v>
      </c>
    </row>
    <row r="30650" spans="1:5" x14ac:dyDescent="0.3">
      <c r="A30650" t="s">
        <v>161444</v>
      </c>
      <c r="B30650" s="4" t="s">
        <v>231</v>
      </c>
      <c r="C30650">
        <v>2939100</v>
      </c>
      <c r="D30650">
        <v>1</v>
      </c>
      <c r="E30650" t="s">
        <v>84</v>
      </c>
    </row>
    <row r="30651" spans="1:5" x14ac:dyDescent="0.3">
      <c r="A30651" t="s">
        <v>161454</v>
      </c>
      <c r="B30651" s="4" t="s">
        <v>231</v>
      </c>
      <c r="C30651">
        <v>1627700</v>
      </c>
      <c r="D30651">
        <v>1</v>
      </c>
      <c r="E30651" t="s">
        <v>84</v>
      </c>
    </row>
    <row r="30652" spans="1:5" x14ac:dyDescent="0.3">
      <c r="A30652" t="s">
        <v>161454</v>
      </c>
      <c r="B30652" s="4" t="s">
        <v>231</v>
      </c>
      <c r="C30652">
        <v>5282000</v>
      </c>
      <c r="D30652">
        <v>1</v>
      </c>
      <c r="E30652" t="s">
        <v>84</v>
      </c>
    </row>
    <row r="30653" spans="1:5" x14ac:dyDescent="0.3">
      <c r="A30653" t="s">
        <v>161454</v>
      </c>
      <c r="B30653" s="4" t="s">
        <v>231</v>
      </c>
      <c r="C30653">
        <v>5295000</v>
      </c>
      <c r="D30653">
        <v>1</v>
      </c>
      <c r="E30653" t="s">
        <v>84</v>
      </c>
    </row>
    <row r="30654" spans="1:5" x14ac:dyDescent="0.3">
      <c r="A30654" t="s">
        <v>161454</v>
      </c>
      <c r="B30654" s="4" t="s">
        <v>231</v>
      </c>
      <c r="C30654">
        <v>1713400</v>
      </c>
      <c r="D30654">
        <v>1</v>
      </c>
      <c r="E30654" t="s">
        <v>84</v>
      </c>
    </row>
    <row r="30655" spans="1:5" x14ac:dyDescent="0.3">
      <c r="A30655" t="s">
        <v>161454</v>
      </c>
      <c r="B30655" s="4" t="s">
        <v>231</v>
      </c>
      <c r="C30655">
        <v>926750</v>
      </c>
      <c r="D30655">
        <v>1</v>
      </c>
      <c r="E30655" t="s">
        <v>84</v>
      </c>
    </row>
    <row r="30656" spans="1:5" x14ac:dyDescent="0.3">
      <c r="A30656" t="s">
        <v>161469</v>
      </c>
      <c r="B30656" s="4" t="s">
        <v>231</v>
      </c>
      <c r="C30656">
        <v>7824700</v>
      </c>
      <c r="D30656">
        <v>1</v>
      </c>
      <c r="E30656" t="s">
        <v>84</v>
      </c>
    </row>
    <row r="30657" spans="1:5" x14ac:dyDescent="0.3">
      <c r="A30657" t="s">
        <v>161469</v>
      </c>
      <c r="B30657" s="4" t="s">
        <v>231</v>
      </c>
      <c r="C30657">
        <v>793340</v>
      </c>
      <c r="D30657">
        <v>1</v>
      </c>
      <c r="E30657" t="s">
        <v>84</v>
      </c>
    </row>
    <row r="30658" spans="1:5" x14ac:dyDescent="0.3">
      <c r="A30658" t="s">
        <v>161482</v>
      </c>
      <c r="B30658" s="4" t="s">
        <v>231</v>
      </c>
      <c r="C30658">
        <v>864040</v>
      </c>
      <c r="D30658">
        <v>1</v>
      </c>
      <c r="E30658" t="s">
        <v>84</v>
      </c>
    </row>
    <row r="30659" spans="1:5" x14ac:dyDescent="0.3">
      <c r="A30659" t="s">
        <v>161482</v>
      </c>
      <c r="B30659" s="4" t="s">
        <v>231</v>
      </c>
      <c r="C30659">
        <v>641900</v>
      </c>
      <c r="D30659">
        <v>1</v>
      </c>
      <c r="E30659" t="s">
        <v>84</v>
      </c>
    </row>
    <row r="30660" spans="1:5" x14ac:dyDescent="0.3">
      <c r="A30660" t="s">
        <v>161482</v>
      </c>
      <c r="B30660" s="4" t="s">
        <v>231</v>
      </c>
      <c r="C30660">
        <v>471500</v>
      </c>
      <c r="D30660">
        <v>1</v>
      </c>
      <c r="E30660" t="s">
        <v>84</v>
      </c>
    </row>
    <row r="30661" spans="1:5" x14ac:dyDescent="0.3">
      <c r="A30661" t="s">
        <v>161656</v>
      </c>
      <c r="B30661" s="4" t="s">
        <v>231</v>
      </c>
      <c r="C30661">
        <v>16662000</v>
      </c>
      <c r="D30661">
        <v>1</v>
      </c>
      <c r="E30661" t="s">
        <v>84</v>
      </c>
    </row>
    <row r="30662" spans="1:5" x14ac:dyDescent="0.3">
      <c r="A30662" t="s">
        <v>161656</v>
      </c>
      <c r="B30662" s="4" t="s">
        <v>231</v>
      </c>
      <c r="C30662">
        <v>1856300</v>
      </c>
      <c r="D30662">
        <v>1</v>
      </c>
      <c r="E30662" t="s">
        <v>84</v>
      </c>
    </row>
    <row r="30663" spans="1:5" x14ac:dyDescent="0.3">
      <c r="A30663" t="s">
        <v>161656</v>
      </c>
      <c r="B30663" s="4" t="s">
        <v>231</v>
      </c>
      <c r="C30663">
        <v>2417400</v>
      </c>
      <c r="D30663">
        <v>1</v>
      </c>
      <c r="E30663" t="s">
        <v>84</v>
      </c>
    </row>
    <row r="30664" spans="1:5" x14ac:dyDescent="0.3">
      <c r="A30664" t="s">
        <v>161656</v>
      </c>
      <c r="B30664" s="4" t="s">
        <v>231</v>
      </c>
      <c r="C30664">
        <v>17799000</v>
      </c>
      <c r="D30664">
        <v>1</v>
      </c>
      <c r="E30664" t="s">
        <v>84</v>
      </c>
    </row>
    <row r="30665" spans="1:5" x14ac:dyDescent="0.3">
      <c r="A30665" t="s">
        <v>161656</v>
      </c>
      <c r="B30665" s="4" t="s">
        <v>231</v>
      </c>
      <c r="C30665">
        <v>19567000</v>
      </c>
      <c r="D30665">
        <v>1</v>
      </c>
      <c r="E30665" t="s">
        <v>84</v>
      </c>
    </row>
    <row r="30666" spans="1:5" x14ac:dyDescent="0.3">
      <c r="A30666" t="s">
        <v>161656</v>
      </c>
      <c r="B30666" s="4" t="s">
        <v>231</v>
      </c>
      <c r="C30666">
        <v>2465900</v>
      </c>
      <c r="D30666">
        <v>1</v>
      </c>
      <c r="E30666" t="s">
        <v>84</v>
      </c>
    </row>
    <row r="30667" spans="1:5" x14ac:dyDescent="0.3">
      <c r="A30667" t="s">
        <v>161656</v>
      </c>
      <c r="B30667" s="4" t="s">
        <v>231</v>
      </c>
      <c r="C30667">
        <v>21437000</v>
      </c>
      <c r="D30667">
        <v>1</v>
      </c>
      <c r="E30667" t="s">
        <v>84</v>
      </c>
    </row>
    <row r="30668" spans="1:5" x14ac:dyDescent="0.3">
      <c r="A30668" t="s">
        <v>161656</v>
      </c>
      <c r="B30668" s="4" t="s">
        <v>231</v>
      </c>
      <c r="C30668">
        <v>2647500</v>
      </c>
      <c r="D30668">
        <v>1</v>
      </c>
      <c r="E30668" t="s">
        <v>84</v>
      </c>
    </row>
    <row r="30669" spans="1:5" x14ac:dyDescent="0.3">
      <c r="A30669" t="s">
        <v>161861</v>
      </c>
      <c r="B30669" s="4" t="s">
        <v>231</v>
      </c>
      <c r="C30669">
        <v>682440</v>
      </c>
      <c r="D30669">
        <v>1</v>
      </c>
      <c r="E30669" t="s">
        <v>84</v>
      </c>
    </row>
    <row r="30670" spans="1:5" x14ac:dyDescent="0.3">
      <c r="A30670" t="s">
        <v>161861</v>
      </c>
      <c r="B30670" s="4" t="s">
        <v>231</v>
      </c>
      <c r="C30670">
        <v>736340</v>
      </c>
      <c r="D30670">
        <v>1</v>
      </c>
      <c r="E30670" t="s">
        <v>84</v>
      </c>
    </row>
    <row r="30671" spans="1:5" x14ac:dyDescent="0.3">
      <c r="A30671" t="s">
        <v>161879</v>
      </c>
      <c r="B30671" s="4" t="s">
        <v>231</v>
      </c>
      <c r="D30671">
        <v>1</v>
      </c>
      <c r="E30671" t="s">
        <v>84</v>
      </c>
    </row>
    <row r="30672" spans="1:5" x14ac:dyDescent="0.3">
      <c r="A30672" t="s">
        <v>161879</v>
      </c>
      <c r="B30672" s="4" t="s">
        <v>231</v>
      </c>
      <c r="D30672">
        <v>1</v>
      </c>
      <c r="E30672" t="s">
        <v>84</v>
      </c>
    </row>
    <row r="30673" spans="1:5" x14ac:dyDescent="0.3">
      <c r="A30673" t="s">
        <v>161879</v>
      </c>
      <c r="B30673" s="4" t="s">
        <v>231</v>
      </c>
      <c r="D30673">
        <v>1</v>
      </c>
      <c r="E30673" t="s">
        <v>84</v>
      </c>
    </row>
    <row r="30674" spans="1:5" x14ac:dyDescent="0.3">
      <c r="A30674" t="s">
        <v>161879</v>
      </c>
      <c r="B30674" s="4" t="s">
        <v>231</v>
      </c>
      <c r="C30674">
        <v>2257800</v>
      </c>
      <c r="D30674">
        <v>1</v>
      </c>
      <c r="E30674" t="s">
        <v>84</v>
      </c>
    </row>
    <row r="30675" spans="1:5" x14ac:dyDescent="0.3">
      <c r="A30675" t="s">
        <v>161879</v>
      </c>
      <c r="B30675" s="4" t="s">
        <v>231</v>
      </c>
      <c r="C30675">
        <v>423470</v>
      </c>
      <c r="D30675">
        <v>1</v>
      </c>
      <c r="E30675" t="s">
        <v>84</v>
      </c>
    </row>
    <row r="30676" spans="1:5" x14ac:dyDescent="0.3">
      <c r="A30676" t="s">
        <v>161879</v>
      </c>
      <c r="B30676" s="4" t="s">
        <v>231</v>
      </c>
      <c r="D30676">
        <v>1</v>
      </c>
      <c r="E30676" t="s">
        <v>84</v>
      </c>
    </row>
    <row r="30677" spans="1:5" x14ac:dyDescent="0.3">
      <c r="A30677" t="s">
        <v>161911</v>
      </c>
      <c r="B30677" s="4" t="s">
        <v>231</v>
      </c>
      <c r="C30677">
        <v>476930</v>
      </c>
      <c r="D30677">
        <v>1</v>
      </c>
      <c r="E30677" t="s">
        <v>84</v>
      </c>
    </row>
    <row r="30678" spans="1:5" x14ac:dyDescent="0.3">
      <c r="A30678" t="s">
        <v>161911</v>
      </c>
      <c r="B30678" s="4" t="s">
        <v>231</v>
      </c>
      <c r="C30678">
        <v>450510</v>
      </c>
      <c r="D30678">
        <v>1</v>
      </c>
      <c r="E30678" t="s">
        <v>84</v>
      </c>
    </row>
    <row r="30679" spans="1:5" x14ac:dyDescent="0.3">
      <c r="A30679" t="s">
        <v>161949</v>
      </c>
      <c r="B30679" s="4" t="s">
        <v>231</v>
      </c>
      <c r="C30679">
        <v>2286300</v>
      </c>
      <c r="D30679">
        <v>1</v>
      </c>
      <c r="E30679" t="s">
        <v>84</v>
      </c>
    </row>
    <row r="30680" spans="1:5" x14ac:dyDescent="0.3">
      <c r="A30680" t="s">
        <v>161949</v>
      </c>
      <c r="B30680" s="4" t="s">
        <v>231</v>
      </c>
      <c r="C30680">
        <v>2382400</v>
      </c>
      <c r="D30680">
        <v>1</v>
      </c>
      <c r="E30680" t="s">
        <v>84</v>
      </c>
    </row>
    <row r="30681" spans="1:5" x14ac:dyDescent="0.3">
      <c r="A30681" t="s">
        <v>161992</v>
      </c>
      <c r="B30681" s="4" t="s">
        <v>231</v>
      </c>
      <c r="C30681">
        <v>505290</v>
      </c>
      <c r="D30681">
        <v>1</v>
      </c>
      <c r="E30681" t="s">
        <v>84</v>
      </c>
    </row>
    <row r="30682" spans="1:5" x14ac:dyDescent="0.3">
      <c r="A30682" t="s">
        <v>162096</v>
      </c>
      <c r="B30682" s="4" t="s">
        <v>231</v>
      </c>
      <c r="C30682">
        <v>3934500</v>
      </c>
      <c r="D30682">
        <v>1</v>
      </c>
      <c r="E30682" t="s">
        <v>84</v>
      </c>
    </row>
    <row r="30683" spans="1:5" x14ac:dyDescent="0.3">
      <c r="A30683" t="s">
        <v>162096</v>
      </c>
      <c r="B30683" s="4" t="s">
        <v>231</v>
      </c>
      <c r="C30683">
        <v>2610500</v>
      </c>
      <c r="D30683">
        <v>1</v>
      </c>
      <c r="E30683" t="s">
        <v>84</v>
      </c>
    </row>
    <row r="30684" spans="1:5" x14ac:dyDescent="0.3">
      <c r="A30684" t="s">
        <v>162110</v>
      </c>
      <c r="B30684" s="4" t="s">
        <v>231</v>
      </c>
      <c r="C30684">
        <v>16692000</v>
      </c>
      <c r="D30684">
        <v>1</v>
      </c>
      <c r="E30684" t="s">
        <v>84</v>
      </c>
    </row>
    <row r="30685" spans="1:5" x14ac:dyDescent="0.3">
      <c r="A30685" t="s">
        <v>162110</v>
      </c>
      <c r="B30685" s="4" t="s">
        <v>231</v>
      </c>
      <c r="C30685">
        <v>5787200</v>
      </c>
      <c r="D30685">
        <v>1</v>
      </c>
      <c r="E30685" t="s">
        <v>84</v>
      </c>
    </row>
    <row r="30686" spans="1:5" x14ac:dyDescent="0.3">
      <c r="A30686" t="s">
        <v>162110</v>
      </c>
      <c r="B30686" s="4" t="s">
        <v>231</v>
      </c>
      <c r="C30686">
        <v>13251000</v>
      </c>
      <c r="D30686">
        <v>1</v>
      </c>
      <c r="E30686" t="s">
        <v>84</v>
      </c>
    </row>
    <row r="30687" spans="1:5" x14ac:dyDescent="0.3">
      <c r="A30687" t="s">
        <v>162110</v>
      </c>
      <c r="B30687" s="4" t="s">
        <v>231</v>
      </c>
      <c r="C30687">
        <v>3361500</v>
      </c>
      <c r="D30687">
        <v>1</v>
      </c>
      <c r="E30687" t="s">
        <v>84</v>
      </c>
    </row>
    <row r="30688" spans="1:5" x14ac:dyDescent="0.3">
      <c r="A30688" t="s">
        <v>162110</v>
      </c>
      <c r="B30688" s="4" t="s">
        <v>231</v>
      </c>
      <c r="C30688">
        <v>4625800</v>
      </c>
      <c r="D30688">
        <v>1</v>
      </c>
      <c r="E30688" t="s">
        <v>84</v>
      </c>
    </row>
    <row r="30689" spans="1:5" x14ac:dyDescent="0.3">
      <c r="A30689" t="s">
        <v>162110</v>
      </c>
      <c r="B30689" s="4" t="s">
        <v>231</v>
      </c>
      <c r="C30689">
        <v>2285500</v>
      </c>
      <c r="D30689">
        <v>1</v>
      </c>
      <c r="E30689" t="s">
        <v>84</v>
      </c>
    </row>
    <row r="30690" spans="1:5" x14ac:dyDescent="0.3">
      <c r="A30690" t="s">
        <v>162110</v>
      </c>
      <c r="B30690" s="4" t="s">
        <v>231</v>
      </c>
      <c r="C30690">
        <v>6091000</v>
      </c>
      <c r="D30690">
        <v>1</v>
      </c>
      <c r="E30690" t="s">
        <v>84</v>
      </c>
    </row>
    <row r="30691" spans="1:5" x14ac:dyDescent="0.3">
      <c r="A30691" t="s">
        <v>162110</v>
      </c>
      <c r="B30691" s="4" t="s">
        <v>231</v>
      </c>
      <c r="C30691">
        <v>5210600</v>
      </c>
      <c r="D30691">
        <v>1</v>
      </c>
      <c r="E30691" t="s">
        <v>84</v>
      </c>
    </row>
    <row r="30692" spans="1:5" x14ac:dyDescent="0.3">
      <c r="A30692" t="s">
        <v>162110</v>
      </c>
      <c r="B30692" s="4" t="s">
        <v>231</v>
      </c>
      <c r="C30692">
        <v>1165400</v>
      </c>
      <c r="D30692">
        <v>1</v>
      </c>
      <c r="E30692" t="s">
        <v>84</v>
      </c>
    </row>
    <row r="30693" spans="1:5" x14ac:dyDescent="0.3">
      <c r="A30693" t="s">
        <v>162149</v>
      </c>
      <c r="B30693" s="4" t="s">
        <v>231</v>
      </c>
      <c r="C30693">
        <v>5105600</v>
      </c>
      <c r="D30693">
        <v>1</v>
      </c>
      <c r="E30693" t="s">
        <v>84</v>
      </c>
    </row>
    <row r="30694" spans="1:5" x14ac:dyDescent="0.3">
      <c r="A30694" t="s">
        <v>162149</v>
      </c>
      <c r="B30694" s="4" t="s">
        <v>231</v>
      </c>
      <c r="C30694">
        <v>7333900</v>
      </c>
      <c r="D30694">
        <v>1</v>
      </c>
      <c r="E30694" t="s">
        <v>84</v>
      </c>
    </row>
    <row r="30695" spans="1:5" x14ac:dyDescent="0.3">
      <c r="A30695" t="s">
        <v>162232</v>
      </c>
      <c r="B30695" s="4" t="s">
        <v>231</v>
      </c>
      <c r="C30695">
        <v>156600000</v>
      </c>
      <c r="D30695">
        <v>1</v>
      </c>
      <c r="E30695" t="s">
        <v>84</v>
      </c>
    </row>
    <row r="30696" spans="1:5" x14ac:dyDescent="0.3">
      <c r="A30696" t="s">
        <v>162232</v>
      </c>
      <c r="B30696" s="4" t="s">
        <v>231</v>
      </c>
      <c r="C30696">
        <v>13694000</v>
      </c>
      <c r="D30696">
        <v>1</v>
      </c>
      <c r="E30696" t="s">
        <v>84</v>
      </c>
    </row>
    <row r="30697" spans="1:5" x14ac:dyDescent="0.3">
      <c r="A30697" t="s">
        <v>162232</v>
      </c>
      <c r="B30697" s="4" t="s">
        <v>231</v>
      </c>
      <c r="C30697">
        <v>139370000</v>
      </c>
      <c r="D30697">
        <v>1</v>
      </c>
      <c r="E30697" t="s">
        <v>84</v>
      </c>
    </row>
    <row r="30698" spans="1:5" x14ac:dyDescent="0.3">
      <c r="A30698" t="s">
        <v>162232</v>
      </c>
      <c r="B30698" s="4" t="s">
        <v>231</v>
      </c>
      <c r="C30698">
        <v>9269600</v>
      </c>
      <c r="D30698">
        <v>1</v>
      </c>
      <c r="E30698" t="s">
        <v>84</v>
      </c>
    </row>
    <row r="30699" spans="1:5" x14ac:dyDescent="0.3">
      <c r="A30699" t="s">
        <v>162232</v>
      </c>
      <c r="B30699" s="4" t="s">
        <v>231</v>
      </c>
      <c r="C30699">
        <v>26881000</v>
      </c>
      <c r="D30699">
        <v>1</v>
      </c>
      <c r="E30699" t="s">
        <v>84</v>
      </c>
    </row>
    <row r="30700" spans="1:5" x14ac:dyDescent="0.3">
      <c r="A30700" t="s">
        <v>162232</v>
      </c>
      <c r="B30700" s="4" t="s">
        <v>231</v>
      </c>
      <c r="C30700">
        <v>1807900</v>
      </c>
      <c r="D30700">
        <v>1</v>
      </c>
      <c r="E30700" t="s">
        <v>84</v>
      </c>
    </row>
    <row r="30701" spans="1:5" x14ac:dyDescent="0.3">
      <c r="A30701" t="s">
        <v>162232</v>
      </c>
      <c r="B30701" s="4" t="s">
        <v>231</v>
      </c>
      <c r="C30701">
        <v>32296000</v>
      </c>
      <c r="D30701">
        <v>1</v>
      </c>
      <c r="E30701" t="s">
        <v>84</v>
      </c>
    </row>
    <row r="30702" spans="1:5" x14ac:dyDescent="0.3">
      <c r="A30702" t="s">
        <v>162232</v>
      </c>
      <c r="B30702" s="4" t="s">
        <v>231</v>
      </c>
      <c r="C30702">
        <v>3186600</v>
      </c>
      <c r="D30702">
        <v>1</v>
      </c>
      <c r="E30702" t="s">
        <v>84</v>
      </c>
    </row>
    <row r="30703" spans="1:5" x14ac:dyDescent="0.3">
      <c r="A30703" t="s">
        <v>162288</v>
      </c>
      <c r="B30703" s="4" t="s">
        <v>231</v>
      </c>
      <c r="C30703">
        <v>3016800</v>
      </c>
      <c r="D30703">
        <v>1</v>
      </c>
      <c r="E30703" t="s">
        <v>84</v>
      </c>
    </row>
    <row r="30704" spans="1:5" x14ac:dyDescent="0.3">
      <c r="A30704" t="s">
        <v>162288</v>
      </c>
      <c r="B30704" s="4" t="s">
        <v>231</v>
      </c>
      <c r="C30704">
        <v>4476300</v>
      </c>
      <c r="D30704">
        <v>1</v>
      </c>
      <c r="E30704" t="s">
        <v>84</v>
      </c>
    </row>
    <row r="30705" spans="1:5" x14ac:dyDescent="0.3">
      <c r="A30705" t="s">
        <v>162297</v>
      </c>
      <c r="B30705" s="4" t="s">
        <v>231</v>
      </c>
      <c r="C30705">
        <v>9657500</v>
      </c>
      <c r="D30705">
        <v>1</v>
      </c>
      <c r="E30705" t="s">
        <v>84</v>
      </c>
    </row>
    <row r="30706" spans="1:5" x14ac:dyDescent="0.3">
      <c r="A30706" t="s">
        <v>162297</v>
      </c>
      <c r="B30706" s="4" t="s">
        <v>231</v>
      </c>
      <c r="C30706">
        <v>8439200</v>
      </c>
      <c r="D30706">
        <v>1</v>
      </c>
      <c r="E30706" t="s">
        <v>84</v>
      </c>
    </row>
    <row r="30707" spans="1:5" x14ac:dyDescent="0.3">
      <c r="A30707" t="s">
        <v>162307</v>
      </c>
      <c r="B30707" s="4" t="s">
        <v>231</v>
      </c>
      <c r="C30707">
        <v>15125000</v>
      </c>
      <c r="D30707">
        <v>1</v>
      </c>
      <c r="E30707" t="s">
        <v>84</v>
      </c>
    </row>
    <row r="30708" spans="1:5" x14ac:dyDescent="0.3">
      <c r="A30708" t="s">
        <v>162307</v>
      </c>
      <c r="B30708" s="4" t="s">
        <v>231</v>
      </c>
      <c r="C30708">
        <v>20363000</v>
      </c>
      <c r="D30708">
        <v>1</v>
      </c>
      <c r="E30708" t="s">
        <v>84</v>
      </c>
    </row>
    <row r="30709" spans="1:5" x14ac:dyDescent="0.3">
      <c r="A30709" t="s">
        <v>162307</v>
      </c>
      <c r="B30709" s="4" t="s">
        <v>231</v>
      </c>
      <c r="C30709">
        <v>8592600</v>
      </c>
      <c r="D30709">
        <v>1</v>
      </c>
      <c r="E30709" t="s">
        <v>84</v>
      </c>
    </row>
    <row r="30710" spans="1:5" x14ac:dyDescent="0.3">
      <c r="A30710" t="s">
        <v>162307</v>
      </c>
      <c r="B30710" s="4" t="s">
        <v>231</v>
      </c>
      <c r="C30710">
        <v>9176400</v>
      </c>
      <c r="D30710">
        <v>1</v>
      </c>
      <c r="E30710" t="s">
        <v>84</v>
      </c>
    </row>
    <row r="30711" spans="1:5" x14ac:dyDescent="0.3">
      <c r="A30711" t="s">
        <v>162329</v>
      </c>
      <c r="B30711" s="4" t="s">
        <v>231</v>
      </c>
      <c r="C30711">
        <v>459220</v>
      </c>
      <c r="D30711">
        <v>1</v>
      </c>
      <c r="E30711" t="s">
        <v>84</v>
      </c>
    </row>
    <row r="30712" spans="1:5" x14ac:dyDescent="0.3">
      <c r="A30712" t="s">
        <v>162404</v>
      </c>
      <c r="B30712" s="4" t="s">
        <v>231</v>
      </c>
      <c r="C30712">
        <v>2284000</v>
      </c>
      <c r="D30712">
        <v>1</v>
      </c>
      <c r="E30712" t="s">
        <v>84</v>
      </c>
    </row>
    <row r="30713" spans="1:5" x14ac:dyDescent="0.3">
      <c r="A30713" t="s">
        <v>162404</v>
      </c>
      <c r="B30713" s="4" t="s">
        <v>231</v>
      </c>
      <c r="C30713">
        <v>1983000</v>
      </c>
      <c r="D30713">
        <v>1</v>
      </c>
      <c r="E30713" t="s">
        <v>84</v>
      </c>
    </row>
    <row r="30714" spans="1:5" x14ac:dyDescent="0.3">
      <c r="A30714" t="s">
        <v>162404</v>
      </c>
      <c r="B30714" s="4" t="s">
        <v>231</v>
      </c>
      <c r="C30714">
        <v>657670</v>
      </c>
      <c r="D30714">
        <v>1</v>
      </c>
      <c r="E30714" t="s">
        <v>84</v>
      </c>
    </row>
    <row r="30715" spans="1:5" x14ac:dyDescent="0.3">
      <c r="A30715" t="s">
        <v>162450</v>
      </c>
      <c r="B30715" s="4" t="s">
        <v>231</v>
      </c>
      <c r="C30715">
        <v>532170</v>
      </c>
      <c r="D30715">
        <v>1</v>
      </c>
      <c r="E30715" t="s">
        <v>84</v>
      </c>
    </row>
    <row r="30716" spans="1:5" x14ac:dyDescent="0.3">
      <c r="A30716" t="s">
        <v>162459</v>
      </c>
      <c r="B30716" s="4" t="s">
        <v>231</v>
      </c>
      <c r="C30716">
        <v>9895800</v>
      </c>
      <c r="D30716">
        <v>1</v>
      </c>
      <c r="E30716" t="s">
        <v>84</v>
      </c>
    </row>
    <row r="30717" spans="1:5" x14ac:dyDescent="0.3">
      <c r="A30717" t="s">
        <v>162459</v>
      </c>
      <c r="B30717" s="4" t="s">
        <v>231</v>
      </c>
      <c r="C30717">
        <v>10926000</v>
      </c>
      <c r="D30717">
        <v>1</v>
      </c>
      <c r="E30717" t="s">
        <v>84</v>
      </c>
    </row>
    <row r="30718" spans="1:5" x14ac:dyDescent="0.3">
      <c r="A30718" t="s">
        <v>162459</v>
      </c>
      <c r="B30718" s="4" t="s">
        <v>231</v>
      </c>
      <c r="C30718">
        <v>3242300</v>
      </c>
      <c r="D30718">
        <v>1</v>
      </c>
      <c r="E30718" t="s">
        <v>84</v>
      </c>
    </row>
    <row r="30719" spans="1:5" x14ac:dyDescent="0.3">
      <c r="A30719" t="s">
        <v>162470</v>
      </c>
      <c r="B30719" s="4" t="s">
        <v>231</v>
      </c>
      <c r="C30719">
        <v>9049500</v>
      </c>
      <c r="D30719">
        <v>1</v>
      </c>
      <c r="E30719" t="s">
        <v>84</v>
      </c>
    </row>
    <row r="30720" spans="1:5" x14ac:dyDescent="0.3">
      <c r="A30720" t="s">
        <v>162470</v>
      </c>
      <c r="B30720" s="4" t="s">
        <v>231</v>
      </c>
      <c r="C30720">
        <v>9206400</v>
      </c>
      <c r="D30720">
        <v>1</v>
      </c>
      <c r="E30720" t="s">
        <v>84</v>
      </c>
    </row>
    <row r="30721" spans="1:5" x14ac:dyDescent="0.3">
      <c r="A30721" t="s">
        <v>162470</v>
      </c>
      <c r="B30721" s="4" t="s">
        <v>231</v>
      </c>
      <c r="D30721">
        <v>1</v>
      </c>
      <c r="E30721" t="s">
        <v>84</v>
      </c>
    </row>
    <row r="30722" spans="1:5" x14ac:dyDescent="0.3">
      <c r="A30722" t="s">
        <v>162470</v>
      </c>
      <c r="B30722" s="4" t="s">
        <v>231</v>
      </c>
      <c r="D30722">
        <v>1</v>
      </c>
      <c r="E30722" t="s">
        <v>84</v>
      </c>
    </row>
    <row r="30723" spans="1:5" x14ac:dyDescent="0.3">
      <c r="A30723" t="s">
        <v>162504</v>
      </c>
      <c r="B30723" s="4" t="s">
        <v>231</v>
      </c>
      <c r="C30723">
        <v>3942400</v>
      </c>
      <c r="D30723">
        <v>1</v>
      </c>
      <c r="E30723" t="s">
        <v>84</v>
      </c>
    </row>
    <row r="30724" spans="1:5" x14ac:dyDescent="0.3">
      <c r="A30724" t="s">
        <v>162510</v>
      </c>
      <c r="B30724" s="4" t="s">
        <v>231</v>
      </c>
      <c r="C30724">
        <v>1692300</v>
      </c>
      <c r="D30724">
        <v>1</v>
      </c>
      <c r="E30724" t="s">
        <v>84</v>
      </c>
    </row>
    <row r="30725" spans="1:5" x14ac:dyDescent="0.3">
      <c r="A30725" t="s">
        <v>162516</v>
      </c>
      <c r="B30725" s="4" t="s">
        <v>231</v>
      </c>
      <c r="C30725">
        <v>3071400</v>
      </c>
      <c r="D30725">
        <v>1</v>
      </c>
      <c r="E30725" t="s">
        <v>84</v>
      </c>
    </row>
    <row r="30726" spans="1:5" x14ac:dyDescent="0.3">
      <c r="A30726" t="s">
        <v>162587</v>
      </c>
      <c r="B30726" s="4" t="s">
        <v>231</v>
      </c>
      <c r="C30726">
        <v>4377000</v>
      </c>
      <c r="D30726">
        <v>1</v>
      </c>
      <c r="E30726" t="s">
        <v>84</v>
      </c>
    </row>
    <row r="30727" spans="1:5" x14ac:dyDescent="0.3">
      <c r="A30727" t="s">
        <v>162587</v>
      </c>
      <c r="B30727" s="4" t="s">
        <v>231</v>
      </c>
      <c r="C30727">
        <v>1066700</v>
      </c>
      <c r="D30727">
        <v>1</v>
      </c>
      <c r="E30727" t="s">
        <v>84</v>
      </c>
    </row>
    <row r="30728" spans="1:5" x14ac:dyDescent="0.3">
      <c r="A30728" t="s">
        <v>162587</v>
      </c>
      <c r="B30728" s="4" t="s">
        <v>231</v>
      </c>
      <c r="C30728">
        <v>1234900</v>
      </c>
      <c r="D30728">
        <v>1</v>
      </c>
      <c r="E30728" t="s">
        <v>84</v>
      </c>
    </row>
    <row r="30729" spans="1:5" x14ac:dyDescent="0.3">
      <c r="A30729" t="s">
        <v>162587</v>
      </c>
      <c r="B30729" s="4" t="s">
        <v>231</v>
      </c>
      <c r="C30729">
        <v>1255100</v>
      </c>
      <c r="D30729">
        <v>1</v>
      </c>
      <c r="E30729" t="s">
        <v>84</v>
      </c>
    </row>
    <row r="30730" spans="1:5" x14ac:dyDescent="0.3">
      <c r="A30730" t="s">
        <v>162602</v>
      </c>
      <c r="B30730" s="4" t="s">
        <v>231</v>
      </c>
      <c r="C30730">
        <v>4944900</v>
      </c>
      <c r="D30730">
        <v>1</v>
      </c>
      <c r="E30730" t="s">
        <v>84</v>
      </c>
    </row>
    <row r="30731" spans="1:5" x14ac:dyDescent="0.3">
      <c r="A30731" t="s">
        <v>162602</v>
      </c>
      <c r="B30731" s="4" t="s">
        <v>231</v>
      </c>
      <c r="C30731">
        <v>6481300</v>
      </c>
      <c r="D30731">
        <v>1</v>
      </c>
      <c r="E30731" t="s">
        <v>84</v>
      </c>
    </row>
    <row r="30732" spans="1:5" x14ac:dyDescent="0.3">
      <c r="A30732" t="s">
        <v>162618</v>
      </c>
      <c r="B30732" s="4" t="s">
        <v>231</v>
      </c>
      <c r="C30732">
        <v>7624600</v>
      </c>
      <c r="D30732">
        <v>1</v>
      </c>
      <c r="E30732" t="s">
        <v>84</v>
      </c>
    </row>
    <row r="30733" spans="1:5" x14ac:dyDescent="0.3">
      <c r="A30733" t="s">
        <v>162618</v>
      </c>
      <c r="B30733" s="4" t="s">
        <v>231</v>
      </c>
      <c r="C30733">
        <v>2011300</v>
      </c>
      <c r="D30733">
        <v>1</v>
      </c>
      <c r="E30733" t="s">
        <v>84</v>
      </c>
    </row>
    <row r="30734" spans="1:5" x14ac:dyDescent="0.3">
      <c r="A30734" t="s">
        <v>162618</v>
      </c>
      <c r="B30734" s="4" t="s">
        <v>231</v>
      </c>
      <c r="C30734">
        <v>7903600</v>
      </c>
      <c r="D30734">
        <v>1</v>
      </c>
      <c r="E30734" t="s">
        <v>84</v>
      </c>
    </row>
    <row r="30735" spans="1:5" x14ac:dyDescent="0.3">
      <c r="A30735" t="s">
        <v>162618</v>
      </c>
      <c r="B30735" s="4" t="s">
        <v>231</v>
      </c>
      <c r="C30735">
        <v>1712800</v>
      </c>
      <c r="D30735">
        <v>1</v>
      </c>
      <c r="E30735" t="s">
        <v>84</v>
      </c>
    </row>
    <row r="30736" spans="1:5" x14ac:dyDescent="0.3">
      <c r="A30736" t="s">
        <v>162618</v>
      </c>
      <c r="B30736" s="4" t="s">
        <v>231</v>
      </c>
      <c r="C30736">
        <v>836080</v>
      </c>
      <c r="D30736">
        <v>1</v>
      </c>
      <c r="E30736" t="s">
        <v>84</v>
      </c>
    </row>
    <row r="30737" spans="1:5" x14ac:dyDescent="0.3">
      <c r="A30737" t="s">
        <v>162618</v>
      </c>
      <c r="B30737" s="4" t="s">
        <v>231</v>
      </c>
      <c r="C30737">
        <v>1433400</v>
      </c>
      <c r="D30737">
        <v>1</v>
      </c>
      <c r="E30737" t="s">
        <v>84</v>
      </c>
    </row>
    <row r="30738" spans="1:5" x14ac:dyDescent="0.3">
      <c r="A30738" t="s">
        <v>162702</v>
      </c>
      <c r="B30738" s="4" t="s">
        <v>231</v>
      </c>
      <c r="C30738">
        <v>12137000</v>
      </c>
      <c r="D30738">
        <v>1</v>
      </c>
      <c r="E30738" t="s">
        <v>84</v>
      </c>
    </row>
    <row r="30739" spans="1:5" x14ac:dyDescent="0.3">
      <c r="A30739" t="s">
        <v>162702</v>
      </c>
      <c r="B30739" s="4" t="s">
        <v>231</v>
      </c>
      <c r="C30739">
        <v>3396300</v>
      </c>
      <c r="D30739">
        <v>1</v>
      </c>
      <c r="E30739" t="s">
        <v>84</v>
      </c>
    </row>
    <row r="30740" spans="1:5" x14ac:dyDescent="0.3">
      <c r="A30740" t="s">
        <v>162702</v>
      </c>
      <c r="B30740" s="4" t="s">
        <v>231</v>
      </c>
      <c r="C30740">
        <v>13972000</v>
      </c>
      <c r="D30740">
        <v>1</v>
      </c>
      <c r="E30740" t="s">
        <v>84</v>
      </c>
    </row>
    <row r="30741" spans="1:5" x14ac:dyDescent="0.3">
      <c r="A30741" t="s">
        <v>162702</v>
      </c>
      <c r="B30741" s="4" t="s">
        <v>231</v>
      </c>
      <c r="C30741">
        <v>2931000</v>
      </c>
      <c r="D30741">
        <v>1</v>
      </c>
      <c r="E30741" t="s">
        <v>84</v>
      </c>
    </row>
    <row r="30742" spans="1:5" x14ac:dyDescent="0.3">
      <c r="A30742" t="s">
        <v>162788</v>
      </c>
      <c r="B30742" s="4" t="s">
        <v>231</v>
      </c>
      <c r="C30742">
        <v>681070</v>
      </c>
      <c r="D30742">
        <v>1</v>
      </c>
      <c r="E30742" t="s">
        <v>84</v>
      </c>
    </row>
    <row r="30743" spans="1:5" x14ac:dyDescent="0.3">
      <c r="A30743" t="s">
        <v>162798</v>
      </c>
      <c r="B30743" s="4" t="s">
        <v>231</v>
      </c>
      <c r="C30743">
        <v>13947000</v>
      </c>
      <c r="D30743">
        <v>1</v>
      </c>
      <c r="E30743" t="s">
        <v>84</v>
      </c>
    </row>
    <row r="30744" spans="1:5" x14ac:dyDescent="0.3">
      <c r="A30744" t="s">
        <v>162812</v>
      </c>
      <c r="B30744" s="4" t="s">
        <v>231</v>
      </c>
      <c r="C30744">
        <v>1211200</v>
      </c>
      <c r="D30744">
        <v>1</v>
      </c>
      <c r="E30744" t="s">
        <v>84</v>
      </c>
    </row>
    <row r="30745" spans="1:5" x14ac:dyDescent="0.3">
      <c r="A30745" t="s">
        <v>162819</v>
      </c>
      <c r="B30745" s="4" t="s">
        <v>231</v>
      </c>
      <c r="D30745">
        <v>1</v>
      </c>
      <c r="E30745" t="s">
        <v>84</v>
      </c>
    </row>
    <row r="30746" spans="1:5" x14ac:dyDescent="0.3">
      <c r="A30746" t="s">
        <v>162819</v>
      </c>
      <c r="B30746" s="4" t="s">
        <v>231</v>
      </c>
      <c r="C30746">
        <v>2021200</v>
      </c>
      <c r="D30746">
        <v>1</v>
      </c>
      <c r="E30746" t="s">
        <v>84</v>
      </c>
    </row>
    <row r="30747" spans="1:5" x14ac:dyDescent="0.3">
      <c r="A30747" t="s">
        <v>162819</v>
      </c>
      <c r="B30747" s="4" t="s">
        <v>231</v>
      </c>
      <c r="C30747">
        <v>944150</v>
      </c>
      <c r="D30747">
        <v>1</v>
      </c>
      <c r="E30747" t="s">
        <v>84</v>
      </c>
    </row>
    <row r="30748" spans="1:5" x14ac:dyDescent="0.3">
      <c r="A30748" t="s">
        <v>162829</v>
      </c>
      <c r="B30748" s="4" t="s">
        <v>231</v>
      </c>
      <c r="C30748">
        <v>43942000</v>
      </c>
      <c r="D30748">
        <v>1</v>
      </c>
      <c r="E30748" t="s">
        <v>84</v>
      </c>
    </row>
    <row r="30749" spans="1:5" x14ac:dyDescent="0.3">
      <c r="A30749" t="s">
        <v>162829</v>
      </c>
      <c r="B30749" s="4" t="s">
        <v>231</v>
      </c>
      <c r="C30749">
        <v>1446800</v>
      </c>
      <c r="D30749">
        <v>1</v>
      </c>
      <c r="E30749" t="s">
        <v>84</v>
      </c>
    </row>
    <row r="30750" spans="1:5" x14ac:dyDescent="0.3">
      <c r="A30750" t="s">
        <v>162829</v>
      </c>
      <c r="B30750" s="4" t="s">
        <v>231</v>
      </c>
      <c r="C30750">
        <v>13524000</v>
      </c>
      <c r="D30750">
        <v>1</v>
      </c>
      <c r="E30750" t="s">
        <v>84</v>
      </c>
    </row>
    <row r="30751" spans="1:5" x14ac:dyDescent="0.3">
      <c r="A30751" t="s">
        <v>162829</v>
      </c>
      <c r="B30751" s="4" t="s">
        <v>231</v>
      </c>
      <c r="D30751">
        <v>1</v>
      </c>
      <c r="E30751" t="s">
        <v>84</v>
      </c>
    </row>
    <row r="30752" spans="1:5" x14ac:dyDescent="0.3">
      <c r="A30752" t="s">
        <v>162829</v>
      </c>
      <c r="B30752" s="4" t="s">
        <v>231</v>
      </c>
      <c r="C30752">
        <v>22102000</v>
      </c>
      <c r="D30752">
        <v>1</v>
      </c>
      <c r="E30752" t="s">
        <v>84</v>
      </c>
    </row>
    <row r="30753" spans="1:5" x14ac:dyDescent="0.3">
      <c r="A30753" t="s">
        <v>162855</v>
      </c>
      <c r="B30753" s="4" t="s">
        <v>231</v>
      </c>
      <c r="C30753">
        <v>3831100</v>
      </c>
      <c r="D30753">
        <v>1</v>
      </c>
      <c r="E30753" t="s">
        <v>84</v>
      </c>
    </row>
    <row r="30754" spans="1:5" x14ac:dyDescent="0.3">
      <c r="A30754" t="s">
        <v>162869</v>
      </c>
      <c r="B30754" s="4" t="s">
        <v>231</v>
      </c>
      <c r="C30754">
        <v>2886600</v>
      </c>
      <c r="D30754">
        <v>1</v>
      </c>
      <c r="E30754" t="s">
        <v>84</v>
      </c>
    </row>
    <row r="30755" spans="1:5" x14ac:dyDescent="0.3">
      <c r="A30755" t="s">
        <v>162869</v>
      </c>
      <c r="B30755" s="4" t="s">
        <v>231</v>
      </c>
      <c r="C30755">
        <v>2810100</v>
      </c>
      <c r="D30755">
        <v>1</v>
      </c>
      <c r="E30755" t="s">
        <v>84</v>
      </c>
    </row>
    <row r="30756" spans="1:5" x14ac:dyDescent="0.3">
      <c r="A30756" t="s">
        <v>162869</v>
      </c>
      <c r="B30756" s="4" t="s">
        <v>231</v>
      </c>
      <c r="C30756">
        <v>873360</v>
      </c>
      <c r="D30756">
        <v>1</v>
      </c>
      <c r="E30756" t="s">
        <v>84</v>
      </c>
    </row>
    <row r="30757" spans="1:5" x14ac:dyDescent="0.3">
      <c r="A30757" t="s">
        <v>162869</v>
      </c>
      <c r="B30757" s="4" t="s">
        <v>231</v>
      </c>
      <c r="C30757">
        <v>1208900</v>
      </c>
      <c r="D30757">
        <v>1</v>
      </c>
      <c r="E30757" t="s">
        <v>84</v>
      </c>
    </row>
    <row r="30758" spans="1:5" x14ac:dyDescent="0.3">
      <c r="A30758" t="s">
        <v>162881</v>
      </c>
      <c r="B30758" s="4" t="s">
        <v>231</v>
      </c>
      <c r="D30758">
        <v>1</v>
      </c>
      <c r="E30758" t="s">
        <v>84</v>
      </c>
    </row>
    <row r="30759" spans="1:5" x14ac:dyDescent="0.3">
      <c r="A30759" t="s">
        <v>162905</v>
      </c>
      <c r="B30759" s="4" t="s">
        <v>231</v>
      </c>
      <c r="C30759">
        <v>5137100</v>
      </c>
      <c r="D30759">
        <v>1</v>
      </c>
      <c r="E30759" t="s">
        <v>84</v>
      </c>
    </row>
    <row r="30760" spans="1:5" x14ac:dyDescent="0.3">
      <c r="A30760" t="s">
        <v>162952</v>
      </c>
      <c r="B30760" s="4" t="s">
        <v>231</v>
      </c>
      <c r="C30760">
        <v>5317900</v>
      </c>
      <c r="D30760">
        <v>1</v>
      </c>
      <c r="E30760" t="s">
        <v>84</v>
      </c>
    </row>
    <row r="30761" spans="1:5" x14ac:dyDescent="0.3">
      <c r="A30761" t="s">
        <v>162952</v>
      </c>
      <c r="B30761" s="4" t="s">
        <v>231</v>
      </c>
      <c r="C30761">
        <v>4837900</v>
      </c>
      <c r="D30761">
        <v>1</v>
      </c>
      <c r="E30761" t="s">
        <v>84</v>
      </c>
    </row>
    <row r="30762" spans="1:5" x14ac:dyDescent="0.3">
      <c r="A30762" t="s">
        <v>162978</v>
      </c>
      <c r="B30762" s="4" t="s">
        <v>231</v>
      </c>
      <c r="C30762">
        <v>653540</v>
      </c>
      <c r="D30762">
        <v>1</v>
      </c>
      <c r="E30762" t="s">
        <v>84</v>
      </c>
    </row>
    <row r="30763" spans="1:5" x14ac:dyDescent="0.3">
      <c r="A30763" t="s">
        <v>163045</v>
      </c>
      <c r="B30763" s="4" t="s">
        <v>231</v>
      </c>
      <c r="C30763">
        <v>1810200</v>
      </c>
      <c r="D30763">
        <v>1</v>
      </c>
      <c r="E30763" t="s">
        <v>84</v>
      </c>
    </row>
    <row r="30764" spans="1:5" x14ac:dyDescent="0.3">
      <c r="A30764" t="s">
        <v>163045</v>
      </c>
      <c r="B30764" s="4" t="s">
        <v>231</v>
      </c>
      <c r="C30764">
        <v>1938400</v>
      </c>
      <c r="D30764">
        <v>1</v>
      </c>
      <c r="E30764" t="s">
        <v>84</v>
      </c>
    </row>
    <row r="30765" spans="1:5" x14ac:dyDescent="0.3">
      <c r="A30765" t="s">
        <v>163066</v>
      </c>
      <c r="B30765" s="4" t="s">
        <v>231</v>
      </c>
      <c r="C30765">
        <v>2002500</v>
      </c>
      <c r="D30765">
        <v>1</v>
      </c>
      <c r="E30765" t="s">
        <v>84</v>
      </c>
    </row>
    <row r="30766" spans="1:5" x14ac:dyDescent="0.3">
      <c r="A30766" t="s">
        <v>163066</v>
      </c>
      <c r="B30766" s="4" t="s">
        <v>231</v>
      </c>
      <c r="C30766">
        <v>1740500</v>
      </c>
      <c r="D30766">
        <v>1</v>
      </c>
      <c r="E30766" t="s">
        <v>84</v>
      </c>
    </row>
    <row r="30767" spans="1:5" x14ac:dyDescent="0.3">
      <c r="A30767" t="s">
        <v>163093</v>
      </c>
      <c r="B30767" s="4" t="s">
        <v>231</v>
      </c>
      <c r="C30767">
        <v>3679200</v>
      </c>
      <c r="D30767">
        <v>1</v>
      </c>
      <c r="E30767" t="s">
        <v>84</v>
      </c>
    </row>
    <row r="30768" spans="1:5" x14ac:dyDescent="0.3">
      <c r="A30768" t="s">
        <v>163093</v>
      </c>
      <c r="B30768" s="4" t="s">
        <v>231</v>
      </c>
      <c r="C30768">
        <v>1649800</v>
      </c>
      <c r="D30768">
        <v>1</v>
      </c>
      <c r="E30768" t="s">
        <v>84</v>
      </c>
    </row>
    <row r="30769" spans="1:5" x14ac:dyDescent="0.3">
      <c r="A30769" t="s">
        <v>163093</v>
      </c>
      <c r="B30769" s="4" t="s">
        <v>231</v>
      </c>
      <c r="C30769">
        <v>3064500</v>
      </c>
      <c r="D30769">
        <v>1</v>
      </c>
      <c r="E30769" t="s">
        <v>84</v>
      </c>
    </row>
    <row r="30770" spans="1:5" x14ac:dyDescent="0.3">
      <c r="A30770" t="s">
        <v>163093</v>
      </c>
      <c r="B30770" s="4" t="s">
        <v>231</v>
      </c>
      <c r="C30770">
        <v>1703600</v>
      </c>
      <c r="D30770">
        <v>1</v>
      </c>
      <c r="E30770" t="s">
        <v>84</v>
      </c>
    </row>
    <row r="30771" spans="1:5" x14ac:dyDescent="0.3">
      <c r="A30771" t="s">
        <v>163093</v>
      </c>
      <c r="B30771" s="4" t="s">
        <v>231</v>
      </c>
      <c r="C30771">
        <v>614130</v>
      </c>
      <c r="D30771">
        <v>1</v>
      </c>
      <c r="E30771" t="s">
        <v>84</v>
      </c>
    </row>
    <row r="30772" spans="1:5" x14ac:dyDescent="0.3">
      <c r="A30772" t="s">
        <v>163109</v>
      </c>
      <c r="B30772" s="4" t="s">
        <v>231</v>
      </c>
      <c r="C30772">
        <v>14524000</v>
      </c>
      <c r="D30772">
        <v>1</v>
      </c>
      <c r="E30772" t="s">
        <v>84</v>
      </c>
    </row>
    <row r="30773" spans="1:5" x14ac:dyDescent="0.3">
      <c r="A30773" t="s">
        <v>163109</v>
      </c>
      <c r="B30773" s="4" t="s">
        <v>231</v>
      </c>
      <c r="C30773">
        <v>15281000</v>
      </c>
      <c r="D30773">
        <v>1</v>
      </c>
      <c r="E30773" t="s">
        <v>84</v>
      </c>
    </row>
    <row r="30774" spans="1:5" x14ac:dyDescent="0.3">
      <c r="A30774" t="s">
        <v>163109</v>
      </c>
      <c r="B30774" s="4" t="s">
        <v>231</v>
      </c>
      <c r="C30774">
        <v>5631600</v>
      </c>
      <c r="D30774">
        <v>1</v>
      </c>
      <c r="E30774" t="s">
        <v>84</v>
      </c>
    </row>
    <row r="30775" spans="1:5" x14ac:dyDescent="0.3">
      <c r="A30775" t="s">
        <v>163129</v>
      </c>
      <c r="B30775" s="4" t="s">
        <v>231</v>
      </c>
      <c r="C30775">
        <v>4060700</v>
      </c>
      <c r="D30775">
        <v>1</v>
      </c>
      <c r="E30775" t="s">
        <v>84</v>
      </c>
    </row>
    <row r="30776" spans="1:5" x14ac:dyDescent="0.3">
      <c r="A30776" t="s">
        <v>163129</v>
      </c>
      <c r="B30776" s="4" t="s">
        <v>231</v>
      </c>
      <c r="C30776">
        <v>5277500</v>
      </c>
      <c r="D30776">
        <v>1</v>
      </c>
      <c r="E30776" t="s">
        <v>84</v>
      </c>
    </row>
    <row r="30777" spans="1:5" x14ac:dyDescent="0.3">
      <c r="A30777" t="s">
        <v>163129</v>
      </c>
      <c r="B30777" s="4" t="s">
        <v>231</v>
      </c>
      <c r="C30777">
        <v>719770</v>
      </c>
      <c r="D30777">
        <v>1</v>
      </c>
      <c r="E30777" t="s">
        <v>84</v>
      </c>
    </row>
    <row r="30778" spans="1:5" x14ac:dyDescent="0.3">
      <c r="A30778" t="s">
        <v>163164</v>
      </c>
      <c r="B30778" s="4" t="s">
        <v>231</v>
      </c>
      <c r="C30778">
        <v>6301000</v>
      </c>
      <c r="D30778">
        <v>1</v>
      </c>
      <c r="E30778" t="s">
        <v>84</v>
      </c>
    </row>
    <row r="30779" spans="1:5" x14ac:dyDescent="0.3">
      <c r="A30779" t="s">
        <v>163164</v>
      </c>
      <c r="B30779" s="4" t="s">
        <v>231</v>
      </c>
      <c r="C30779">
        <v>6815800</v>
      </c>
      <c r="D30779">
        <v>1</v>
      </c>
      <c r="E30779" t="s">
        <v>84</v>
      </c>
    </row>
    <row r="30780" spans="1:5" x14ac:dyDescent="0.3">
      <c r="A30780" t="s">
        <v>163164</v>
      </c>
      <c r="B30780" s="4" t="s">
        <v>231</v>
      </c>
      <c r="C30780">
        <v>2743300</v>
      </c>
      <c r="D30780">
        <v>1</v>
      </c>
      <c r="E30780" t="s">
        <v>84</v>
      </c>
    </row>
    <row r="30781" spans="1:5" x14ac:dyDescent="0.3">
      <c r="A30781" t="s">
        <v>163164</v>
      </c>
      <c r="B30781" s="4" t="s">
        <v>231</v>
      </c>
      <c r="C30781">
        <v>3328500</v>
      </c>
      <c r="D30781">
        <v>1</v>
      </c>
      <c r="E30781" t="s">
        <v>84</v>
      </c>
    </row>
    <row r="30782" spans="1:5" x14ac:dyDescent="0.3">
      <c r="A30782" t="s">
        <v>163202</v>
      </c>
      <c r="B30782" s="4" t="s">
        <v>231</v>
      </c>
      <c r="C30782">
        <v>4876900</v>
      </c>
      <c r="D30782">
        <v>1</v>
      </c>
      <c r="E30782" t="s">
        <v>84</v>
      </c>
    </row>
    <row r="30783" spans="1:5" x14ac:dyDescent="0.3">
      <c r="A30783" t="s">
        <v>163202</v>
      </c>
      <c r="B30783" s="4" t="s">
        <v>231</v>
      </c>
      <c r="C30783">
        <v>5070600</v>
      </c>
      <c r="D30783">
        <v>1</v>
      </c>
      <c r="E30783" t="s">
        <v>84</v>
      </c>
    </row>
    <row r="30784" spans="1:5" x14ac:dyDescent="0.3">
      <c r="A30784" t="s">
        <v>163202</v>
      </c>
      <c r="B30784" s="4" t="s">
        <v>231</v>
      </c>
      <c r="C30784">
        <v>324960</v>
      </c>
      <c r="D30784">
        <v>1</v>
      </c>
      <c r="E30784" t="s">
        <v>84</v>
      </c>
    </row>
    <row r="30785" spans="1:5" x14ac:dyDescent="0.3">
      <c r="A30785" t="s">
        <v>163202</v>
      </c>
      <c r="B30785" s="4" t="s">
        <v>231</v>
      </c>
      <c r="C30785">
        <v>1499100</v>
      </c>
      <c r="D30785">
        <v>1</v>
      </c>
      <c r="E30785" t="s">
        <v>84</v>
      </c>
    </row>
    <row r="30786" spans="1:5" x14ac:dyDescent="0.3">
      <c r="A30786" t="s">
        <v>163202</v>
      </c>
      <c r="B30786" s="4" t="s">
        <v>231</v>
      </c>
      <c r="C30786">
        <v>1802200</v>
      </c>
      <c r="D30786">
        <v>1</v>
      </c>
      <c r="E30786" t="s">
        <v>84</v>
      </c>
    </row>
    <row r="30787" spans="1:5" x14ac:dyDescent="0.3">
      <c r="A30787" t="s">
        <v>163222</v>
      </c>
      <c r="B30787" s="4" t="s">
        <v>231</v>
      </c>
      <c r="C30787">
        <v>2382700</v>
      </c>
      <c r="D30787">
        <v>1</v>
      </c>
      <c r="E30787" t="s">
        <v>84</v>
      </c>
    </row>
    <row r="30788" spans="1:5" x14ac:dyDescent="0.3">
      <c r="A30788" t="s">
        <v>163235</v>
      </c>
      <c r="B30788" s="4" t="s">
        <v>231</v>
      </c>
      <c r="C30788">
        <v>5288000</v>
      </c>
      <c r="D30788">
        <v>1</v>
      </c>
      <c r="E30788" t="s">
        <v>84</v>
      </c>
    </row>
    <row r="30789" spans="1:5" x14ac:dyDescent="0.3">
      <c r="A30789" t="s">
        <v>163235</v>
      </c>
      <c r="B30789" s="4" t="s">
        <v>231</v>
      </c>
      <c r="C30789">
        <v>5250900</v>
      </c>
      <c r="D30789">
        <v>1</v>
      </c>
      <c r="E30789" t="s">
        <v>84</v>
      </c>
    </row>
    <row r="30790" spans="1:5" x14ac:dyDescent="0.3">
      <c r="A30790" t="s">
        <v>163283</v>
      </c>
      <c r="B30790" s="4" t="s">
        <v>231</v>
      </c>
      <c r="C30790">
        <v>3402400</v>
      </c>
      <c r="D30790">
        <v>1</v>
      </c>
      <c r="E30790" t="s">
        <v>84</v>
      </c>
    </row>
    <row r="30791" spans="1:5" x14ac:dyDescent="0.3">
      <c r="A30791" t="s">
        <v>163362</v>
      </c>
      <c r="B30791" s="4" t="s">
        <v>231</v>
      </c>
      <c r="C30791">
        <v>5671900</v>
      </c>
      <c r="D30791">
        <v>1</v>
      </c>
      <c r="E30791" t="s">
        <v>84</v>
      </c>
    </row>
    <row r="30792" spans="1:5" x14ac:dyDescent="0.3">
      <c r="A30792" t="s">
        <v>163362</v>
      </c>
      <c r="B30792" s="4" t="s">
        <v>231</v>
      </c>
      <c r="C30792">
        <v>2247800</v>
      </c>
      <c r="D30792">
        <v>1</v>
      </c>
      <c r="E30792" t="s">
        <v>84</v>
      </c>
    </row>
    <row r="30793" spans="1:5" x14ac:dyDescent="0.3">
      <c r="A30793" t="s">
        <v>163377</v>
      </c>
      <c r="B30793" s="4" t="s">
        <v>231</v>
      </c>
      <c r="C30793">
        <v>1372700</v>
      </c>
      <c r="D30793">
        <v>1</v>
      </c>
      <c r="E30793" t="s">
        <v>84</v>
      </c>
    </row>
    <row r="30794" spans="1:5" x14ac:dyDescent="0.3">
      <c r="A30794" t="s">
        <v>163377</v>
      </c>
      <c r="B30794" s="4" t="s">
        <v>231</v>
      </c>
      <c r="C30794">
        <v>5875900</v>
      </c>
      <c r="D30794">
        <v>1</v>
      </c>
      <c r="E30794" t="s">
        <v>84</v>
      </c>
    </row>
    <row r="30795" spans="1:5" x14ac:dyDescent="0.3">
      <c r="A30795" t="s">
        <v>163377</v>
      </c>
      <c r="B30795" s="4" t="s">
        <v>231</v>
      </c>
      <c r="C30795">
        <v>6130700</v>
      </c>
      <c r="D30795">
        <v>1</v>
      </c>
      <c r="E30795" t="s">
        <v>84</v>
      </c>
    </row>
    <row r="30796" spans="1:5" x14ac:dyDescent="0.3">
      <c r="A30796" t="s">
        <v>163398</v>
      </c>
      <c r="B30796" s="4" t="s">
        <v>231</v>
      </c>
      <c r="C30796">
        <v>1447100</v>
      </c>
      <c r="D30796">
        <v>1</v>
      </c>
      <c r="E30796" t="s">
        <v>84</v>
      </c>
    </row>
    <row r="30797" spans="1:5" x14ac:dyDescent="0.3">
      <c r="A30797" t="s">
        <v>163398</v>
      </c>
      <c r="B30797" s="4" t="s">
        <v>231</v>
      </c>
      <c r="C30797">
        <v>1393900</v>
      </c>
      <c r="D30797">
        <v>1</v>
      </c>
      <c r="E30797" t="s">
        <v>84</v>
      </c>
    </row>
    <row r="30798" spans="1:5" x14ac:dyDescent="0.3">
      <c r="A30798" t="s">
        <v>163398</v>
      </c>
      <c r="B30798" s="4" t="s">
        <v>231</v>
      </c>
      <c r="C30798">
        <v>409360</v>
      </c>
      <c r="D30798">
        <v>1</v>
      </c>
      <c r="E30798" t="s">
        <v>84</v>
      </c>
    </row>
    <row r="30799" spans="1:5" x14ac:dyDescent="0.3">
      <c r="A30799" t="s">
        <v>163398</v>
      </c>
      <c r="B30799" s="4" t="s">
        <v>231</v>
      </c>
      <c r="C30799">
        <v>446310</v>
      </c>
      <c r="D30799">
        <v>1</v>
      </c>
      <c r="E30799" t="s">
        <v>84</v>
      </c>
    </row>
    <row r="30800" spans="1:5" x14ac:dyDescent="0.3">
      <c r="A30800" t="s">
        <v>163413</v>
      </c>
      <c r="B30800" s="4" t="s">
        <v>231</v>
      </c>
      <c r="C30800">
        <v>678700</v>
      </c>
      <c r="D30800">
        <v>1</v>
      </c>
      <c r="E30800" t="s">
        <v>84</v>
      </c>
    </row>
    <row r="30801" spans="1:5" x14ac:dyDescent="0.3">
      <c r="A30801" t="s">
        <v>163465</v>
      </c>
      <c r="B30801" s="4" t="s">
        <v>231</v>
      </c>
      <c r="C30801">
        <v>1294000</v>
      </c>
      <c r="D30801">
        <v>1</v>
      </c>
      <c r="E30801" t="s">
        <v>84</v>
      </c>
    </row>
    <row r="30802" spans="1:5" x14ac:dyDescent="0.3">
      <c r="A30802" t="s">
        <v>163479</v>
      </c>
      <c r="B30802" s="4" t="s">
        <v>231</v>
      </c>
      <c r="C30802">
        <v>896740</v>
      </c>
      <c r="D30802">
        <v>1</v>
      </c>
      <c r="E30802" t="s">
        <v>84</v>
      </c>
    </row>
    <row r="30803" spans="1:5" x14ac:dyDescent="0.3">
      <c r="A30803" t="s">
        <v>163479</v>
      </c>
      <c r="B30803" s="4" t="s">
        <v>231</v>
      </c>
      <c r="D30803">
        <v>1</v>
      </c>
      <c r="E30803" t="s">
        <v>84</v>
      </c>
    </row>
    <row r="30804" spans="1:5" x14ac:dyDescent="0.3">
      <c r="A30804" t="s">
        <v>163516</v>
      </c>
      <c r="B30804" s="4" t="s">
        <v>231</v>
      </c>
      <c r="C30804">
        <v>12514000</v>
      </c>
      <c r="D30804">
        <v>1</v>
      </c>
      <c r="E30804" t="s">
        <v>84</v>
      </c>
    </row>
    <row r="30805" spans="1:5" x14ac:dyDescent="0.3">
      <c r="A30805" t="s">
        <v>163516</v>
      </c>
      <c r="B30805" s="4" t="s">
        <v>231</v>
      </c>
      <c r="C30805">
        <v>18059000</v>
      </c>
      <c r="D30805">
        <v>1</v>
      </c>
      <c r="E30805" t="s">
        <v>84</v>
      </c>
    </row>
    <row r="30806" spans="1:5" x14ac:dyDescent="0.3">
      <c r="A30806" t="s">
        <v>163524</v>
      </c>
      <c r="B30806" s="4" t="s">
        <v>231</v>
      </c>
      <c r="C30806">
        <v>4880900</v>
      </c>
      <c r="D30806">
        <v>1</v>
      </c>
      <c r="E30806" t="s">
        <v>84</v>
      </c>
    </row>
    <row r="30807" spans="1:5" x14ac:dyDescent="0.3">
      <c r="A30807" t="s">
        <v>163524</v>
      </c>
      <c r="B30807" s="4" t="s">
        <v>231</v>
      </c>
      <c r="C30807">
        <v>466520</v>
      </c>
      <c r="D30807">
        <v>1</v>
      </c>
      <c r="E30807" t="s">
        <v>84</v>
      </c>
    </row>
    <row r="30808" spans="1:5" x14ac:dyDescent="0.3">
      <c r="A30808" t="s">
        <v>163524</v>
      </c>
      <c r="B30808" s="4" t="s">
        <v>231</v>
      </c>
      <c r="C30808">
        <v>5054900</v>
      </c>
      <c r="D30808">
        <v>1</v>
      </c>
      <c r="E30808" t="s">
        <v>84</v>
      </c>
    </row>
    <row r="30809" spans="1:5" x14ac:dyDescent="0.3">
      <c r="A30809" t="s">
        <v>163524</v>
      </c>
      <c r="B30809" s="4" t="s">
        <v>231</v>
      </c>
      <c r="C30809">
        <v>532100</v>
      </c>
      <c r="D30809">
        <v>1</v>
      </c>
      <c r="E30809" t="s">
        <v>84</v>
      </c>
    </row>
    <row r="30810" spans="1:5" x14ac:dyDescent="0.3">
      <c r="A30810" t="s">
        <v>163524</v>
      </c>
      <c r="B30810" s="4" t="s">
        <v>231</v>
      </c>
      <c r="C30810">
        <v>3297200</v>
      </c>
      <c r="D30810">
        <v>1</v>
      </c>
      <c r="E30810" t="s">
        <v>84</v>
      </c>
    </row>
    <row r="30811" spans="1:5" x14ac:dyDescent="0.3">
      <c r="A30811" t="s">
        <v>163524</v>
      </c>
      <c r="B30811" s="4" t="s">
        <v>231</v>
      </c>
      <c r="C30811">
        <v>4108700</v>
      </c>
      <c r="D30811">
        <v>1</v>
      </c>
      <c r="E30811" t="s">
        <v>84</v>
      </c>
    </row>
    <row r="30812" spans="1:5" x14ac:dyDescent="0.3">
      <c r="A30812" t="s">
        <v>163597</v>
      </c>
      <c r="B30812" s="4" t="s">
        <v>231</v>
      </c>
      <c r="C30812">
        <v>2018300</v>
      </c>
      <c r="D30812">
        <v>1</v>
      </c>
      <c r="E30812" t="s">
        <v>84</v>
      </c>
    </row>
    <row r="30813" spans="1:5" x14ac:dyDescent="0.3">
      <c r="A30813" t="s">
        <v>163597</v>
      </c>
      <c r="B30813" s="4" t="s">
        <v>231</v>
      </c>
      <c r="C30813">
        <v>2237700</v>
      </c>
      <c r="D30813">
        <v>1</v>
      </c>
      <c r="E30813" t="s">
        <v>84</v>
      </c>
    </row>
    <row r="30814" spans="1:5" x14ac:dyDescent="0.3">
      <c r="A30814" t="s">
        <v>163627</v>
      </c>
      <c r="B30814" s="4" t="s">
        <v>231</v>
      </c>
      <c r="C30814">
        <v>3309400</v>
      </c>
      <c r="D30814">
        <v>1</v>
      </c>
      <c r="E30814" t="s">
        <v>84</v>
      </c>
    </row>
    <row r="30815" spans="1:5" x14ac:dyDescent="0.3">
      <c r="A30815" t="s">
        <v>163627</v>
      </c>
      <c r="B30815" s="4" t="s">
        <v>231</v>
      </c>
      <c r="C30815">
        <v>3997300</v>
      </c>
      <c r="D30815">
        <v>1</v>
      </c>
      <c r="E30815" t="s">
        <v>84</v>
      </c>
    </row>
    <row r="30816" spans="1:5" x14ac:dyDescent="0.3">
      <c r="A30816" t="s">
        <v>163627</v>
      </c>
      <c r="B30816" s="4" t="s">
        <v>231</v>
      </c>
      <c r="C30816">
        <v>2137200</v>
      </c>
      <c r="D30816">
        <v>1</v>
      </c>
      <c r="E30816" t="s">
        <v>84</v>
      </c>
    </row>
    <row r="30817" spans="1:5" x14ac:dyDescent="0.3">
      <c r="A30817" t="s">
        <v>163627</v>
      </c>
      <c r="B30817" s="4" t="s">
        <v>231</v>
      </c>
      <c r="C30817">
        <v>2243200</v>
      </c>
      <c r="D30817">
        <v>1</v>
      </c>
      <c r="E30817" t="s">
        <v>84</v>
      </c>
    </row>
    <row r="30818" spans="1:5" x14ac:dyDescent="0.3">
      <c r="A30818" t="s">
        <v>163738</v>
      </c>
      <c r="B30818" s="4" t="s">
        <v>231</v>
      </c>
      <c r="C30818">
        <v>14610000</v>
      </c>
      <c r="D30818">
        <v>1</v>
      </c>
      <c r="E30818" t="s">
        <v>84</v>
      </c>
    </row>
    <row r="30819" spans="1:5" x14ac:dyDescent="0.3">
      <c r="A30819" t="s">
        <v>163738</v>
      </c>
      <c r="B30819" s="4" t="s">
        <v>231</v>
      </c>
      <c r="C30819">
        <v>1964700</v>
      </c>
      <c r="D30819">
        <v>1</v>
      </c>
      <c r="E30819" t="s">
        <v>84</v>
      </c>
    </row>
    <row r="30820" spans="1:5" x14ac:dyDescent="0.3">
      <c r="A30820" t="s">
        <v>163738</v>
      </c>
      <c r="B30820" s="4" t="s">
        <v>231</v>
      </c>
      <c r="C30820">
        <v>13008000</v>
      </c>
      <c r="D30820">
        <v>1</v>
      </c>
      <c r="E30820" t="s">
        <v>84</v>
      </c>
    </row>
    <row r="30821" spans="1:5" x14ac:dyDescent="0.3">
      <c r="A30821" t="s">
        <v>163738</v>
      </c>
      <c r="B30821" s="4" t="s">
        <v>231</v>
      </c>
      <c r="C30821">
        <v>1816900</v>
      </c>
      <c r="D30821">
        <v>1</v>
      </c>
      <c r="E30821" t="s">
        <v>84</v>
      </c>
    </row>
    <row r="30822" spans="1:5" x14ac:dyDescent="0.3">
      <c r="A30822" t="s">
        <v>163738</v>
      </c>
      <c r="B30822" s="4" t="s">
        <v>231</v>
      </c>
      <c r="C30822">
        <v>523940</v>
      </c>
      <c r="D30822">
        <v>1</v>
      </c>
      <c r="E30822" t="s">
        <v>84</v>
      </c>
    </row>
    <row r="30823" spans="1:5" x14ac:dyDescent="0.3">
      <c r="A30823" t="s">
        <v>163772</v>
      </c>
      <c r="B30823" s="4" t="s">
        <v>231</v>
      </c>
      <c r="C30823">
        <v>708220</v>
      </c>
      <c r="D30823">
        <v>1</v>
      </c>
      <c r="E30823" t="s">
        <v>84</v>
      </c>
    </row>
    <row r="30824" spans="1:5" x14ac:dyDescent="0.3">
      <c r="A30824" t="s">
        <v>163772</v>
      </c>
      <c r="B30824" s="4" t="s">
        <v>231</v>
      </c>
      <c r="C30824">
        <v>664060</v>
      </c>
      <c r="D30824">
        <v>1</v>
      </c>
      <c r="E30824" t="s">
        <v>84</v>
      </c>
    </row>
    <row r="30825" spans="1:5" x14ac:dyDescent="0.3">
      <c r="A30825" t="s">
        <v>163798</v>
      </c>
      <c r="B30825" s="4" t="s">
        <v>231</v>
      </c>
      <c r="C30825">
        <v>40795000</v>
      </c>
      <c r="D30825">
        <v>1</v>
      </c>
      <c r="E30825" t="s">
        <v>84</v>
      </c>
    </row>
    <row r="30826" spans="1:5" x14ac:dyDescent="0.3">
      <c r="A30826" t="s">
        <v>163798</v>
      </c>
      <c r="B30826" s="4" t="s">
        <v>231</v>
      </c>
      <c r="C30826">
        <v>32811000</v>
      </c>
      <c r="D30826">
        <v>1</v>
      </c>
      <c r="E30826" t="s">
        <v>84</v>
      </c>
    </row>
    <row r="30827" spans="1:5" x14ac:dyDescent="0.3">
      <c r="A30827" t="s">
        <v>163798</v>
      </c>
      <c r="B30827" s="4" t="s">
        <v>231</v>
      </c>
      <c r="C30827">
        <v>14062000</v>
      </c>
      <c r="D30827">
        <v>1</v>
      </c>
      <c r="E30827" t="s">
        <v>84</v>
      </c>
    </row>
    <row r="30828" spans="1:5" x14ac:dyDescent="0.3">
      <c r="A30828" t="s">
        <v>163813</v>
      </c>
      <c r="B30828" s="4" t="s">
        <v>231</v>
      </c>
      <c r="C30828">
        <v>2166400</v>
      </c>
      <c r="D30828">
        <v>1</v>
      </c>
      <c r="E30828" t="s">
        <v>84</v>
      </c>
    </row>
    <row r="30829" spans="1:5" x14ac:dyDescent="0.3">
      <c r="A30829" t="s">
        <v>163813</v>
      </c>
      <c r="B30829" s="4" t="s">
        <v>231</v>
      </c>
      <c r="C30829">
        <v>2006600</v>
      </c>
      <c r="D30829">
        <v>1</v>
      </c>
      <c r="E30829" t="s">
        <v>84</v>
      </c>
    </row>
    <row r="30830" spans="1:5" x14ac:dyDescent="0.3">
      <c r="A30830" t="s">
        <v>163813</v>
      </c>
      <c r="B30830" s="4" t="s">
        <v>231</v>
      </c>
      <c r="C30830">
        <v>537510</v>
      </c>
      <c r="D30830">
        <v>1</v>
      </c>
      <c r="E30830" t="s">
        <v>84</v>
      </c>
    </row>
    <row r="30831" spans="1:5" x14ac:dyDescent="0.3">
      <c r="A30831" t="s">
        <v>163839</v>
      </c>
      <c r="B30831" s="4" t="s">
        <v>231</v>
      </c>
      <c r="C30831">
        <v>8087100</v>
      </c>
      <c r="D30831">
        <v>1</v>
      </c>
      <c r="E30831" t="s">
        <v>84</v>
      </c>
    </row>
    <row r="30832" spans="1:5" x14ac:dyDescent="0.3">
      <c r="A30832" t="s">
        <v>163839</v>
      </c>
      <c r="B30832" s="4" t="s">
        <v>231</v>
      </c>
      <c r="C30832">
        <v>10319000</v>
      </c>
      <c r="D30832">
        <v>1</v>
      </c>
      <c r="E30832" t="s">
        <v>84</v>
      </c>
    </row>
    <row r="30833" spans="1:5" x14ac:dyDescent="0.3">
      <c r="A30833" t="s">
        <v>163886</v>
      </c>
      <c r="B30833" s="4" t="s">
        <v>231</v>
      </c>
      <c r="C30833">
        <v>13443000</v>
      </c>
      <c r="D30833">
        <v>1</v>
      </c>
      <c r="E30833" t="s">
        <v>84</v>
      </c>
    </row>
    <row r="30834" spans="1:5" x14ac:dyDescent="0.3">
      <c r="A30834" t="s">
        <v>163886</v>
      </c>
      <c r="B30834" s="4" t="s">
        <v>231</v>
      </c>
      <c r="C30834">
        <v>18458000</v>
      </c>
      <c r="D30834">
        <v>1</v>
      </c>
      <c r="E30834" t="s">
        <v>84</v>
      </c>
    </row>
    <row r="30835" spans="1:5" x14ac:dyDescent="0.3">
      <c r="A30835" t="s">
        <v>163886</v>
      </c>
      <c r="B30835" s="4" t="s">
        <v>231</v>
      </c>
      <c r="C30835">
        <v>5437300</v>
      </c>
      <c r="D30835">
        <v>1</v>
      </c>
      <c r="E30835" t="s">
        <v>84</v>
      </c>
    </row>
    <row r="30836" spans="1:5" x14ac:dyDescent="0.3">
      <c r="A30836" t="s">
        <v>163886</v>
      </c>
      <c r="B30836" s="4" t="s">
        <v>231</v>
      </c>
      <c r="C30836">
        <v>6664400</v>
      </c>
      <c r="D30836">
        <v>1</v>
      </c>
      <c r="E30836" t="s">
        <v>84</v>
      </c>
    </row>
    <row r="30837" spans="1:5" x14ac:dyDescent="0.3">
      <c r="A30837" t="s">
        <v>163909</v>
      </c>
      <c r="B30837" s="4" t="s">
        <v>231</v>
      </c>
      <c r="C30837">
        <v>995710</v>
      </c>
      <c r="D30837">
        <v>1</v>
      </c>
      <c r="E30837" t="s">
        <v>84</v>
      </c>
    </row>
    <row r="30838" spans="1:5" x14ac:dyDescent="0.3">
      <c r="A30838" t="s">
        <v>163921</v>
      </c>
      <c r="B30838" s="4" t="s">
        <v>231</v>
      </c>
      <c r="C30838">
        <v>593890</v>
      </c>
      <c r="D30838">
        <v>1</v>
      </c>
      <c r="E30838" t="s">
        <v>84</v>
      </c>
    </row>
    <row r="30839" spans="1:5" x14ac:dyDescent="0.3">
      <c r="A30839" t="s">
        <v>163921</v>
      </c>
      <c r="B30839" s="4" t="s">
        <v>231</v>
      </c>
      <c r="C30839">
        <v>651350</v>
      </c>
      <c r="D30839">
        <v>1</v>
      </c>
      <c r="E30839" t="s">
        <v>84</v>
      </c>
    </row>
    <row r="30840" spans="1:5" x14ac:dyDescent="0.3">
      <c r="A30840" t="s">
        <v>164047</v>
      </c>
      <c r="B30840" s="4" t="s">
        <v>231</v>
      </c>
      <c r="C30840">
        <v>3392500</v>
      </c>
      <c r="D30840">
        <v>1</v>
      </c>
      <c r="E30840" t="s">
        <v>84</v>
      </c>
    </row>
    <row r="30841" spans="1:5" x14ac:dyDescent="0.3">
      <c r="A30841" t="s">
        <v>164047</v>
      </c>
      <c r="B30841" s="4" t="s">
        <v>231</v>
      </c>
      <c r="C30841">
        <v>2695000</v>
      </c>
      <c r="D30841">
        <v>1</v>
      </c>
      <c r="E30841" t="s">
        <v>84</v>
      </c>
    </row>
    <row r="30842" spans="1:5" x14ac:dyDescent="0.3">
      <c r="A30842" t="s">
        <v>164047</v>
      </c>
      <c r="B30842" s="4" t="s">
        <v>231</v>
      </c>
      <c r="C30842">
        <v>712380</v>
      </c>
      <c r="D30842">
        <v>1</v>
      </c>
      <c r="E30842" t="s">
        <v>84</v>
      </c>
    </row>
    <row r="30843" spans="1:5" x14ac:dyDescent="0.3">
      <c r="A30843" t="s">
        <v>164092</v>
      </c>
      <c r="B30843" s="4" t="s">
        <v>231</v>
      </c>
      <c r="C30843">
        <v>3493300</v>
      </c>
      <c r="D30843">
        <v>1</v>
      </c>
      <c r="E30843" t="s">
        <v>84</v>
      </c>
    </row>
    <row r="30844" spans="1:5" x14ac:dyDescent="0.3">
      <c r="A30844" t="s">
        <v>164092</v>
      </c>
      <c r="B30844" s="4" t="s">
        <v>231</v>
      </c>
      <c r="C30844">
        <v>4004500</v>
      </c>
      <c r="D30844">
        <v>1</v>
      </c>
      <c r="E30844" t="s">
        <v>84</v>
      </c>
    </row>
    <row r="30845" spans="1:5" x14ac:dyDescent="0.3">
      <c r="A30845" t="s">
        <v>164092</v>
      </c>
      <c r="B30845" s="4" t="s">
        <v>231</v>
      </c>
      <c r="C30845">
        <v>3187800</v>
      </c>
      <c r="D30845">
        <v>1</v>
      </c>
      <c r="E30845" t="s">
        <v>84</v>
      </c>
    </row>
    <row r="30846" spans="1:5" x14ac:dyDescent="0.3">
      <c r="A30846" t="s">
        <v>164133</v>
      </c>
      <c r="B30846" s="4" t="s">
        <v>231</v>
      </c>
      <c r="C30846">
        <v>2882200</v>
      </c>
      <c r="D30846">
        <v>1</v>
      </c>
      <c r="E30846" t="s">
        <v>84</v>
      </c>
    </row>
    <row r="30847" spans="1:5" x14ac:dyDescent="0.3">
      <c r="A30847" t="s">
        <v>164133</v>
      </c>
      <c r="B30847" s="4" t="s">
        <v>231</v>
      </c>
      <c r="C30847">
        <v>3331800</v>
      </c>
      <c r="D30847">
        <v>1</v>
      </c>
      <c r="E30847" t="s">
        <v>84</v>
      </c>
    </row>
    <row r="30848" spans="1:5" x14ac:dyDescent="0.3">
      <c r="A30848" t="s">
        <v>164133</v>
      </c>
      <c r="B30848" s="4" t="s">
        <v>231</v>
      </c>
      <c r="C30848">
        <v>532150</v>
      </c>
      <c r="D30848">
        <v>1</v>
      </c>
      <c r="E30848" t="s">
        <v>84</v>
      </c>
    </row>
    <row r="30849" spans="1:5" x14ac:dyDescent="0.3">
      <c r="A30849" t="s">
        <v>164133</v>
      </c>
      <c r="B30849" s="4" t="s">
        <v>231</v>
      </c>
      <c r="C30849">
        <v>577490</v>
      </c>
      <c r="D30849">
        <v>1</v>
      </c>
      <c r="E30849" t="s">
        <v>84</v>
      </c>
    </row>
    <row r="30850" spans="1:5" x14ac:dyDescent="0.3">
      <c r="A30850" t="s">
        <v>164272</v>
      </c>
      <c r="B30850" s="4" t="s">
        <v>231</v>
      </c>
      <c r="C30850">
        <v>6998100</v>
      </c>
      <c r="D30850">
        <v>1</v>
      </c>
      <c r="E30850" t="s">
        <v>84</v>
      </c>
    </row>
    <row r="30851" spans="1:5" x14ac:dyDescent="0.3">
      <c r="A30851" t="s">
        <v>164272</v>
      </c>
      <c r="B30851" s="4" t="s">
        <v>231</v>
      </c>
      <c r="C30851">
        <v>11482000</v>
      </c>
      <c r="D30851">
        <v>1</v>
      </c>
      <c r="E30851" t="s">
        <v>84</v>
      </c>
    </row>
    <row r="30852" spans="1:5" x14ac:dyDescent="0.3">
      <c r="A30852" t="s">
        <v>164272</v>
      </c>
      <c r="B30852" s="4" t="s">
        <v>231</v>
      </c>
      <c r="C30852">
        <v>13827000</v>
      </c>
      <c r="D30852">
        <v>1</v>
      </c>
      <c r="E30852" t="s">
        <v>84</v>
      </c>
    </row>
    <row r="30853" spans="1:5" x14ac:dyDescent="0.3">
      <c r="A30853" t="s">
        <v>164272</v>
      </c>
      <c r="B30853" s="4" t="s">
        <v>231</v>
      </c>
      <c r="C30853">
        <v>2007900</v>
      </c>
      <c r="D30853">
        <v>1</v>
      </c>
      <c r="E30853" t="s">
        <v>84</v>
      </c>
    </row>
    <row r="30854" spans="1:5" x14ac:dyDescent="0.3">
      <c r="A30854" t="s">
        <v>164272</v>
      </c>
      <c r="B30854" s="4" t="s">
        <v>231</v>
      </c>
      <c r="C30854">
        <v>1701200</v>
      </c>
      <c r="D30854">
        <v>1</v>
      </c>
      <c r="E30854" t="s">
        <v>84</v>
      </c>
    </row>
    <row r="30855" spans="1:5" x14ac:dyDescent="0.3">
      <c r="A30855" t="s">
        <v>164293</v>
      </c>
      <c r="B30855" s="4" t="s">
        <v>231</v>
      </c>
      <c r="C30855">
        <v>1891400</v>
      </c>
      <c r="D30855">
        <v>1</v>
      </c>
      <c r="E30855" t="s">
        <v>84</v>
      </c>
    </row>
    <row r="30856" spans="1:5" x14ac:dyDescent="0.3">
      <c r="A30856" t="s">
        <v>164293</v>
      </c>
      <c r="B30856" s="4" t="s">
        <v>231</v>
      </c>
      <c r="C30856">
        <v>6568300</v>
      </c>
      <c r="D30856">
        <v>1</v>
      </c>
      <c r="E30856" t="s">
        <v>84</v>
      </c>
    </row>
    <row r="30857" spans="1:5" x14ac:dyDescent="0.3">
      <c r="A30857" t="s">
        <v>164293</v>
      </c>
      <c r="B30857" s="4" t="s">
        <v>231</v>
      </c>
      <c r="C30857">
        <v>1961100</v>
      </c>
      <c r="D30857">
        <v>1</v>
      </c>
      <c r="E30857" t="s">
        <v>84</v>
      </c>
    </row>
    <row r="30858" spans="1:5" x14ac:dyDescent="0.3">
      <c r="A30858" t="s">
        <v>164325</v>
      </c>
      <c r="B30858" s="4" t="s">
        <v>231</v>
      </c>
      <c r="C30858">
        <v>414720</v>
      </c>
      <c r="D30858">
        <v>1</v>
      </c>
      <c r="E30858" t="s">
        <v>84</v>
      </c>
    </row>
    <row r="30859" spans="1:5" x14ac:dyDescent="0.3">
      <c r="A30859" t="s">
        <v>164325</v>
      </c>
      <c r="B30859" s="4" t="s">
        <v>231</v>
      </c>
      <c r="C30859">
        <v>349690</v>
      </c>
      <c r="D30859">
        <v>1</v>
      </c>
      <c r="E30859" t="s">
        <v>84</v>
      </c>
    </row>
    <row r="30860" spans="1:5" x14ac:dyDescent="0.3">
      <c r="A30860" t="s">
        <v>164336</v>
      </c>
      <c r="B30860" s="4" t="s">
        <v>231</v>
      </c>
      <c r="C30860">
        <v>330190</v>
      </c>
      <c r="D30860">
        <v>1</v>
      </c>
      <c r="E30860" t="s">
        <v>84</v>
      </c>
    </row>
    <row r="30861" spans="1:5" x14ac:dyDescent="0.3">
      <c r="A30861" t="s">
        <v>164343</v>
      </c>
      <c r="B30861" s="4" t="s">
        <v>231</v>
      </c>
      <c r="C30861">
        <v>1533000</v>
      </c>
      <c r="D30861">
        <v>1</v>
      </c>
      <c r="E30861" t="s">
        <v>84</v>
      </c>
    </row>
    <row r="30862" spans="1:5" x14ac:dyDescent="0.3">
      <c r="A30862" t="s">
        <v>164343</v>
      </c>
      <c r="B30862" s="4" t="s">
        <v>231</v>
      </c>
      <c r="C30862">
        <v>2157300</v>
      </c>
      <c r="D30862">
        <v>1</v>
      </c>
      <c r="E30862" t="s">
        <v>84</v>
      </c>
    </row>
    <row r="30863" spans="1:5" x14ac:dyDescent="0.3">
      <c r="A30863" t="s">
        <v>164401</v>
      </c>
      <c r="B30863" s="4" t="s">
        <v>231</v>
      </c>
      <c r="D30863">
        <v>1</v>
      </c>
      <c r="E30863" t="s">
        <v>84</v>
      </c>
    </row>
    <row r="30864" spans="1:5" x14ac:dyDescent="0.3">
      <c r="A30864" t="s">
        <v>164401</v>
      </c>
      <c r="B30864" s="4" t="s">
        <v>231</v>
      </c>
      <c r="C30864">
        <v>10610000</v>
      </c>
      <c r="D30864">
        <v>1</v>
      </c>
      <c r="E30864" t="s">
        <v>84</v>
      </c>
    </row>
    <row r="30865" spans="1:5" x14ac:dyDescent="0.3">
      <c r="A30865" t="s">
        <v>164480</v>
      </c>
      <c r="B30865" s="4" t="s">
        <v>231</v>
      </c>
      <c r="C30865">
        <v>2132400</v>
      </c>
      <c r="D30865">
        <v>1</v>
      </c>
      <c r="E30865" t="s">
        <v>84</v>
      </c>
    </row>
    <row r="30866" spans="1:5" x14ac:dyDescent="0.3">
      <c r="A30866" t="s">
        <v>164480</v>
      </c>
      <c r="B30866" s="4" t="s">
        <v>231</v>
      </c>
      <c r="C30866">
        <v>2232800</v>
      </c>
      <c r="D30866">
        <v>1</v>
      </c>
      <c r="E30866" t="s">
        <v>84</v>
      </c>
    </row>
    <row r="30867" spans="1:5" x14ac:dyDescent="0.3">
      <c r="A30867" t="s">
        <v>164480</v>
      </c>
      <c r="B30867" s="4" t="s">
        <v>231</v>
      </c>
      <c r="C30867">
        <v>4129100</v>
      </c>
      <c r="D30867">
        <v>1</v>
      </c>
      <c r="E30867" t="s">
        <v>84</v>
      </c>
    </row>
    <row r="30868" spans="1:5" x14ac:dyDescent="0.3">
      <c r="A30868" t="s">
        <v>164480</v>
      </c>
      <c r="B30868" s="4" t="s">
        <v>231</v>
      </c>
      <c r="C30868">
        <v>3061500</v>
      </c>
      <c r="D30868">
        <v>1</v>
      </c>
      <c r="E30868" t="s">
        <v>84</v>
      </c>
    </row>
    <row r="30869" spans="1:5" x14ac:dyDescent="0.3">
      <c r="A30869" t="s">
        <v>164550</v>
      </c>
      <c r="B30869" s="4" t="s">
        <v>231</v>
      </c>
      <c r="C30869">
        <v>6303800</v>
      </c>
      <c r="D30869">
        <v>1</v>
      </c>
      <c r="E30869" t="s">
        <v>84</v>
      </c>
    </row>
    <row r="30870" spans="1:5" x14ac:dyDescent="0.3">
      <c r="A30870" t="s">
        <v>164550</v>
      </c>
      <c r="B30870" s="4" t="s">
        <v>231</v>
      </c>
      <c r="C30870">
        <v>5597100</v>
      </c>
      <c r="D30870">
        <v>1</v>
      </c>
      <c r="E30870" t="s">
        <v>84</v>
      </c>
    </row>
    <row r="30871" spans="1:5" x14ac:dyDescent="0.3">
      <c r="A30871" t="s">
        <v>164567</v>
      </c>
      <c r="B30871" s="4" t="s">
        <v>231</v>
      </c>
      <c r="C30871">
        <v>9057600</v>
      </c>
      <c r="D30871">
        <v>1</v>
      </c>
      <c r="E30871" t="s">
        <v>84</v>
      </c>
    </row>
    <row r="30872" spans="1:5" x14ac:dyDescent="0.3">
      <c r="A30872" t="s">
        <v>164567</v>
      </c>
      <c r="B30872" s="4" t="s">
        <v>231</v>
      </c>
      <c r="C30872">
        <v>735950</v>
      </c>
      <c r="D30872">
        <v>1</v>
      </c>
      <c r="E30872" t="s">
        <v>84</v>
      </c>
    </row>
    <row r="30873" spans="1:5" x14ac:dyDescent="0.3">
      <c r="A30873" t="s">
        <v>164567</v>
      </c>
      <c r="B30873" s="4" t="s">
        <v>231</v>
      </c>
      <c r="C30873">
        <v>7658900</v>
      </c>
      <c r="D30873">
        <v>1</v>
      </c>
      <c r="E30873" t="s">
        <v>84</v>
      </c>
    </row>
    <row r="30874" spans="1:5" x14ac:dyDescent="0.3">
      <c r="A30874" t="s">
        <v>164567</v>
      </c>
      <c r="B30874" s="4" t="s">
        <v>231</v>
      </c>
      <c r="C30874">
        <v>985530</v>
      </c>
      <c r="D30874">
        <v>1</v>
      </c>
      <c r="E30874" t="s">
        <v>84</v>
      </c>
    </row>
    <row r="30875" spans="1:5" x14ac:dyDescent="0.3">
      <c r="A30875" t="s">
        <v>164567</v>
      </c>
      <c r="B30875" s="4" t="s">
        <v>231</v>
      </c>
      <c r="C30875">
        <v>2928600</v>
      </c>
      <c r="D30875">
        <v>1</v>
      </c>
      <c r="E30875" t="s">
        <v>84</v>
      </c>
    </row>
    <row r="30876" spans="1:5" x14ac:dyDescent="0.3">
      <c r="A30876" t="s">
        <v>164567</v>
      </c>
      <c r="B30876" s="4" t="s">
        <v>231</v>
      </c>
      <c r="C30876">
        <v>2391100</v>
      </c>
      <c r="D30876">
        <v>1</v>
      </c>
      <c r="E30876" t="s">
        <v>84</v>
      </c>
    </row>
    <row r="30877" spans="1:5" x14ac:dyDescent="0.3">
      <c r="A30877" t="s">
        <v>164592</v>
      </c>
      <c r="B30877" s="4" t="s">
        <v>231</v>
      </c>
      <c r="C30877">
        <v>1088000</v>
      </c>
      <c r="D30877">
        <v>1</v>
      </c>
      <c r="E30877" t="s">
        <v>84</v>
      </c>
    </row>
    <row r="30878" spans="1:5" x14ac:dyDescent="0.3">
      <c r="A30878" t="s">
        <v>164839</v>
      </c>
      <c r="B30878" s="4" t="s">
        <v>231</v>
      </c>
      <c r="C30878">
        <v>629450</v>
      </c>
      <c r="D30878">
        <v>1</v>
      </c>
      <c r="E30878" t="s">
        <v>84</v>
      </c>
    </row>
    <row r="30879" spans="1:5" x14ac:dyDescent="0.3">
      <c r="A30879" t="s">
        <v>164846</v>
      </c>
      <c r="B30879" s="4" t="s">
        <v>231</v>
      </c>
      <c r="C30879">
        <v>4237300</v>
      </c>
      <c r="D30879">
        <v>1</v>
      </c>
      <c r="E30879" t="s">
        <v>84</v>
      </c>
    </row>
    <row r="30880" spans="1:5" x14ac:dyDescent="0.3">
      <c r="A30880" t="s">
        <v>164846</v>
      </c>
      <c r="B30880" s="4" t="s">
        <v>231</v>
      </c>
      <c r="C30880">
        <v>4412000</v>
      </c>
      <c r="D30880">
        <v>1</v>
      </c>
      <c r="E30880" t="s">
        <v>84</v>
      </c>
    </row>
    <row r="30881" spans="1:5" x14ac:dyDescent="0.3">
      <c r="A30881" t="s">
        <v>164846</v>
      </c>
      <c r="B30881" s="4" t="s">
        <v>231</v>
      </c>
      <c r="C30881">
        <v>1457000</v>
      </c>
      <c r="D30881">
        <v>1</v>
      </c>
      <c r="E30881" t="s">
        <v>84</v>
      </c>
    </row>
    <row r="30882" spans="1:5" x14ac:dyDescent="0.3">
      <c r="A30882" t="s">
        <v>164846</v>
      </c>
      <c r="B30882" s="4" t="s">
        <v>231</v>
      </c>
      <c r="C30882">
        <v>1538400</v>
      </c>
      <c r="D30882">
        <v>1</v>
      </c>
      <c r="E30882" t="s">
        <v>84</v>
      </c>
    </row>
    <row r="30883" spans="1:5" x14ac:dyDescent="0.3">
      <c r="A30883" t="s">
        <v>164922</v>
      </c>
      <c r="B30883" s="4" t="s">
        <v>231</v>
      </c>
      <c r="C30883">
        <v>490710</v>
      </c>
      <c r="D30883">
        <v>1</v>
      </c>
      <c r="E30883" t="s">
        <v>84</v>
      </c>
    </row>
    <row r="30884" spans="1:5" x14ac:dyDescent="0.3">
      <c r="A30884" t="s">
        <v>164928</v>
      </c>
      <c r="B30884" s="4" t="s">
        <v>231</v>
      </c>
      <c r="C30884">
        <v>561040</v>
      </c>
      <c r="D30884">
        <v>1</v>
      </c>
      <c r="E30884" t="s">
        <v>84</v>
      </c>
    </row>
    <row r="30885" spans="1:5" x14ac:dyDescent="0.3">
      <c r="A30885" t="s">
        <v>164969</v>
      </c>
      <c r="B30885" s="4" t="s">
        <v>231</v>
      </c>
      <c r="C30885">
        <v>3374800</v>
      </c>
      <c r="D30885">
        <v>1</v>
      </c>
      <c r="E30885" t="s">
        <v>84</v>
      </c>
    </row>
    <row r="30886" spans="1:5" x14ac:dyDescent="0.3">
      <c r="A30886" t="s">
        <v>164969</v>
      </c>
      <c r="B30886" s="4" t="s">
        <v>231</v>
      </c>
      <c r="C30886">
        <v>1901400</v>
      </c>
      <c r="D30886">
        <v>1</v>
      </c>
      <c r="E30886" t="s">
        <v>84</v>
      </c>
    </row>
    <row r="30887" spans="1:5" x14ac:dyDescent="0.3">
      <c r="A30887" t="s">
        <v>164997</v>
      </c>
      <c r="B30887" s="4" t="s">
        <v>231</v>
      </c>
      <c r="C30887">
        <v>312650</v>
      </c>
      <c r="D30887">
        <v>1</v>
      </c>
      <c r="E30887" t="s">
        <v>84</v>
      </c>
    </row>
    <row r="30888" spans="1:5" x14ac:dyDescent="0.3">
      <c r="A30888" t="s">
        <v>165003</v>
      </c>
      <c r="B30888" s="4" t="s">
        <v>231</v>
      </c>
      <c r="C30888">
        <v>5184100</v>
      </c>
      <c r="D30888">
        <v>1</v>
      </c>
      <c r="E30888" t="s">
        <v>84</v>
      </c>
    </row>
    <row r="30889" spans="1:5" x14ac:dyDescent="0.3">
      <c r="A30889" t="s">
        <v>165003</v>
      </c>
      <c r="B30889" s="4" t="s">
        <v>231</v>
      </c>
      <c r="C30889">
        <v>2360200</v>
      </c>
      <c r="D30889">
        <v>1</v>
      </c>
      <c r="E30889" t="s">
        <v>84</v>
      </c>
    </row>
    <row r="30890" spans="1:5" x14ac:dyDescent="0.3">
      <c r="A30890" t="s">
        <v>165012</v>
      </c>
      <c r="B30890" s="4" t="s">
        <v>231</v>
      </c>
      <c r="C30890">
        <v>855080</v>
      </c>
      <c r="D30890">
        <v>1</v>
      </c>
      <c r="E30890" t="s">
        <v>84</v>
      </c>
    </row>
    <row r="30891" spans="1:5" x14ac:dyDescent="0.3">
      <c r="A30891" t="s">
        <v>165012</v>
      </c>
      <c r="B30891" s="4" t="s">
        <v>231</v>
      </c>
      <c r="C30891">
        <v>736810</v>
      </c>
      <c r="D30891">
        <v>1</v>
      </c>
      <c r="E30891" t="s">
        <v>84</v>
      </c>
    </row>
    <row r="30892" spans="1:5" x14ac:dyDescent="0.3">
      <c r="A30892" t="s">
        <v>165012</v>
      </c>
      <c r="B30892" s="4" t="s">
        <v>231</v>
      </c>
      <c r="C30892">
        <v>472490</v>
      </c>
      <c r="D30892">
        <v>1</v>
      </c>
      <c r="E30892" t="s">
        <v>84</v>
      </c>
    </row>
    <row r="30893" spans="1:5" x14ac:dyDescent="0.3">
      <c r="A30893" t="s">
        <v>165026</v>
      </c>
      <c r="B30893" s="4" t="s">
        <v>231</v>
      </c>
      <c r="C30893">
        <v>1838700</v>
      </c>
      <c r="D30893">
        <v>1</v>
      </c>
      <c r="E30893" t="s">
        <v>84</v>
      </c>
    </row>
    <row r="30894" spans="1:5" x14ac:dyDescent="0.3">
      <c r="A30894" t="s">
        <v>165026</v>
      </c>
      <c r="B30894" s="4" t="s">
        <v>231</v>
      </c>
      <c r="C30894">
        <v>1978400</v>
      </c>
      <c r="D30894">
        <v>1</v>
      </c>
      <c r="E30894" t="s">
        <v>84</v>
      </c>
    </row>
    <row r="30895" spans="1:5" x14ac:dyDescent="0.3">
      <c r="A30895" t="s">
        <v>165026</v>
      </c>
      <c r="B30895" s="4" t="s">
        <v>231</v>
      </c>
      <c r="C30895">
        <v>701640</v>
      </c>
      <c r="D30895">
        <v>1</v>
      </c>
      <c r="E30895" t="s">
        <v>84</v>
      </c>
    </row>
    <row r="30896" spans="1:5" x14ac:dyDescent="0.3">
      <c r="A30896" t="s">
        <v>165026</v>
      </c>
      <c r="B30896" s="4" t="s">
        <v>231</v>
      </c>
      <c r="C30896">
        <v>843190</v>
      </c>
      <c r="D30896">
        <v>1</v>
      </c>
      <c r="E30896" t="s">
        <v>84</v>
      </c>
    </row>
    <row r="30897" spans="1:5" x14ac:dyDescent="0.3">
      <c r="A30897" t="s">
        <v>165040</v>
      </c>
      <c r="B30897" s="4" t="s">
        <v>231</v>
      </c>
      <c r="C30897">
        <v>1102100</v>
      </c>
      <c r="D30897">
        <v>1</v>
      </c>
      <c r="E30897" t="s">
        <v>84</v>
      </c>
    </row>
    <row r="30898" spans="1:5" x14ac:dyDescent="0.3">
      <c r="A30898" t="s">
        <v>165040</v>
      </c>
      <c r="B30898" s="4" t="s">
        <v>231</v>
      </c>
      <c r="C30898">
        <v>564140</v>
      </c>
      <c r="D30898">
        <v>1</v>
      </c>
      <c r="E30898" t="s">
        <v>84</v>
      </c>
    </row>
    <row r="30899" spans="1:5" x14ac:dyDescent="0.3">
      <c r="A30899" t="s">
        <v>165040</v>
      </c>
      <c r="B30899" s="4" t="s">
        <v>231</v>
      </c>
      <c r="C30899">
        <v>653270</v>
      </c>
      <c r="D30899">
        <v>1</v>
      </c>
      <c r="E30899" t="s">
        <v>84</v>
      </c>
    </row>
    <row r="30900" spans="1:5" x14ac:dyDescent="0.3">
      <c r="A30900" t="s">
        <v>165052</v>
      </c>
      <c r="B30900" s="4" t="s">
        <v>231</v>
      </c>
      <c r="C30900">
        <v>1546100</v>
      </c>
      <c r="D30900">
        <v>1</v>
      </c>
      <c r="E30900" t="s">
        <v>84</v>
      </c>
    </row>
    <row r="30901" spans="1:5" x14ac:dyDescent="0.3">
      <c r="A30901" t="s">
        <v>165052</v>
      </c>
      <c r="B30901" s="4" t="s">
        <v>231</v>
      </c>
      <c r="C30901">
        <v>1395300</v>
      </c>
      <c r="D30901">
        <v>1</v>
      </c>
      <c r="E30901" t="s">
        <v>84</v>
      </c>
    </row>
    <row r="30902" spans="1:5" x14ac:dyDescent="0.3">
      <c r="A30902" t="s">
        <v>165052</v>
      </c>
      <c r="B30902" s="4" t="s">
        <v>231</v>
      </c>
      <c r="C30902">
        <v>590120</v>
      </c>
      <c r="D30902">
        <v>1</v>
      </c>
      <c r="E30902" t="s">
        <v>84</v>
      </c>
    </row>
    <row r="30903" spans="1:5" x14ac:dyDescent="0.3">
      <c r="A30903" t="s">
        <v>165077</v>
      </c>
      <c r="B30903" s="4" t="s">
        <v>231</v>
      </c>
      <c r="C30903">
        <v>1881600</v>
      </c>
      <c r="D30903">
        <v>1</v>
      </c>
      <c r="E30903" t="s">
        <v>84</v>
      </c>
    </row>
    <row r="30904" spans="1:5" x14ac:dyDescent="0.3">
      <c r="A30904" t="s">
        <v>165077</v>
      </c>
      <c r="B30904" s="4" t="s">
        <v>231</v>
      </c>
      <c r="C30904">
        <v>2729400</v>
      </c>
      <c r="D30904">
        <v>1</v>
      </c>
      <c r="E30904" t="s">
        <v>84</v>
      </c>
    </row>
    <row r="30905" spans="1:5" x14ac:dyDescent="0.3">
      <c r="A30905" t="s">
        <v>165097</v>
      </c>
      <c r="B30905" s="4" t="s">
        <v>231</v>
      </c>
      <c r="C30905">
        <v>6557800</v>
      </c>
      <c r="D30905">
        <v>1</v>
      </c>
      <c r="E30905" t="s">
        <v>84</v>
      </c>
    </row>
    <row r="30906" spans="1:5" x14ac:dyDescent="0.3">
      <c r="A30906" t="s">
        <v>165097</v>
      </c>
      <c r="B30906" s="4" t="s">
        <v>231</v>
      </c>
      <c r="C30906">
        <v>6175100</v>
      </c>
      <c r="D30906">
        <v>1</v>
      </c>
      <c r="E30906" t="s">
        <v>84</v>
      </c>
    </row>
    <row r="30907" spans="1:5" x14ac:dyDescent="0.3">
      <c r="A30907" t="s">
        <v>165097</v>
      </c>
      <c r="B30907" s="4" t="s">
        <v>231</v>
      </c>
      <c r="C30907">
        <v>1090000</v>
      </c>
      <c r="D30907">
        <v>1</v>
      </c>
      <c r="E30907" t="s">
        <v>84</v>
      </c>
    </row>
    <row r="30908" spans="1:5" x14ac:dyDescent="0.3">
      <c r="A30908" t="s">
        <v>165097</v>
      </c>
      <c r="B30908" s="4" t="s">
        <v>231</v>
      </c>
      <c r="C30908">
        <v>1117000</v>
      </c>
      <c r="D30908">
        <v>1</v>
      </c>
      <c r="E30908" t="s">
        <v>84</v>
      </c>
    </row>
    <row r="30909" spans="1:5" x14ac:dyDescent="0.3">
      <c r="A30909" t="s">
        <v>165097</v>
      </c>
      <c r="B30909" s="4" t="s">
        <v>231</v>
      </c>
      <c r="D30909">
        <v>1</v>
      </c>
      <c r="E30909" t="s">
        <v>84</v>
      </c>
    </row>
    <row r="30910" spans="1:5" x14ac:dyDescent="0.3">
      <c r="A30910" t="s">
        <v>165113</v>
      </c>
      <c r="B30910" s="4" t="s">
        <v>231</v>
      </c>
      <c r="C30910">
        <v>5647600</v>
      </c>
      <c r="D30910">
        <v>1</v>
      </c>
      <c r="E30910" t="s">
        <v>84</v>
      </c>
    </row>
    <row r="30911" spans="1:5" x14ac:dyDescent="0.3">
      <c r="A30911" t="s">
        <v>165113</v>
      </c>
      <c r="B30911" s="4" t="s">
        <v>231</v>
      </c>
      <c r="C30911">
        <v>5251600</v>
      </c>
      <c r="D30911">
        <v>1</v>
      </c>
      <c r="E30911" t="s">
        <v>84</v>
      </c>
    </row>
    <row r="30912" spans="1:5" x14ac:dyDescent="0.3">
      <c r="A30912" t="s">
        <v>165113</v>
      </c>
      <c r="B30912" s="4" t="s">
        <v>231</v>
      </c>
      <c r="C30912">
        <v>1838100</v>
      </c>
      <c r="D30912">
        <v>1</v>
      </c>
      <c r="E30912" t="s">
        <v>84</v>
      </c>
    </row>
    <row r="30913" spans="1:5" x14ac:dyDescent="0.3">
      <c r="A30913" t="s">
        <v>165113</v>
      </c>
      <c r="B30913" s="4" t="s">
        <v>231</v>
      </c>
      <c r="C30913">
        <v>2343100</v>
      </c>
      <c r="D30913">
        <v>1</v>
      </c>
      <c r="E30913" t="s">
        <v>84</v>
      </c>
    </row>
    <row r="30914" spans="1:5" x14ac:dyDescent="0.3">
      <c r="A30914" t="s">
        <v>165159</v>
      </c>
      <c r="B30914" s="4" t="s">
        <v>231</v>
      </c>
      <c r="C30914">
        <v>4008800</v>
      </c>
      <c r="D30914">
        <v>1</v>
      </c>
      <c r="E30914" t="s">
        <v>84</v>
      </c>
    </row>
    <row r="30915" spans="1:5" x14ac:dyDescent="0.3">
      <c r="A30915" t="s">
        <v>165361</v>
      </c>
      <c r="B30915" s="4" t="s">
        <v>231</v>
      </c>
      <c r="C30915">
        <v>2862900</v>
      </c>
      <c r="D30915">
        <v>1</v>
      </c>
      <c r="E30915" t="s">
        <v>84</v>
      </c>
    </row>
    <row r="30916" spans="1:5" x14ac:dyDescent="0.3">
      <c r="A30916" t="s">
        <v>165361</v>
      </c>
      <c r="B30916" s="4" t="s">
        <v>231</v>
      </c>
      <c r="C30916">
        <v>2447900</v>
      </c>
      <c r="D30916">
        <v>1</v>
      </c>
      <c r="E30916" t="s">
        <v>84</v>
      </c>
    </row>
    <row r="30917" spans="1:5" x14ac:dyDescent="0.3">
      <c r="A30917" t="s">
        <v>165374</v>
      </c>
      <c r="B30917" s="4" t="s">
        <v>231</v>
      </c>
      <c r="C30917">
        <v>1492900</v>
      </c>
      <c r="D30917">
        <v>1</v>
      </c>
      <c r="E30917" t="s">
        <v>84</v>
      </c>
    </row>
    <row r="30918" spans="1:5" x14ac:dyDescent="0.3">
      <c r="A30918" t="s">
        <v>165374</v>
      </c>
      <c r="B30918" s="4" t="s">
        <v>231</v>
      </c>
      <c r="C30918">
        <v>785950</v>
      </c>
      <c r="D30918">
        <v>1</v>
      </c>
      <c r="E30918" t="s">
        <v>84</v>
      </c>
    </row>
    <row r="30919" spans="1:5" x14ac:dyDescent="0.3">
      <c r="A30919" t="s">
        <v>165387</v>
      </c>
      <c r="B30919" s="4" t="s">
        <v>231</v>
      </c>
      <c r="C30919">
        <v>883250</v>
      </c>
      <c r="D30919">
        <v>1</v>
      </c>
      <c r="E30919" t="s">
        <v>84</v>
      </c>
    </row>
    <row r="30920" spans="1:5" x14ac:dyDescent="0.3">
      <c r="A30920" t="s">
        <v>165387</v>
      </c>
      <c r="B30920" s="4" t="s">
        <v>231</v>
      </c>
      <c r="C30920">
        <v>632020</v>
      </c>
      <c r="D30920">
        <v>1</v>
      </c>
      <c r="E30920" t="s">
        <v>84</v>
      </c>
    </row>
    <row r="30921" spans="1:5" x14ac:dyDescent="0.3">
      <c r="A30921" t="s">
        <v>165387</v>
      </c>
      <c r="B30921" s="4" t="s">
        <v>231</v>
      </c>
      <c r="C30921">
        <v>215010</v>
      </c>
      <c r="D30921">
        <v>1</v>
      </c>
      <c r="E30921" t="s">
        <v>84</v>
      </c>
    </row>
    <row r="30922" spans="1:5" x14ac:dyDescent="0.3">
      <c r="A30922" t="s">
        <v>165387</v>
      </c>
      <c r="B30922" s="4" t="s">
        <v>231</v>
      </c>
      <c r="C30922">
        <v>170540</v>
      </c>
      <c r="D30922">
        <v>1</v>
      </c>
      <c r="E30922" t="s">
        <v>84</v>
      </c>
    </row>
    <row r="30923" spans="1:5" x14ac:dyDescent="0.3">
      <c r="A30923" t="s">
        <v>165401</v>
      </c>
      <c r="B30923" s="4" t="s">
        <v>231</v>
      </c>
      <c r="C30923">
        <v>3240800</v>
      </c>
      <c r="D30923">
        <v>1</v>
      </c>
      <c r="E30923" t="s">
        <v>84</v>
      </c>
    </row>
    <row r="30924" spans="1:5" x14ac:dyDescent="0.3">
      <c r="A30924" t="s">
        <v>165401</v>
      </c>
      <c r="B30924" s="4" t="s">
        <v>231</v>
      </c>
      <c r="C30924">
        <v>6545300</v>
      </c>
      <c r="D30924">
        <v>1</v>
      </c>
      <c r="E30924" t="s">
        <v>84</v>
      </c>
    </row>
    <row r="30925" spans="1:5" x14ac:dyDescent="0.3">
      <c r="A30925" t="s">
        <v>165401</v>
      </c>
      <c r="B30925" s="4" t="s">
        <v>231</v>
      </c>
      <c r="C30925">
        <v>4364600</v>
      </c>
      <c r="D30925">
        <v>1</v>
      </c>
      <c r="E30925" t="s">
        <v>84</v>
      </c>
    </row>
    <row r="30926" spans="1:5" x14ac:dyDescent="0.3">
      <c r="A30926" t="s">
        <v>165401</v>
      </c>
      <c r="B30926" s="4" t="s">
        <v>231</v>
      </c>
      <c r="C30926">
        <v>1949900</v>
      </c>
      <c r="D30926">
        <v>1</v>
      </c>
      <c r="E30926" t="s">
        <v>84</v>
      </c>
    </row>
    <row r="30927" spans="1:5" x14ac:dyDescent="0.3">
      <c r="A30927" t="s">
        <v>165521</v>
      </c>
      <c r="B30927" s="4" t="s">
        <v>231</v>
      </c>
      <c r="C30927">
        <v>459020</v>
      </c>
      <c r="D30927">
        <v>1</v>
      </c>
      <c r="E30927" t="s">
        <v>84</v>
      </c>
    </row>
    <row r="30928" spans="1:5" x14ac:dyDescent="0.3">
      <c r="A30928" t="s">
        <v>165545</v>
      </c>
      <c r="B30928" s="4" t="s">
        <v>231</v>
      </c>
      <c r="C30928">
        <v>1837000</v>
      </c>
      <c r="D30928">
        <v>1</v>
      </c>
      <c r="E30928" t="s">
        <v>84</v>
      </c>
    </row>
    <row r="30929" spans="1:5" x14ac:dyDescent="0.3">
      <c r="A30929" t="s">
        <v>165667</v>
      </c>
      <c r="B30929" s="4" t="s">
        <v>231</v>
      </c>
      <c r="C30929">
        <v>4752200</v>
      </c>
      <c r="D30929">
        <v>1</v>
      </c>
      <c r="E30929" t="s">
        <v>84</v>
      </c>
    </row>
    <row r="30930" spans="1:5" x14ac:dyDescent="0.3">
      <c r="A30930" t="s">
        <v>165667</v>
      </c>
      <c r="B30930" s="4" t="s">
        <v>231</v>
      </c>
      <c r="C30930">
        <v>3847200</v>
      </c>
      <c r="D30930">
        <v>1</v>
      </c>
      <c r="E30930" t="s">
        <v>84</v>
      </c>
    </row>
    <row r="30931" spans="1:5" x14ac:dyDescent="0.3">
      <c r="A30931" t="s">
        <v>165667</v>
      </c>
      <c r="B30931" s="4" t="s">
        <v>231</v>
      </c>
      <c r="C30931">
        <v>10618000</v>
      </c>
      <c r="D30931">
        <v>1</v>
      </c>
      <c r="E30931" t="s">
        <v>84</v>
      </c>
    </row>
    <row r="30932" spans="1:5" x14ac:dyDescent="0.3">
      <c r="A30932" t="s">
        <v>165667</v>
      </c>
      <c r="B30932" s="4" t="s">
        <v>231</v>
      </c>
      <c r="C30932">
        <v>8175400</v>
      </c>
      <c r="D30932">
        <v>1</v>
      </c>
      <c r="E30932" t="s">
        <v>84</v>
      </c>
    </row>
    <row r="30933" spans="1:5" x14ac:dyDescent="0.3">
      <c r="A30933" t="s">
        <v>165696</v>
      </c>
      <c r="B30933" s="4" t="s">
        <v>231</v>
      </c>
      <c r="C30933">
        <v>1727200</v>
      </c>
      <c r="D30933">
        <v>1</v>
      </c>
      <c r="E30933" t="s">
        <v>84</v>
      </c>
    </row>
    <row r="30934" spans="1:5" x14ac:dyDescent="0.3">
      <c r="A30934" t="s">
        <v>165696</v>
      </c>
      <c r="B30934" s="4" t="s">
        <v>231</v>
      </c>
      <c r="C30934">
        <v>2387500</v>
      </c>
      <c r="D30934">
        <v>1</v>
      </c>
      <c r="E30934" t="s">
        <v>84</v>
      </c>
    </row>
    <row r="30935" spans="1:5" x14ac:dyDescent="0.3">
      <c r="A30935" t="s">
        <v>165733</v>
      </c>
      <c r="B30935" s="4" t="s">
        <v>231</v>
      </c>
      <c r="C30935">
        <v>707260</v>
      </c>
      <c r="D30935">
        <v>1</v>
      </c>
      <c r="E30935" t="s">
        <v>84</v>
      </c>
    </row>
    <row r="30936" spans="1:5" x14ac:dyDescent="0.3">
      <c r="A30936" t="s">
        <v>165733</v>
      </c>
      <c r="B30936" s="4" t="s">
        <v>231</v>
      </c>
      <c r="C30936">
        <v>659930</v>
      </c>
      <c r="D30936">
        <v>1</v>
      </c>
      <c r="E30936" t="s">
        <v>84</v>
      </c>
    </row>
    <row r="30937" spans="1:5" x14ac:dyDescent="0.3">
      <c r="A30937" t="s">
        <v>165741</v>
      </c>
      <c r="B30937" s="4" t="s">
        <v>231</v>
      </c>
      <c r="C30937">
        <v>645610</v>
      </c>
      <c r="D30937">
        <v>1</v>
      </c>
      <c r="E30937" t="s">
        <v>84</v>
      </c>
    </row>
    <row r="30938" spans="1:5" x14ac:dyDescent="0.3">
      <c r="A30938" t="s">
        <v>165741</v>
      </c>
      <c r="B30938" s="4" t="s">
        <v>231</v>
      </c>
      <c r="C30938">
        <v>1772700</v>
      </c>
      <c r="D30938">
        <v>1</v>
      </c>
      <c r="E30938" t="s">
        <v>84</v>
      </c>
    </row>
    <row r="30939" spans="1:5" x14ac:dyDescent="0.3">
      <c r="A30939" t="s">
        <v>165741</v>
      </c>
      <c r="B30939" s="4" t="s">
        <v>231</v>
      </c>
      <c r="C30939">
        <v>1846700</v>
      </c>
      <c r="D30939">
        <v>1</v>
      </c>
      <c r="E30939" t="s">
        <v>84</v>
      </c>
    </row>
    <row r="30940" spans="1:5" x14ac:dyDescent="0.3">
      <c r="A30940" t="s">
        <v>165741</v>
      </c>
      <c r="B30940" s="4" t="s">
        <v>231</v>
      </c>
      <c r="C30940">
        <v>495080</v>
      </c>
      <c r="D30940">
        <v>1</v>
      </c>
      <c r="E30940" t="s">
        <v>84</v>
      </c>
    </row>
    <row r="30941" spans="1:5" x14ac:dyDescent="0.3">
      <c r="A30941" t="s">
        <v>165756</v>
      </c>
      <c r="B30941" s="4" t="s">
        <v>231</v>
      </c>
      <c r="C30941">
        <v>3563000</v>
      </c>
      <c r="D30941">
        <v>1</v>
      </c>
      <c r="E30941" t="s">
        <v>84</v>
      </c>
    </row>
    <row r="30942" spans="1:5" x14ac:dyDescent="0.3">
      <c r="A30942" t="s">
        <v>165894</v>
      </c>
      <c r="B30942" s="4" t="s">
        <v>231</v>
      </c>
      <c r="C30942">
        <v>2243500</v>
      </c>
      <c r="D30942">
        <v>1</v>
      </c>
      <c r="E30942" t="s">
        <v>84</v>
      </c>
    </row>
    <row r="30943" spans="1:5" x14ac:dyDescent="0.3">
      <c r="A30943" t="s">
        <v>165894</v>
      </c>
      <c r="B30943" s="4" t="s">
        <v>231</v>
      </c>
      <c r="C30943">
        <v>1739100</v>
      </c>
      <c r="D30943">
        <v>1</v>
      </c>
      <c r="E30943" t="s">
        <v>84</v>
      </c>
    </row>
    <row r="30944" spans="1:5" x14ac:dyDescent="0.3">
      <c r="A30944" t="s">
        <v>166001</v>
      </c>
      <c r="B30944" s="4" t="s">
        <v>231</v>
      </c>
      <c r="C30944">
        <v>4601000</v>
      </c>
      <c r="D30944">
        <v>1</v>
      </c>
      <c r="E30944" t="s">
        <v>84</v>
      </c>
    </row>
    <row r="30945" spans="1:5" x14ac:dyDescent="0.3">
      <c r="A30945" t="s">
        <v>166001</v>
      </c>
      <c r="B30945" s="4" t="s">
        <v>231</v>
      </c>
      <c r="C30945">
        <v>3987500</v>
      </c>
      <c r="D30945">
        <v>1</v>
      </c>
      <c r="E30945" t="s">
        <v>84</v>
      </c>
    </row>
    <row r="30946" spans="1:5" x14ac:dyDescent="0.3">
      <c r="A30946" t="s">
        <v>166073</v>
      </c>
      <c r="B30946" s="4" t="s">
        <v>231</v>
      </c>
      <c r="C30946">
        <v>2607100</v>
      </c>
      <c r="D30946">
        <v>1</v>
      </c>
      <c r="E30946" t="s">
        <v>84</v>
      </c>
    </row>
    <row r="30947" spans="1:5" x14ac:dyDescent="0.3">
      <c r="A30947" t="s">
        <v>166073</v>
      </c>
      <c r="B30947" s="4" t="s">
        <v>231</v>
      </c>
      <c r="C30947">
        <v>2154100</v>
      </c>
      <c r="D30947">
        <v>1</v>
      </c>
      <c r="E30947" t="s">
        <v>84</v>
      </c>
    </row>
    <row r="30948" spans="1:5" x14ac:dyDescent="0.3">
      <c r="A30948" t="s">
        <v>166073</v>
      </c>
      <c r="B30948" s="4" t="s">
        <v>231</v>
      </c>
      <c r="C30948">
        <v>534790</v>
      </c>
      <c r="D30948">
        <v>1</v>
      </c>
      <c r="E30948" t="s">
        <v>84</v>
      </c>
    </row>
    <row r="30949" spans="1:5" x14ac:dyDescent="0.3">
      <c r="A30949" t="s">
        <v>166073</v>
      </c>
      <c r="B30949" s="4" t="s">
        <v>231</v>
      </c>
      <c r="C30949">
        <v>2192300</v>
      </c>
      <c r="D30949">
        <v>1</v>
      </c>
      <c r="E30949" t="s">
        <v>84</v>
      </c>
    </row>
    <row r="30950" spans="1:5" x14ac:dyDescent="0.3">
      <c r="A30950" t="s">
        <v>166073</v>
      </c>
      <c r="B30950" s="4" t="s">
        <v>231</v>
      </c>
      <c r="C30950">
        <v>2436600</v>
      </c>
      <c r="D30950">
        <v>1</v>
      </c>
      <c r="E30950" t="s">
        <v>84</v>
      </c>
    </row>
    <row r="30951" spans="1:5" x14ac:dyDescent="0.3">
      <c r="A30951" t="s">
        <v>166278</v>
      </c>
      <c r="B30951" s="4" t="s">
        <v>231</v>
      </c>
      <c r="D30951">
        <v>1</v>
      </c>
      <c r="E30951" t="s">
        <v>84</v>
      </c>
    </row>
    <row r="30952" spans="1:5" x14ac:dyDescent="0.3">
      <c r="A30952" t="s">
        <v>166311</v>
      </c>
      <c r="B30952" s="4" t="s">
        <v>231</v>
      </c>
      <c r="C30952">
        <v>1277200</v>
      </c>
      <c r="D30952">
        <v>1</v>
      </c>
      <c r="E30952" t="s">
        <v>84</v>
      </c>
    </row>
    <row r="30953" spans="1:5" x14ac:dyDescent="0.3">
      <c r="A30953" t="s">
        <v>166327</v>
      </c>
      <c r="B30953" s="4" t="s">
        <v>231</v>
      </c>
      <c r="C30953">
        <v>1330000</v>
      </c>
      <c r="D30953">
        <v>1</v>
      </c>
      <c r="E30953" t="s">
        <v>84</v>
      </c>
    </row>
    <row r="30954" spans="1:5" x14ac:dyDescent="0.3">
      <c r="A30954" t="s">
        <v>166327</v>
      </c>
      <c r="B30954" s="4" t="s">
        <v>231</v>
      </c>
      <c r="C30954">
        <v>1533100</v>
      </c>
      <c r="D30954">
        <v>1</v>
      </c>
      <c r="E30954" t="s">
        <v>84</v>
      </c>
    </row>
    <row r="30955" spans="1:5" x14ac:dyDescent="0.3">
      <c r="A30955" t="s">
        <v>166339</v>
      </c>
      <c r="B30955" s="4" t="s">
        <v>231</v>
      </c>
      <c r="C30955">
        <v>2629100</v>
      </c>
      <c r="D30955">
        <v>1</v>
      </c>
      <c r="E30955" t="s">
        <v>84</v>
      </c>
    </row>
    <row r="30956" spans="1:5" x14ac:dyDescent="0.3">
      <c r="A30956" t="s">
        <v>166339</v>
      </c>
      <c r="B30956" s="4" t="s">
        <v>231</v>
      </c>
      <c r="C30956">
        <v>3855800</v>
      </c>
      <c r="D30956">
        <v>1</v>
      </c>
      <c r="E30956" t="s">
        <v>84</v>
      </c>
    </row>
    <row r="30957" spans="1:5" x14ac:dyDescent="0.3">
      <c r="A30957" t="s">
        <v>166423</v>
      </c>
      <c r="B30957" s="4" t="s">
        <v>231</v>
      </c>
      <c r="C30957">
        <v>4172700</v>
      </c>
      <c r="D30957">
        <v>1</v>
      </c>
      <c r="E30957" t="s">
        <v>84</v>
      </c>
    </row>
    <row r="30958" spans="1:5" x14ac:dyDescent="0.3">
      <c r="A30958" t="s">
        <v>166423</v>
      </c>
      <c r="B30958" s="4" t="s">
        <v>231</v>
      </c>
      <c r="C30958">
        <v>631200</v>
      </c>
      <c r="D30958">
        <v>1</v>
      </c>
      <c r="E30958" t="s">
        <v>84</v>
      </c>
    </row>
    <row r="30959" spans="1:5" x14ac:dyDescent="0.3">
      <c r="A30959" t="s">
        <v>166423</v>
      </c>
      <c r="B30959" s="4" t="s">
        <v>231</v>
      </c>
      <c r="C30959">
        <v>3816000</v>
      </c>
      <c r="D30959">
        <v>1</v>
      </c>
      <c r="E30959" t="s">
        <v>84</v>
      </c>
    </row>
    <row r="30960" spans="1:5" x14ac:dyDescent="0.3">
      <c r="A30960" t="s">
        <v>166423</v>
      </c>
      <c r="B30960" s="4" t="s">
        <v>231</v>
      </c>
      <c r="C30960">
        <v>254320</v>
      </c>
      <c r="D30960">
        <v>1</v>
      </c>
      <c r="E30960" t="s">
        <v>84</v>
      </c>
    </row>
    <row r="30961" spans="1:5" x14ac:dyDescent="0.3">
      <c r="A30961" t="s">
        <v>166423</v>
      </c>
      <c r="B30961" s="4" t="s">
        <v>231</v>
      </c>
      <c r="C30961">
        <v>1043000</v>
      </c>
      <c r="D30961">
        <v>1</v>
      </c>
      <c r="E30961" t="s">
        <v>84</v>
      </c>
    </row>
    <row r="30962" spans="1:5" x14ac:dyDescent="0.3">
      <c r="A30962" t="s">
        <v>166441</v>
      </c>
      <c r="B30962" s="4" t="s">
        <v>231</v>
      </c>
      <c r="C30962">
        <v>16990000</v>
      </c>
      <c r="D30962">
        <v>1</v>
      </c>
      <c r="E30962" t="s">
        <v>84</v>
      </c>
    </row>
    <row r="30963" spans="1:5" x14ac:dyDescent="0.3">
      <c r="A30963" t="s">
        <v>166441</v>
      </c>
      <c r="B30963" s="4" t="s">
        <v>231</v>
      </c>
      <c r="C30963">
        <v>21637000</v>
      </c>
      <c r="D30963">
        <v>1</v>
      </c>
      <c r="E30963" t="s">
        <v>84</v>
      </c>
    </row>
    <row r="30964" spans="1:5" x14ac:dyDescent="0.3">
      <c r="A30964" t="s">
        <v>166451</v>
      </c>
      <c r="B30964" s="4" t="s">
        <v>231</v>
      </c>
      <c r="C30964">
        <v>7618800</v>
      </c>
      <c r="D30964">
        <v>1</v>
      </c>
      <c r="E30964" t="s">
        <v>84</v>
      </c>
    </row>
    <row r="30965" spans="1:5" x14ac:dyDescent="0.3">
      <c r="A30965" t="s">
        <v>166451</v>
      </c>
      <c r="B30965" s="4" t="s">
        <v>231</v>
      </c>
      <c r="C30965">
        <v>3879500</v>
      </c>
      <c r="D30965">
        <v>1</v>
      </c>
      <c r="E30965" t="s">
        <v>84</v>
      </c>
    </row>
    <row r="30966" spans="1:5" x14ac:dyDescent="0.3">
      <c r="A30966" t="s">
        <v>166451</v>
      </c>
      <c r="B30966" s="4" t="s">
        <v>231</v>
      </c>
      <c r="C30966">
        <v>8196800</v>
      </c>
      <c r="D30966">
        <v>1</v>
      </c>
      <c r="E30966" t="s">
        <v>84</v>
      </c>
    </row>
    <row r="30967" spans="1:5" x14ac:dyDescent="0.3">
      <c r="A30967" t="s">
        <v>166451</v>
      </c>
      <c r="B30967" s="4" t="s">
        <v>231</v>
      </c>
      <c r="C30967">
        <v>3538600</v>
      </c>
      <c r="D30967">
        <v>1</v>
      </c>
      <c r="E30967" t="s">
        <v>84</v>
      </c>
    </row>
    <row r="30968" spans="1:5" x14ac:dyDescent="0.3">
      <c r="A30968" t="s">
        <v>166451</v>
      </c>
      <c r="B30968" s="4" t="s">
        <v>231</v>
      </c>
      <c r="C30968">
        <v>7982100</v>
      </c>
      <c r="D30968">
        <v>1</v>
      </c>
      <c r="E30968" t="s">
        <v>84</v>
      </c>
    </row>
    <row r="30969" spans="1:5" x14ac:dyDescent="0.3">
      <c r="A30969" t="s">
        <v>166451</v>
      </c>
      <c r="B30969" s="4" t="s">
        <v>231</v>
      </c>
      <c r="C30969">
        <v>4411100</v>
      </c>
      <c r="D30969">
        <v>1</v>
      </c>
      <c r="E30969" t="s">
        <v>84</v>
      </c>
    </row>
    <row r="30970" spans="1:5" x14ac:dyDescent="0.3">
      <c r="A30970" t="s">
        <v>166451</v>
      </c>
      <c r="B30970" s="4" t="s">
        <v>231</v>
      </c>
      <c r="C30970">
        <v>1286900</v>
      </c>
      <c r="D30970">
        <v>1</v>
      </c>
      <c r="E30970" t="s">
        <v>84</v>
      </c>
    </row>
    <row r="30971" spans="1:5" x14ac:dyDescent="0.3">
      <c r="A30971" t="s">
        <v>166451</v>
      </c>
      <c r="B30971" s="4" t="s">
        <v>231</v>
      </c>
      <c r="C30971">
        <v>632090</v>
      </c>
      <c r="D30971">
        <v>1</v>
      </c>
      <c r="E30971" t="s">
        <v>84</v>
      </c>
    </row>
    <row r="30972" spans="1:5" x14ac:dyDescent="0.3">
      <c r="A30972" t="s">
        <v>166451</v>
      </c>
      <c r="B30972" s="4" t="s">
        <v>231</v>
      </c>
      <c r="C30972">
        <v>1505600</v>
      </c>
      <c r="D30972">
        <v>1</v>
      </c>
      <c r="E30972" t="s">
        <v>84</v>
      </c>
    </row>
    <row r="30973" spans="1:5" x14ac:dyDescent="0.3">
      <c r="A30973" t="s">
        <v>166451</v>
      </c>
      <c r="B30973" s="4" t="s">
        <v>231</v>
      </c>
      <c r="C30973">
        <v>1723000</v>
      </c>
      <c r="D30973">
        <v>1</v>
      </c>
      <c r="E30973" t="s">
        <v>84</v>
      </c>
    </row>
    <row r="30974" spans="1:5" x14ac:dyDescent="0.3">
      <c r="A30974" t="s">
        <v>166476</v>
      </c>
      <c r="B30974" s="4" t="s">
        <v>231</v>
      </c>
      <c r="C30974">
        <v>2148200</v>
      </c>
      <c r="D30974">
        <v>1</v>
      </c>
      <c r="E30974" t="s">
        <v>84</v>
      </c>
    </row>
    <row r="30975" spans="1:5" x14ac:dyDescent="0.3">
      <c r="A30975" t="s">
        <v>166476</v>
      </c>
      <c r="B30975" s="4" t="s">
        <v>231</v>
      </c>
      <c r="C30975">
        <v>1320200</v>
      </c>
      <c r="D30975">
        <v>1</v>
      </c>
      <c r="E30975" t="s">
        <v>84</v>
      </c>
    </row>
    <row r="30976" spans="1:5" x14ac:dyDescent="0.3">
      <c r="A30976" t="s">
        <v>166523</v>
      </c>
      <c r="B30976" s="4" t="s">
        <v>231</v>
      </c>
      <c r="C30976">
        <v>613170</v>
      </c>
      <c r="D30976">
        <v>1</v>
      </c>
      <c r="E30976" t="s">
        <v>84</v>
      </c>
    </row>
    <row r="30977" spans="1:5" x14ac:dyDescent="0.3">
      <c r="A30977" t="s">
        <v>166523</v>
      </c>
      <c r="B30977" s="4" t="s">
        <v>231</v>
      </c>
      <c r="D30977">
        <v>1</v>
      </c>
      <c r="E30977" t="s">
        <v>84</v>
      </c>
    </row>
    <row r="30978" spans="1:5" x14ac:dyDescent="0.3">
      <c r="A30978" t="s">
        <v>166523</v>
      </c>
      <c r="B30978" s="4" t="s">
        <v>231</v>
      </c>
      <c r="C30978">
        <v>1104400</v>
      </c>
      <c r="D30978">
        <v>1</v>
      </c>
      <c r="E30978" t="s">
        <v>84</v>
      </c>
    </row>
    <row r="30979" spans="1:5" x14ac:dyDescent="0.3">
      <c r="A30979" t="s">
        <v>166523</v>
      </c>
      <c r="B30979" s="4" t="s">
        <v>231</v>
      </c>
      <c r="C30979">
        <v>611250</v>
      </c>
      <c r="D30979">
        <v>1</v>
      </c>
      <c r="E30979" t="s">
        <v>84</v>
      </c>
    </row>
    <row r="30980" spans="1:5" x14ac:dyDescent="0.3">
      <c r="A30980" t="s">
        <v>166523</v>
      </c>
      <c r="B30980" s="4" t="s">
        <v>231</v>
      </c>
      <c r="C30980">
        <v>481110</v>
      </c>
      <c r="D30980">
        <v>1</v>
      </c>
      <c r="E30980" t="s">
        <v>84</v>
      </c>
    </row>
    <row r="30981" spans="1:5" x14ac:dyDescent="0.3">
      <c r="A30981" t="s">
        <v>166578</v>
      </c>
      <c r="B30981" s="4" t="s">
        <v>231</v>
      </c>
      <c r="C30981">
        <v>3114300</v>
      </c>
      <c r="D30981">
        <v>1</v>
      </c>
      <c r="E30981" t="s">
        <v>84</v>
      </c>
    </row>
    <row r="30982" spans="1:5" x14ac:dyDescent="0.3">
      <c r="A30982" t="s">
        <v>166584</v>
      </c>
      <c r="B30982" s="4" t="s">
        <v>231</v>
      </c>
      <c r="C30982">
        <v>5998700</v>
      </c>
      <c r="D30982">
        <v>1</v>
      </c>
      <c r="E30982" t="s">
        <v>84</v>
      </c>
    </row>
    <row r="30983" spans="1:5" x14ac:dyDescent="0.3">
      <c r="A30983" t="s">
        <v>166584</v>
      </c>
      <c r="B30983" s="4" t="s">
        <v>231</v>
      </c>
      <c r="C30983">
        <v>1680300</v>
      </c>
      <c r="D30983">
        <v>1</v>
      </c>
      <c r="E30983" t="s">
        <v>84</v>
      </c>
    </row>
    <row r="30984" spans="1:5" x14ac:dyDescent="0.3">
      <c r="A30984" t="s">
        <v>166584</v>
      </c>
      <c r="B30984" s="4" t="s">
        <v>231</v>
      </c>
      <c r="C30984">
        <v>1151400</v>
      </c>
      <c r="D30984">
        <v>1</v>
      </c>
      <c r="E30984" t="s">
        <v>84</v>
      </c>
    </row>
    <row r="30985" spans="1:5" x14ac:dyDescent="0.3">
      <c r="A30985" t="s">
        <v>166598</v>
      </c>
      <c r="B30985" s="4" t="s">
        <v>231</v>
      </c>
      <c r="C30985">
        <v>8958600</v>
      </c>
      <c r="D30985">
        <v>1</v>
      </c>
      <c r="E30985" t="s">
        <v>84</v>
      </c>
    </row>
    <row r="30986" spans="1:5" x14ac:dyDescent="0.3">
      <c r="A30986" t="s">
        <v>166598</v>
      </c>
      <c r="B30986" s="4" t="s">
        <v>231</v>
      </c>
      <c r="C30986">
        <v>880600</v>
      </c>
      <c r="D30986">
        <v>1</v>
      </c>
      <c r="E30986" t="s">
        <v>84</v>
      </c>
    </row>
    <row r="30987" spans="1:5" x14ac:dyDescent="0.3">
      <c r="A30987" t="s">
        <v>166598</v>
      </c>
      <c r="B30987" s="4" t="s">
        <v>231</v>
      </c>
      <c r="C30987">
        <v>9144100</v>
      </c>
      <c r="D30987">
        <v>1</v>
      </c>
      <c r="E30987" t="s">
        <v>84</v>
      </c>
    </row>
    <row r="30988" spans="1:5" x14ac:dyDescent="0.3">
      <c r="A30988" t="s">
        <v>166598</v>
      </c>
      <c r="B30988" s="4" t="s">
        <v>231</v>
      </c>
      <c r="C30988">
        <v>698020</v>
      </c>
      <c r="D30988">
        <v>1</v>
      </c>
      <c r="E30988" t="s">
        <v>84</v>
      </c>
    </row>
    <row r="30989" spans="1:5" x14ac:dyDescent="0.3">
      <c r="A30989" t="s">
        <v>166617</v>
      </c>
      <c r="B30989" s="4" t="s">
        <v>231</v>
      </c>
      <c r="C30989">
        <v>662880</v>
      </c>
      <c r="D30989">
        <v>1</v>
      </c>
      <c r="E30989" t="s">
        <v>84</v>
      </c>
    </row>
    <row r="30990" spans="1:5" x14ac:dyDescent="0.3">
      <c r="A30990" t="s">
        <v>166617</v>
      </c>
      <c r="B30990" s="4" t="s">
        <v>231</v>
      </c>
      <c r="C30990">
        <v>656930</v>
      </c>
      <c r="D30990">
        <v>1</v>
      </c>
      <c r="E30990" t="s">
        <v>84</v>
      </c>
    </row>
    <row r="30991" spans="1:5" x14ac:dyDescent="0.3">
      <c r="A30991" t="s">
        <v>166650</v>
      </c>
      <c r="B30991" s="4" t="s">
        <v>231</v>
      </c>
      <c r="C30991">
        <v>806120</v>
      </c>
      <c r="D30991">
        <v>1</v>
      </c>
      <c r="E30991" t="s">
        <v>84</v>
      </c>
    </row>
    <row r="30992" spans="1:5" x14ac:dyDescent="0.3">
      <c r="A30992" t="s">
        <v>166658</v>
      </c>
      <c r="B30992" s="4" t="s">
        <v>231</v>
      </c>
      <c r="C30992">
        <v>8424800</v>
      </c>
      <c r="D30992">
        <v>1</v>
      </c>
      <c r="E30992" t="s">
        <v>84</v>
      </c>
    </row>
    <row r="30993" spans="1:5" x14ac:dyDescent="0.3">
      <c r="A30993" t="s">
        <v>166680</v>
      </c>
      <c r="B30993" s="4" t="s">
        <v>231</v>
      </c>
      <c r="C30993">
        <v>2750700</v>
      </c>
      <c r="D30993">
        <v>1</v>
      </c>
      <c r="E30993" t="s">
        <v>84</v>
      </c>
    </row>
    <row r="30994" spans="1:5" x14ac:dyDescent="0.3">
      <c r="A30994" t="s">
        <v>166687</v>
      </c>
      <c r="B30994" s="4" t="s">
        <v>231</v>
      </c>
      <c r="C30994">
        <v>4730200</v>
      </c>
      <c r="D30994">
        <v>1</v>
      </c>
      <c r="E30994" t="s">
        <v>84</v>
      </c>
    </row>
    <row r="30995" spans="1:5" x14ac:dyDescent="0.3">
      <c r="A30995" t="s">
        <v>166709</v>
      </c>
      <c r="B30995" s="4" t="s">
        <v>231</v>
      </c>
      <c r="C30995">
        <v>7820100</v>
      </c>
      <c r="D30995">
        <v>1</v>
      </c>
      <c r="E30995" t="s">
        <v>84</v>
      </c>
    </row>
    <row r="30996" spans="1:5" x14ac:dyDescent="0.3">
      <c r="A30996" t="s">
        <v>166759</v>
      </c>
      <c r="B30996" s="4" t="s">
        <v>231</v>
      </c>
      <c r="C30996">
        <v>7861100</v>
      </c>
      <c r="D30996">
        <v>1</v>
      </c>
      <c r="E30996" t="s">
        <v>84</v>
      </c>
    </row>
    <row r="30997" spans="1:5" x14ac:dyDescent="0.3">
      <c r="A30997" t="s">
        <v>166804</v>
      </c>
      <c r="B30997" s="4" t="s">
        <v>231</v>
      </c>
      <c r="C30997">
        <v>7024700</v>
      </c>
      <c r="D30997">
        <v>1</v>
      </c>
      <c r="E30997" t="s">
        <v>84</v>
      </c>
    </row>
    <row r="30998" spans="1:5" x14ac:dyDescent="0.3">
      <c r="A30998" t="s">
        <v>166804</v>
      </c>
      <c r="B30998" s="4" t="s">
        <v>231</v>
      </c>
      <c r="C30998">
        <v>9531700</v>
      </c>
      <c r="D30998">
        <v>1</v>
      </c>
      <c r="E30998" t="s">
        <v>84</v>
      </c>
    </row>
    <row r="30999" spans="1:5" x14ac:dyDescent="0.3">
      <c r="A30999" t="s">
        <v>166818</v>
      </c>
      <c r="B30999" s="4" t="s">
        <v>231</v>
      </c>
      <c r="C30999">
        <v>6568400</v>
      </c>
      <c r="D30999">
        <v>1</v>
      </c>
      <c r="E30999" t="s">
        <v>84</v>
      </c>
    </row>
    <row r="31000" spans="1:5" x14ac:dyDescent="0.3">
      <c r="A31000" t="s">
        <v>166818</v>
      </c>
      <c r="B31000" s="4" t="s">
        <v>231</v>
      </c>
      <c r="C31000">
        <v>6039400</v>
      </c>
      <c r="D31000">
        <v>1</v>
      </c>
      <c r="E31000" t="s">
        <v>84</v>
      </c>
    </row>
    <row r="31001" spans="1:5" x14ac:dyDescent="0.3">
      <c r="A31001" t="s">
        <v>166818</v>
      </c>
      <c r="B31001" s="4" t="s">
        <v>231</v>
      </c>
      <c r="C31001">
        <v>5081200</v>
      </c>
      <c r="D31001">
        <v>1</v>
      </c>
      <c r="E31001" t="s">
        <v>84</v>
      </c>
    </row>
    <row r="31002" spans="1:5" x14ac:dyDescent="0.3">
      <c r="A31002" t="s">
        <v>166818</v>
      </c>
      <c r="B31002" s="4" t="s">
        <v>231</v>
      </c>
      <c r="C31002">
        <v>6929200</v>
      </c>
      <c r="D31002">
        <v>1</v>
      </c>
      <c r="E31002" t="s">
        <v>84</v>
      </c>
    </row>
    <row r="31003" spans="1:5" x14ac:dyDescent="0.3">
      <c r="A31003" t="s">
        <v>166875</v>
      </c>
      <c r="B31003" s="4" t="s">
        <v>231</v>
      </c>
      <c r="C31003">
        <v>13513000</v>
      </c>
      <c r="D31003">
        <v>1</v>
      </c>
      <c r="E31003" t="s">
        <v>84</v>
      </c>
    </row>
    <row r="31004" spans="1:5" x14ac:dyDescent="0.3">
      <c r="A31004" t="s">
        <v>166875</v>
      </c>
      <c r="B31004" s="4" t="s">
        <v>231</v>
      </c>
      <c r="C31004">
        <v>12425000</v>
      </c>
      <c r="D31004">
        <v>1</v>
      </c>
      <c r="E31004" t="s">
        <v>84</v>
      </c>
    </row>
    <row r="31005" spans="1:5" x14ac:dyDescent="0.3">
      <c r="A31005" t="s">
        <v>166875</v>
      </c>
      <c r="B31005" s="4" t="s">
        <v>231</v>
      </c>
      <c r="C31005">
        <v>2821800</v>
      </c>
      <c r="D31005">
        <v>1</v>
      </c>
      <c r="E31005" t="s">
        <v>84</v>
      </c>
    </row>
    <row r="31006" spans="1:5" x14ac:dyDescent="0.3">
      <c r="A31006" t="s">
        <v>166875</v>
      </c>
      <c r="B31006" s="4" t="s">
        <v>231</v>
      </c>
      <c r="C31006">
        <v>3483200</v>
      </c>
      <c r="D31006">
        <v>1</v>
      </c>
      <c r="E31006" t="s">
        <v>84</v>
      </c>
    </row>
    <row r="31007" spans="1:5" x14ac:dyDescent="0.3">
      <c r="A31007" t="s">
        <v>166922</v>
      </c>
      <c r="B31007" s="4" t="s">
        <v>231</v>
      </c>
      <c r="C31007">
        <v>4724700</v>
      </c>
      <c r="D31007">
        <v>1</v>
      </c>
      <c r="E31007" t="s">
        <v>84</v>
      </c>
    </row>
    <row r="31008" spans="1:5" x14ac:dyDescent="0.3">
      <c r="A31008" t="s">
        <v>166922</v>
      </c>
      <c r="B31008" s="4" t="s">
        <v>231</v>
      </c>
      <c r="C31008">
        <v>5501300</v>
      </c>
      <c r="D31008">
        <v>1</v>
      </c>
      <c r="E31008" t="s">
        <v>84</v>
      </c>
    </row>
    <row r="31009" spans="1:5" x14ac:dyDescent="0.3">
      <c r="A31009" t="s">
        <v>166922</v>
      </c>
      <c r="B31009" s="4" t="s">
        <v>231</v>
      </c>
      <c r="C31009">
        <v>3307400</v>
      </c>
      <c r="D31009">
        <v>1</v>
      </c>
      <c r="E31009" t="s">
        <v>84</v>
      </c>
    </row>
    <row r="31010" spans="1:5" x14ac:dyDescent="0.3">
      <c r="A31010" t="s">
        <v>167072</v>
      </c>
      <c r="B31010" s="4" t="s">
        <v>231</v>
      </c>
      <c r="C31010">
        <v>1308800</v>
      </c>
      <c r="D31010">
        <v>1</v>
      </c>
      <c r="E31010" t="s">
        <v>84</v>
      </c>
    </row>
    <row r="31011" spans="1:5" x14ac:dyDescent="0.3">
      <c r="A31011" t="s">
        <v>167072</v>
      </c>
      <c r="B31011" s="4" t="s">
        <v>231</v>
      </c>
      <c r="C31011">
        <v>1218200</v>
      </c>
      <c r="D31011">
        <v>1</v>
      </c>
      <c r="E31011" t="s">
        <v>84</v>
      </c>
    </row>
    <row r="31012" spans="1:5" x14ac:dyDescent="0.3">
      <c r="A31012" t="s">
        <v>167119</v>
      </c>
      <c r="B31012" s="4" t="s">
        <v>231</v>
      </c>
      <c r="C31012">
        <v>6365300</v>
      </c>
      <c r="D31012">
        <v>1</v>
      </c>
      <c r="E31012" t="s">
        <v>84</v>
      </c>
    </row>
    <row r="31013" spans="1:5" x14ac:dyDescent="0.3">
      <c r="A31013" t="s">
        <v>167119</v>
      </c>
      <c r="B31013" s="4" t="s">
        <v>231</v>
      </c>
      <c r="C31013">
        <v>4154600</v>
      </c>
      <c r="D31013">
        <v>1</v>
      </c>
      <c r="E31013" t="s">
        <v>84</v>
      </c>
    </row>
    <row r="31014" spans="1:5" x14ac:dyDescent="0.3">
      <c r="A31014" t="s">
        <v>167137</v>
      </c>
      <c r="B31014" s="4" t="s">
        <v>231</v>
      </c>
      <c r="D31014">
        <v>1</v>
      </c>
      <c r="E31014" t="s">
        <v>84</v>
      </c>
    </row>
    <row r="31015" spans="1:5" x14ac:dyDescent="0.3">
      <c r="A31015" t="s">
        <v>167137</v>
      </c>
      <c r="B31015" s="4" t="s">
        <v>231</v>
      </c>
      <c r="D31015">
        <v>1</v>
      </c>
      <c r="E31015" t="s">
        <v>84</v>
      </c>
    </row>
    <row r="31016" spans="1:5" x14ac:dyDescent="0.3">
      <c r="A31016" t="s">
        <v>167137</v>
      </c>
      <c r="B31016" s="4" t="s">
        <v>231</v>
      </c>
      <c r="C31016">
        <v>1211800</v>
      </c>
      <c r="D31016">
        <v>1</v>
      </c>
      <c r="E31016" t="s">
        <v>84</v>
      </c>
    </row>
    <row r="31017" spans="1:5" x14ac:dyDescent="0.3">
      <c r="A31017" t="s">
        <v>167137</v>
      </c>
      <c r="B31017" s="4" t="s">
        <v>231</v>
      </c>
      <c r="C31017">
        <v>1406300</v>
      </c>
      <c r="D31017">
        <v>1</v>
      </c>
      <c r="E31017" t="s">
        <v>84</v>
      </c>
    </row>
    <row r="31018" spans="1:5" x14ac:dyDescent="0.3">
      <c r="A31018" t="s">
        <v>167197</v>
      </c>
      <c r="B31018" s="4" t="s">
        <v>231</v>
      </c>
      <c r="C31018">
        <v>22061000</v>
      </c>
      <c r="D31018">
        <v>1</v>
      </c>
      <c r="E31018" t="s">
        <v>84</v>
      </c>
    </row>
    <row r="31019" spans="1:5" x14ac:dyDescent="0.3">
      <c r="A31019" t="s">
        <v>167197</v>
      </c>
      <c r="B31019" s="4" t="s">
        <v>231</v>
      </c>
      <c r="C31019">
        <v>2808400</v>
      </c>
      <c r="D31019">
        <v>1</v>
      </c>
      <c r="E31019" t="s">
        <v>84</v>
      </c>
    </row>
    <row r="31020" spans="1:5" x14ac:dyDescent="0.3">
      <c r="A31020" t="s">
        <v>167197</v>
      </c>
      <c r="B31020" s="4" t="s">
        <v>231</v>
      </c>
      <c r="C31020">
        <v>19683000</v>
      </c>
      <c r="D31020">
        <v>1</v>
      </c>
      <c r="E31020" t="s">
        <v>84</v>
      </c>
    </row>
    <row r="31021" spans="1:5" x14ac:dyDescent="0.3">
      <c r="A31021" t="s">
        <v>167197</v>
      </c>
      <c r="B31021" s="4" t="s">
        <v>231</v>
      </c>
      <c r="C31021">
        <v>3914400</v>
      </c>
      <c r="D31021">
        <v>1</v>
      </c>
      <c r="E31021" t="s">
        <v>84</v>
      </c>
    </row>
    <row r="31022" spans="1:5" x14ac:dyDescent="0.3">
      <c r="A31022" t="s">
        <v>167243</v>
      </c>
      <c r="B31022" s="4" t="s">
        <v>231</v>
      </c>
      <c r="C31022">
        <v>2258900</v>
      </c>
      <c r="D31022">
        <v>1</v>
      </c>
      <c r="E31022" t="s">
        <v>84</v>
      </c>
    </row>
    <row r="31023" spans="1:5" x14ac:dyDescent="0.3">
      <c r="A31023" t="s">
        <v>167243</v>
      </c>
      <c r="B31023" s="4" t="s">
        <v>231</v>
      </c>
      <c r="C31023">
        <v>2795800</v>
      </c>
      <c r="D31023">
        <v>1</v>
      </c>
      <c r="E31023" t="s">
        <v>84</v>
      </c>
    </row>
    <row r="31024" spans="1:5" x14ac:dyDescent="0.3">
      <c r="A31024" t="s">
        <v>167243</v>
      </c>
      <c r="B31024" s="4" t="s">
        <v>231</v>
      </c>
      <c r="C31024">
        <v>550340</v>
      </c>
      <c r="D31024">
        <v>1</v>
      </c>
      <c r="E31024" t="s">
        <v>84</v>
      </c>
    </row>
    <row r="31025" spans="1:5" x14ac:dyDescent="0.3">
      <c r="A31025" t="s">
        <v>167254</v>
      </c>
      <c r="B31025" s="4" t="s">
        <v>231</v>
      </c>
      <c r="C31025">
        <v>2007200</v>
      </c>
      <c r="D31025">
        <v>1</v>
      </c>
      <c r="E31025" t="s">
        <v>84</v>
      </c>
    </row>
    <row r="31026" spans="1:5" x14ac:dyDescent="0.3">
      <c r="A31026" t="s">
        <v>167314</v>
      </c>
      <c r="B31026" s="4" t="s">
        <v>231</v>
      </c>
      <c r="C31026">
        <v>6057700</v>
      </c>
      <c r="D31026">
        <v>1</v>
      </c>
      <c r="E31026" t="s">
        <v>84</v>
      </c>
    </row>
    <row r="31027" spans="1:5" x14ac:dyDescent="0.3">
      <c r="A31027" t="s">
        <v>167381</v>
      </c>
      <c r="B31027" s="4" t="s">
        <v>231</v>
      </c>
      <c r="C31027">
        <v>2663300</v>
      </c>
      <c r="D31027">
        <v>1</v>
      </c>
      <c r="E31027" t="s">
        <v>84</v>
      </c>
    </row>
    <row r="31028" spans="1:5" x14ac:dyDescent="0.3">
      <c r="A31028" t="s">
        <v>167381</v>
      </c>
      <c r="B31028" s="4" t="s">
        <v>231</v>
      </c>
      <c r="C31028">
        <v>3778600</v>
      </c>
      <c r="D31028">
        <v>1</v>
      </c>
      <c r="E31028" t="s">
        <v>84</v>
      </c>
    </row>
    <row r="31029" spans="1:5" x14ac:dyDescent="0.3">
      <c r="A31029" t="s">
        <v>167403</v>
      </c>
      <c r="B31029" s="4" t="s">
        <v>231</v>
      </c>
      <c r="C31029">
        <v>2732100</v>
      </c>
      <c r="D31029">
        <v>1</v>
      </c>
      <c r="E31029" t="s">
        <v>84</v>
      </c>
    </row>
    <row r="31030" spans="1:5" x14ac:dyDescent="0.3">
      <c r="A31030" t="s">
        <v>167403</v>
      </c>
      <c r="B31030" s="4" t="s">
        <v>231</v>
      </c>
      <c r="C31030">
        <v>2205600</v>
      </c>
      <c r="D31030">
        <v>1</v>
      </c>
      <c r="E31030" t="s">
        <v>84</v>
      </c>
    </row>
    <row r="31031" spans="1:5" x14ac:dyDescent="0.3">
      <c r="A31031" t="s">
        <v>167403</v>
      </c>
      <c r="B31031" s="4" t="s">
        <v>231</v>
      </c>
      <c r="C31031">
        <v>1853500</v>
      </c>
      <c r="D31031">
        <v>1</v>
      </c>
      <c r="E31031" t="s">
        <v>84</v>
      </c>
    </row>
    <row r="31032" spans="1:5" x14ac:dyDescent="0.3">
      <c r="A31032" t="s">
        <v>167440</v>
      </c>
      <c r="B31032" s="4" t="s">
        <v>231</v>
      </c>
      <c r="C31032">
        <v>20705000</v>
      </c>
      <c r="D31032">
        <v>1</v>
      </c>
      <c r="E31032" t="s">
        <v>84</v>
      </c>
    </row>
    <row r="31033" spans="1:5" x14ac:dyDescent="0.3">
      <c r="A31033" t="s">
        <v>167440</v>
      </c>
      <c r="B31033" s="4" t="s">
        <v>231</v>
      </c>
      <c r="C31033">
        <v>10919000</v>
      </c>
      <c r="D31033">
        <v>1</v>
      </c>
      <c r="E31033" t="s">
        <v>84</v>
      </c>
    </row>
    <row r="31034" spans="1:5" x14ac:dyDescent="0.3">
      <c r="A31034" t="s">
        <v>167440</v>
      </c>
      <c r="B31034" s="4" t="s">
        <v>231</v>
      </c>
      <c r="C31034">
        <v>16795000</v>
      </c>
      <c r="D31034">
        <v>1</v>
      </c>
      <c r="E31034" t="s">
        <v>84</v>
      </c>
    </row>
    <row r="31035" spans="1:5" x14ac:dyDescent="0.3">
      <c r="A31035" t="s">
        <v>167440</v>
      </c>
      <c r="B31035" s="4" t="s">
        <v>231</v>
      </c>
      <c r="C31035">
        <v>12501000</v>
      </c>
      <c r="D31035">
        <v>1</v>
      </c>
      <c r="E31035" t="s">
        <v>84</v>
      </c>
    </row>
    <row r="31036" spans="1:5" x14ac:dyDescent="0.3">
      <c r="A31036" t="s">
        <v>167440</v>
      </c>
      <c r="B31036" s="4" t="s">
        <v>231</v>
      </c>
      <c r="C31036">
        <v>18413000</v>
      </c>
      <c r="D31036">
        <v>1</v>
      </c>
      <c r="E31036" t="s">
        <v>84</v>
      </c>
    </row>
    <row r="31037" spans="1:5" x14ac:dyDescent="0.3">
      <c r="A31037" t="s">
        <v>167440</v>
      </c>
      <c r="B31037" s="4" t="s">
        <v>231</v>
      </c>
      <c r="C31037">
        <v>16384000</v>
      </c>
      <c r="D31037">
        <v>1</v>
      </c>
      <c r="E31037" t="s">
        <v>84</v>
      </c>
    </row>
    <row r="31038" spans="1:5" x14ac:dyDescent="0.3">
      <c r="A31038" t="s">
        <v>167504</v>
      </c>
      <c r="B31038" s="4" t="s">
        <v>231</v>
      </c>
      <c r="C31038">
        <v>5697000</v>
      </c>
      <c r="D31038">
        <v>1</v>
      </c>
      <c r="E31038" t="s">
        <v>84</v>
      </c>
    </row>
    <row r="31039" spans="1:5" x14ac:dyDescent="0.3">
      <c r="A31039" t="s">
        <v>167504</v>
      </c>
      <c r="B31039" s="4" t="s">
        <v>231</v>
      </c>
      <c r="C31039">
        <v>5484300</v>
      </c>
      <c r="D31039">
        <v>1</v>
      </c>
      <c r="E31039" t="s">
        <v>84</v>
      </c>
    </row>
    <row r="31040" spans="1:5" x14ac:dyDescent="0.3">
      <c r="A31040" t="s">
        <v>167525</v>
      </c>
      <c r="B31040" s="4" t="s">
        <v>231</v>
      </c>
      <c r="C31040">
        <v>2016700</v>
      </c>
      <c r="D31040">
        <v>1</v>
      </c>
      <c r="E31040" t="s">
        <v>84</v>
      </c>
    </row>
    <row r="31041" spans="1:5" x14ac:dyDescent="0.3">
      <c r="A31041" t="s">
        <v>167525</v>
      </c>
      <c r="B31041" s="4" t="s">
        <v>231</v>
      </c>
      <c r="C31041">
        <v>1777300</v>
      </c>
      <c r="D31041">
        <v>1</v>
      </c>
      <c r="E31041" t="s">
        <v>84</v>
      </c>
    </row>
    <row r="31042" spans="1:5" x14ac:dyDescent="0.3">
      <c r="A31042" t="s">
        <v>167578</v>
      </c>
      <c r="B31042" s="4" t="s">
        <v>231</v>
      </c>
      <c r="C31042">
        <v>1809500</v>
      </c>
      <c r="D31042">
        <v>1</v>
      </c>
      <c r="E31042" t="s">
        <v>84</v>
      </c>
    </row>
    <row r="31043" spans="1:5" x14ac:dyDescent="0.3">
      <c r="A31043" t="s">
        <v>167592</v>
      </c>
      <c r="B31043" s="4" t="s">
        <v>231</v>
      </c>
      <c r="C31043">
        <v>305260</v>
      </c>
      <c r="D31043">
        <v>1</v>
      </c>
      <c r="E31043" t="s">
        <v>84</v>
      </c>
    </row>
    <row r="31044" spans="1:5" x14ac:dyDescent="0.3">
      <c r="A31044" t="s">
        <v>167598</v>
      </c>
      <c r="B31044" s="4" t="s">
        <v>231</v>
      </c>
      <c r="C31044">
        <v>7332600</v>
      </c>
      <c r="D31044">
        <v>1</v>
      </c>
      <c r="E31044" t="s">
        <v>84</v>
      </c>
    </row>
    <row r="31045" spans="1:5" x14ac:dyDescent="0.3">
      <c r="A31045" t="s">
        <v>167598</v>
      </c>
      <c r="B31045" s="4" t="s">
        <v>231</v>
      </c>
      <c r="C31045">
        <v>5285800</v>
      </c>
      <c r="D31045">
        <v>1</v>
      </c>
      <c r="E31045" t="s">
        <v>84</v>
      </c>
    </row>
    <row r="31046" spans="1:5" x14ac:dyDescent="0.3">
      <c r="A31046" t="s">
        <v>167729</v>
      </c>
      <c r="B31046" s="4" t="s">
        <v>231</v>
      </c>
      <c r="C31046">
        <v>3354900</v>
      </c>
      <c r="D31046">
        <v>1</v>
      </c>
      <c r="E31046" t="s">
        <v>84</v>
      </c>
    </row>
    <row r="31047" spans="1:5" x14ac:dyDescent="0.3">
      <c r="A31047" t="s">
        <v>167729</v>
      </c>
      <c r="B31047" s="4" t="s">
        <v>231</v>
      </c>
      <c r="C31047">
        <v>2311200</v>
      </c>
      <c r="D31047">
        <v>1</v>
      </c>
      <c r="E31047" t="s">
        <v>84</v>
      </c>
    </row>
    <row r="31048" spans="1:5" x14ac:dyDescent="0.3">
      <c r="A31048" t="s">
        <v>167729</v>
      </c>
      <c r="B31048" s="4" t="s">
        <v>231</v>
      </c>
      <c r="C31048">
        <v>2468100</v>
      </c>
      <c r="D31048">
        <v>1</v>
      </c>
      <c r="E31048" t="s">
        <v>84</v>
      </c>
    </row>
    <row r="31049" spans="1:5" x14ac:dyDescent="0.3">
      <c r="A31049" t="s">
        <v>167729</v>
      </c>
      <c r="B31049" s="4" t="s">
        <v>231</v>
      </c>
      <c r="C31049">
        <v>3823000</v>
      </c>
      <c r="D31049">
        <v>1</v>
      </c>
      <c r="E31049" t="s">
        <v>84</v>
      </c>
    </row>
    <row r="31050" spans="1:5" x14ac:dyDescent="0.3">
      <c r="A31050" t="s">
        <v>167764</v>
      </c>
      <c r="B31050" s="4" t="s">
        <v>231</v>
      </c>
      <c r="C31050">
        <v>2063100</v>
      </c>
      <c r="D31050">
        <v>1</v>
      </c>
      <c r="E31050" t="s">
        <v>84</v>
      </c>
    </row>
    <row r="31051" spans="1:5" x14ac:dyDescent="0.3">
      <c r="A31051" t="s">
        <v>167764</v>
      </c>
      <c r="B31051" s="4" t="s">
        <v>231</v>
      </c>
      <c r="C31051">
        <v>1519800</v>
      </c>
      <c r="D31051">
        <v>1</v>
      </c>
      <c r="E31051" t="s">
        <v>84</v>
      </c>
    </row>
    <row r="31052" spans="1:5" x14ac:dyDescent="0.3">
      <c r="A31052" t="s">
        <v>167764</v>
      </c>
      <c r="B31052" s="4" t="s">
        <v>231</v>
      </c>
      <c r="C31052">
        <v>2776700</v>
      </c>
      <c r="D31052">
        <v>1</v>
      </c>
      <c r="E31052" t="s">
        <v>84</v>
      </c>
    </row>
    <row r="31053" spans="1:5" x14ac:dyDescent="0.3">
      <c r="A31053" t="s">
        <v>167764</v>
      </c>
      <c r="B31053" s="4" t="s">
        <v>231</v>
      </c>
      <c r="C31053">
        <v>1436900</v>
      </c>
      <c r="D31053">
        <v>1</v>
      </c>
      <c r="E31053" t="s">
        <v>84</v>
      </c>
    </row>
    <row r="31054" spans="1:5" x14ac:dyDescent="0.3">
      <c r="A31054" t="s">
        <v>167778</v>
      </c>
      <c r="B31054" s="4" t="s">
        <v>231</v>
      </c>
      <c r="C31054">
        <v>1329500</v>
      </c>
      <c r="D31054">
        <v>1</v>
      </c>
      <c r="E31054" t="s">
        <v>84</v>
      </c>
    </row>
    <row r="31055" spans="1:5" x14ac:dyDescent="0.3">
      <c r="A31055" t="s">
        <v>167839</v>
      </c>
      <c r="B31055" s="4" t="s">
        <v>231</v>
      </c>
      <c r="C31055">
        <v>5227200</v>
      </c>
      <c r="D31055">
        <v>1</v>
      </c>
      <c r="E31055" t="s">
        <v>84</v>
      </c>
    </row>
    <row r="31056" spans="1:5" x14ac:dyDescent="0.3">
      <c r="A31056" t="s">
        <v>167858</v>
      </c>
      <c r="B31056" s="4" t="s">
        <v>231</v>
      </c>
      <c r="C31056">
        <v>1968600</v>
      </c>
      <c r="D31056">
        <v>1</v>
      </c>
      <c r="E31056" t="s">
        <v>84</v>
      </c>
    </row>
    <row r="31057" spans="1:5" x14ac:dyDescent="0.3">
      <c r="A31057" t="s">
        <v>167858</v>
      </c>
      <c r="B31057" s="4" t="s">
        <v>231</v>
      </c>
      <c r="C31057">
        <v>1718700</v>
      </c>
      <c r="D31057">
        <v>1</v>
      </c>
      <c r="E31057" t="s">
        <v>84</v>
      </c>
    </row>
    <row r="31058" spans="1:5" x14ac:dyDescent="0.3">
      <c r="A31058" t="s">
        <v>167858</v>
      </c>
      <c r="B31058" s="4" t="s">
        <v>231</v>
      </c>
      <c r="C31058">
        <v>658220</v>
      </c>
      <c r="D31058">
        <v>1</v>
      </c>
      <c r="E31058" t="s">
        <v>84</v>
      </c>
    </row>
    <row r="31059" spans="1:5" x14ac:dyDescent="0.3">
      <c r="A31059" t="s">
        <v>167873</v>
      </c>
      <c r="B31059" s="4" t="s">
        <v>231</v>
      </c>
      <c r="C31059">
        <v>312820</v>
      </c>
      <c r="D31059">
        <v>1</v>
      </c>
      <c r="E31059" t="s">
        <v>84</v>
      </c>
    </row>
    <row r="31060" spans="1:5" x14ac:dyDescent="0.3">
      <c r="A31060" t="s">
        <v>167873</v>
      </c>
      <c r="B31060" s="4" t="s">
        <v>231</v>
      </c>
      <c r="C31060">
        <v>252780</v>
      </c>
      <c r="D31060">
        <v>1</v>
      </c>
      <c r="E31060" t="s">
        <v>84</v>
      </c>
    </row>
    <row r="31061" spans="1:5" x14ac:dyDescent="0.3">
      <c r="A31061" t="s">
        <v>167886</v>
      </c>
      <c r="B31061" s="4" t="s">
        <v>231</v>
      </c>
      <c r="C31061">
        <v>5661200</v>
      </c>
      <c r="D31061">
        <v>1</v>
      </c>
      <c r="E31061" t="s">
        <v>84</v>
      </c>
    </row>
    <row r="31062" spans="1:5" x14ac:dyDescent="0.3">
      <c r="A31062" t="s">
        <v>167886</v>
      </c>
      <c r="B31062" s="4" t="s">
        <v>231</v>
      </c>
      <c r="C31062">
        <v>24235000</v>
      </c>
      <c r="D31062">
        <v>1</v>
      </c>
      <c r="E31062" t="s">
        <v>84</v>
      </c>
    </row>
    <row r="31063" spans="1:5" x14ac:dyDescent="0.3">
      <c r="A31063" t="s">
        <v>167886</v>
      </c>
      <c r="B31063" s="4" t="s">
        <v>231</v>
      </c>
      <c r="C31063">
        <v>5332700</v>
      </c>
      <c r="D31063">
        <v>1</v>
      </c>
      <c r="E31063" t="s">
        <v>84</v>
      </c>
    </row>
    <row r="31064" spans="1:5" x14ac:dyDescent="0.3">
      <c r="A31064" t="s">
        <v>167886</v>
      </c>
      <c r="B31064" s="4" t="s">
        <v>231</v>
      </c>
      <c r="C31064">
        <v>25606000</v>
      </c>
      <c r="D31064">
        <v>1</v>
      </c>
      <c r="E31064" t="s">
        <v>84</v>
      </c>
    </row>
    <row r="31065" spans="1:5" x14ac:dyDescent="0.3">
      <c r="A31065" t="s">
        <v>167886</v>
      </c>
      <c r="B31065" s="4" t="s">
        <v>231</v>
      </c>
      <c r="C31065">
        <v>34674000</v>
      </c>
      <c r="D31065">
        <v>1</v>
      </c>
      <c r="E31065" t="s">
        <v>84</v>
      </c>
    </row>
    <row r="31066" spans="1:5" x14ac:dyDescent="0.3">
      <c r="A31066" t="s">
        <v>167886</v>
      </c>
      <c r="B31066" s="4" t="s">
        <v>231</v>
      </c>
      <c r="C31066">
        <v>7249800</v>
      </c>
      <c r="D31066">
        <v>1</v>
      </c>
      <c r="E31066" t="s">
        <v>84</v>
      </c>
    </row>
    <row r="31067" spans="1:5" x14ac:dyDescent="0.3">
      <c r="A31067" t="s">
        <v>167886</v>
      </c>
      <c r="B31067" s="4" t="s">
        <v>231</v>
      </c>
      <c r="C31067">
        <v>8438200</v>
      </c>
      <c r="D31067">
        <v>1</v>
      </c>
      <c r="E31067" t="s">
        <v>84</v>
      </c>
    </row>
    <row r="31068" spans="1:5" x14ac:dyDescent="0.3">
      <c r="A31068" t="s">
        <v>167886</v>
      </c>
      <c r="B31068" s="4" t="s">
        <v>231</v>
      </c>
      <c r="C31068">
        <v>35278000</v>
      </c>
      <c r="D31068">
        <v>1</v>
      </c>
      <c r="E31068" t="s">
        <v>84</v>
      </c>
    </row>
    <row r="31069" spans="1:5" x14ac:dyDescent="0.3">
      <c r="A31069" t="s">
        <v>167886</v>
      </c>
      <c r="B31069" s="4" t="s">
        <v>231</v>
      </c>
      <c r="C31069">
        <v>13049000</v>
      </c>
      <c r="D31069">
        <v>1</v>
      </c>
      <c r="E31069" t="s">
        <v>84</v>
      </c>
    </row>
    <row r="31070" spans="1:5" x14ac:dyDescent="0.3">
      <c r="A31070" t="s">
        <v>167886</v>
      </c>
      <c r="B31070" s="4" t="s">
        <v>231</v>
      </c>
      <c r="C31070">
        <v>2703000</v>
      </c>
      <c r="D31070">
        <v>1</v>
      </c>
      <c r="E31070" t="s">
        <v>84</v>
      </c>
    </row>
    <row r="31071" spans="1:5" x14ac:dyDescent="0.3">
      <c r="A31071" t="s">
        <v>167886</v>
      </c>
      <c r="B31071" s="4" t="s">
        <v>231</v>
      </c>
      <c r="C31071">
        <v>12988000</v>
      </c>
      <c r="D31071">
        <v>1</v>
      </c>
      <c r="E31071" t="s">
        <v>84</v>
      </c>
    </row>
    <row r="31072" spans="1:5" x14ac:dyDescent="0.3">
      <c r="A31072" t="s">
        <v>167886</v>
      </c>
      <c r="B31072" s="4" t="s">
        <v>231</v>
      </c>
      <c r="C31072">
        <v>2903500</v>
      </c>
      <c r="D31072">
        <v>1</v>
      </c>
      <c r="E31072" t="s">
        <v>84</v>
      </c>
    </row>
    <row r="31073" spans="1:5" x14ac:dyDescent="0.3">
      <c r="A31073" t="s">
        <v>167886</v>
      </c>
      <c r="B31073" s="4" t="s">
        <v>231</v>
      </c>
      <c r="C31073">
        <v>11547000</v>
      </c>
      <c r="D31073">
        <v>1</v>
      </c>
      <c r="E31073" t="s">
        <v>84</v>
      </c>
    </row>
    <row r="31074" spans="1:5" x14ac:dyDescent="0.3">
      <c r="A31074" t="s">
        <v>167886</v>
      </c>
      <c r="B31074" s="4" t="s">
        <v>231</v>
      </c>
      <c r="C31074">
        <v>2861400</v>
      </c>
      <c r="D31074">
        <v>1</v>
      </c>
      <c r="E31074" t="s">
        <v>84</v>
      </c>
    </row>
    <row r="31075" spans="1:5" x14ac:dyDescent="0.3">
      <c r="A31075" t="s">
        <v>167886</v>
      </c>
      <c r="B31075" s="4" t="s">
        <v>231</v>
      </c>
      <c r="C31075">
        <v>2791600</v>
      </c>
      <c r="D31075">
        <v>1</v>
      </c>
      <c r="E31075" t="s">
        <v>84</v>
      </c>
    </row>
    <row r="31076" spans="1:5" x14ac:dyDescent="0.3">
      <c r="A31076" t="s">
        <v>167886</v>
      </c>
      <c r="B31076" s="4" t="s">
        <v>231</v>
      </c>
      <c r="C31076">
        <v>11273000</v>
      </c>
      <c r="D31076">
        <v>1</v>
      </c>
      <c r="E31076" t="s">
        <v>84</v>
      </c>
    </row>
    <row r="31077" spans="1:5" x14ac:dyDescent="0.3">
      <c r="A31077" t="s">
        <v>168023</v>
      </c>
      <c r="B31077" s="4" t="s">
        <v>231</v>
      </c>
      <c r="C31077">
        <v>821780</v>
      </c>
      <c r="D31077">
        <v>1</v>
      </c>
      <c r="E31077" t="s">
        <v>84</v>
      </c>
    </row>
    <row r="31078" spans="1:5" x14ac:dyDescent="0.3">
      <c r="A31078" t="s">
        <v>168029</v>
      </c>
      <c r="B31078" s="4" t="s">
        <v>231</v>
      </c>
      <c r="C31078">
        <v>1874500</v>
      </c>
      <c r="D31078">
        <v>1</v>
      </c>
      <c r="E31078" t="s">
        <v>84</v>
      </c>
    </row>
    <row r="31079" spans="1:5" x14ac:dyDescent="0.3">
      <c r="A31079" t="s">
        <v>168029</v>
      </c>
      <c r="B31079" s="4" t="s">
        <v>231</v>
      </c>
      <c r="C31079">
        <v>1668000</v>
      </c>
      <c r="D31079">
        <v>1</v>
      </c>
      <c r="E31079" t="s">
        <v>84</v>
      </c>
    </row>
    <row r="31080" spans="1:5" x14ac:dyDescent="0.3">
      <c r="A31080" t="s">
        <v>168042</v>
      </c>
      <c r="B31080" s="4" t="s">
        <v>231</v>
      </c>
      <c r="C31080">
        <v>14918000</v>
      </c>
      <c r="D31080">
        <v>1</v>
      </c>
      <c r="E31080" t="s">
        <v>84</v>
      </c>
    </row>
    <row r="31081" spans="1:5" x14ac:dyDescent="0.3">
      <c r="A31081" t="s">
        <v>168042</v>
      </c>
      <c r="B31081" s="4" t="s">
        <v>231</v>
      </c>
      <c r="C31081">
        <v>1100700</v>
      </c>
      <c r="D31081">
        <v>1</v>
      </c>
      <c r="E31081" t="s">
        <v>84</v>
      </c>
    </row>
    <row r="31082" spans="1:5" x14ac:dyDescent="0.3">
      <c r="A31082" t="s">
        <v>168042</v>
      </c>
      <c r="B31082" s="4" t="s">
        <v>231</v>
      </c>
      <c r="C31082">
        <v>13430000</v>
      </c>
      <c r="D31082">
        <v>1</v>
      </c>
      <c r="E31082" t="s">
        <v>84</v>
      </c>
    </row>
    <row r="31083" spans="1:5" x14ac:dyDescent="0.3">
      <c r="A31083" t="s">
        <v>168042</v>
      </c>
      <c r="B31083" s="4" t="s">
        <v>231</v>
      </c>
      <c r="C31083">
        <v>1222300</v>
      </c>
      <c r="D31083">
        <v>1</v>
      </c>
      <c r="E31083" t="s">
        <v>84</v>
      </c>
    </row>
    <row r="31084" spans="1:5" x14ac:dyDescent="0.3">
      <c r="A31084" t="s">
        <v>168042</v>
      </c>
      <c r="B31084" s="4" t="s">
        <v>231</v>
      </c>
      <c r="C31084">
        <v>2839400</v>
      </c>
      <c r="D31084">
        <v>1</v>
      </c>
      <c r="E31084" t="s">
        <v>84</v>
      </c>
    </row>
    <row r="31085" spans="1:5" x14ac:dyDescent="0.3">
      <c r="A31085" t="s">
        <v>168042</v>
      </c>
      <c r="B31085" s="4" t="s">
        <v>231</v>
      </c>
      <c r="C31085">
        <v>2753600</v>
      </c>
      <c r="D31085">
        <v>1</v>
      </c>
      <c r="E31085" t="s">
        <v>84</v>
      </c>
    </row>
    <row r="31086" spans="1:5" x14ac:dyDescent="0.3">
      <c r="A31086" t="s">
        <v>168071</v>
      </c>
      <c r="B31086" s="4" t="s">
        <v>231</v>
      </c>
      <c r="C31086">
        <v>776960</v>
      </c>
      <c r="D31086">
        <v>1</v>
      </c>
      <c r="E31086" t="s">
        <v>84</v>
      </c>
    </row>
    <row r="31087" spans="1:5" x14ac:dyDescent="0.3">
      <c r="A31087" t="s">
        <v>168093</v>
      </c>
      <c r="B31087" s="4" t="s">
        <v>231</v>
      </c>
      <c r="C31087">
        <v>1500800</v>
      </c>
      <c r="D31087">
        <v>1</v>
      </c>
      <c r="E31087" t="s">
        <v>84</v>
      </c>
    </row>
    <row r="31088" spans="1:5" x14ac:dyDescent="0.3">
      <c r="A31088" t="s">
        <v>168093</v>
      </c>
      <c r="B31088" s="4" t="s">
        <v>231</v>
      </c>
      <c r="C31088">
        <v>980400</v>
      </c>
      <c r="D31088">
        <v>1</v>
      </c>
      <c r="E31088" t="s">
        <v>84</v>
      </c>
    </row>
    <row r="31089" spans="1:5" x14ac:dyDescent="0.3">
      <c r="A31089" t="s">
        <v>168093</v>
      </c>
      <c r="B31089" s="4" t="s">
        <v>231</v>
      </c>
      <c r="C31089">
        <v>601440</v>
      </c>
      <c r="D31089">
        <v>1</v>
      </c>
      <c r="E31089" t="s">
        <v>84</v>
      </c>
    </row>
    <row r="31090" spans="1:5" x14ac:dyDescent="0.3">
      <c r="A31090" t="s">
        <v>168093</v>
      </c>
      <c r="B31090" s="4" t="s">
        <v>231</v>
      </c>
      <c r="C31090">
        <v>308920</v>
      </c>
      <c r="D31090">
        <v>1</v>
      </c>
      <c r="E31090" t="s">
        <v>84</v>
      </c>
    </row>
    <row r="31091" spans="1:5" x14ac:dyDescent="0.3">
      <c r="A31091" t="s">
        <v>168105</v>
      </c>
      <c r="B31091" s="4" t="s">
        <v>231</v>
      </c>
      <c r="D31091">
        <v>1</v>
      </c>
      <c r="E31091" t="s">
        <v>84</v>
      </c>
    </row>
    <row r="31092" spans="1:5" x14ac:dyDescent="0.3">
      <c r="A31092" t="s">
        <v>168112</v>
      </c>
      <c r="B31092" s="4" t="s">
        <v>231</v>
      </c>
      <c r="C31092">
        <v>1773600</v>
      </c>
      <c r="D31092">
        <v>1</v>
      </c>
      <c r="E31092" t="s">
        <v>84</v>
      </c>
    </row>
    <row r="31093" spans="1:5" x14ac:dyDescent="0.3">
      <c r="A31093" t="s">
        <v>168112</v>
      </c>
      <c r="B31093" s="4" t="s">
        <v>231</v>
      </c>
      <c r="C31093">
        <v>2710200</v>
      </c>
      <c r="D31093">
        <v>1</v>
      </c>
      <c r="E31093" t="s">
        <v>84</v>
      </c>
    </row>
    <row r="31094" spans="1:5" x14ac:dyDescent="0.3">
      <c r="A31094" t="s">
        <v>168239</v>
      </c>
      <c r="B31094" s="4" t="s">
        <v>231</v>
      </c>
      <c r="C31094">
        <v>10082000</v>
      </c>
      <c r="D31094">
        <v>1</v>
      </c>
      <c r="E31094" t="s">
        <v>84</v>
      </c>
    </row>
    <row r="31095" spans="1:5" x14ac:dyDescent="0.3">
      <c r="A31095" t="s">
        <v>168239</v>
      </c>
      <c r="B31095" s="4" t="s">
        <v>231</v>
      </c>
      <c r="C31095">
        <v>12267000</v>
      </c>
      <c r="D31095">
        <v>1</v>
      </c>
      <c r="E31095" t="s">
        <v>84</v>
      </c>
    </row>
    <row r="31096" spans="1:5" x14ac:dyDescent="0.3">
      <c r="A31096" t="s">
        <v>168239</v>
      </c>
      <c r="B31096" s="4" t="s">
        <v>231</v>
      </c>
      <c r="C31096">
        <v>2701900</v>
      </c>
      <c r="D31096">
        <v>1</v>
      </c>
      <c r="E31096" t="s">
        <v>84</v>
      </c>
    </row>
    <row r="31097" spans="1:5" x14ac:dyDescent="0.3">
      <c r="A31097" t="s">
        <v>168265</v>
      </c>
      <c r="B31097" s="4" t="s">
        <v>231</v>
      </c>
      <c r="C31097">
        <v>1539700</v>
      </c>
      <c r="D31097">
        <v>1</v>
      </c>
      <c r="E31097" t="s">
        <v>84</v>
      </c>
    </row>
    <row r="31098" spans="1:5" x14ac:dyDescent="0.3">
      <c r="A31098" t="s">
        <v>168265</v>
      </c>
      <c r="B31098" s="4" t="s">
        <v>231</v>
      </c>
      <c r="C31098">
        <v>1157000</v>
      </c>
      <c r="D31098">
        <v>1</v>
      </c>
      <c r="E31098" t="s">
        <v>84</v>
      </c>
    </row>
    <row r="31099" spans="1:5" x14ac:dyDescent="0.3">
      <c r="A31099" t="s">
        <v>168265</v>
      </c>
      <c r="B31099" s="4" t="s">
        <v>231</v>
      </c>
      <c r="C31099">
        <v>484300</v>
      </c>
      <c r="D31099">
        <v>1</v>
      </c>
      <c r="E31099" t="s">
        <v>84</v>
      </c>
    </row>
    <row r="31100" spans="1:5" x14ac:dyDescent="0.3">
      <c r="A31100" t="s">
        <v>168450</v>
      </c>
      <c r="B31100" s="4" t="s">
        <v>231</v>
      </c>
      <c r="D31100">
        <v>1</v>
      </c>
      <c r="E31100" t="s">
        <v>84</v>
      </c>
    </row>
    <row r="31101" spans="1:5" x14ac:dyDescent="0.3">
      <c r="A31101" t="s">
        <v>168502</v>
      </c>
      <c r="B31101" s="4" t="s">
        <v>231</v>
      </c>
      <c r="C31101">
        <v>1472200</v>
      </c>
      <c r="D31101">
        <v>1</v>
      </c>
      <c r="E31101" t="s">
        <v>84</v>
      </c>
    </row>
    <row r="31102" spans="1:5" x14ac:dyDescent="0.3">
      <c r="A31102" t="s">
        <v>168502</v>
      </c>
      <c r="B31102" s="4" t="s">
        <v>231</v>
      </c>
      <c r="C31102">
        <v>1229700</v>
      </c>
      <c r="D31102">
        <v>1</v>
      </c>
      <c r="E31102" t="s">
        <v>84</v>
      </c>
    </row>
    <row r="31103" spans="1:5" x14ac:dyDescent="0.3">
      <c r="A31103" t="s">
        <v>168555</v>
      </c>
      <c r="B31103" s="4" t="s">
        <v>231</v>
      </c>
      <c r="C31103">
        <v>2264100</v>
      </c>
      <c r="D31103">
        <v>1</v>
      </c>
      <c r="E31103" t="s">
        <v>84</v>
      </c>
    </row>
    <row r="31104" spans="1:5" x14ac:dyDescent="0.3">
      <c r="A31104" t="s">
        <v>168555</v>
      </c>
      <c r="B31104" s="4" t="s">
        <v>231</v>
      </c>
      <c r="C31104">
        <v>674210</v>
      </c>
      <c r="D31104">
        <v>1</v>
      </c>
      <c r="E31104" t="s">
        <v>84</v>
      </c>
    </row>
    <row r="31105" spans="1:5" x14ac:dyDescent="0.3">
      <c r="A31105" t="s">
        <v>168566</v>
      </c>
      <c r="B31105" s="4" t="s">
        <v>231</v>
      </c>
      <c r="C31105">
        <v>1766000</v>
      </c>
      <c r="D31105">
        <v>1</v>
      </c>
      <c r="E31105" t="s">
        <v>84</v>
      </c>
    </row>
    <row r="31106" spans="1:5" x14ac:dyDescent="0.3">
      <c r="A31106" t="s">
        <v>168603</v>
      </c>
      <c r="B31106" s="4" t="s">
        <v>231</v>
      </c>
      <c r="C31106">
        <v>4389700</v>
      </c>
      <c r="D31106">
        <v>1</v>
      </c>
      <c r="E31106" t="s">
        <v>84</v>
      </c>
    </row>
    <row r="31107" spans="1:5" x14ac:dyDescent="0.3">
      <c r="A31107" t="s">
        <v>168603</v>
      </c>
      <c r="B31107" s="4" t="s">
        <v>231</v>
      </c>
      <c r="C31107">
        <v>3686100</v>
      </c>
      <c r="D31107">
        <v>1</v>
      </c>
      <c r="E31107" t="s">
        <v>84</v>
      </c>
    </row>
    <row r="31108" spans="1:5" x14ac:dyDescent="0.3">
      <c r="A31108" t="s">
        <v>168619</v>
      </c>
      <c r="B31108" s="4" t="s">
        <v>231</v>
      </c>
      <c r="C31108">
        <v>2533500</v>
      </c>
      <c r="D31108">
        <v>1</v>
      </c>
      <c r="E31108" t="s">
        <v>84</v>
      </c>
    </row>
    <row r="31109" spans="1:5" x14ac:dyDescent="0.3">
      <c r="A31109" t="s">
        <v>168619</v>
      </c>
      <c r="B31109" s="4" t="s">
        <v>231</v>
      </c>
      <c r="C31109">
        <v>2086200</v>
      </c>
      <c r="D31109">
        <v>1</v>
      </c>
      <c r="E31109" t="s">
        <v>84</v>
      </c>
    </row>
    <row r="31110" spans="1:5" x14ac:dyDescent="0.3">
      <c r="A31110" t="s">
        <v>168619</v>
      </c>
      <c r="B31110" s="4" t="s">
        <v>231</v>
      </c>
      <c r="D31110">
        <v>1</v>
      </c>
      <c r="E31110" t="s">
        <v>84</v>
      </c>
    </row>
    <row r="31111" spans="1:5" x14ac:dyDescent="0.3">
      <c r="A31111" t="s">
        <v>168619</v>
      </c>
      <c r="B31111" s="4" t="s">
        <v>231</v>
      </c>
      <c r="D31111">
        <v>1</v>
      </c>
      <c r="E31111" t="s">
        <v>84</v>
      </c>
    </row>
    <row r="31112" spans="1:5" x14ac:dyDescent="0.3">
      <c r="A31112" t="s">
        <v>168619</v>
      </c>
      <c r="B31112" s="4" t="s">
        <v>231</v>
      </c>
      <c r="C31112">
        <v>796120</v>
      </c>
      <c r="D31112">
        <v>1</v>
      </c>
      <c r="E31112" t="s">
        <v>84</v>
      </c>
    </row>
    <row r="31113" spans="1:5" x14ac:dyDescent="0.3">
      <c r="A31113" t="s">
        <v>168635</v>
      </c>
      <c r="B31113" s="4" t="s">
        <v>231</v>
      </c>
      <c r="C31113">
        <v>1804300</v>
      </c>
      <c r="D31113">
        <v>1</v>
      </c>
      <c r="E31113" t="s">
        <v>84</v>
      </c>
    </row>
    <row r="31114" spans="1:5" x14ac:dyDescent="0.3">
      <c r="A31114" t="s">
        <v>168635</v>
      </c>
      <c r="B31114" s="4" t="s">
        <v>231</v>
      </c>
      <c r="C31114">
        <v>3194200</v>
      </c>
      <c r="D31114">
        <v>1</v>
      </c>
      <c r="E31114" t="s">
        <v>84</v>
      </c>
    </row>
    <row r="31115" spans="1:5" x14ac:dyDescent="0.3">
      <c r="A31115" t="s">
        <v>168652</v>
      </c>
      <c r="B31115" s="4" t="s">
        <v>231</v>
      </c>
      <c r="C31115">
        <v>1124100</v>
      </c>
      <c r="D31115">
        <v>1</v>
      </c>
      <c r="E31115" t="s">
        <v>84</v>
      </c>
    </row>
    <row r="31116" spans="1:5" x14ac:dyDescent="0.3">
      <c r="A31116" t="s">
        <v>168671</v>
      </c>
      <c r="B31116" s="4" t="s">
        <v>231</v>
      </c>
      <c r="C31116">
        <v>1822700</v>
      </c>
      <c r="D31116">
        <v>1</v>
      </c>
      <c r="E31116" t="s">
        <v>84</v>
      </c>
    </row>
    <row r="31117" spans="1:5" x14ac:dyDescent="0.3">
      <c r="A31117" t="s">
        <v>168703</v>
      </c>
      <c r="B31117" s="4" t="s">
        <v>231</v>
      </c>
      <c r="C31117">
        <v>3659200</v>
      </c>
      <c r="D31117">
        <v>1</v>
      </c>
      <c r="E31117" t="s">
        <v>84</v>
      </c>
    </row>
    <row r="31118" spans="1:5" x14ac:dyDescent="0.3">
      <c r="A31118" t="s">
        <v>168731</v>
      </c>
      <c r="B31118" s="4" t="s">
        <v>231</v>
      </c>
      <c r="C31118">
        <v>9043500</v>
      </c>
      <c r="D31118">
        <v>1</v>
      </c>
      <c r="E31118" t="s">
        <v>84</v>
      </c>
    </row>
    <row r="31119" spans="1:5" x14ac:dyDescent="0.3">
      <c r="A31119" t="s">
        <v>168731</v>
      </c>
      <c r="B31119" s="4" t="s">
        <v>231</v>
      </c>
      <c r="C31119">
        <v>2610900</v>
      </c>
      <c r="D31119">
        <v>1</v>
      </c>
      <c r="E31119" t="s">
        <v>84</v>
      </c>
    </row>
    <row r="31120" spans="1:5" x14ac:dyDescent="0.3">
      <c r="A31120" t="s">
        <v>168770</v>
      </c>
      <c r="B31120" s="4" t="s">
        <v>231</v>
      </c>
      <c r="C31120">
        <v>1099600</v>
      </c>
      <c r="D31120">
        <v>1</v>
      </c>
      <c r="E31120" t="s">
        <v>84</v>
      </c>
    </row>
    <row r="31121" spans="1:5" x14ac:dyDescent="0.3">
      <c r="A31121" t="s">
        <v>168770</v>
      </c>
      <c r="B31121" s="4" t="s">
        <v>231</v>
      </c>
      <c r="D31121">
        <v>1</v>
      </c>
      <c r="E31121" t="s">
        <v>84</v>
      </c>
    </row>
    <row r="31122" spans="1:5" x14ac:dyDescent="0.3">
      <c r="A31122" t="s">
        <v>168770</v>
      </c>
      <c r="B31122" s="4" t="s">
        <v>231</v>
      </c>
      <c r="C31122">
        <v>7061200</v>
      </c>
      <c r="D31122">
        <v>1</v>
      </c>
      <c r="E31122" t="s">
        <v>84</v>
      </c>
    </row>
    <row r="31123" spans="1:5" x14ac:dyDescent="0.3">
      <c r="A31123" t="s">
        <v>168770</v>
      </c>
      <c r="B31123" s="4" t="s">
        <v>231</v>
      </c>
      <c r="D31123">
        <v>1</v>
      </c>
      <c r="E31123" t="s">
        <v>84</v>
      </c>
    </row>
    <row r="31124" spans="1:5" x14ac:dyDescent="0.3">
      <c r="A31124" t="s">
        <v>168782</v>
      </c>
      <c r="B31124" s="4" t="s">
        <v>231</v>
      </c>
      <c r="C31124">
        <v>5152200</v>
      </c>
      <c r="D31124">
        <v>1</v>
      </c>
      <c r="E31124" t="s">
        <v>84</v>
      </c>
    </row>
    <row r="31125" spans="1:5" x14ac:dyDescent="0.3">
      <c r="A31125" t="s">
        <v>168782</v>
      </c>
      <c r="B31125" s="4" t="s">
        <v>231</v>
      </c>
      <c r="C31125">
        <v>6619800</v>
      </c>
      <c r="D31125">
        <v>1</v>
      </c>
      <c r="E31125" t="s">
        <v>84</v>
      </c>
    </row>
    <row r="31126" spans="1:5" x14ac:dyDescent="0.3">
      <c r="A31126" t="s">
        <v>168815</v>
      </c>
      <c r="B31126" s="4" t="s">
        <v>231</v>
      </c>
      <c r="C31126">
        <v>552170</v>
      </c>
      <c r="D31126">
        <v>1</v>
      </c>
      <c r="E31126" t="s">
        <v>84</v>
      </c>
    </row>
    <row r="31127" spans="1:5" x14ac:dyDescent="0.3">
      <c r="A31127" t="s">
        <v>168835</v>
      </c>
      <c r="B31127" s="4" t="s">
        <v>231</v>
      </c>
      <c r="C31127">
        <v>4389700</v>
      </c>
      <c r="D31127">
        <v>1</v>
      </c>
      <c r="E31127" t="s">
        <v>84</v>
      </c>
    </row>
    <row r="31128" spans="1:5" x14ac:dyDescent="0.3">
      <c r="A31128" t="s">
        <v>168835</v>
      </c>
      <c r="B31128" s="4" t="s">
        <v>231</v>
      </c>
      <c r="C31128">
        <v>3686100</v>
      </c>
      <c r="D31128">
        <v>1</v>
      </c>
      <c r="E31128" t="s">
        <v>84</v>
      </c>
    </row>
    <row r="31129" spans="1:5" x14ac:dyDescent="0.3">
      <c r="A31129" t="s">
        <v>168846</v>
      </c>
      <c r="B31129" s="4" t="s">
        <v>231</v>
      </c>
      <c r="C31129">
        <v>758870</v>
      </c>
      <c r="D31129">
        <v>1</v>
      </c>
      <c r="E31129" t="s">
        <v>84</v>
      </c>
    </row>
    <row r="31130" spans="1:5" x14ac:dyDescent="0.3">
      <c r="A31130" t="s">
        <v>168846</v>
      </c>
      <c r="B31130" s="4" t="s">
        <v>231</v>
      </c>
      <c r="C31130">
        <v>787170</v>
      </c>
      <c r="D31130">
        <v>1</v>
      </c>
      <c r="E31130" t="s">
        <v>84</v>
      </c>
    </row>
    <row r="31131" spans="1:5" x14ac:dyDescent="0.3">
      <c r="A31131" t="s">
        <v>168868</v>
      </c>
      <c r="B31131" s="4" t="s">
        <v>231</v>
      </c>
      <c r="C31131">
        <v>2922000</v>
      </c>
      <c r="D31131">
        <v>1</v>
      </c>
      <c r="E31131" t="s">
        <v>84</v>
      </c>
    </row>
    <row r="31132" spans="1:5" x14ac:dyDescent="0.3">
      <c r="A31132" t="s">
        <v>168868</v>
      </c>
      <c r="B31132" s="4" t="s">
        <v>231</v>
      </c>
      <c r="C31132">
        <v>2247400</v>
      </c>
      <c r="D31132">
        <v>1</v>
      </c>
      <c r="E31132" t="s">
        <v>84</v>
      </c>
    </row>
    <row r="31133" spans="1:5" x14ac:dyDescent="0.3">
      <c r="A31133" t="s">
        <v>168898</v>
      </c>
      <c r="B31133" s="4" t="s">
        <v>231</v>
      </c>
      <c r="C31133">
        <v>164640000</v>
      </c>
      <c r="D31133">
        <v>1</v>
      </c>
      <c r="E31133" t="s">
        <v>84</v>
      </c>
    </row>
    <row r="31134" spans="1:5" x14ac:dyDescent="0.3">
      <c r="A31134" t="s">
        <v>168898</v>
      </c>
      <c r="B31134" s="4" t="s">
        <v>231</v>
      </c>
      <c r="C31134">
        <v>9662300</v>
      </c>
      <c r="D31134">
        <v>1</v>
      </c>
      <c r="E31134" t="s">
        <v>84</v>
      </c>
    </row>
    <row r="31135" spans="1:5" x14ac:dyDescent="0.3">
      <c r="A31135" t="s">
        <v>168898</v>
      </c>
      <c r="B31135" s="4" t="s">
        <v>231</v>
      </c>
      <c r="C31135">
        <v>177640000</v>
      </c>
      <c r="D31135">
        <v>1</v>
      </c>
      <c r="E31135" t="s">
        <v>84</v>
      </c>
    </row>
    <row r="31136" spans="1:5" x14ac:dyDescent="0.3">
      <c r="A31136" t="s">
        <v>168898</v>
      </c>
      <c r="B31136" s="4" t="s">
        <v>231</v>
      </c>
      <c r="C31136">
        <v>9719000</v>
      </c>
      <c r="D31136">
        <v>1</v>
      </c>
      <c r="E31136" t="s">
        <v>84</v>
      </c>
    </row>
    <row r="31137" spans="1:5" x14ac:dyDescent="0.3">
      <c r="A31137" t="s">
        <v>168898</v>
      </c>
      <c r="B31137" s="4" t="s">
        <v>231</v>
      </c>
      <c r="C31137">
        <v>26798000</v>
      </c>
      <c r="D31137">
        <v>1</v>
      </c>
      <c r="E31137" t="s">
        <v>84</v>
      </c>
    </row>
    <row r="31138" spans="1:5" x14ac:dyDescent="0.3">
      <c r="A31138" t="s">
        <v>168898</v>
      </c>
      <c r="B31138" s="4" t="s">
        <v>231</v>
      </c>
      <c r="C31138">
        <v>23937000</v>
      </c>
      <c r="D31138">
        <v>1</v>
      </c>
      <c r="E31138" t="s">
        <v>84</v>
      </c>
    </row>
    <row r="31139" spans="1:5" x14ac:dyDescent="0.3">
      <c r="A31139" t="s">
        <v>168929</v>
      </c>
      <c r="B31139" s="4" t="s">
        <v>231</v>
      </c>
      <c r="C31139">
        <v>1845700</v>
      </c>
      <c r="D31139">
        <v>1</v>
      </c>
      <c r="E31139" t="s">
        <v>84</v>
      </c>
    </row>
    <row r="31140" spans="1:5" x14ac:dyDescent="0.3">
      <c r="A31140" t="s">
        <v>168929</v>
      </c>
      <c r="B31140" s="4" t="s">
        <v>231</v>
      </c>
      <c r="C31140">
        <v>1999100</v>
      </c>
      <c r="D31140">
        <v>1</v>
      </c>
      <c r="E31140" t="s">
        <v>84</v>
      </c>
    </row>
    <row r="31141" spans="1:5" x14ac:dyDescent="0.3">
      <c r="A31141" t="s">
        <v>169017</v>
      </c>
      <c r="B31141" s="4" t="s">
        <v>231</v>
      </c>
      <c r="C31141">
        <v>1463900</v>
      </c>
      <c r="D31141">
        <v>1</v>
      </c>
      <c r="E31141" t="s">
        <v>84</v>
      </c>
    </row>
    <row r="31142" spans="1:5" x14ac:dyDescent="0.3">
      <c r="A31142" t="s">
        <v>169061</v>
      </c>
      <c r="B31142" s="4" t="s">
        <v>231</v>
      </c>
      <c r="C31142">
        <v>1228900</v>
      </c>
      <c r="D31142">
        <v>1</v>
      </c>
      <c r="E31142" t="s">
        <v>84</v>
      </c>
    </row>
    <row r="31143" spans="1:5" x14ac:dyDescent="0.3">
      <c r="A31143" t="s">
        <v>169074</v>
      </c>
      <c r="B31143" s="4" t="s">
        <v>231</v>
      </c>
      <c r="C31143">
        <v>721490</v>
      </c>
      <c r="D31143">
        <v>1</v>
      </c>
      <c r="E31143" t="s">
        <v>84</v>
      </c>
    </row>
    <row r="31144" spans="1:5" x14ac:dyDescent="0.3">
      <c r="A31144" t="s">
        <v>169149</v>
      </c>
      <c r="B31144" s="4" t="s">
        <v>231</v>
      </c>
      <c r="C31144">
        <v>6174400</v>
      </c>
      <c r="D31144">
        <v>1</v>
      </c>
      <c r="E31144" t="s">
        <v>84</v>
      </c>
    </row>
    <row r="31145" spans="1:5" x14ac:dyDescent="0.3">
      <c r="A31145" t="s">
        <v>169149</v>
      </c>
      <c r="B31145" s="4" t="s">
        <v>231</v>
      </c>
      <c r="C31145">
        <v>1506400</v>
      </c>
      <c r="D31145">
        <v>1</v>
      </c>
      <c r="E31145" t="s">
        <v>84</v>
      </c>
    </row>
    <row r="31146" spans="1:5" x14ac:dyDescent="0.3">
      <c r="A31146" t="s">
        <v>169149</v>
      </c>
      <c r="B31146" s="4" t="s">
        <v>231</v>
      </c>
      <c r="C31146">
        <v>7054400</v>
      </c>
      <c r="D31146">
        <v>1</v>
      </c>
      <c r="E31146" t="s">
        <v>84</v>
      </c>
    </row>
    <row r="31147" spans="1:5" x14ac:dyDescent="0.3">
      <c r="A31147" t="s">
        <v>169149</v>
      </c>
      <c r="B31147" s="4" t="s">
        <v>231</v>
      </c>
      <c r="C31147">
        <v>2164000</v>
      </c>
      <c r="D31147">
        <v>1</v>
      </c>
      <c r="E31147" t="s">
        <v>84</v>
      </c>
    </row>
    <row r="31148" spans="1:5" x14ac:dyDescent="0.3">
      <c r="A31148" t="s">
        <v>169165</v>
      </c>
      <c r="B31148" s="4" t="s">
        <v>231</v>
      </c>
      <c r="C31148">
        <v>1664000</v>
      </c>
      <c r="D31148">
        <v>1</v>
      </c>
      <c r="E31148" t="s">
        <v>84</v>
      </c>
    </row>
    <row r="31149" spans="1:5" x14ac:dyDescent="0.3">
      <c r="A31149" t="s">
        <v>169165</v>
      </c>
      <c r="B31149" s="4" t="s">
        <v>231</v>
      </c>
      <c r="C31149">
        <v>1479700</v>
      </c>
      <c r="D31149">
        <v>1</v>
      </c>
      <c r="E31149" t="s">
        <v>84</v>
      </c>
    </row>
    <row r="31150" spans="1:5" x14ac:dyDescent="0.3">
      <c r="A31150" t="s">
        <v>169165</v>
      </c>
      <c r="B31150" s="4" t="s">
        <v>231</v>
      </c>
      <c r="C31150">
        <v>685470</v>
      </c>
      <c r="D31150">
        <v>1</v>
      </c>
      <c r="E31150" t="s">
        <v>84</v>
      </c>
    </row>
    <row r="31151" spans="1:5" x14ac:dyDescent="0.3">
      <c r="A31151" t="s">
        <v>169165</v>
      </c>
      <c r="B31151" s="4" t="s">
        <v>231</v>
      </c>
      <c r="C31151">
        <v>727150</v>
      </c>
      <c r="D31151">
        <v>1</v>
      </c>
      <c r="E31151" t="s">
        <v>84</v>
      </c>
    </row>
    <row r="31152" spans="1:5" x14ac:dyDescent="0.3">
      <c r="A31152" t="s">
        <v>169177</v>
      </c>
      <c r="B31152" s="4" t="s">
        <v>231</v>
      </c>
      <c r="C31152">
        <v>486570</v>
      </c>
      <c r="D31152">
        <v>1</v>
      </c>
      <c r="E31152" t="s">
        <v>84</v>
      </c>
    </row>
    <row r="31153" spans="1:5" x14ac:dyDescent="0.3">
      <c r="A31153" t="s">
        <v>169177</v>
      </c>
      <c r="B31153" s="4" t="s">
        <v>231</v>
      </c>
      <c r="C31153">
        <v>329320</v>
      </c>
      <c r="D31153">
        <v>1</v>
      </c>
      <c r="E31153" t="s">
        <v>84</v>
      </c>
    </row>
    <row r="31154" spans="1:5" x14ac:dyDescent="0.3">
      <c r="A31154" t="s">
        <v>169204</v>
      </c>
      <c r="B31154" s="4" t="s">
        <v>231</v>
      </c>
      <c r="C31154">
        <v>937150</v>
      </c>
      <c r="D31154">
        <v>1</v>
      </c>
      <c r="E31154" t="s">
        <v>84</v>
      </c>
    </row>
    <row r="31155" spans="1:5" x14ac:dyDescent="0.3">
      <c r="A31155" t="s">
        <v>169210</v>
      </c>
      <c r="B31155" s="4" t="s">
        <v>231</v>
      </c>
      <c r="C31155">
        <v>1687100</v>
      </c>
      <c r="D31155">
        <v>1</v>
      </c>
      <c r="E31155" t="s">
        <v>84</v>
      </c>
    </row>
    <row r="31156" spans="1:5" x14ac:dyDescent="0.3">
      <c r="A31156" t="s">
        <v>169210</v>
      </c>
      <c r="B31156" s="4" t="s">
        <v>231</v>
      </c>
      <c r="C31156">
        <v>1394200</v>
      </c>
      <c r="D31156">
        <v>1</v>
      </c>
      <c r="E31156" t="s">
        <v>84</v>
      </c>
    </row>
    <row r="31157" spans="1:5" x14ac:dyDescent="0.3">
      <c r="A31157" t="s">
        <v>169229</v>
      </c>
      <c r="B31157" s="4" t="s">
        <v>231</v>
      </c>
      <c r="C31157">
        <v>961090</v>
      </c>
      <c r="D31157">
        <v>1</v>
      </c>
      <c r="E31157" t="s">
        <v>84</v>
      </c>
    </row>
    <row r="31158" spans="1:5" x14ac:dyDescent="0.3">
      <c r="A31158" t="s">
        <v>169238</v>
      </c>
      <c r="B31158" s="4" t="s">
        <v>231</v>
      </c>
      <c r="C31158">
        <v>660270</v>
      </c>
      <c r="D31158">
        <v>1</v>
      </c>
      <c r="E31158" t="s">
        <v>84</v>
      </c>
    </row>
    <row r="31159" spans="1:5" x14ac:dyDescent="0.3">
      <c r="A31159" t="s">
        <v>169238</v>
      </c>
      <c r="B31159" s="4" t="s">
        <v>231</v>
      </c>
      <c r="C31159">
        <v>624790</v>
      </c>
      <c r="D31159">
        <v>1</v>
      </c>
      <c r="E31159" t="s">
        <v>84</v>
      </c>
    </row>
    <row r="31160" spans="1:5" x14ac:dyDescent="0.3">
      <c r="A31160" t="s">
        <v>169246</v>
      </c>
      <c r="B31160" s="4" t="s">
        <v>231</v>
      </c>
      <c r="D31160">
        <v>1</v>
      </c>
      <c r="E31160" t="s">
        <v>84</v>
      </c>
    </row>
    <row r="31161" spans="1:5" x14ac:dyDescent="0.3">
      <c r="A31161" t="s">
        <v>169246</v>
      </c>
      <c r="B31161" s="4" t="s">
        <v>231</v>
      </c>
      <c r="C31161">
        <v>4042600</v>
      </c>
      <c r="D31161">
        <v>1</v>
      </c>
      <c r="E31161" t="s">
        <v>84</v>
      </c>
    </row>
    <row r="31162" spans="1:5" x14ac:dyDescent="0.3">
      <c r="A31162" t="s">
        <v>169246</v>
      </c>
      <c r="B31162" s="4" t="s">
        <v>231</v>
      </c>
      <c r="C31162">
        <v>6297200</v>
      </c>
      <c r="D31162">
        <v>1</v>
      </c>
      <c r="E31162" t="s">
        <v>84</v>
      </c>
    </row>
    <row r="31163" spans="1:5" x14ac:dyDescent="0.3">
      <c r="A31163" t="s">
        <v>169256</v>
      </c>
      <c r="B31163" s="4" t="s">
        <v>231</v>
      </c>
      <c r="D31163">
        <v>1</v>
      </c>
      <c r="E31163" t="s">
        <v>84</v>
      </c>
    </row>
    <row r="31164" spans="1:5" x14ac:dyDescent="0.3">
      <c r="A31164" t="s">
        <v>169256</v>
      </c>
      <c r="B31164" s="4" t="s">
        <v>231</v>
      </c>
      <c r="C31164">
        <v>1064700</v>
      </c>
      <c r="D31164">
        <v>1</v>
      </c>
      <c r="E31164" t="s">
        <v>84</v>
      </c>
    </row>
    <row r="31165" spans="1:5" x14ac:dyDescent="0.3">
      <c r="A31165" t="s">
        <v>169256</v>
      </c>
      <c r="B31165" s="4" t="s">
        <v>231</v>
      </c>
      <c r="C31165">
        <v>679440</v>
      </c>
      <c r="D31165">
        <v>1</v>
      </c>
      <c r="E31165" t="s">
        <v>84</v>
      </c>
    </row>
    <row r="31166" spans="1:5" x14ac:dyDescent="0.3">
      <c r="A31166" t="s">
        <v>169256</v>
      </c>
      <c r="B31166" s="4" t="s">
        <v>231</v>
      </c>
      <c r="C31166">
        <v>683740</v>
      </c>
      <c r="D31166">
        <v>1</v>
      </c>
      <c r="E31166" t="s">
        <v>84</v>
      </c>
    </row>
    <row r="31167" spans="1:5" x14ac:dyDescent="0.3">
      <c r="A31167" t="s">
        <v>169256</v>
      </c>
      <c r="B31167" s="4" t="s">
        <v>231</v>
      </c>
      <c r="D31167">
        <v>1</v>
      </c>
      <c r="E31167" t="s">
        <v>84</v>
      </c>
    </row>
    <row r="31168" spans="1:5" x14ac:dyDescent="0.3">
      <c r="A31168" t="s">
        <v>169256</v>
      </c>
      <c r="B31168" s="4" t="s">
        <v>231</v>
      </c>
      <c r="D31168">
        <v>1</v>
      </c>
      <c r="E31168" t="s">
        <v>84</v>
      </c>
    </row>
    <row r="31169" spans="1:5" x14ac:dyDescent="0.3">
      <c r="A31169" t="s">
        <v>169346</v>
      </c>
      <c r="B31169" s="4" t="s">
        <v>231</v>
      </c>
      <c r="C31169">
        <v>3760000</v>
      </c>
      <c r="D31169">
        <v>1</v>
      </c>
      <c r="E31169" t="s">
        <v>84</v>
      </c>
    </row>
    <row r="31170" spans="1:5" x14ac:dyDescent="0.3">
      <c r="A31170" t="s">
        <v>169447</v>
      </c>
      <c r="B31170" s="4" t="s">
        <v>231</v>
      </c>
      <c r="C31170">
        <v>3302600</v>
      </c>
      <c r="D31170">
        <v>1</v>
      </c>
      <c r="E31170" t="s">
        <v>84</v>
      </c>
    </row>
    <row r="31171" spans="1:5" x14ac:dyDescent="0.3">
      <c r="A31171" t="s">
        <v>169447</v>
      </c>
      <c r="B31171" s="4" t="s">
        <v>231</v>
      </c>
      <c r="C31171">
        <v>2687600</v>
      </c>
      <c r="D31171">
        <v>1</v>
      </c>
      <c r="E31171" t="s">
        <v>84</v>
      </c>
    </row>
    <row r="31172" spans="1:5" x14ac:dyDescent="0.3">
      <c r="A31172" t="s">
        <v>169473</v>
      </c>
      <c r="B31172" s="4" t="s">
        <v>231</v>
      </c>
      <c r="C31172">
        <v>2125400</v>
      </c>
      <c r="D31172">
        <v>1</v>
      </c>
      <c r="E31172" t="s">
        <v>84</v>
      </c>
    </row>
    <row r="31173" spans="1:5" x14ac:dyDescent="0.3">
      <c r="A31173" t="s">
        <v>169479</v>
      </c>
      <c r="B31173" s="4" t="s">
        <v>231</v>
      </c>
      <c r="C31173">
        <v>25238000</v>
      </c>
      <c r="D31173">
        <v>1</v>
      </c>
      <c r="E31173" t="s">
        <v>84</v>
      </c>
    </row>
    <row r="31174" spans="1:5" x14ac:dyDescent="0.3">
      <c r="A31174" t="s">
        <v>169479</v>
      </c>
      <c r="B31174" s="4" t="s">
        <v>231</v>
      </c>
      <c r="C31174">
        <v>9054800</v>
      </c>
      <c r="D31174">
        <v>1</v>
      </c>
      <c r="E31174" t="s">
        <v>84</v>
      </c>
    </row>
    <row r="31175" spans="1:5" x14ac:dyDescent="0.3">
      <c r="A31175" t="s">
        <v>169479</v>
      </c>
      <c r="B31175" s="4" t="s">
        <v>231</v>
      </c>
      <c r="D31175">
        <v>1</v>
      </c>
      <c r="E31175" t="s">
        <v>84</v>
      </c>
    </row>
    <row r="31176" spans="1:5" x14ac:dyDescent="0.3">
      <c r="A31176" t="s">
        <v>169479</v>
      </c>
      <c r="B31176" s="4" t="s">
        <v>231</v>
      </c>
      <c r="C31176">
        <v>23783000</v>
      </c>
      <c r="D31176">
        <v>1</v>
      </c>
      <c r="E31176" t="s">
        <v>84</v>
      </c>
    </row>
    <row r="31177" spans="1:5" x14ac:dyDescent="0.3">
      <c r="A31177" t="s">
        <v>169479</v>
      </c>
      <c r="B31177" s="4" t="s">
        <v>231</v>
      </c>
      <c r="C31177">
        <v>5985700</v>
      </c>
      <c r="D31177">
        <v>1</v>
      </c>
      <c r="E31177" t="s">
        <v>84</v>
      </c>
    </row>
    <row r="31178" spans="1:5" x14ac:dyDescent="0.3">
      <c r="A31178" t="s">
        <v>169479</v>
      </c>
      <c r="B31178" s="4" t="s">
        <v>231</v>
      </c>
      <c r="C31178">
        <v>5223300</v>
      </c>
      <c r="D31178">
        <v>1</v>
      </c>
      <c r="E31178" t="s">
        <v>84</v>
      </c>
    </row>
    <row r="31179" spans="1:5" x14ac:dyDescent="0.3">
      <c r="A31179" t="s">
        <v>169479</v>
      </c>
      <c r="B31179" s="4" t="s">
        <v>231</v>
      </c>
      <c r="C31179">
        <v>1775600</v>
      </c>
      <c r="D31179">
        <v>1</v>
      </c>
      <c r="E31179" t="s">
        <v>84</v>
      </c>
    </row>
    <row r="31180" spans="1:5" x14ac:dyDescent="0.3">
      <c r="A31180" t="s">
        <v>169479</v>
      </c>
      <c r="B31180" s="4" t="s">
        <v>231</v>
      </c>
      <c r="C31180">
        <v>4632700</v>
      </c>
      <c r="D31180">
        <v>1</v>
      </c>
      <c r="E31180" t="s">
        <v>84</v>
      </c>
    </row>
    <row r="31181" spans="1:5" x14ac:dyDescent="0.3">
      <c r="A31181" t="s">
        <v>169479</v>
      </c>
      <c r="B31181" s="4" t="s">
        <v>231</v>
      </c>
      <c r="C31181">
        <v>1744300</v>
      </c>
      <c r="D31181">
        <v>1</v>
      </c>
      <c r="E31181" t="s">
        <v>84</v>
      </c>
    </row>
    <row r="31182" spans="1:5" x14ac:dyDescent="0.3">
      <c r="A31182" t="s">
        <v>169515</v>
      </c>
      <c r="B31182" s="4" t="s">
        <v>231</v>
      </c>
      <c r="C31182">
        <v>962200</v>
      </c>
      <c r="D31182">
        <v>1</v>
      </c>
      <c r="E31182" t="s">
        <v>84</v>
      </c>
    </row>
    <row r="31183" spans="1:5" x14ac:dyDescent="0.3">
      <c r="A31183" t="s">
        <v>169515</v>
      </c>
      <c r="B31183" s="4" t="s">
        <v>231</v>
      </c>
      <c r="C31183">
        <v>943920</v>
      </c>
      <c r="D31183">
        <v>1</v>
      </c>
      <c r="E31183" t="s">
        <v>84</v>
      </c>
    </row>
    <row r="31184" spans="1:5" x14ac:dyDescent="0.3">
      <c r="A31184" t="s">
        <v>169678</v>
      </c>
      <c r="B31184" s="4" t="s">
        <v>231</v>
      </c>
      <c r="C31184">
        <v>524520</v>
      </c>
      <c r="D31184">
        <v>1</v>
      </c>
      <c r="E31184" t="s">
        <v>84</v>
      </c>
    </row>
    <row r="31185" spans="1:5" x14ac:dyDescent="0.3">
      <c r="A31185" t="s">
        <v>169737</v>
      </c>
      <c r="B31185" s="4" t="s">
        <v>231</v>
      </c>
      <c r="C31185">
        <v>1397300</v>
      </c>
      <c r="D31185">
        <v>1</v>
      </c>
      <c r="E31185" t="s">
        <v>84</v>
      </c>
    </row>
    <row r="31186" spans="1:5" x14ac:dyDescent="0.3">
      <c r="A31186" t="s">
        <v>169737</v>
      </c>
      <c r="B31186" s="4" t="s">
        <v>231</v>
      </c>
      <c r="C31186">
        <v>1245100</v>
      </c>
      <c r="D31186">
        <v>1</v>
      </c>
      <c r="E31186" t="s">
        <v>84</v>
      </c>
    </row>
    <row r="31187" spans="1:5" x14ac:dyDescent="0.3">
      <c r="A31187" t="s">
        <v>169762</v>
      </c>
      <c r="B31187" s="4" t="s">
        <v>231</v>
      </c>
      <c r="C31187">
        <v>7756100</v>
      </c>
      <c r="D31187">
        <v>1</v>
      </c>
      <c r="E31187" t="s">
        <v>84</v>
      </c>
    </row>
    <row r="31188" spans="1:5" x14ac:dyDescent="0.3">
      <c r="A31188" t="s">
        <v>169762</v>
      </c>
      <c r="B31188" s="4" t="s">
        <v>231</v>
      </c>
      <c r="C31188">
        <v>6648700</v>
      </c>
      <c r="D31188">
        <v>1</v>
      </c>
      <c r="E31188" t="s">
        <v>84</v>
      </c>
    </row>
    <row r="31189" spans="1:5" x14ac:dyDescent="0.3">
      <c r="A31189" t="s">
        <v>169762</v>
      </c>
      <c r="B31189" s="4" t="s">
        <v>231</v>
      </c>
      <c r="C31189">
        <v>14445000</v>
      </c>
      <c r="D31189">
        <v>1</v>
      </c>
      <c r="E31189" t="s">
        <v>84</v>
      </c>
    </row>
    <row r="31190" spans="1:5" x14ac:dyDescent="0.3">
      <c r="A31190" t="s">
        <v>169762</v>
      </c>
      <c r="B31190" s="4" t="s">
        <v>231</v>
      </c>
      <c r="C31190">
        <v>10825000</v>
      </c>
      <c r="D31190">
        <v>1</v>
      </c>
      <c r="E31190" t="s">
        <v>84</v>
      </c>
    </row>
    <row r="31191" spans="1:5" x14ac:dyDescent="0.3">
      <c r="A31191" t="s">
        <v>169762</v>
      </c>
      <c r="B31191" s="4" t="s">
        <v>231</v>
      </c>
      <c r="C31191">
        <v>7096900</v>
      </c>
      <c r="D31191">
        <v>1</v>
      </c>
      <c r="E31191" t="s">
        <v>84</v>
      </c>
    </row>
    <row r="31192" spans="1:5" x14ac:dyDescent="0.3">
      <c r="A31192" t="s">
        <v>169762</v>
      </c>
      <c r="B31192" s="4" t="s">
        <v>231</v>
      </c>
      <c r="C31192">
        <v>4801300</v>
      </c>
      <c r="D31192">
        <v>1</v>
      </c>
      <c r="E31192" t="s">
        <v>84</v>
      </c>
    </row>
    <row r="31193" spans="1:5" x14ac:dyDescent="0.3">
      <c r="A31193" t="s">
        <v>169762</v>
      </c>
      <c r="B31193" s="4" t="s">
        <v>231</v>
      </c>
      <c r="C31193">
        <v>3607600</v>
      </c>
      <c r="D31193">
        <v>1</v>
      </c>
      <c r="E31193" t="s">
        <v>84</v>
      </c>
    </row>
    <row r="31194" spans="1:5" x14ac:dyDescent="0.3">
      <c r="A31194" t="s">
        <v>169762</v>
      </c>
      <c r="B31194" s="4" t="s">
        <v>231</v>
      </c>
      <c r="D31194">
        <v>1</v>
      </c>
      <c r="E31194" t="s">
        <v>84</v>
      </c>
    </row>
    <row r="31195" spans="1:5" x14ac:dyDescent="0.3">
      <c r="A31195" t="s">
        <v>169790</v>
      </c>
      <c r="B31195" s="4" t="s">
        <v>231</v>
      </c>
      <c r="C31195">
        <v>5220300</v>
      </c>
      <c r="D31195">
        <v>1</v>
      </c>
      <c r="E31195" t="s">
        <v>84</v>
      </c>
    </row>
    <row r="31196" spans="1:5" x14ac:dyDescent="0.3">
      <c r="A31196" t="s">
        <v>169790</v>
      </c>
      <c r="B31196" s="4" t="s">
        <v>231</v>
      </c>
      <c r="C31196">
        <v>7265800</v>
      </c>
      <c r="D31196">
        <v>1</v>
      </c>
      <c r="E31196" t="s">
        <v>84</v>
      </c>
    </row>
    <row r="31197" spans="1:5" x14ac:dyDescent="0.3">
      <c r="A31197" t="s">
        <v>169790</v>
      </c>
      <c r="B31197" s="4" t="s">
        <v>231</v>
      </c>
      <c r="C31197">
        <v>1612600</v>
      </c>
      <c r="D31197">
        <v>1</v>
      </c>
      <c r="E31197" t="s">
        <v>84</v>
      </c>
    </row>
    <row r="31198" spans="1:5" x14ac:dyDescent="0.3">
      <c r="A31198" t="s">
        <v>169790</v>
      </c>
      <c r="B31198" s="4" t="s">
        <v>231</v>
      </c>
      <c r="C31198">
        <v>1455200</v>
      </c>
      <c r="D31198">
        <v>1</v>
      </c>
      <c r="E31198" t="s">
        <v>84</v>
      </c>
    </row>
    <row r="31199" spans="1:5" x14ac:dyDescent="0.3">
      <c r="A31199" t="s">
        <v>169809</v>
      </c>
      <c r="B31199" s="4" t="s">
        <v>231</v>
      </c>
      <c r="C31199">
        <v>1862000</v>
      </c>
      <c r="D31199">
        <v>1</v>
      </c>
      <c r="E31199" t="s">
        <v>84</v>
      </c>
    </row>
    <row r="31200" spans="1:5" x14ac:dyDescent="0.3">
      <c r="A31200" t="s">
        <v>169815</v>
      </c>
      <c r="B31200" s="4" t="s">
        <v>231</v>
      </c>
      <c r="C31200">
        <v>2742000</v>
      </c>
      <c r="D31200">
        <v>1</v>
      </c>
      <c r="E31200" t="s">
        <v>84</v>
      </c>
    </row>
    <row r="31201" spans="1:5" x14ac:dyDescent="0.3">
      <c r="A31201" t="s">
        <v>169821</v>
      </c>
      <c r="B31201" s="4" t="s">
        <v>231</v>
      </c>
      <c r="C31201">
        <v>1774900</v>
      </c>
      <c r="D31201">
        <v>1</v>
      </c>
      <c r="E31201" t="s">
        <v>84</v>
      </c>
    </row>
    <row r="31202" spans="1:5" x14ac:dyDescent="0.3">
      <c r="A31202" t="s">
        <v>169849</v>
      </c>
      <c r="B31202" s="4" t="s">
        <v>231</v>
      </c>
      <c r="C31202">
        <v>2501700</v>
      </c>
      <c r="D31202">
        <v>1</v>
      </c>
      <c r="E31202" t="s">
        <v>84</v>
      </c>
    </row>
    <row r="31203" spans="1:5" x14ac:dyDescent="0.3">
      <c r="A31203" t="s">
        <v>169849</v>
      </c>
      <c r="B31203" s="4" t="s">
        <v>231</v>
      </c>
      <c r="C31203">
        <v>1333600</v>
      </c>
      <c r="D31203">
        <v>1</v>
      </c>
      <c r="E31203" t="s">
        <v>84</v>
      </c>
    </row>
    <row r="31204" spans="1:5" x14ac:dyDescent="0.3">
      <c r="A31204" t="s">
        <v>169862</v>
      </c>
      <c r="B31204" s="4" t="s">
        <v>231</v>
      </c>
      <c r="C31204">
        <v>3039900</v>
      </c>
      <c r="D31204">
        <v>1</v>
      </c>
      <c r="E31204" t="s">
        <v>84</v>
      </c>
    </row>
    <row r="31205" spans="1:5" x14ac:dyDescent="0.3">
      <c r="A31205" t="s">
        <v>169870</v>
      </c>
      <c r="B31205" s="4" t="s">
        <v>231</v>
      </c>
      <c r="C31205">
        <v>2772400</v>
      </c>
      <c r="D31205">
        <v>1</v>
      </c>
      <c r="E31205" t="s">
        <v>84</v>
      </c>
    </row>
    <row r="31206" spans="1:5" x14ac:dyDescent="0.3">
      <c r="A31206" t="s">
        <v>169884</v>
      </c>
      <c r="B31206" s="4" t="s">
        <v>231</v>
      </c>
      <c r="C31206">
        <v>3850600</v>
      </c>
      <c r="D31206">
        <v>1</v>
      </c>
      <c r="E31206" t="s">
        <v>84</v>
      </c>
    </row>
    <row r="31207" spans="1:5" x14ac:dyDescent="0.3">
      <c r="A31207" t="s">
        <v>169884</v>
      </c>
      <c r="B31207" s="4" t="s">
        <v>231</v>
      </c>
      <c r="C31207">
        <v>764310</v>
      </c>
      <c r="D31207">
        <v>1</v>
      </c>
      <c r="E31207" t="s">
        <v>84</v>
      </c>
    </row>
    <row r="31208" spans="1:5" x14ac:dyDescent="0.3">
      <c r="A31208" t="s">
        <v>169884</v>
      </c>
      <c r="B31208" s="4" t="s">
        <v>231</v>
      </c>
      <c r="C31208">
        <v>681700</v>
      </c>
      <c r="D31208">
        <v>1</v>
      </c>
      <c r="E31208" t="s">
        <v>84</v>
      </c>
    </row>
    <row r="31209" spans="1:5" x14ac:dyDescent="0.3">
      <c r="A31209" t="s">
        <v>170124</v>
      </c>
      <c r="B31209" s="4" t="s">
        <v>231</v>
      </c>
      <c r="C31209">
        <v>4459600</v>
      </c>
      <c r="D31209">
        <v>1</v>
      </c>
      <c r="E31209" t="s">
        <v>84</v>
      </c>
    </row>
    <row r="31210" spans="1:5" x14ac:dyDescent="0.3">
      <c r="A31210" t="s">
        <v>170124</v>
      </c>
      <c r="B31210" s="4" t="s">
        <v>231</v>
      </c>
      <c r="C31210">
        <v>3844700</v>
      </c>
      <c r="D31210">
        <v>1</v>
      </c>
      <c r="E31210" t="s">
        <v>84</v>
      </c>
    </row>
    <row r="31211" spans="1:5" x14ac:dyDescent="0.3">
      <c r="A31211" t="s">
        <v>170124</v>
      </c>
      <c r="B31211" s="4" t="s">
        <v>231</v>
      </c>
      <c r="D31211">
        <v>1</v>
      </c>
      <c r="E31211" t="s">
        <v>84</v>
      </c>
    </row>
    <row r="31212" spans="1:5" x14ac:dyDescent="0.3">
      <c r="A31212" t="s">
        <v>170164</v>
      </c>
      <c r="B31212" s="4" t="s">
        <v>231</v>
      </c>
      <c r="C31212">
        <v>701390</v>
      </c>
      <c r="D31212">
        <v>1</v>
      </c>
      <c r="E31212" t="s">
        <v>84</v>
      </c>
    </row>
    <row r="31213" spans="1:5" x14ac:dyDescent="0.3">
      <c r="A31213" t="s">
        <v>170164</v>
      </c>
      <c r="B31213" s="4" t="s">
        <v>231</v>
      </c>
      <c r="C31213">
        <v>4216300</v>
      </c>
      <c r="D31213">
        <v>1</v>
      </c>
      <c r="E31213" t="s">
        <v>84</v>
      </c>
    </row>
    <row r="31214" spans="1:5" x14ac:dyDescent="0.3">
      <c r="A31214" t="s">
        <v>170181</v>
      </c>
      <c r="B31214" s="4" t="s">
        <v>231</v>
      </c>
      <c r="C31214">
        <v>2032600</v>
      </c>
      <c r="D31214">
        <v>1</v>
      </c>
      <c r="E31214" t="s">
        <v>84</v>
      </c>
    </row>
    <row r="31215" spans="1:5" x14ac:dyDescent="0.3">
      <c r="A31215" t="s">
        <v>170181</v>
      </c>
      <c r="B31215" s="4" t="s">
        <v>231</v>
      </c>
      <c r="C31215">
        <v>2261900</v>
      </c>
      <c r="D31215">
        <v>1</v>
      </c>
      <c r="E31215" t="s">
        <v>84</v>
      </c>
    </row>
    <row r="31216" spans="1:5" x14ac:dyDescent="0.3">
      <c r="A31216" t="s">
        <v>170213</v>
      </c>
      <c r="B31216" s="4" t="s">
        <v>231</v>
      </c>
      <c r="C31216">
        <v>2416400</v>
      </c>
      <c r="D31216">
        <v>1</v>
      </c>
      <c r="E31216" t="s">
        <v>84</v>
      </c>
    </row>
    <row r="31217" spans="1:5" x14ac:dyDescent="0.3">
      <c r="A31217" t="s">
        <v>170213</v>
      </c>
      <c r="B31217" s="4" t="s">
        <v>231</v>
      </c>
      <c r="C31217">
        <v>3797000</v>
      </c>
      <c r="D31217">
        <v>1</v>
      </c>
      <c r="E31217" t="s">
        <v>84</v>
      </c>
    </row>
    <row r="31218" spans="1:5" x14ac:dyDescent="0.3">
      <c r="A31218" t="s">
        <v>170333</v>
      </c>
      <c r="B31218" s="4" t="s">
        <v>231</v>
      </c>
      <c r="C31218">
        <v>728480</v>
      </c>
      <c r="D31218">
        <v>1</v>
      </c>
      <c r="E31218" t="s">
        <v>84</v>
      </c>
    </row>
    <row r="31219" spans="1:5" x14ac:dyDescent="0.3">
      <c r="A31219" t="s">
        <v>170333</v>
      </c>
      <c r="B31219" s="4" t="s">
        <v>231</v>
      </c>
      <c r="C31219">
        <v>889150</v>
      </c>
      <c r="D31219">
        <v>1</v>
      </c>
      <c r="E31219" t="s">
        <v>84</v>
      </c>
    </row>
    <row r="31220" spans="1:5" x14ac:dyDescent="0.3">
      <c r="A31220" t="s">
        <v>170548</v>
      </c>
      <c r="B31220" s="4" t="s">
        <v>231</v>
      </c>
      <c r="C31220">
        <v>8694200</v>
      </c>
      <c r="D31220">
        <v>1</v>
      </c>
      <c r="E31220" t="s">
        <v>84</v>
      </c>
    </row>
    <row r="31221" spans="1:5" x14ac:dyDescent="0.3">
      <c r="A31221" t="s">
        <v>170637</v>
      </c>
      <c r="B31221" s="4" t="s">
        <v>231</v>
      </c>
      <c r="C31221">
        <v>6652100</v>
      </c>
      <c r="D31221">
        <v>1</v>
      </c>
      <c r="E31221" t="s">
        <v>84</v>
      </c>
    </row>
    <row r="31222" spans="1:5" x14ac:dyDescent="0.3">
      <c r="A31222" t="s">
        <v>170637</v>
      </c>
      <c r="B31222" s="4" t="s">
        <v>231</v>
      </c>
      <c r="C31222">
        <v>7467900</v>
      </c>
      <c r="D31222">
        <v>1</v>
      </c>
      <c r="E31222" t="s">
        <v>84</v>
      </c>
    </row>
    <row r="31223" spans="1:5" x14ac:dyDescent="0.3">
      <c r="A31223" t="s">
        <v>170637</v>
      </c>
      <c r="B31223" s="4" t="s">
        <v>231</v>
      </c>
      <c r="C31223">
        <v>7302100</v>
      </c>
      <c r="D31223">
        <v>1</v>
      </c>
      <c r="E31223" t="s">
        <v>84</v>
      </c>
    </row>
    <row r="31224" spans="1:5" x14ac:dyDescent="0.3">
      <c r="A31224" t="s">
        <v>170637</v>
      </c>
      <c r="B31224" s="4" t="s">
        <v>231</v>
      </c>
      <c r="C31224">
        <v>8416700</v>
      </c>
      <c r="D31224">
        <v>1</v>
      </c>
      <c r="E31224" t="s">
        <v>84</v>
      </c>
    </row>
    <row r="31225" spans="1:5" x14ac:dyDescent="0.3">
      <c r="A31225" t="s">
        <v>170637</v>
      </c>
      <c r="B31225" s="4" t="s">
        <v>231</v>
      </c>
      <c r="C31225">
        <v>868280</v>
      </c>
      <c r="D31225">
        <v>1</v>
      </c>
      <c r="E31225" t="s">
        <v>84</v>
      </c>
    </row>
    <row r="31226" spans="1:5" x14ac:dyDescent="0.3">
      <c r="A31226" t="s">
        <v>170880</v>
      </c>
      <c r="B31226" s="4" t="s">
        <v>231</v>
      </c>
      <c r="C31226">
        <v>336490</v>
      </c>
      <c r="D31226">
        <v>1</v>
      </c>
      <c r="E31226" t="s">
        <v>84</v>
      </c>
    </row>
    <row r="31227" spans="1:5" x14ac:dyDescent="0.3">
      <c r="A31227" t="s">
        <v>170906</v>
      </c>
      <c r="B31227" s="4" t="s">
        <v>231</v>
      </c>
      <c r="C31227">
        <v>1101900</v>
      </c>
      <c r="D31227">
        <v>1</v>
      </c>
      <c r="E31227" t="s">
        <v>84</v>
      </c>
    </row>
    <row r="31228" spans="1:5" x14ac:dyDescent="0.3">
      <c r="A31228" t="s">
        <v>170952</v>
      </c>
      <c r="B31228" s="4" t="s">
        <v>231</v>
      </c>
      <c r="C31228">
        <v>862610</v>
      </c>
      <c r="D31228">
        <v>1</v>
      </c>
      <c r="E31228" t="s">
        <v>84</v>
      </c>
    </row>
    <row r="31229" spans="1:5" x14ac:dyDescent="0.3">
      <c r="A31229" t="s">
        <v>170952</v>
      </c>
      <c r="B31229" s="4" t="s">
        <v>231</v>
      </c>
      <c r="C31229">
        <v>6167400</v>
      </c>
      <c r="D31229">
        <v>1</v>
      </c>
      <c r="E31229" t="s">
        <v>84</v>
      </c>
    </row>
    <row r="31230" spans="1:5" x14ac:dyDescent="0.3">
      <c r="A31230" t="s">
        <v>170952</v>
      </c>
      <c r="B31230" s="4" t="s">
        <v>231</v>
      </c>
      <c r="C31230">
        <v>871290</v>
      </c>
      <c r="D31230">
        <v>1</v>
      </c>
      <c r="E31230" t="s">
        <v>84</v>
      </c>
    </row>
    <row r="31231" spans="1:5" x14ac:dyDescent="0.3">
      <c r="A31231" t="s">
        <v>170952</v>
      </c>
      <c r="B31231" s="4" t="s">
        <v>231</v>
      </c>
      <c r="C31231">
        <v>5050500</v>
      </c>
      <c r="D31231">
        <v>1</v>
      </c>
      <c r="E31231" t="s">
        <v>84</v>
      </c>
    </row>
    <row r="31232" spans="1:5" x14ac:dyDescent="0.3">
      <c r="A31232" t="s">
        <v>171099</v>
      </c>
      <c r="B31232" s="4" t="s">
        <v>231</v>
      </c>
      <c r="C31232">
        <v>4007200</v>
      </c>
      <c r="D31232">
        <v>1</v>
      </c>
      <c r="E31232" t="s">
        <v>84</v>
      </c>
    </row>
    <row r="31233" spans="1:5" x14ac:dyDescent="0.3">
      <c r="A31233" t="s">
        <v>171157</v>
      </c>
      <c r="B31233" s="4" t="s">
        <v>231</v>
      </c>
      <c r="C31233">
        <v>2861000</v>
      </c>
      <c r="D31233">
        <v>1</v>
      </c>
      <c r="E31233" t="s">
        <v>84</v>
      </c>
    </row>
    <row r="31234" spans="1:5" x14ac:dyDescent="0.3">
      <c r="A31234" t="s">
        <v>171172</v>
      </c>
      <c r="B31234" s="4" t="s">
        <v>231</v>
      </c>
      <c r="C31234">
        <v>65942000</v>
      </c>
      <c r="D31234">
        <v>1</v>
      </c>
      <c r="E31234" t="s">
        <v>84</v>
      </c>
    </row>
    <row r="31235" spans="1:5" x14ac:dyDescent="0.3">
      <c r="A31235" t="s">
        <v>171172</v>
      </c>
      <c r="B31235" s="4" t="s">
        <v>231</v>
      </c>
      <c r="C31235">
        <v>4304100</v>
      </c>
      <c r="D31235">
        <v>1</v>
      </c>
      <c r="E31235" t="s">
        <v>84</v>
      </c>
    </row>
    <row r="31236" spans="1:5" x14ac:dyDescent="0.3">
      <c r="A31236" t="s">
        <v>171172</v>
      </c>
      <c r="B31236" s="4" t="s">
        <v>231</v>
      </c>
      <c r="C31236">
        <v>68474000</v>
      </c>
      <c r="D31236">
        <v>1</v>
      </c>
      <c r="E31236" t="s">
        <v>84</v>
      </c>
    </row>
    <row r="31237" spans="1:5" x14ac:dyDescent="0.3">
      <c r="A31237" t="s">
        <v>171172</v>
      </c>
      <c r="B31237" s="4" t="s">
        <v>231</v>
      </c>
      <c r="C31237">
        <v>4344100</v>
      </c>
      <c r="D31237">
        <v>1</v>
      </c>
      <c r="E31237" t="s">
        <v>84</v>
      </c>
    </row>
    <row r="31238" spans="1:5" x14ac:dyDescent="0.3">
      <c r="A31238" t="s">
        <v>171172</v>
      </c>
      <c r="B31238" s="4" t="s">
        <v>231</v>
      </c>
      <c r="C31238">
        <v>25193000</v>
      </c>
      <c r="D31238">
        <v>1</v>
      </c>
      <c r="E31238" t="s">
        <v>84</v>
      </c>
    </row>
    <row r="31239" spans="1:5" x14ac:dyDescent="0.3">
      <c r="A31239" t="s">
        <v>171172</v>
      </c>
      <c r="B31239" s="4" t="s">
        <v>231</v>
      </c>
      <c r="C31239">
        <v>25385000</v>
      </c>
      <c r="D31239">
        <v>1</v>
      </c>
      <c r="E31239" t="s">
        <v>84</v>
      </c>
    </row>
    <row r="31240" spans="1:5" x14ac:dyDescent="0.3">
      <c r="A31240" t="s">
        <v>171467</v>
      </c>
      <c r="B31240" s="4" t="s">
        <v>231</v>
      </c>
      <c r="C31240">
        <v>902190</v>
      </c>
      <c r="D31240">
        <v>1</v>
      </c>
      <c r="E31240" t="s">
        <v>84</v>
      </c>
    </row>
    <row r="31241" spans="1:5" x14ac:dyDescent="0.3">
      <c r="A31241" t="s">
        <v>171467</v>
      </c>
      <c r="B31241" s="4" t="s">
        <v>231</v>
      </c>
      <c r="C31241">
        <v>1040700</v>
      </c>
      <c r="D31241">
        <v>1</v>
      </c>
      <c r="E31241" t="s">
        <v>84</v>
      </c>
    </row>
    <row r="31242" spans="1:5" x14ac:dyDescent="0.3">
      <c r="A31242" t="s">
        <v>171513</v>
      </c>
      <c r="B31242" s="4" t="s">
        <v>231</v>
      </c>
      <c r="C31242">
        <v>4932100</v>
      </c>
      <c r="D31242">
        <v>1</v>
      </c>
      <c r="E31242" t="s">
        <v>84</v>
      </c>
    </row>
    <row r="31243" spans="1:5" x14ac:dyDescent="0.3">
      <c r="A31243" t="s">
        <v>171513</v>
      </c>
      <c r="B31243" s="4" t="s">
        <v>231</v>
      </c>
      <c r="C31243">
        <v>54645000</v>
      </c>
      <c r="D31243">
        <v>1</v>
      </c>
      <c r="E31243" t="s">
        <v>84</v>
      </c>
    </row>
    <row r="31244" spans="1:5" x14ac:dyDescent="0.3">
      <c r="A31244" t="s">
        <v>171513</v>
      </c>
      <c r="B31244" s="4" t="s">
        <v>231</v>
      </c>
      <c r="C31244">
        <v>3564000</v>
      </c>
      <c r="D31244">
        <v>1</v>
      </c>
      <c r="E31244" t="s">
        <v>84</v>
      </c>
    </row>
    <row r="31245" spans="1:5" x14ac:dyDescent="0.3">
      <c r="A31245" t="s">
        <v>171513</v>
      </c>
      <c r="B31245" s="4" t="s">
        <v>231</v>
      </c>
      <c r="C31245">
        <v>43988000</v>
      </c>
      <c r="D31245">
        <v>1</v>
      </c>
      <c r="E31245" t="s">
        <v>84</v>
      </c>
    </row>
    <row r="31246" spans="1:5" x14ac:dyDescent="0.3">
      <c r="A31246" t="s">
        <v>171513</v>
      </c>
      <c r="B31246" s="4" t="s">
        <v>231</v>
      </c>
      <c r="C31246">
        <v>1152200</v>
      </c>
      <c r="D31246">
        <v>1</v>
      </c>
      <c r="E31246" t="s">
        <v>84</v>
      </c>
    </row>
    <row r="31247" spans="1:5" x14ac:dyDescent="0.3">
      <c r="A31247" t="s">
        <v>171513</v>
      </c>
      <c r="B31247" s="4" t="s">
        <v>231</v>
      </c>
      <c r="C31247">
        <v>1444400</v>
      </c>
      <c r="D31247">
        <v>1</v>
      </c>
      <c r="E31247" t="s">
        <v>84</v>
      </c>
    </row>
    <row r="31248" spans="1:5" x14ac:dyDescent="0.3">
      <c r="A31248" t="s">
        <v>171586</v>
      </c>
      <c r="B31248" s="4" t="s">
        <v>231</v>
      </c>
      <c r="C31248">
        <v>10019000</v>
      </c>
      <c r="D31248">
        <v>1</v>
      </c>
      <c r="E31248" t="s">
        <v>84</v>
      </c>
    </row>
    <row r="31249" spans="1:5" x14ac:dyDescent="0.3">
      <c r="A31249" t="s">
        <v>171586</v>
      </c>
      <c r="B31249" s="4" t="s">
        <v>231</v>
      </c>
      <c r="C31249">
        <v>10641000</v>
      </c>
      <c r="D31249">
        <v>1</v>
      </c>
      <c r="E31249" t="s">
        <v>84</v>
      </c>
    </row>
    <row r="31250" spans="1:5" x14ac:dyDescent="0.3">
      <c r="A31250" t="s">
        <v>171586</v>
      </c>
      <c r="B31250" s="4" t="s">
        <v>231</v>
      </c>
      <c r="C31250">
        <v>6282800</v>
      </c>
      <c r="D31250">
        <v>1</v>
      </c>
      <c r="E31250" t="s">
        <v>84</v>
      </c>
    </row>
    <row r="31251" spans="1:5" x14ac:dyDescent="0.3">
      <c r="A31251" t="s">
        <v>171586</v>
      </c>
      <c r="B31251" s="4" t="s">
        <v>231</v>
      </c>
      <c r="C31251">
        <v>17197000</v>
      </c>
      <c r="D31251">
        <v>1</v>
      </c>
      <c r="E31251" t="s">
        <v>84</v>
      </c>
    </row>
    <row r="31252" spans="1:5" x14ac:dyDescent="0.3">
      <c r="A31252" t="s">
        <v>171644</v>
      </c>
      <c r="B31252" s="4" t="s">
        <v>231</v>
      </c>
      <c r="C31252">
        <v>4371700</v>
      </c>
      <c r="D31252">
        <v>1</v>
      </c>
      <c r="E31252" t="s">
        <v>84</v>
      </c>
    </row>
    <row r="31253" spans="1:5" x14ac:dyDescent="0.3">
      <c r="A31253" t="s">
        <v>171644</v>
      </c>
      <c r="B31253" s="4" t="s">
        <v>231</v>
      </c>
      <c r="C31253">
        <v>3651100</v>
      </c>
      <c r="D31253">
        <v>1</v>
      </c>
      <c r="E31253" t="s">
        <v>84</v>
      </c>
    </row>
    <row r="31254" spans="1:5" x14ac:dyDescent="0.3">
      <c r="A31254" t="s">
        <v>171644</v>
      </c>
      <c r="B31254" s="4" t="s">
        <v>231</v>
      </c>
      <c r="C31254">
        <v>1959600</v>
      </c>
      <c r="D31254">
        <v>1</v>
      </c>
      <c r="E31254" t="s">
        <v>84</v>
      </c>
    </row>
    <row r="31255" spans="1:5" x14ac:dyDescent="0.3">
      <c r="A31255" t="s">
        <v>171902</v>
      </c>
      <c r="B31255" s="4" t="s">
        <v>231</v>
      </c>
      <c r="C31255">
        <v>180660</v>
      </c>
      <c r="D31255">
        <v>1</v>
      </c>
      <c r="E31255" t="s">
        <v>84</v>
      </c>
    </row>
    <row r="31256" spans="1:5" x14ac:dyDescent="0.3">
      <c r="A31256" t="s">
        <v>171937</v>
      </c>
      <c r="B31256" s="4" t="s">
        <v>231</v>
      </c>
      <c r="D31256">
        <v>1</v>
      </c>
      <c r="E31256" t="s">
        <v>84</v>
      </c>
    </row>
    <row r="31257" spans="1:5" x14ac:dyDescent="0.3">
      <c r="A31257" t="s">
        <v>171943</v>
      </c>
      <c r="B31257" s="4" t="s">
        <v>231</v>
      </c>
      <c r="C31257">
        <v>4641500</v>
      </c>
      <c r="D31257">
        <v>1</v>
      </c>
      <c r="E31257" t="s">
        <v>84</v>
      </c>
    </row>
    <row r="31258" spans="1:5" x14ac:dyDescent="0.3">
      <c r="A31258" t="s">
        <v>171943</v>
      </c>
      <c r="B31258" s="4" t="s">
        <v>231</v>
      </c>
      <c r="C31258">
        <v>4344800</v>
      </c>
      <c r="D31258">
        <v>1</v>
      </c>
      <c r="E31258" t="s">
        <v>84</v>
      </c>
    </row>
    <row r="31259" spans="1:5" x14ac:dyDescent="0.3">
      <c r="A31259" t="s">
        <v>171980</v>
      </c>
      <c r="B31259" s="4" t="s">
        <v>231</v>
      </c>
      <c r="C31259">
        <v>2978800</v>
      </c>
      <c r="D31259">
        <v>1</v>
      </c>
      <c r="E31259" t="s">
        <v>84</v>
      </c>
    </row>
    <row r="31260" spans="1:5" x14ac:dyDescent="0.3">
      <c r="A31260" t="s">
        <v>171980</v>
      </c>
      <c r="B31260" s="4" t="s">
        <v>231</v>
      </c>
      <c r="C31260">
        <v>2384200</v>
      </c>
      <c r="D31260">
        <v>1</v>
      </c>
      <c r="E31260" t="s">
        <v>84</v>
      </c>
    </row>
    <row r="31261" spans="1:5" x14ac:dyDescent="0.3">
      <c r="A31261" t="s">
        <v>172004</v>
      </c>
      <c r="B31261" s="4" t="s">
        <v>231</v>
      </c>
      <c r="C31261">
        <v>924790</v>
      </c>
      <c r="D31261">
        <v>1</v>
      </c>
      <c r="E31261" t="s">
        <v>84</v>
      </c>
    </row>
    <row r="31262" spans="1:5" x14ac:dyDescent="0.3">
      <c r="A31262" t="s">
        <v>172130</v>
      </c>
      <c r="B31262" s="4" t="s">
        <v>231</v>
      </c>
      <c r="C31262">
        <v>680520</v>
      </c>
      <c r="D31262">
        <v>1</v>
      </c>
      <c r="E31262" t="s">
        <v>84</v>
      </c>
    </row>
    <row r="31263" spans="1:5" x14ac:dyDescent="0.3">
      <c r="A31263" t="s">
        <v>172130</v>
      </c>
      <c r="B31263" s="4" t="s">
        <v>231</v>
      </c>
      <c r="C31263">
        <v>269500</v>
      </c>
      <c r="D31263">
        <v>1</v>
      </c>
      <c r="E31263" t="s">
        <v>84</v>
      </c>
    </row>
    <row r="31264" spans="1:5" x14ac:dyDescent="0.3">
      <c r="A31264" t="s">
        <v>172320</v>
      </c>
      <c r="B31264" s="4" t="s">
        <v>231</v>
      </c>
      <c r="D31264">
        <v>1</v>
      </c>
      <c r="E31264" t="s">
        <v>84</v>
      </c>
    </row>
    <row r="31265" spans="1:5" x14ac:dyDescent="0.3">
      <c r="A31265" t="s">
        <v>172336</v>
      </c>
      <c r="B31265" s="4" t="s">
        <v>231</v>
      </c>
      <c r="D31265">
        <v>1</v>
      </c>
      <c r="E31265" t="s">
        <v>84</v>
      </c>
    </row>
    <row r="31266" spans="1:5" x14ac:dyDescent="0.3">
      <c r="A31266" t="s">
        <v>172455</v>
      </c>
      <c r="B31266" s="4" t="s">
        <v>231</v>
      </c>
      <c r="C31266">
        <v>9713900</v>
      </c>
      <c r="D31266">
        <v>1</v>
      </c>
      <c r="E31266" t="s">
        <v>84</v>
      </c>
    </row>
    <row r="31267" spans="1:5" x14ac:dyDescent="0.3">
      <c r="A31267" t="s">
        <v>172455</v>
      </c>
      <c r="B31267" s="4" t="s">
        <v>231</v>
      </c>
      <c r="C31267">
        <v>1254100</v>
      </c>
      <c r="D31267">
        <v>1</v>
      </c>
      <c r="E31267" t="s">
        <v>84</v>
      </c>
    </row>
    <row r="31268" spans="1:5" x14ac:dyDescent="0.3">
      <c r="A31268" t="s">
        <v>172455</v>
      </c>
      <c r="B31268" s="4" t="s">
        <v>231</v>
      </c>
      <c r="C31268">
        <v>10610000</v>
      </c>
      <c r="D31268">
        <v>1</v>
      </c>
      <c r="E31268" t="s">
        <v>84</v>
      </c>
    </row>
    <row r="31269" spans="1:5" x14ac:dyDescent="0.3">
      <c r="A31269" t="s">
        <v>172788</v>
      </c>
      <c r="B31269" s="4" t="s">
        <v>231</v>
      </c>
      <c r="C31269">
        <v>610360</v>
      </c>
      <c r="D31269">
        <v>1</v>
      </c>
      <c r="E31269" t="s">
        <v>84</v>
      </c>
    </row>
    <row r="31270" spans="1:5" x14ac:dyDescent="0.3">
      <c r="A31270" t="s">
        <v>172842</v>
      </c>
      <c r="B31270" s="4" t="s">
        <v>231</v>
      </c>
      <c r="C31270">
        <v>1004400</v>
      </c>
      <c r="D31270">
        <v>1</v>
      </c>
      <c r="E31270" t="s">
        <v>84</v>
      </c>
    </row>
    <row r="31271" spans="1:5" x14ac:dyDescent="0.3">
      <c r="A31271" t="s">
        <v>172842</v>
      </c>
      <c r="B31271" s="4" t="s">
        <v>231</v>
      </c>
      <c r="C31271">
        <v>5934800</v>
      </c>
      <c r="D31271">
        <v>1</v>
      </c>
      <c r="E31271" t="s">
        <v>84</v>
      </c>
    </row>
    <row r="31272" spans="1:5" x14ac:dyDescent="0.3">
      <c r="A31272" t="s">
        <v>172842</v>
      </c>
      <c r="B31272" s="4" t="s">
        <v>231</v>
      </c>
      <c r="C31272">
        <v>6481300</v>
      </c>
      <c r="D31272">
        <v>1</v>
      </c>
      <c r="E31272" t="s">
        <v>84</v>
      </c>
    </row>
    <row r="31273" spans="1:5" x14ac:dyDescent="0.3">
      <c r="A31273" t="s">
        <v>172842</v>
      </c>
      <c r="B31273" s="4" t="s">
        <v>231</v>
      </c>
      <c r="C31273">
        <v>1440700</v>
      </c>
      <c r="D31273">
        <v>1</v>
      </c>
      <c r="E31273" t="s">
        <v>84</v>
      </c>
    </row>
    <row r="31274" spans="1:5" x14ac:dyDescent="0.3">
      <c r="A31274" t="s">
        <v>172842</v>
      </c>
      <c r="B31274" s="4" t="s">
        <v>231</v>
      </c>
      <c r="C31274">
        <v>1506100</v>
      </c>
      <c r="D31274">
        <v>1</v>
      </c>
      <c r="E31274" t="s">
        <v>84</v>
      </c>
    </row>
    <row r="31275" spans="1:5" x14ac:dyDescent="0.3">
      <c r="A31275" t="s">
        <v>172842</v>
      </c>
      <c r="B31275" s="4" t="s">
        <v>231</v>
      </c>
      <c r="C31275">
        <v>1351600</v>
      </c>
      <c r="D31275">
        <v>1</v>
      </c>
      <c r="E31275" t="s">
        <v>84</v>
      </c>
    </row>
    <row r="31276" spans="1:5" x14ac:dyDescent="0.3">
      <c r="A31276" t="s">
        <v>172919</v>
      </c>
      <c r="B31276" s="4" t="s">
        <v>231</v>
      </c>
      <c r="C31276">
        <v>2388600</v>
      </c>
      <c r="D31276">
        <v>1</v>
      </c>
      <c r="E31276" t="s">
        <v>84</v>
      </c>
    </row>
    <row r="31277" spans="1:5" x14ac:dyDescent="0.3">
      <c r="A31277" t="s">
        <v>172919</v>
      </c>
      <c r="B31277" s="4" t="s">
        <v>231</v>
      </c>
      <c r="C31277">
        <v>2099900</v>
      </c>
      <c r="D31277">
        <v>1</v>
      </c>
      <c r="E31277" t="s">
        <v>84</v>
      </c>
    </row>
    <row r="31278" spans="1:5" x14ac:dyDescent="0.3">
      <c r="A31278" t="s">
        <v>172967</v>
      </c>
      <c r="B31278" s="4" t="s">
        <v>231</v>
      </c>
      <c r="C31278">
        <v>6405600</v>
      </c>
      <c r="D31278">
        <v>1</v>
      </c>
      <c r="E31278" t="s">
        <v>84</v>
      </c>
    </row>
    <row r="31279" spans="1:5" x14ac:dyDescent="0.3">
      <c r="A31279" t="s">
        <v>172988</v>
      </c>
      <c r="B31279" s="4" t="s">
        <v>231</v>
      </c>
      <c r="C31279">
        <v>3765000</v>
      </c>
      <c r="D31279">
        <v>1</v>
      </c>
      <c r="E31279" t="s">
        <v>84</v>
      </c>
    </row>
    <row r="31280" spans="1:5" x14ac:dyDescent="0.3">
      <c r="A31280" t="s">
        <v>172994</v>
      </c>
      <c r="B31280" s="4" t="s">
        <v>231</v>
      </c>
      <c r="C31280">
        <v>7579800</v>
      </c>
      <c r="D31280">
        <v>1</v>
      </c>
      <c r="E31280" t="s">
        <v>84</v>
      </c>
    </row>
    <row r="31281" spans="1:5" x14ac:dyDescent="0.3">
      <c r="A31281" t="s">
        <v>173027</v>
      </c>
      <c r="B31281" s="4" t="s">
        <v>231</v>
      </c>
      <c r="C31281">
        <v>2603400</v>
      </c>
      <c r="D31281">
        <v>1</v>
      </c>
      <c r="E31281" t="s">
        <v>84</v>
      </c>
    </row>
    <row r="31282" spans="1:5" x14ac:dyDescent="0.3">
      <c r="A31282" t="s">
        <v>173027</v>
      </c>
      <c r="B31282" s="4" t="s">
        <v>231</v>
      </c>
      <c r="C31282">
        <v>3014700</v>
      </c>
      <c r="D31282">
        <v>1</v>
      </c>
      <c r="E31282" t="s">
        <v>84</v>
      </c>
    </row>
    <row r="31283" spans="1:5" x14ac:dyDescent="0.3">
      <c r="A31283" t="s">
        <v>173027</v>
      </c>
      <c r="B31283" s="4" t="s">
        <v>231</v>
      </c>
      <c r="D31283">
        <v>1</v>
      </c>
      <c r="E31283" t="s">
        <v>84</v>
      </c>
    </row>
    <row r="31284" spans="1:5" x14ac:dyDescent="0.3">
      <c r="A31284" t="s">
        <v>173027</v>
      </c>
      <c r="B31284" s="4" t="s">
        <v>231</v>
      </c>
      <c r="D31284">
        <v>1</v>
      </c>
      <c r="E31284" t="s">
        <v>84</v>
      </c>
    </row>
    <row r="31285" spans="1:5" x14ac:dyDescent="0.3">
      <c r="A31285" t="s">
        <v>173304</v>
      </c>
      <c r="B31285" s="4" t="s">
        <v>231</v>
      </c>
      <c r="C31285">
        <v>3728400</v>
      </c>
      <c r="D31285">
        <v>1</v>
      </c>
      <c r="E31285" t="s">
        <v>84</v>
      </c>
    </row>
    <row r="31286" spans="1:5" x14ac:dyDescent="0.3">
      <c r="A31286" t="s">
        <v>173310</v>
      </c>
      <c r="B31286" s="4" t="s">
        <v>231</v>
      </c>
      <c r="C31286">
        <v>1011800</v>
      </c>
      <c r="D31286">
        <v>1</v>
      </c>
      <c r="E31286" t="s">
        <v>84</v>
      </c>
    </row>
    <row r="31287" spans="1:5" x14ac:dyDescent="0.3">
      <c r="A31287" t="s">
        <v>173310</v>
      </c>
      <c r="B31287" s="4" t="s">
        <v>231</v>
      </c>
      <c r="C31287">
        <v>1026400</v>
      </c>
      <c r="D31287">
        <v>1</v>
      </c>
      <c r="E31287" t="s">
        <v>84</v>
      </c>
    </row>
    <row r="31288" spans="1:5" x14ac:dyDescent="0.3">
      <c r="A31288" t="s">
        <v>173414</v>
      </c>
      <c r="B31288" s="4" t="s">
        <v>231</v>
      </c>
      <c r="C31288">
        <v>8129200</v>
      </c>
      <c r="D31288">
        <v>1</v>
      </c>
      <c r="E31288" t="s">
        <v>84</v>
      </c>
    </row>
    <row r="31289" spans="1:5" x14ac:dyDescent="0.3">
      <c r="A31289" t="s">
        <v>173414</v>
      </c>
      <c r="B31289" s="4" t="s">
        <v>231</v>
      </c>
      <c r="C31289">
        <v>1880100</v>
      </c>
      <c r="D31289">
        <v>1</v>
      </c>
      <c r="E31289" t="s">
        <v>84</v>
      </c>
    </row>
    <row r="31290" spans="1:5" x14ac:dyDescent="0.3">
      <c r="A31290" t="s">
        <v>173414</v>
      </c>
      <c r="B31290" s="4" t="s">
        <v>231</v>
      </c>
      <c r="C31290">
        <v>8926500</v>
      </c>
      <c r="D31290">
        <v>1</v>
      </c>
      <c r="E31290" t="s">
        <v>84</v>
      </c>
    </row>
    <row r="31291" spans="1:5" x14ac:dyDescent="0.3">
      <c r="A31291" t="s">
        <v>173414</v>
      </c>
      <c r="B31291" s="4" t="s">
        <v>231</v>
      </c>
      <c r="D31291">
        <v>1</v>
      </c>
      <c r="E31291" t="s">
        <v>84</v>
      </c>
    </row>
    <row r="31292" spans="1:5" x14ac:dyDescent="0.3">
      <c r="A31292" t="s">
        <v>173414</v>
      </c>
      <c r="B31292" s="4" t="s">
        <v>231</v>
      </c>
      <c r="C31292">
        <v>2240000</v>
      </c>
      <c r="D31292">
        <v>1</v>
      </c>
      <c r="E31292" t="s">
        <v>84</v>
      </c>
    </row>
    <row r="31293" spans="1:5" x14ac:dyDescent="0.3">
      <c r="A31293" t="s">
        <v>173449</v>
      </c>
      <c r="B31293" s="4" t="s">
        <v>231</v>
      </c>
      <c r="C31293">
        <v>6343400</v>
      </c>
      <c r="D31293">
        <v>1</v>
      </c>
      <c r="E31293" t="s">
        <v>84</v>
      </c>
    </row>
    <row r="31294" spans="1:5" x14ac:dyDescent="0.3">
      <c r="A31294" t="s">
        <v>173449</v>
      </c>
      <c r="B31294" s="4" t="s">
        <v>231</v>
      </c>
      <c r="C31294">
        <v>1789500</v>
      </c>
      <c r="D31294">
        <v>1</v>
      </c>
      <c r="E31294" t="s">
        <v>84</v>
      </c>
    </row>
    <row r="31295" spans="1:5" x14ac:dyDescent="0.3">
      <c r="A31295" t="s">
        <v>173477</v>
      </c>
      <c r="B31295" s="4" t="s">
        <v>231</v>
      </c>
      <c r="C31295">
        <v>4212000</v>
      </c>
      <c r="D31295">
        <v>1</v>
      </c>
      <c r="E31295" t="s">
        <v>84</v>
      </c>
    </row>
    <row r="31296" spans="1:5" x14ac:dyDescent="0.3">
      <c r="A31296" t="s">
        <v>173477</v>
      </c>
      <c r="B31296" s="4" t="s">
        <v>231</v>
      </c>
      <c r="C31296">
        <v>3014300</v>
      </c>
      <c r="D31296">
        <v>1</v>
      </c>
      <c r="E31296" t="s">
        <v>84</v>
      </c>
    </row>
    <row r="31297" spans="1:5" x14ac:dyDescent="0.3">
      <c r="A31297" t="s">
        <v>173477</v>
      </c>
      <c r="B31297" s="4" t="s">
        <v>231</v>
      </c>
      <c r="C31297">
        <v>661700</v>
      </c>
      <c r="D31297">
        <v>1</v>
      </c>
      <c r="E31297" t="s">
        <v>84</v>
      </c>
    </row>
    <row r="31298" spans="1:5" x14ac:dyDescent="0.3">
      <c r="A31298" t="s">
        <v>173507</v>
      </c>
      <c r="B31298" s="4" t="s">
        <v>231</v>
      </c>
      <c r="C31298">
        <v>559250</v>
      </c>
      <c r="D31298">
        <v>1</v>
      </c>
      <c r="E31298" t="s">
        <v>84</v>
      </c>
    </row>
    <row r="31299" spans="1:5" x14ac:dyDescent="0.3">
      <c r="A31299" t="s">
        <v>173531</v>
      </c>
      <c r="B31299" s="4" t="s">
        <v>231</v>
      </c>
      <c r="C31299">
        <v>5367900</v>
      </c>
      <c r="D31299">
        <v>1</v>
      </c>
      <c r="E31299" t="s">
        <v>84</v>
      </c>
    </row>
    <row r="31300" spans="1:5" x14ac:dyDescent="0.3">
      <c r="A31300" t="s">
        <v>173531</v>
      </c>
      <c r="B31300" s="4" t="s">
        <v>231</v>
      </c>
      <c r="C31300">
        <v>4643400</v>
      </c>
      <c r="D31300">
        <v>1</v>
      </c>
      <c r="E31300" t="s">
        <v>84</v>
      </c>
    </row>
    <row r="31301" spans="1:5" x14ac:dyDescent="0.3">
      <c r="A31301" t="s">
        <v>173582</v>
      </c>
      <c r="B31301" s="4" t="s">
        <v>231</v>
      </c>
      <c r="C31301">
        <v>6204500</v>
      </c>
      <c r="D31301">
        <v>1</v>
      </c>
      <c r="E31301" t="s">
        <v>84</v>
      </c>
    </row>
    <row r="31302" spans="1:5" x14ac:dyDescent="0.3">
      <c r="A31302" t="s">
        <v>173582</v>
      </c>
      <c r="B31302" s="4" t="s">
        <v>231</v>
      </c>
      <c r="C31302">
        <v>5587800</v>
      </c>
      <c r="D31302">
        <v>1</v>
      </c>
      <c r="E31302" t="s">
        <v>84</v>
      </c>
    </row>
    <row r="31303" spans="1:5" x14ac:dyDescent="0.3">
      <c r="A31303" t="s">
        <v>173643</v>
      </c>
      <c r="B31303" s="4" t="s">
        <v>231</v>
      </c>
      <c r="C31303">
        <v>5706400</v>
      </c>
      <c r="D31303">
        <v>1</v>
      </c>
      <c r="E31303" t="s">
        <v>84</v>
      </c>
    </row>
    <row r="31304" spans="1:5" x14ac:dyDescent="0.3">
      <c r="A31304" t="s">
        <v>173643</v>
      </c>
      <c r="B31304" s="4" t="s">
        <v>231</v>
      </c>
      <c r="C31304">
        <v>30099000</v>
      </c>
      <c r="D31304">
        <v>1</v>
      </c>
      <c r="E31304" t="s">
        <v>84</v>
      </c>
    </row>
    <row r="31305" spans="1:5" x14ac:dyDescent="0.3">
      <c r="A31305" t="s">
        <v>173643</v>
      </c>
      <c r="B31305" s="4" t="s">
        <v>231</v>
      </c>
      <c r="C31305">
        <v>5015200</v>
      </c>
      <c r="D31305">
        <v>1</v>
      </c>
      <c r="E31305" t="s">
        <v>84</v>
      </c>
    </row>
    <row r="31306" spans="1:5" x14ac:dyDescent="0.3">
      <c r="A31306" t="s">
        <v>173643</v>
      </c>
      <c r="B31306" s="4" t="s">
        <v>231</v>
      </c>
      <c r="C31306">
        <v>28252000</v>
      </c>
      <c r="D31306">
        <v>1</v>
      </c>
      <c r="E31306" t="s">
        <v>84</v>
      </c>
    </row>
    <row r="31307" spans="1:5" x14ac:dyDescent="0.3">
      <c r="A31307" t="s">
        <v>173643</v>
      </c>
      <c r="B31307" s="4" t="s">
        <v>231</v>
      </c>
      <c r="C31307">
        <v>873990</v>
      </c>
      <c r="D31307">
        <v>1</v>
      </c>
      <c r="E31307" t="s">
        <v>84</v>
      </c>
    </row>
    <row r="31308" spans="1:5" x14ac:dyDescent="0.3">
      <c r="A31308" t="s">
        <v>173745</v>
      </c>
      <c r="B31308" s="4" t="s">
        <v>231</v>
      </c>
      <c r="C31308">
        <v>407660</v>
      </c>
      <c r="D31308">
        <v>1</v>
      </c>
      <c r="E31308" t="s">
        <v>84</v>
      </c>
    </row>
    <row r="31309" spans="1:5" x14ac:dyDescent="0.3">
      <c r="A31309" t="s">
        <v>173751</v>
      </c>
      <c r="B31309" s="4" t="s">
        <v>231</v>
      </c>
      <c r="C31309">
        <v>2155800</v>
      </c>
      <c r="D31309">
        <v>1</v>
      </c>
      <c r="E31309" t="s">
        <v>84</v>
      </c>
    </row>
    <row r="31310" spans="1:5" x14ac:dyDescent="0.3">
      <c r="A31310" t="s">
        <v>173751</v>
      </c>
      <c r="B31310" s="4" t="s">
        <v>231</v>
      </c>
      <c r="C31310">
        <v>14610000</v>
      </c>
      <c r="D31310">
        <v>1</v>
      </c>
      <c r="E31310" t="s">
        <v>84</v>
      </c>
    </row>
    <row r="31311" spans="1:5" x14ac:dyDescent="0.3">
      <c r="A31311" t="s">
        <v>173751</v>
      </c>
      <c r="B31311" s="4" t="s">
        <v>231</v>
      </c>
      <c r="C31311">
        <v>2060200</v>
      </c>
      <c r="D31311">
        <v>1</v>
      </c>
      <c r="E31311" t="s">
        <v>84</v>
      </c>
    </row>
    <row r="31312" spans="1:5" x14ac:dyDescent="0.3">
      <c r="A31312" t="s">
        <v>173751</v>
      </c>
      <c r="B31312" s="4" t="s">
        <v>231</v>
      </c>
      <c r="C31312">
        <v>12417000</v>
      </c>
      <c r="D31312">
        <v>1</v>
      </c>
      <c r="E31312" t="s">
        <v>84</v>
      </c>
    </row>
    <row r="31313" spans="1:5" x14ac:dyDescent="0.3">
      <c r="A31313" t="s">
        <v>173782</v>
      </c>
      <c r="B31313" s="4" t="s">
        <v>231</v>
      </c>
      <c r="C31313">
        <v>1979100</v>
      </c>
      <c r="D31313">
        <v>1</v>
      </c>
      <c r="E31313" t="s">
        <v>84</v>
      </c>
    </row>
    <row r="31314" spans="1:5" x14ac:dyDescent="0.3">
      <c r="A31314" t="s">
        <v>173819</v>
      </c>
      <c r="B31314" s="4" t="s">
        <v>231</v>
      </c>
      <c r="C31314">
        <v>4205000</v>
      </c>
      <c r="D31314">
        <v>1</v>
      </c>
      <c r="E31314" t="s">
        <v>84</v>
      </c>
    </row>
    <row r="31315" spans="1:5" x14ac:dyDescent="0.3">
      <c r="A31315" t="s">
        <v>173866</v>
      </c>
      <c r="B31315" s="4" t="s">
        <v>231</v>
      </c>
      <c r="C31315">
        <v>227230</v>
      </c>
      <c r="D31315">
        <v>1</v>
      </c>
      <c r="E31315" t="s">
        <v>84</v>
      </c>
    </row>
    <row r="31316" spans="1:5" x14ac:dyDescent="0.3">
      <c r="A31316" t="s">
        <v>174005</v>
      </c>
      <c r="B31316" s="4" t="s">
        <v>231</v>
      </c>
      <c r="C31316">
        <v>3884300</v>
      </c>
      <c r="D31316">
        <v>1</v>
      </c>
      <c r="E31316" t="s">
        <v>84</v>
      </c>
    </row>
    <row r="31317" spans="1:5" x14ac:dyDescent="0.3">
      <c r="A31317" t="s">
        <v>174005</v>
      </c>
      <c r="B31317" s="4" t="s">
        <v>231</v>
      </c>
      <c r="C31317">
        <v>3752400</v>
      </c>
      <c r="D31317">
        <v>1</v>
      </c>
      <c r="E31317" t="s">
        <v>84</v>
      </c>
    </row>
    <row r="31318" spans="1:5" x14ac:dyDescent="0.3">
      <c r="A31318" t="s">
        <v>174005</v>
      </c>
      <c r="B31318" s="4" t="s">
        <v>231</v>
      </c>
      <c r="D31318">
        <v>1</v>
      </c>
      <c r="E31318" t="s">
        <v>84</v>
      </c>
    </row>
    <row r="31319" spans="1:5" x14ac:dyDescent="0.3">
      <c r="A31319" t="s">
        <v>174005</v>
      </c>
      <c r="B31319" s="4" t="s">
        <v>231</v>
      </c>
      <c r="C31319">
        <v>1549900</v>
      </c>
      <c r="D31319">
        <v>1</v>
      </c>
      <c r="E31319" t="s">
        <v>84</v>
      </c>
    </row>
    <row r="31320" spans="1:5" x14ac:dyDescent="0.3">
      <c r="A31320" t="s">
        <v>174005</v>
      </c>
      <c r="B31320" s="4" t="s">
        <v>231</v>
      </c>
      <c r="C31320">
        <v>197980</v>
      </c>
      <c r="D31320">
        <v>1</v>
      </c>
      <c r="E31320" t="s">
        <v>84</v>
      </c>
    </row>
    <row r="31321" spans="1:5" x14ac:dyDescent="0.3">
      <c r="A31321" t="s">
        <v>174005</v>
      </c>
      <c r="B31321" s="4" t="s">
        <v>231</v>
      </c>
      <c r="C31321">
        <v>1721000</v>
      </c>
      <c r="D31321">
        <v>1</v>
      </c>
      <c r="E31321" t="s">
        <v>84</v>
      </c>
    </row>
    <row r="31322" spans="1:5" x14ac:dyDescent="0.3">
      <c r="A31322" t="s">
        <v>174101</v>
      </c>
      <c r="B31322" s="4" t="s">
        <v>231</v>
      </c>
      <c r="C31322">
        <v>5322300</v>
      </c>
      <c r="D31322">
        <v>1</v>
      </c>
      <c r="E31322" t="s">
        <v>84</v>
      </c>
    </row>
    <row r="31323" spans="1:5" x14ac:dyDescent="0.3">
      <c r="A31323" t="s">
        <v>174101</v>
      </c>
      <c r="B31323" s="4" t="s">
        <v>231</v>
      </c>
      <c r="C31323">
        <v>3512800</v>
      </c>
      <c r="D31323">
        <v>1</v>
      </c>
      <c r="E31323" t="s">
        <v>84</v>
      </c>
    </row>
    <row r="31324" spans="1:5" x14ac:dyDescent="0.3">
      <c r="A31324" t="s">
        <v>174101</v>
      </c>
      <c r="B31324" s="4" t="s">
        <v>231</v>
      </c>
      <c r="C31324">
        <v>669400</v>
      </c>
      <c r="D31324">
        <v>1</v>
      </c>
      <c r="E31324" t="s">
        <v>84</v>
      </c>
    </row>
    <row r="31325" spans="1:5" x14ac:dyDescent="0.3">
      <c r="A31325" t="s">
        <v>174101</v>
      </c>
      <c r="B31325" s="4" t="s">
        <v>231</v>
      </c>
      <c r="C31325">
        <v>1503400</v>
      </c>
      <c r="D31325">
        <v>1</v>
      </c>
      <c r="E31325" t="s">
        <v>84</v>
      </c>
    </row>
    <row r="31326" spans="1:5" x14ac:dyDescent="0.3">
      <c r="A31326" t="s">
        <v>174101</v>
      </c>
      <c r="B31326" s="4" t="s">
        <v>231</v>
      </c>
      <c r="C31326">
        <v>1524700</v>
      </c>
      <c r="D31326">
        <v>1</v>
      </c>
      <c r="E31326" t="s">
        <v>84</v>
      </c>
    </row>
    <row r="31327" spans="1:5" x14ac:dyDescent="0.3">
      <c r="A31327" t="s">
        <v>174146</v>
      </c>
      <c r="B31327" s="4" t="s">
        <v>231</v>
      </c>
      <c r="C31327">
        <v>417810</v>
      </c>
      <c r="D31327">
        <v>1</v>
      </c>
      <c r="E31327" t="s">
        <v>84</v>
      </c>
    </row>
    <row r="31328" spans="1:5" x14ac:dyDescent="0.3">
      <c r="A31328" t="s">
        <v>174146</v>
      </c>
      <c r="B31328" s="4" t="s">
        <v>231</v>
      </c>
      <c r="C31328">
        <v>383010</v>
      </c>
      <c r="D31328">
        <v>1</v>
      </c>
      <c r="E31328" t="s">
        <v>84</v>
      </c>
    </row>
    <row r="31329" spans="1:5" x14ac:dyDescent="0.3">
      <c r="A31329" t="s">
        <v>174241</v>
      </c>
      <c r="B31329" s="4" t="s">
        <v>231</v>
      </c>
      <c r="C31329">
        <v>2456200</v>
      </c>
      <c r="D31329">
        <v>1</v>
      </c>
      <c r="E31329" t="s">
        <v>84</v>
      </c>
    </row>
    <row r="31330" spans="1:5" x14ac:dyDescent="0.3">
      <c r="A31330" t="s">
        <v>174265</v>
      </c>
      <c r="B31330" s="4" t="s">
        <v>231</v>
      </c>
      <c r="C31330">
        <v>2730800</v>
      </c>
      <c r="D31330">
        <v>1</v>
      </c>
      <c r="E31330" t="s">
        <v>84</v>
      </c>
    </row>
    <row r="31331" spans="1:5" x14ac:dyDescent="0.3">
      <c r="A31331" t="s">
        <v>174292</v>
      </c>
      <c r="B31331" s="4" t="s">
        <v>231</v>
      </c>
      <c r="C31331">
        <v>946180</v>
      </c>
      <c r="D31331">
        <v>1</v>
      </c>
      <c r="E31331" t="s">
        <v>84</v>
      </c>
    </row>
    <row r="31332" spans="1:5" x14ac:dyDescent="0.3">
      <c r="A31332" t="s">
        <v>174292</v>
      </c>
      <c r="B31332" s="4" t="s">
        <v>231</v>
      </c>
      <c r="C31332">
        <v>992480</v>
      </c>
      <c r="D31332">
        <v>1</v>
      </c>
      <c r="E31332" t="s">
        <v>84</v>
      </c>
    </row>
    <row r="31333" spans="1:5" x14ac:dyDescent="0.3">
      <c r="A31333" t="s">
        <v>174292</v>
      </c>
      <c r="B31333" s="4" t="s">
        <v>231</v>
      </c>
      <c r="C31333">
        <v>1682900</v>
      </c>
      <c r="D31333">
        <v>1</v>
      </c>
      <c r="E31333" t="s">
        <v>84</v>
      </c>
    </row>
    <row r="31334" spans="1:5" x14ac:dyDescent="0.3">
      <c r="A31334" t="s">
        <v>174292</v>
      </c>
      <c r="B31334" s="4" t="s">
        <v>231</v>
      </c>
      <c r="C31334">
        <v>1715400</v>
      </c>
      <c r="D31334">
        <v>1</v>
      </c>
      <c r="E31334" t="s">
        <v>84</v>
      </c>
    </row>
    <row r="31335" spans="1:5" x14ac:dyDescent="0.3">
      <c r="A31335" t="s">
        <v>174292</v>
      </c>
      <c r="B31335" s="4" t="s">
        <v>231</v>
      </c>
      <c r="C31335">
        <v>1403900</v>
      </c>
      <c r="D31335">
        <v>1</v>
      </c>
      <c r="E31335" t="s">
        <v>84</v>
      </c>
    </row>
    <row r="31336" spans="1:5" x14ac:dyDescent="0.3">
      <c r="A31336" t="s">
        <v>174292</v>
      </c>
      <c r="B31336" s="4" t="s">
        <v>231</v>
      </c>
      <c r="C31336">
        <v>1271500</v>
      </c>
      <c r="D31336">
        <v>1</v>
      </c>
      <c r="E31336" t="s">
        <v>84</v>
      </c>
    </row>
    <row r="31337" spans="1:5" x14ac:dyDescent="0.3">
      <c r="A31337" t="s">
        <v>174292</v>
      </c>
      <c r="B31337" s="4" t="s">
        <v>231</v>
      </c>
      <c r="C31337">
        <v>1166400</v>
      </c>
      <c r="D31337">
        <v>1</v>
      </c>
      <c r="E31337" t="s">
        <v>84</v>
      </c>
    </row>
    <row r="31338" spans="1:5" x14ac:dyDescent="0.3">
      <c r="A31338" t="s">
        <v>174292</v>
      </c>
      <c r="B31338" s="4" t="s">
        <v>231</v>
      </c>
      <c r="C31338">
        <v>1587700</v>
      </c>
      <c r="D31338">
        <v>1</v>
      </c>
      <c r="E31338" t="s">
        <v>84</v>
      </c>
    </row>
    <row r="31339" spans="1:5" x14ac:dyDescent="0.3">
      <c r="A31339" t="s">
        <v>174334</v>
      </c>
      <c r="B31339" s="4" t="s">
        <v>231</v>
      </c>
      <c r="C31339">
        <v>6646500</v>
      </c>
      <c r="D31339">
        <v>1</v>
      </c>
      <c r="E31339" t="s">
        <v>84</v>
      </c>
    </row>
    <row r="31340" spans="1:5" x14ac:dyDescent="0.3">
      <c r="A31340" t="s">
        <v>174334</v>
      </c>
      <c r="B31340" s="4" t="s">
        <v>231</v>
      </c>
      <c r="C31340">
        <v>538590</v>
      </c>
      <c r="D31340">
        <v>1</v>
      </c>
      <c r="E31340" t="s">
        <v>84</v>
      </c>
    </row>
    <row r="31341" spans="1:5" x14ac:dyDescent="0.3">
      <c r="A31341" t="s">
        <v>174334</v>
      </c>
      <c r="B31341" s="4" t="s">
        <v>231</v>
      </c>
      <c r="C31341">
        <v>7192800</v>
      </c>
      <c r="D31341">
        <v>1</v>
      </c>
      <c r="E31341" t="s">
        <v>84</v>
      </c>
    </row>
    <row r="31342" spans="1:5" x14ac:dyDescent="0.3">
      <c r="A31342" t="s">
        <v>174334</v>
      </c>
      <c r="B31342" s="4" t="s">
        <v>231</v>
      </c>
      <c r="C31342">
        <v>3884900</v>
      </c>
      <c r="D31342">
        <v>1</v>
      </c>
      <c r="E31342" t="s">
        <v>84</v>
      </c>
    </row>
    <row r="31343" spans="1:5" x14ac:dyDescent="0.3">
      <c r="A31343" t="s">
        <v>174334</v>
      </c>
      <c r="B31343" s="4" t="s">
        <v>231</v>
      </c>
      <c r="C31343">
        <v>3193800</v>
      </c>
      <c r="D31343">
        <v>1</v>
      </c>
      <c r="E31343" t="s">
        <v>84</v>
      </c>
    </row>
    <row r="31344" spans="1:5" x14ac:dyDescent="0.3">
      <c r="A31344" t="s">
        <v>174351</v>
      </c>
      <c r="B31344" s="4" t="s">
        <v>231</v>
      </c>
      <c r="C31344">
        <v>1316800</v>
      </c>
      <c r="D31344">
        <v>1</v>
      </c>
      <c r="E31344" t="s">
        <v>84</v>
      </c>
    </row>
    <row r="31345" spans="1:5" x14ac:dyDescent="0.3">
      <c r="A31345" t="s">
        <v>174351</v>
      </c>
      <c r="B31345" s="4" t="s">
        <v>231</v>
      </c>
      <c r="C31345">
        <v>1032300</v>
      </c>
      <c r="D31345">
        <v>1</v>
      </c>
      <c r="E31345" t="s">
        <v>84</v>
      </c>
    </row>
    <row r="31346" spans="1:5" x14ac:dyDescent="0.3">
      <c r="A31346" t="s">
        <v>174351</v>
      </c>
      <c r="B31346" s="4" t="s">
        <v>231</v>
      </c>
      <c r="C31346">
        <v>807140</v>
      </c>
      <c r="D31346">
        <v>1</v>
      </c>
      <c r="E31346" t="s">
        <v>84</v>
      </c>
    </row>
    <row r="31347" spans="1:5" x14ac:dyDescent="0.3">
      <c r="A31347" t="s">
        <v>174371</v>
      </c>
      <c r="B31347" s="4" t="s">
        <v>231</v>
      </c>
      <c r="C31347">
        <v>154850</v>
      </c>
      <c r="D31347">
        <v>1</v>
      </c>
      <c r="E31347" t="s">
        <v>84</v>
      </c>
    </row>
    <row r="31348" spans="1:5" x14ac:dyDescent="0.3">
      <c r="A31348" t="s">
        <v>174371</v>
      </c>
      <c r="B31348" s="4" t="s">
        <v>231</v>
      </c>
      <c r="C31348">
        <v>189490</v>
      </c>
      <c r="D31348">
        <v>1</v>
      </c>
      <c r="E31348" t="s">
        <v>84</v>
      </c>
    </row>
    <row r="31349" spans="1:5" x14ac:dyDescent="0.3">
      <c r="A31349" t="s">
        <v>174478</v>
      </c>
      <c r="B31349" s="4" t="s">
        <v>231</v>
      </c>
      <c r="C31349">
        <v>1738800</v>
      </c>
      <c r="D31349">
        <v>1</v>
      </c>
      <c r="E31349" t="s">
        <v>84</v>
      </c>
    </row>
    <row r="31350" spans="1:5" x14ac:dyDescent="0.3">
      <c r="A31350" t="s">
        <v>174478</v>
      </c>
      <c r="B31350" s="4" t="s">
        <v>231</v>
      </c>
      <c r="C31350">
        <v>607280</v>
      </c>
      <c r="D31350">
        <v>1</v>
      </c>
      <c r="E31350" t="s">
        <v>84</v>
      </c>
    </row>
    <row r="31351" spans="1:5" x14ac:dyDescent="0.3">
      <c r="A31351" t="s">
        <v>174581</v>
      </c>
      <c r="B31351" s="4" t="s">
        <v>231</v>
      </c>
      <c r="C31351">
        <v>12253000</v>
      </c>
      <c r="D31351">
        <v>1</v>
      </c>
      <c r="E31351" t="s">
        <v>84</v>
      </c>
    </row>
    <row r="31352" spans="1:5" x14ac:dyDescent="0.3">
      <c r="A31352" t="s">
        <v>174581</v>
      </c>
      <c r="B31352" s="4" t="s">
        <v>231</v>
      </c>
      <c r="C31352">
        <v>14861000</v>
      </c>
      <c r="D31352">
        <v>1</v>
      </c>
      <c r="E31352" t="s">
        <v>84</v>
      </c>
    </row>
    <row r="31353" spans="1:5" x14ac:dyDescent="0.3">
      <c r="A31353" t="s">
        <v>174581</v>
      </c>
      <c r="B31353" s="4" t="s">
        <v>231</v>
      </c>
      <c r="C31353">
        <v>8131400</v>
      </c>
      <c r="D31353">
        <v>1</v>
      </c>
      <c r="E31353" t="s">
        <v>84</v>
      </c>
    </row>
    <row r="31354" spans="1:5" x14ac:dyDescent="0.3">
      <c r="A31354" t="s">
        <v>174581</v>
      </c>
      <c r="B31354" s="4" t="s">
        <v>231</v>
      </c>
      <c r="C31354">
        <v>10873000</v>
      </c>
      <c r="D31354">
        <v>1</v>
      </c>
      <c r="E31354" t="s">
        <v>84</v>
      </c>
    </row>
    <row r="31355" spans="1:5" x14ac:dyDescent="0.3">
      <c r="A31355" t="s">
        <v>174599</v>
      </c>
      <c r="B31355" s="4" t="s">
        <v>231</v>
      </c>
      <c r="C31355">
        <v>10688000</v>
      </c>
      <c r="D31355">
        <v>1</v>
      </c>
      <c r="E31355" t="s">
        <v>84</v>
      </c>
    </row>
    <row r="31356" spans="1:5" x14ac:dyDescent="0.3">
      <c r="A31356" t="s">
        <v>174599</v>
      </c>
      <c r="B31356" s="4" t="s">
        <v>231</v>
      </c>
      <c r="C31356">
        <v>6230800</v>
      </c>
      <c r="D31356">
        <v>1</v>
      </c>
      <c r="E31356" t="s">
        <v>84</v>
      </c>
    </row>
    <row r="31357" spans="1:5" x14ac:dyDescent="0.3">
      <c r="A31357" t="s">
        <v>174599</v>
      </c>
      <c r="B31357" s="4" t="s">
        <v>231</v>
      </c>
      <c r="C31357">
        <v>1020000000</v>
      </c>
      <c r="D31357">
        <v>1</v>
      </c>
      <c r="E31357" t="s">
        <v>84</v>
      </c>
    </row>
    <row r="31358" spans="1:5" x14ac:dyDescent="0.3">
      <c r="A31358" t="s">
        <v>174599</v>
      </c>
      <c r="B31358" s="4" t="s">
        <v>231</v>
      </c>
      <c r="C31358">
        <v>312970</v>
      </c>
      <c r="D31358">
        <v>1</v>
      </c>
      <c r="E31358" t="s">
        <v>84</v>
      </c>
    </row>
    <row r="31359" spans="1:5" x14ac:dyDescent="0.3">
      <c r="A31359" t="s">
        <v>174599</v>
      </c>
      <c r="B31359" s="4" t="s">
        <v>231</v>
      </c>
      <c r="C31359">
        <v>818180</v>
      </c>
      <c r="D31359">
        <v>1</v>
      </c>
      <c r="E31359" t="s">
        <v>84</v>
      </c>
    </row>
    <row r="31360" spans="1:5" x14ac:dyDescent="0.3">
      <c r="A31360" t="s">
        <v>174599</v>
      </c>
      <c r="B31360" s="4" t="s">
        <v>231</v>
      </c>
      <c r="C31360">
        <v>9530400</v>
      </c>
      <c r="D31360">
        <v>1</v>
      </c>
      <c r="E31360" t="s">
        <v>84</v>
      </c>
    </row>
    <row r="31361" spans="1:5" x14ac:dyDescent="0.3">
      <c r="A31361" t="s">
        <v>174599</v>
      </c>
      <c r="B31361" s="4" t="s">
        <v>231</v>
      </c>
      <c r="C31361">
        <v>5004000</v>
      </c>
      <c r="D31361">
        <v>1</v>
      </c>
      <c r="E31361" t="s">
        <v>84</v>
      </c>
    </row>
    <row r="31362" spans="1:5" x14ac:dyDescent="0.3">
      <c r="A31362" t="s">
        <v>174599</v>
      </c>
      <c r="B31362" s="4" t="s">
        <v>231</v>
      </c>
      <c r="C31362">
        <v>598240</v>
      </c>
      <c r="D31362">
        <v>1</v>
      </c>
      <c r="E31362" t="s">
        <v>84</v>
      </c>
    </row>
    <row r="31363" spans="1:5" x14ac:dyDescent="0.3">
      <c r="A31363" t="s">
        <v>174599</v>
      </c>
      <c r="B31363" s="4" t="s">
        <v>231</v>
      </c>
      <c r="D31363">
        <v>1</v>
      </c>
      <c r="E31363" t="s">
        <v>84</v>
      </c>
    </row>
    <row r="31364" spans="1:5" x14ac:dyDescent="0.3">
      <c r="A31364" t="s">
        <v>174599</v>
      </c>
      <c r="B31364" s="4" t="s">
        <v>231</v>
      </c>
      <c r="D31364">
        <v>1</v>
      </c>
      <c r="E31364" t="s">
        <v>84</v>
      </c>
    </row>
    <row r="31365" spans="1:5" x14ac:dyDescent="0.3">
      <c r="A31365" t="s">
        <v>174599</v>
      </c>
      <c r="B31365" s="4" t="s">
        <v>231</v>
      </c>
      <c r="C31365">
        <v>215420000</v>
      </c>
      <c r="D31365">
        <v>1</v>
      </c>
      <c r="E31365" t="s">
        <v>84</v>
      </c>
    </row>
    <row r="31366" spans="1:5" x14ac:dyDescent="0.3">
      <c r="A31366" t="s">
        <v>174599</v>
      </c>
      <c r="B31366" s="4" t="s">
        <v>231</v>
      </c>
      <c r="C31366">
        <v>2031900</v>
      </c>
      <c r="D31366">
        <v>1</v>
      </c>
      <c r="E31366" t="s">
        <v>84</v>
      </c>
    </row>
    <row r="31367" spans="1:5" x14ac:dyDescent="0.3">
      <c r="A31367" t="s">
        <v>174599</v>
      </c>
      <c r="B31367" s="4" t="s">
        <v>231</v>
      </c>
      <c r="C31367">
        <v>205240000</v>
      </c>
      <c r="D31367">
        <v>1</v>
      </c>
      <c r="E31367" t="s">
        <v>84</v>
      </c>
    </row>
    <row r="31368" spans="1:5" x14ac:dyDescent="0.3">
      <c r="A31368" t="s">
        <v>174599</v>
      </c>
      <c r="B31368" s="4" t="s">
        <v>231</v>
      </c>
      <c r="C31368">
        <v>819940</v>
      </c>
      <c r="D31368">
        <v>1</v>
      </c>
      <c r="E31368" t="s">
        <v>84</v>
      </c>
    </row>
    <row r="31369" spans="1:5" x14ac:dyDescent="0.3">
      <c r="A31369" t="s">
        <v>174599</v>
      </c>
      <c r="B31369" s="4" t="s">
        <v>231</v>
      </c>
      <c r="C31369">
        <v>19953000</v>
      </c>
      <c r="D31369">
        <v>1</v>
      </c>
      <c r="E31369" t="s">
        <v>84</v>
      </c>
    </row>
    <row r="31370" spans="1:5" x14ac:dyDescent="0.3">
      <c r="A31370" t="s">
        <v>174599</v>
      </c>
      <c r="B31370" s="4" t="s">
        <v>231</v>
      </c>
      <c r="C31370">
        <v>19775000</v>
      </c>
      <c r="D31370">
        <v>1</v>
      </c>
      <c r="E31370" t="s">
        <v>84</v>
      </c>
    </row>
    <row r="31371" spans="1:5" x14ac:dyDescent="0.3">
      <c r="A31371" t="s">
        <v>174599</v>
      </c>
      <c r="B31371" s="4" t="s">
        <v>231</v>
      </c>
      <c r="C31371">
        <v>5908700</v>
      </c>
      <c r="D31371">
        <v>1</v>
      </c>
      <c r="E31371" t="s">
        <v>84</v>
      </c>
    </row>
    <row r="31372" spans="1:5" x14ac:dyDescent="0.3">
      <c r="A31372" t="s">
        <v>174599</v>
      </c>
      <c r="B31372" s="4" t="s">
        <v>231</v>
      </c>
      <c r="D31372">
        <v>1</v>
      </c>
      <c r="E31372" t="s">
        <v>84</v>
      </c>
    </row>
    <row r="31373" spans="1:5" x14ac:dyDescent="0.3">
      <c r="A31373" t="s">
        <v>174599</v>
      </c>
      <c r="B31373" s="4" t="s">
        <v>231</v>
      </c>
      <c r="C31373">
        <v>49139000</v>
      </c>
      <c r="D31373">
        <v>1</v>
      </c>
      <c r="E31373" t="s">
        <v>84</v>
      </c>
    </row>
    <row r="31374" spans="1:5" x14ac:dyDescent="0.3">
      <c r="A31374" t="s">
        <v>174599</v>
      </c>
      <c r="B31374" s="4" t="s">
        <v>231</v>
      </c>
      <c r="C31374">
        <v>48305000</v>
      </c>
      <c r="D31374">
        <v>1</v>
      </c>
      <c r="E31374" t="s">
        <v>84</v>
      </c>
    </row>
    <row r="31375" spans="1:5" x14ac:dyDescent="0.3">
      <c r="A31375" t="s">
        <v>174599</v>
      </c>
      <c r="B31375" s="4" t="s">
        <v>231</v>
      </c>
      <c r="C31375">
        <v>479320</v>
      </c>
      <c r="D31375">
        <v>1</v>
      </c>
      <c r="E31375" t="s">
        <v>84</v>
      </c>
    </row>
    <row r="31376" spans="1:5" x14ac:dyDescent="0.3">
      <c r="A31376" t="s">
        <v>174599</v>
      </c>
      <c r="B31376" s="4" t="s">
        <v>231</v>
      </c>
      <c r="C31376">
        <v>6741400</v>
      </c>
      <c r="D31376">
        <v>1</v>
      </c>
      <c r="E31376" t="s">
        <v>84</v>
      </c>
    </row>
    <row r="31377" spans="1:5" x14ac:dyDescent="0.3">
      <c r="A31377" t="s">
        <v>174599</v>
      </c>
      <c r="B31377" s="4" t="s">
        <v>231</v>
      </c>
      <c r="C31377">
        <v>9175900</v>
      </c>
      <c r="D31377">
        <v>1</v>
      </c>
      <c r="E31377" t="s">
        <v>84</v>
      </c>
    </row>
    <row r="31378" spans="1:5" x14ac:dyDescent="0.3">
      <c r="A31378" t="s">
        <v>175141</v>
      </c>
      <c r="B31378" s="4" t="s">
        <v>231</v>
      </c>
      <c r="C31378">
        <v>1513000</v>
      </c>
      <c r="D31378">
        <v>1</v>
      </c>
      <c r="E31378" t="s">
        <v>84</v>
      </c>
    </row>
    <row r="31379" spans="1:5" x14ac:dyDescent="0.3">
      <c r="A31379" t="s">
        <v>175141</v>
      </c>
      <c r="B31379" s="4" t="s">
        <v>231</v>
      </c>
      <c r="C31379">
        <v>1207100</v>
      </c>
      <c r="D31379">
        <v>1</v>
      </c>
      <c r="E31379" t="s">
        <v>84</v>
      </c>
    </row>
    <row r="31380" spans="1:5" x14ac:dyDescent="0.3">
      <c r="A31380" t="s">
        <v>175141</v>
      </c>
      <c r="B31380" s="4" t="s">
        <v>231</v>
      </c>
      <c r="C31380">
        <v>475260</v>
      </c>
      <c r="D31380">
        <v>1</v>
      </c>
      <c r="E31380" t="s">
        <v>84</v>
      </c>
    </row>
    <row r="31381" spans="1:5" x14ac:dyDescent="0.3">
      <c r="A31381" t="s">
        <v>175165</v>
      </c>
      <c r="B31381" s="4" t="s">
        <v>231</v>
      </c>
      <c r="C31381">
        <v>1243800</v>
      </c>
      <c r="D31381">
        <v>1</v>
      </c>
      <c r="E31381" t="s">
        <v>84</v>
      </c>
    </row>
    <row r="31382" spans="1:5" x14ac:dyDescent="0.3">
      <c r="A31382" t="s">
        <v>175165</v>
      </c>
      <c r="B31382" s="4" t="s">
        <v>231</v>
      </c>
      <c r="C31382">
        <v>1099400</v>
      </c>
      <c r="D31382">
        <v>1</v>
      </c>
      <c r="E31382" t="s">
        <v>84</v>
      </c>
    </row>
    <row r="31383" spans="1:5" x14ac:dyDescent="0.3">
      <c r="A31383" t="s">
        <v>175374</v>
      </c>
      <c r="B31383" s="4" t="s">
        <v>231</v>
      </c>
      <c r="C31383">
        <v>2805300</v>
      </c>
      <c r="D31383">
        <v>1</v>
      </c>
      <c r="E31383" t="s">
        <v>84</v>
      </c>
    </row>
    <row r="31384" spans="1:5" x14ac:dyDescent="0.3">
      <c r="A31384" t="s">
        <v>175374</v>
      </c>
      <c r="B31384" s="4" t="s">
        <v>231</v>
      </c>
      <c r="C31384">
        <v>12068000</v>
      </c>
      <c r="D31384">
        <v>1</v>
      </c>
      <c r="E31384" t="s">
        <v>84</v>
      </c>
    </row>
    <row r="31385" spans="1:5" x14ac:dyDescent="0.3">
      <c r="A31385" t="s">
        <v>175374</v>
      </c>
      <c r="B31385" s="4" t="s">
        <v>231</v>
      </c>
      <c r="C31385">
        <v>2371100</v>
      </c>
      <c r="D31385">
        <v>1</v>
      </c>
      <c r="E31385" t="s">
        <v>84</v>
      </c>
    </row>
    <row r="31386" spans="1:5" x14ac:dyDescent="0.3">
      <c r="A31386" t="s">
        <v>175374</v>
      </c>
      <c r="B31386" s="4" t="s">
        <v>231</v>
      </c>
      <c r="C31386">
        <v>13944000</v>
      </c>
      <c r="D31386">
        <v>1</v>
      </c>
      <c r="E31386" t="s">
        <v>84</v>
      </c>
    </row>
    <row r="31387" spans="1:5" x14ac:dyDescent="0.3">
      <c r="A31387" t="s">
        <v>175374</v>
      </c>
      <c r="B31387" s="4" t="s">
        <v>231</v>
      </c>
      <c r="C31387">
        <v>18121000</v>
      </c>
      <c r="D31387">
        <v>1</v>
      </c>
      <c r="E31387" t="s">
        <v>84</v>
      </c>
    </row>
    <row r="31388" spans="1:5" x14ac:dyDescent="0.3">
      <c r="A31388" t="s">
        <v>175374</v>
      </c>
      <c r="B31388" s="4" t="s">
        <v>231</v>
      </c>
      <c r="C31388">
        <v>3803400</v>
      </c>
      <c r="D31388">
        <v>1</v>
      </c>
      <c r="E31388" t="s">
        <v>84</v>
      </c>
    </row>
    <row r="31389" spans="1:5" x14ac:dyDescent="0.3">
      <c r="A31389" t="s">
        <v>175374</v>
      </c>
      <c r="B31389" s="4" t="s">
        <v>231</v>
      </c>
      <c r="C31389">
        <v>3321500</v>
      </c>
      <c r="D31389">
        <v>1</v>
      </c>
      <c r="E31389" t="s">
        <v>84</v>
      </c>
    </row>
    <row r="31390" spans="1:5" x14ac:dyDescent="0.3">
      <c r="A31390" t="s">
        <v>175374</v>
      </c>
      <c r="B31390" s="4" t="s">
        <v>231</v>
      </c>
      <c r="C31390">
        <v>857200</v>
      </c>
      <c r="D31390">
        <v>1</v>
      </c>
      <c r="E31390" t="s">
        <v>84</v>
      </c>
    </row>
    <row r="31391" spans="1:5" x14ac:dyDescent="0.3">
      <c r="A31391" t="s">
        <v>175374</v>
      </c>
      <c r="B31391" s="4" t="s">
        <v>231</v>
      </c>
      <c r="C31391">
        <v>4195500</v>
      </c>
      <c r="D31391">
        <v>1</v>
      </c>
      <c r="E31391" t="s">
        <v>84</v>
      </c>
    </row>
    <row r="31392" spans="1:5" x14ac:dyDescent="0.3">
      <c r="A31392" t="s">
        <v>175374</v>
      </c>
      <c r="B31392" s="4" t="s">
        <v>231</v>
      </c>
      <c r="C31392">
        <v>631990</v>
      </c>
      <c r="D31392">
        <v>1</v>
      </c>
      <c r="E31392" t="s">
        <v>84</v>
      </c>
    </row>
    <row r="31393" spans="1:5" x14ac:dyDescent="0.3">
      <c r="A31393" t="s">
        <v>175374</v>
      </c>
      <c r="B31393" s="4" t="s">
        <v>231</v>
      </c>
      <c r="C31393">
        <v>4292700</v>
      </c>
      <c r="D31393">
        <v>1</v>
      </c>
      <c r="E31393" t="s">
        <v>84</v>
      </c>
    </row>
    <row r="31394" spans="1:5" x14ac:dyDescent="0.3">
      <c r="A31394" t="s">
        <v>175374</v>
      </c>
      <c r="B31394" s="4" t="s">
        <v>231</v>
      </c>
      <c r="C31394">
        <v>4257100</v>
      </c>
      <c r="D31394">
        <v>1</v>
      </c>
      <c r="E31394" t="s">
        <v>84</v>
      </c>
    </row>
    <row r="31395" spans="1:5" x14ac:dyDescent="0.3">
      <c r="A31395" t="s">
        <v>175374</v>
      </c>
      <c r="B31395" s="4" t="s">
        <v>231</v>
      </c>
      <c r="C31395">
        <v>821730</v>
      </c>
      <c r="D31395">
        <v>1</v>
      </c>
      <c r="E31395" t="s">
        <v>84</v>
      </c>
    </row>
    <row r="31396" spans="1:5" x14ac:dyDescent="0.3">
      <c r="A31396" t="s">
        <v>175374</v>
      </c>
      <c r="B31396" s="4" t="s">
        <v>231</v>
      </c>
      <c r="C31396">
        <v>5370600</v>
      </c>
      <c r="D31396">
        <v>1</v>
      </c>
      <c r="E31396" t="s">
        <v>84</v>
      </c>
    </row>
    <row r="31397" spans="1:5" x14ac:dyDescent="0.3">
      <c r="A31397" t="s">
        <v>175374</v>
      </c>
      <c r="B31397" s="4" t="s">
        <v>231</v>
      </c>
      <c r="C31397">
        <v>1050300</v>
      </c>
      <c r="D31397">
        <v>1</v>
      </c>
      <c r="E31397" t="s">
        <v>84</v>
      </c>
    </row>
    <row r="31398" spans="1:5" x14ac:dyDescent="0.3">
      <c r="A31398" t="s">
        <v>175522</v>
      </c>
      <c r="B31398" s="4" t="s">
        <v>231</v>
      </c>
      <c r="C31398">
        <v>14046000</v>
      </c>
      <c r="D31398">
        <v>1</v>
      </c>
      <c r="E31398" t="s">
        <v>84</v>
      </c>
    </row>
    <row r="31399" spans="1:5" x14ac:dyDescent="0.3">
      <c r="A31399" t="s">
        <v>175522</v>
      </c>
      <c r="B31399" s="4" t="s">
        <v>231</v>
      </c>
      <c r="C31399">
        <v>6698500</v>
      </c>
      <c r="D31399">
        <v>1</v>
      </c>
      <c r="E31399" t="s">
        <v>84</v>
      </c>
    </row>
    <row r="31400" spans="1:5" x14ac:dyDescent="0.3">
      <c r="A31400" t="s">
        <v>175522</v>
      </c>
      <c r="B31400" s="4" t="s">
        <v>231</v>
      </c>
      <c r="C31400">
        <v>13846000</v>
      </c>
      <c r="D31400">
        <v>1</v>
      </c>
      <c r="E31400" t="s">
        <v>84</v>
      </c>
    </row>
    <row r="31401" spans="1:5" x14ac:dyDescent="0.3">
      <c r="A31401" t="s">
        <v>175522</v>
      </c>
      <c r="B31401" s="4" t="s">
        <v>231</v>
      </c>
      <c r="C31401">
        <v>11002000</v>
      </c>
      <c r="D31401">
        <v>1</v>
      </c>
      <c r="E31401" t="s">
        <v>84</v>
      </c>
    </row>
    <row r="31402" spans="1:5" x14ac:dyDescent="0.3">
      <c r="A31402" t="s">
        <v>175522</v>
      </c>
      <c r="B31402" s="4" t="s">
        <v>231</v>
      </c>
      <c r="C31402">
        <v>4570000</v>
      </c>
      <c r="D31402">
        <v>1</v>
      </c>
      <c r="E31402" t="s">
        <v>84</v>
      </c>
    </row>
    <row r="31403" spans="1:5" x14ac:dyDescent="0.3">
      <c r="A31403" t="s">
        <v>175522</v>
      </c>
      <c r="B31403" s="4" t="s">
        <v>231</v>
      </c>
      <c r="C31403">
        <v>5165000</v>
      </c>
      <c r="D31403">
        <v>1</v>
      </c>
      <c r="E31403" t="s">
        <v>84</v>
      </c>
    </row>
    <row r="31404" spans="1:5" x14ac:dyDescent="0.3">
      <c r="A31404" t="s">
        <v>175522</v>
      </c>
      <c r="B31404" s="4" t="s">
        <v>231</v>
      </c>
      <c r="C31404">
        <v>3484100</v>
      </c>
      <c r="D31404">
        <v>1</v>
      </c>
      <c r="E31404" t="s">
        <v>84</v>
      </c>
    </row>
    <row r="31405" spans="1:5" x14ac:dyDescent="0.3">
      <c r="A31405" t="s">
        <v>175641</v>
      </c>
      <c r="B31405" s="4" t="s">
        <v>231</v>
      </c>
      <c r="C31405">
        <v>7505500</v>
      </c>
      <c r="D31405">
        <v>1</v>
      </c>
      <c r="E31405" t="s">
        <v>84</v>
      </c>
    </row>
    <row r="31406" spans="1:5" x14ac:dyDescent="0.3">
      <c r="A31406" t="s">
        <v>175641</v>
      </c>
      <c r="B31406" s="4" t="s">
        <v>231</v>
      </c>
      <c r="C31406">
        <v>15817000</v>
      </c>
      <c r="D31406">
        <v>1</v>
      </c>
      <c r="E31406" t="s">
        <v>84</v>
      </c>
    </row>
    <row r="31407" spans="1:5" x14ac:dyDescent="0.3">
      <c r="A31407" t="s">
        <v>175669</v>
      </c>
      <c r="B31407" s="4" t="s">
        <v>231</v>
      </c>
      <c r="C31407">
        <v>1194800</v>
      </c>
      <c r="D31407">
        <v>1</v>
      </c>
      <c r="E31407" t="s">
        <v>84</v>
      </c>
    </row>
    <row r="31408" spans="1:5" x14ac:dyDescent="0.3">
      <c r="A31408" t="s">
        <v>175669</v>
      </c>
      <c r="B31408" s="4" t="s">
        <v>231</v>
      </c>
      <c r="C31408">
        <v>1097600</v>
      </c>
      <c r="D31408">
        <v>1</v>
      </c>
      <c r="E31408" t="s">
        <v>84</v>
      </c>
    </row>
    <row r="31409" spans="1:5" x14ac:dyDescent="0.3">
      <c r="A31409" t="s">
        <v>175669</v>
      </c>
      <c r="B31409" s="4" t="s">
        <v>231</v>
      </c>
      <c r="C31409">
        <v>7888600</v>
      </c>
      <c r="D31409">
        <v>1</v>
      </c>
      <c r="E31409" t="s">
        <v>84</v>
      </c>
    </row>
    <row r="31410" spans="1:5" x14ac:dyDescent="0.3">
      <c r="A31410" t="s">
        <v>175683</v>
      </c>
      <c r="B31410" s="4" t="s">
        <v>231</v>
      </c>
      <c r="C31410">
        <v>14802000</v>
      </c>
      <c r="D31410">
        <v>1</v>
      </c>
      <c r="E31410" t="s">
        <v>84</v>
      </c>
    </row>
    <row r="31411" spans="1:5" x14ac:dyDescent="0.3">
      <c r="A31411" t="s">
        <v>175683</v>
      </c>
      <c r="B31411" s="4" t="s">
        <v>231</v>
      </c>
      <c r="C31411">
        <v>14711000</v>
      </c>
      <c r="D31411">
        <v>1</v>
      </c>
      <c r="E31411" t="s">
        <v>84</v>
      </c>
    </row>
    <row r="31412" spans="1:5" x14ac:dyDescent="0.3">
      <c r="A31412" t="s">
        <v>175683</v>
      </c>
      <c r="B31412" s="4" t="s">
        <v>231</v>
      </c>
      <c r="C31412">
        <v>9773900</v>
      </c>
      <c r="D31412">
        <v>1</v>
      </c>
      <c r="E31412" t="s">
        <v>84</v>
      </c>
    </row>
    <row r="31413" spans="1:5" x14ac:dyDescent="0.3">
      <c r="A31413" t="s">
        <v>175683</v>
      </c>
      <c r="B31413" s="4" t="s">
        <v>231</v>
      </c>
      <c r="C31413">
        <v>10184000</v>
      </c>
      <c r="D31413">
        <v>1</v>
      </c>
      <c r="E31413" t="s">
        <v>84</v>
      </c>
    </row>
    <row r="31414" spans="1:5" x14ac:dyDescent="0.3">
      <c r="A31414" t="s">
        <v>175683</v>
      </c>
      <c r="B31414" s="4" t="s">
        <v>231</v>
      </c>
      <c r="C31414">
        <v>9029400</v>
      </c>
      <c r="D31414">
        <v>1</v>
      </c>
      <c r="E31414" t="s">
        <v>84</v>
      </c>
    </row>
    <row r="31415" spans="1:5" x14ac:dyDescent="0.3">
      <c r="A31415" t="s">
        <v>175683</v>
      </c>
      <c r="B31415" s="4" t="s">
        <v>231</v>
      </c>
      <c r="C31415">
        <v>9698900</v>
      </c>
      <c r="D31415">
        <v>1</v>
      </c>
      <c r="E31415" t="s">
        <v>84</v>
      </c>
    </row>
    <row r="31416" spans="1:5" x14ac:dyDescent="0.3">
      <c r="A31416" t="s">
        <v>175683</v>
      </c>
      <c r="B31416" s="4" t="s">
        <v>231</v>
      </c>
      <c r="C31416">
        <v>2756700</v>
      </c>
      <c r="D31416">
        <v>1</v>
      </c>
      <c r="E31416" t="s">
        <v>84</v>
      </c>
    </row>
    <row r="31417" spans="1:5" x14ac:dyDescent="0.3">
      <c r="A31417" t="s">
        <v>175683</v>
      </c>
      <c r="B31417" s="4" t="s">
        <v>231</v>
      </c>
      <c r="C31417">
        <v>3544700</v>
      </c>
      <c r="D31417">
        <v>1</v>
      </c>
      <c r="E31417" t="s">
        <v>84</v>
      </c>
    </row>
    <row r="31418" spans="1:5" x14ac:dyDescent="0.3">
      <c r="A31418" t="s">
        <v>175904</v>
      </c>
      <c r="B31418" s="4" t="s">
        <v>231</v>
      </c>
      <c r="C31418">
        <v>2030000</v>
      </c>
      <c r="D31418">
        <v>1</v>
      </c>
      <c r="E31418" t="s">
        <v>84</v>
      </c>
    </row>
    <row r="31419" spans="1:5" x14ac:dyDescent="0.3">
      <c r="A31419" t="s">
        <v>175941</v>
      </c>
      <c r="B31419" s="4" t="s">
        <v>231</v>
      </c>
      <c r="C31419">
        <v>31671000</v>
      </c>
      <c r="D31419">
        <v>1</v>
      </c>
      <c r="E31419" t="s">
        <v>84</v>
      </c>
    </row>
    <row r="31420" spans="1:5" x14ac:dyDescent="0.3">
      <c r="A31420" t="s">
        <v>175941</v>
      </c>
      <c r="B31420" s="4" t="s">
        <v>231</v>
      </c>
      <c r="C31420">
        <v>25394000</v>
      </c>
      <c r="D31420">
        <v>1</v>
      </c>
      <c r="E31420" t="s">
        <v>84</v>
      </c>
    </row>
    <row r="31421" spans="1:5" x14ac:dyDescent="0.3">
      <c r="A31421" t="s">
        <v>175941</v>
      </c>
      <c r="B31421" s="4" t="s">
        <v>231</v>
      </c>
      <c r="C31421">
        <v>5533900</v>
      </c>
      <c r="D31421">
        <v>1</v>
      </c>
      <c r="E31421" t="s">
        <v>84</v>
      </c>
    </row>
    <row r="31422" spans="1:5" x14ac:dyDescent="0.3">
      <c r="A31422" t="s">
        <v>175941</v>
      </c>
      <c r="B31422" s="4" t="s">
        <v>231</v>
      </c>
      <c r="C31422">
        <v>6365900</v>
      </c>
      <c r="D31422">
        <v>1</v>
      </c>
      <c r="E31422" t="s">
        <v>84</v>
      </c>
    </row>
    <row r="31423" spans="1:5" x14ac:dyDescent="0.3">
      <c r="A31423" t="s">
        <v>175970</v>
      </c>
      <c r="B31423" s="4" t="s">
        <v>231</v>
      </c>
      <c r="C31423">
        <v>30102000</v>
      </c>
      <c r="D31423">
        <v>1</v>
      </c>
      <c r="E31423" t="s">
        <v>84</v>
      </c>
    </row>
    <row r="31424" spans="1:5" x14ac:dyDescent="0.3">
      <c r="A31424" t="s">
        <v>175970</v>
      </c>
      <c r="B31424" s="4" t="s">
        <v>231</v>
      </c>
      <c r="C31424">
        <v>2415800</v>
      </c>
      <c r="D31424">
        <v>1</v>
      </c>
      <c r="E31424" t="s">
        <v>84</v>
      </c>
    </row>
    <row r="31425" spans="1:5" x14ac:dyDescent="0.3">
      <c r="A31425" t="s">
        <v>175970</v>
      </c>
      <c r="B31425" s="4" t="s">
        <v>231</v>
      </c>
      <c r="C31425">
        <v>40647000</v>
      </c>
      <c r="D31425">
        <v>1</v>
      </c>
      <c r="E31425" t="s">
        <v>84</v>
      </c>
    </row>
    <row r="31426" spans="1:5" x14ac:dyDescent="0.3">
      <c r="A31426" t="s">
        <v>175970</v>
      </c>
      <c r="B31426" s="4" t="s">
        <v>231</v>
      </c>
      <c r="C31426">
        <v>2806000</v>
      </c>
      <c r="D31426">
        <v>1</v>
      </c>
      <c r="E31426" t="s">
        <v>84</v>
      </c>
    </row>
    <row r="31427" spans="1:5" x14ac:dyDescent="0.3">
      <c r="A31427" t="s">
        <v>175970</v>
      </c>
      <c r="B31427" s="4" t="s">
        <v>231</v>
      </c>
      <c r="C31427">
        <v>6644400</v>
      </c>
      <c r="D31427">
        <v>1</v>
      </c>
      <c r="E31427" t="s">
        <v>84</v>
      </c>
    </row>
    <row r="31428" spans="1:5" x14ac:dyDescent="0.3">
      <c r="A31428" t="s">
        <v>175970</v>
      </c>
      <c r="B31428" s="4" t="s">
        <v>231</v>
      </c>
      <c r="C31428">
        <v>7911400</v>
      </c>
      <c r="D31428">
        <v>1</v>
      </c>
      <c r="E31428" t="s">
        <v>84</v>
      </c>
    </row>
    <row r="31429" spans="1:5" x14ac:dyDescent="0.3">
      <c r="A31429" t="s">
        <v>176004</v>
      </c>
      <c r="B31429" s="4" t="s">
        <v>231</v>
      </c>
      <c r="C31429">
        <v>645750</v>
      </c>
      <c r="D31429">
        <v>1</v>
      </c>
      <c r="E31429" t="s">
        <v>84</v>
      </c>
    </row>
    <row r="31430" spans="1:5" x14ac:dyDescent="0.3">
      <c r="A31430" t="s">
        <v>176023</v>
      </c>
      <c r="B31430" s="4" t="s">
        <v>231</v>
      </c>
      <c r="C31430">
        <v>27007000</v>
      </c>
      <c r="D31430">
        <v>1</v>
      </c>
      <c r="E31430" t="s">
        <v>84</v>
      </c>
    </row>
    <row r="31431" spans="1:5" x14ac:dyDescent="0.3">
      <c r="A31431" t="s">
        <v>176023</v>
      </c>
      <c r="B31431" s="4" t="s">
        <v>231</v>
      </c>
      <c r="C31431">
        <v>23742000</v>
      </c>
      <c r="D31431">
        <v>1</v>
      </c>
      <c r="E31431" t="s">
        <v>84</v>
      </c>
    </row>
    <row r="31432" spans="1:5" x14ac:dyDescent="0.3">
      <c r="A31432" t="s">
        <v>176073</v>
      </c>
      <c r="B31432" s="4" t="s">
        <v>231</v>
      </c>
      <c r="C31432">
        <v>7443200</v>
      </c>
      <c r="D31432">
        <v>1</v>
      </c>
      <c r="E31432" t="s">
        <v>84</v>
      </c>
    </row>
    <row r="31433" spans="1:5" x14ac:dyDescent="0.3">
      <c r="A31433" t="s">
        <v>176073</v>
      </c>
      <c r="B31433" s="4" t="s">
        <v>231</v>
      </c>
      <c r="C31433">
        <v>7082800</v>
      </c>
      <c r="D31433">
        <v>1</v>
      </c>
      <c r="E31433" t="s">
        <v>84</v>
      </c>
    </row>
    <row r="31434" spans="1:5" x14ac:dyDescent="0.3">
      <c r="A31434" t="s">
        <v>176073</v>
      </c>
      <c r="B31434" s="4" t="s">
        <v>231</v>
      </c>
      <c r="C31434">
        <v>1936700</v>
      </c>
      <c r="D31434">
        <v>1</v>
      </c>
      <c r="E31434" t="s">
        <v>84</v>
      </c>
    </row>
    <row r="31435" spans="1:5" x14ac:dyDescent="0.3">
      <c r="A31435" t="s">
        <v>176073</v>
      </c>
      <c r="B31435" s="4" t="s">
        <v>231</v>
      </c>
      <c r="C31435">
        <v>1961700</v>
      </c>
      <c r="D31435">
        <v>1</v>
      </c>
      <c r="E31435" t="s">
        <v>84</v>
      </c>
    </row>
    <row r="31436" spans="1:5" x14ac:dyDescent="0.3">
      <c r="A31436" t="s">
        <v>176098</v>
      </c>
      <c r="B31436" s="4" t="s">
        <v>231</v>
      </c>
      <c r="C31436">
        <v>1850700</v>
      </c>
      <c r="D31436">
        <v>1</v>
      </c>
      <c r="E31436" t="s">
        <v>84</v>
      </c>
    </row>
    <row r="31437" spans="1:5" x14ac:dyDescent="0.3">
      <c r="A31437" t="s">
        <v>176098</v>
      </c>
      <c r="B31437" s="4" t="s">
        <v>231</v>
      </c>
      <c r="D31437">
        <v>1</v>
      </c>
      <c r="E31437" t="s">
        <v>84</v>
      </c>
    </row>
    <row r="31438" spans="1:5" x14ac:dyDescent="0.3">
      <c r="A31438" t="s">
        <v>176106</v>
      </c>
      <c r="B31438" s="4" t="s">
        <v>231</v>
      </c>
      <c r="C31438">
        <v>4326900</v>
      </c>
      <c r="D31438">
        <v>1</v>
      </c>
      <c r="E31438" t="s">
        <v>84</v>
      </c>
    </row>
    <row r="31439" spans="1:5" x14ac:dyDescent="0.3">
      <c r="A31439" t="s">
        <v>176106</v>
      </c>
      <c r="B31439" s="4" t="s">
        <v>231</v>
      </c>
      <c r="C31439">
        <v>5067000</v>
      </c>
      <c r="D31439">
        <v>1</v>
      </c>
      <c r="E31439" t="s">
        <v>84</v>
      </c>
    </row>
    <row r="31440" spans="1:5" x14ac:dyDescent="0.3">
      <c r="A31440" t="s">
        <v>176141</v>
      </c>
      <c r="B31440" s="4" t="s">
        <v>231</v>
      </c>
      <c r="C31440">
        <v>1276000</v>
      </c>
      <c r="D31440">
        <v>1</v>
      </c>
      <c r="E31440" t="s">
        <v>84</v>
      </c>
    </row>
    <row r="31441" spans="1:5" x14ac:dyDescent="0.3">
      <c r="A31441" t="s">
        <v>176141</v>
      </c>
      <c r="B31441" s="4" t="s">
        <v>231</v>
      </c>
      <c r="C31441">
        <v>1249000</v>
      </c>
      <c r="D31441">
        <v>1</v>
      </c>
      <c r="E31441" t="s">
        <v>84</v>
      </c>
    </row>
    <row r="31442" spans="1:5" x14ac:dyDescent="0.3">
      <c r="A31442" t="s">
        <v>176210</v>
      </c>
      <c r="B31442" s="4" t="s">
        <v>231</v>
      </c>
      <c r="C31442">
        <v>1019800</v>
      </c>
      <c r="D31442">
        <v>1</v>
      </c>
      <c r="E31442" t="s">
        <v>84</v>
      </c>
    </row>
    <row r="31443" spans="1:5" x14ac:dyDescent="0.3">
      <c r="A31443" t="s">
        <v>176210</v>
      </c>
      <c r="B31443" s="4" t="s">
        <v>231</v>
      </c>
      <c r="C31443">
        <v>619460</v>
      </c>
      <c r="D31443">
        <v>1</v>
      </c>
      <c r="E31443" t="s">
        <v>84</v>
      </c>
    </row>
    <row r="31444" spans="1:5" x14ac:dyDescent="0.3">
      <c r="A31444" t="s">
        <v>176210</v>
      </c>
      <c r="B31444" s="4" t="s">
        <v>231</v>
      </c>
      <c r="C31444">
        <v>662800</v>
      </c>
      <c r="D31444">
        <v>1</v>
      </c>
      <c r="E31444" t="s">
        <v>84</v>
      </c>
    </row>
    <row r="31445" spans="1:5" x14ac:dyDescent="0.3">
      <c r="A31445" t="s">
        <v>176223</v>
      </c>
      <c r="B31445" s="4" t="s">
        <v>231</v>
      </c>
      <c r="C31445">
        <v>460930</v>
      </c>
      <c r="D31445">
        <v>1</v>
      </c>
      <c r="E31445" t="s">
        <v>84</v>
      </c>
    </row>
    <row r="31446" spans="1:5" x14ac:dyDescent="0.3">
      <c r="A31446" t="s">
        <v>176231</v>
      </c>
      <c r="B31446" s="4" t="s">
        <v>231</v>
      </c>
      <c r="C31446">
        <v>6316100</v>
      </c>
      <c r="D31446">
        <v>1</v>
      </c>
      <c r="E31446" t="s">
        <v>84</v>
      </c>
    </row>
    <row r="31447" spans="1:5" x14ac:dyDescent="0.3">
      <c r="A31447" t="s">
        <v>176231</v>
      </c>
      <c r="B31447" s="4" t="s">
        <v>231</v>
      </c>
      <c r="C31447">
        <v>707770</v>
      </c>
      <c r="D31447">
        <v>1</v>
      </c>
      <c r="E31447" t="s">
        <v>84</v>
      </c>
    </row>
    <row r="31448" spans="1:5" x14ac:dyDescent="0.3">
      <c r="A31448" t="s">
        <v>176231</v>
      </c>
      <c r="B31448" s="4" t="s">
        <v>231</v>
      </c>
      <c r="C31448">
        <v>6455100</v>
      </c>
      <c r="D31448">
        <v>1</v>
      </c>
      <c r="E31448" t="s">
        <v>84</v>
      </c>
    </row>
    <row r="31449" spans="1:5" x14ac:dyDescent="0.3">
      <c r="A31449" t="s">
        <v>176231</v>
      </c>
      <c r="B31449" s="4" t="s">
        <v>231</v>
      </c>
      <c r="C31449">
        <v>1167700</v>
      </c>
      <c r="D31449">
        <v>1</v>
      </c>
      <c r="E31449" t="s">
        <v>84</v>
      </c>
    </row>
    <row r="31450" spans="1:5" x14ac:dyDescent="0.3">
      <c r="A31450" t="s">
        <v>176231</v>
      </c>
      <c r="B31450" s="4" t="s">
        <v>231</v>
      </c>
      <c r="C31450">
        <v>148440</v>
      </c>
      <c r="D31450">
        <v>1</v>
      </c>
      <c r="E31450" t="s">
        <v>84</v>
      </c>
    </row>
    <row r="31451" spans="1:5" x14ac:dyDescent="0.3">
      <c r="A31451" t="s">
        <v>176251</v>
      </c>
      <c r="B31451" s="4" t="s">
        <v>231</v>
      </c>
      <c r="C31451">
        <v>421270</v>
      </c>
      <c r="D31451">
        <v>1</v>
      </c>
      <c r="E31451" t="s">
        <v>84</v>
      </c>
    </row>
    <row r="31452" spans="1:5" x14ac:dyDescent="0.3">
      <c r="A31452" t="s">
        <v>176251</v>
      </c>
      <c r="B31452" s="4" t="s">
        <v>231</v>
      </c>
      <c r="C31452">
        <v>532280</v>
      </c>
      <c r="D31452">
        <v>1</v>
      </c>
      <c r="E31452" t="s">
        <v>84</v>
      </c>
    </row>
    <row r="31453" spans="1:5" x14ac:dyDescent="0.3">
      <c r="A31453" t="s">
        <v>176357</v>
      </c>
      <c r="B31453" s="4" t="s">
        <v>231</v>
      </c>
      <c r="C31453">
        <v>1176500</v>
      </c>
      <c r="D31453">
        <v>1</v>
      </c>
      <c r="E31453" t="s">
        <v>84</v>
      </c>
    </row>
    <row r="31454" spans="1:5" x14ac:dyDescent="0.3">
      <c r="A31454" t="s">
        <v>176357</v>
      </c>
      <c r="B31454" s="4" t="s">
        <v>231</v>
      </c>
      <c r="C31454">
        <v>1042900</v>
      </c>
      <c r="D31454">
        <v>1</v>
      </c>
      <c r="E31454" t="s">
        <v>84</v>
      </c>
    </row>
    <row r="31455" spans="1:5" x14ac:dyDescent="0.3">
      <c r="A31455" t="s">
        <v>176357</v>
      </c>
      <c r="B31455" s="4" t="s">
        <v>231</v>
      </c>
      <c r="C31455">
        <v>1596800</v>
      </c>
      <c r="D31455">
        <v>1</v>
      </c>
      <c r="E31455" t="s">
        <v>84</v>
      </c>
    </row>
    <row r="31456" spans="1:5" x14ac:dyDescent="0.3">
      <c r="A31456" t="s">
        <v>176357</v>
      </c>
      <c r="B31456" s="4" t="s">
        <v>231</v>
      </c>
      <c r="C31456">
        <v>1528300</v>
      </c>
      <c r="D31456">
        <v>1</v>
      </c>
      <c r="E31456" t="s">
        <v>84</v>
      </c>
    </row>
    <row r="31457" spans="1:5" x14ac:dyDescent="0.3">
      <c r="A31457" t="s">
        <v>176403</v>
      </c>
      <c r="B31457" s="4" t="s">
        <v>231</v>
      </c>
      <c r="C31457">
        <v>5327800</v>
      </c>
      <c r="D31457">
        <v>1</v>
      </c>
      <c r="E31457" t="s">
        <v>84</v>
      </c>
    </row>
    <row r="31458" spans="1:5" x14ac:dyDescent="0.3">
      <c r="A31458" t="s">
        <v>176403</v>
      </c>
      <c r="B31458" s="4" t="s">
        <v>231</v>
      </c>
      <c r="D31458">
        <v>1</v>
      </c>
      <c r="E31458" t="s">
        <v>84</v>
      </c>
    </row>
    <row r="31459" spans="1:5" x14ac:dyDescent="0.3">
      <c r="A31459" t="s">
        <v>176403</v>
      </c>
      <c r="B31459" s="4" t="s">
        <v>231</v>
      </c>
      <c r="C31459">
        <v>475290</v>
      </c>
      <c r="D31459">
        <v>1</v>
      </c>
      <c r="E31459" t="s">
        <v>84</v>
      </c>
    </row>
    <row r="31460" spans="1:5" x14ac:dyDescent="0.3">
      <c r="A31460" t="s">
        <v>176403</v>
      </c>
      <c r="B31460" s="4" t="s">
        <v>231</v>
      </c>
      <c r="C31460">
        <v>2196000</v>
      </c>
      <c r="D31460">
        <v>1</v>
      </c>
      <c r="E31460" t="s">
        <v>84</v>
      </c>
    </row>
    <row r="31461" spans="1:5" x14ac:dyDescent="0.3">
      <c r="A31461" t="s">
        <v>176403</v>
      </c>
      <c r="B31461" s="4" t="s">
        <v>231</v>
      </c>
      <c r="C31461">
        <v>2435000</v>
      </c>
      <c r="D31461">
        <v>1</v>
      </c>
      <c r="E31461" t="s">
        <v>84</v>
      </c>
    </row>
    <row r="31462" spans="1:5" x14ac:dyDescent="0.3">
      <c r="A31462" t="s">
        <v>176458</v>
      </c>
      <c r="B31462" s="4" t="s">
        <v>231</v>
      </c>
      <c r="D31462">
        <v>1</v>
      </c>
      <c r="E31462" t="s">
        <v>84</v>
      </c>
    </row>
    <row r="31463" spans="1:5" x14ac:dyDescent="0.3">
      <c r="A31463" t="s">
        <v>176458</v>
      </c>
      <c r="B31463" s="4" t="s">
        <v>231</v>
      </c>
      <c r="C31463">
        <v>2428900</v>
      </c>
      <c r="D31463">
        <v>1</v>
      </c>
      <c r="E31463" t="s">
        <v>84</v>
      </c>
    </row>
    <row r="31464" spans="1:5" x14ac:dyDescent="0.3">
      <c r="A31464" t="s">
        <v>176558</v>
      </c>
      <c r="B31464" s="4" t="s">
        <v>231</v>
      </c>
      <c r="C31464">
        <v>3488200</v>
      </c>
      <c r="D31464">
        <v>1</v>
      </c>
      <c r="E31464" t="s">
        <v>84</v>
      </c>
    </row>
    <row r="31465" spans="1:5" x14ac:dyDescent="0.3">
      <c r="A31465" t="s">
        <v>176558</v>
      </c>
      <c r="B31465" s="4" t="s">
        <v>231</v>
      </c>
      <c r="C31465">
        <v>230800</v>
      </c>
      <c r="D31465">
        <v>1</v>
      </c>
      <c r="E31465" t="s">
        <v>84</v>
      </c>
    </row>
    <row r="31466" spans="1:5" x14ac:dyDescent="0.3">
      <c r="A31466" t="s">
        <v>176558</v>
      </c>
      <c r="B31466" s="4" t="s">
        <v>231</v>
      </c>
      <c r="C31466">
        <v>3532500</v>
      </c>
      <c r="D31466">
        <v>1</v>
      </c>
      <c r="E31466" t="s">
        <v>84</v>
      </c>
    </row>
    <row r="31467" spans="1:5" x14ac:dyDescent="0.3">
      <c r="A31467" t="s">
        <v>176758</v>
      </c>
      <c r="B31467" s="4" t="s">
        <v>231</v>
      </c>
      <c r="C31467">
        <v>8163400</v>
      </c>
      <c r="D31467">
        <v>1</v>
      </c>
      <c r="E31467" t="s">
        <v>84</v>
      </c>
    </row>
    <row r="31468" spans="1:5" x14ac:dyDescent="0.3">
      <c r="A31468" t="s">
        <v>176758</v>
      </c>
      <c r="B31468" s="4" t="s">
        <v>231</v>
      </c>
      <c r="C31468">
        <v>5237000</v>
      </c>
      <c r="D31468">
        <v>1</v>
      </c>
      <c r="E31468" t="s">
        <v>84</v>
      </c>
    </row>
    <row r="31469" spans="1:5" x14ac:dyDescent="0.3">
      <c r="A31469" t="s">
        <v>176855</v>
      </c>
      <c r="B31469" s="4" t="s">
        <v>231</v>
      </c>
      <c r="C31469">
        <v>4805200</v>
      </c>
      <c r="D31469">
        <v>1</v>
      </c>
      <c r="E31469" t="s">
        <v>84</v>
      </c>
    </row>
    <row r="31470" spans="1:5" x14ac:dyDescent="0.3">
      <c r="A31470" t="s">
        <v>176855</v>
      </c>
      <c r="B31470" s="4" t="s">
        <v>231</v>
      </c>
      <c r="C31470">
        <v>3147600</v>
      </c>
      <c r="D31470">
        <v>1</v>
      </c>
      <c r="E31470" t="s">
        <v>84</v>
      </c>
    </row>
    <row r="31471" spans="1:5" x14ac:dyDescent="0.3">
      <c r="A31471" t="s">
        <v>176855</v>
      </c>
      <c r="B31471" s="4" t="s">
        <v>231</v>
      </c>
      <c r="C31471">
        <v>1242900</v>
      </c>
      <c r="D31471">
        <v>1</v>
      </c>
      <c r="E31471" t="s">
        <v>84</v>
      </c>
    </row>
    <row r="31472" spans="1:5" x14ac:dyDescent="0.3">
      <c r="A31472" t="s">
        <v>176855</v>
      </c>
      <c r="B31472" s="4" t="s">
        <v>231</v>
      </c>
      <c r="C31472">
        <v>1160500</v>
      </c>
      <c r="D31472">
        <v>1</v>
      </c>
      <c r="E31472" t="s">
        <v>84</v>
      </c>
    </row>
    <row r="31473" spans="1:5" x14ac:dyDescent="0.3">
      <c r="A31473" t="s">
        <v>176915</v>
      </c>
      <c r="B31473" s="4" t="s">
        <v>231</v>
      </c>
      <c r="C31473">
        <v>1063600</v>
      </c>
      <c r="D31473">
        <v>1</v>
      </c>
      <c r="E31473" t="s">
        <v>84</v>
      </c>
    </row>
    <row r="31474" spans="1:5" x14ac:dyDescent="0.3">
      <c r="A31474" t="s">
        <v>176915</v>
      </c>
      <c r="B31474" s="4" t="s">
        <v>231</v>
      </c>
      <c r="C31474">
        <v>1001500</v>
      </c>
      <c r="D31474">
        <v>1</v>
      </c>
      <c r="E31474" t="s">
        <v>84</v>
      </c>
    </row>
    <row r="31475" spans="1:5" x14ac:dyDescent="0.3">
      <c r="A31475" t="s">
        <v>177131</v>
      </c>
      <c r="B31475" s="4" t="s">
        <v>231</v>
      </c>
      <c r="C31475">
        <v>396840</v>
      </c>
      <c r="D31475">
        <v>1</v>
      </c>
      <c r="E31475" t="s">
        <v>84</v>
      </c>
    </row>
    <row r="31476" spans="1:5" x14ac:dyDescent="0.3">
      <c r="A31476" t="s">
        <v>177131</v>
      </c>
      <c r="B31476" s="4" t="s">
        <v>231</v>
      </c>
      <c r="C31476">
        <v>490690</v>
      </c>
      <c r="D31476">
        <v>1</v>
      </c>
      <c r="E31476" t="s">
        <v>84</v>
      </c>
    </row>
    <row r="31477" spans="1:5" x14ac:dyDescent="0.3">
      <c r="A31477" t="s">
        <v>177203</v>
      </c>
      <c r="B31477" s="4" t="s">
        <v>231</v>
      </c>
      <c r="C31477">
        <v>973390</v>
      </c>
      <c r="D31477">
        <v>1</v>
      </c>
      <c r="E31477" t="s">
        <v>84</v>
      </c>
    </row>
    <row r="31478" spans="1:5" x14ac:dyDescent="0.3">
      <c r="A31478" t="s">
        <v>177233</v>
      </c>
      <c r="B31478" s="4" t="s">
        <v>231</v>
      </c>
      <c r="C31478">
        <v>636190</v>
      </c>
      <c r="D31478">
        <v>1</v>
      </c>
      <c r="E31478" t="s">
        <v>84</v>
      </c>
    </row>
    <row r="31479" spans="1:5" x14ac:dyDescent="0.3">
      <c r="A31479" t="s">
        <v>177239</v>
      </c>
      <c r="B31479" s="4" t="s">
        <v>231</v>
      </c>
      <c r="C31479">
        <v>1145000</v>
      </c>
      <c r="D31479">
        <v>1</v>
      </c>
      <c r="E31479" t="s">
        <v>84</v>
      </c>
    </row>
    <row r="31480" spans="1:5" x14ac:dyDescent="0.3">
      <c r="A31480" t="s">
        <v>177403</v>
      </c>
      <c r="B31480" s="4" t="s">
        <v>231</v>
      </c>
      <c r="C31480">
        <v>5641300</v>
      </c>
      <c r="D31480">
        <v>1</v>
      </c>
      <c r="E31480" t="s">
        <v>84</v>
      </c>
    </row>
    <row r="31481" spans="1:5" x14ac:dyDescent="0.3">
      <c r="A31481" t="s">
        <v>177403</v>
      </c>
      <c r="B31481" s="4" t="s">
        <v>231</v>
      </c>
      <c r="C31481">
        <v>3791000</v>
      </c>
      <c r="D31481">
        <v>1</v>
      </c>
      <c r="E31481" t="s">
        <v>84</v>
      </c>
    </row>
    <row r="31482" spans="1:5" x14ac:dyDescent="0.3">
      <c r="A31482" t="s">
        <v>177403</v>
      </c>
      <c r="B31482" s="4" t="s">
        <v>231</v>
      </c>
      <c r="C31482">
        <v>4853900</v>
      </c>
      <c r="D31482">
        <v>1</v>
      </c>
      <c r="E31482" t="s">
        <v>84</v>
      </c>
    </row>
    <row r="31483" spans="1:5" x14ac:dyDescent="0.3">
      <c r="A31483" t="s">
        <v>177403</v>
      </c>
      <c r="B31483" s="4" t="s">
        <v>231</v>
      </c>
      <c r="C31483">
        <v>5228500</v>
      </c>
      <c r="D31483">
        <v>1</v>
      </c>
      <c r="E31483" t="s">
        <v>84</v>
      </c>
    </row>
    <row r="31484" spans="1:5" x14ac:dyDescent="0.3">
      <c r="A31484" t="s">
        <v>177485</v>
      </c>
      <c r="B31484" s="4" t="s">
        <v>231</v>
      </c>
      <c r="C31484">
        <v>1228700</v>
      </c>
      <c r="D31484">
        <v>1</v>
      </c>
      <c r="E31484" t="s">
        <v>84</v>
      </c>
    </row>
    <row r="31485" spans="1:5" x14ac:dyDescent="0.3">
      <c r="A31485" t="s">
        <v>177485</v>
      </c>
      <c r="B31485" s="4" t="s">
        <v>231</v>
      </c>
      <c r="C31485">
        <v>3781500</v>
      </c>
      <c r="D31485">
        <v>1</v>
      </c>
      <c r="E31485" t="s">
        <v>84</v>
      </c>
    </row>
    <row r="31486" spans="1:5" x14ac:dyDescent="0.3">
      <c r="A31486" t="s">
        <v>177485</v>
      </c>
      <c r="B31486" s="4" t="s">
        <v>231</v>
      </c>
      <c r="C31486">
        <v>3896000</v>
      </c>
      <c r="D31486">
        <v>1</v>
      </c>
      <c r="E31486" t="s">
        <v>84</v>
      </c>
    </row>
    <row r="31487" spans="1:5" x14ac:dyDescent="0.3">
      <c r="A31487" t="s">
        <v>177540</v>
      </c>
      <c r="B31487" s="4" t="s">
        <v>231</v>
      </c>
      <c r="D31487">
        <v>1</v>
      </c>
      <c r="E31487" t="s">
        <v>84</v>
      </c>
    </row>
    <row r="31488" spans="1:5" x14ac:dyDescent="0.3">
      <c r="A31488" t="s">
        <v>177674</v>
      </c>
      <c r="B31488" s="4" t="s">
        <v>231</v>
      </c>
      <c r="C31488">
        <v>987440</v>
      </c>
      <c r="D31488">
        <v>1</v>
      </c>
      <c r="E31488" t="s">
        <v>84</v>
      </c>
    </row>
    <row r="31489" spans="1:5" x14ac:dyDescent="0.3">
      <c r="A31489" t="s">
        <v>177681</v>
      </c>
      <c r="B31489" s="4" t="s">
        <v>231</v>
      </c>
      <c r="C31489">
        <v>3114800</v>
      </c>
      <c r="D31489">
        <v>1</v>
      </c>
      <c r="E31489" t="s">
        <v>84</v>
      </c>
    </row>
    <row r="31490" spans="1:5" x14ac:dyDescent="0.3">
      <c r="A31490" t="s">
        <v>177730</v>
      </c>
      <c r="B31490" s="4" t="s">
        <v>231</v>
      </c>
      <c r="C31490">
        <v>533770</v>
      </c>
      <c r="D31490">
        <v>1</v>
      </c>
      <c r="E31490" t="s">
        <v>84</v>
      </c>
    </row>
    <row r="31491" spans="1:5" x14ac:dyDescent="0.3">
      <c r="A31491" t="s">
        <v>177730</v>
      </c>
      <c r="B31491" s="4" t="s">
        <v>231</v>
      </c>
      <c r="C31491">
        <v>711680</v>
      </c>
      <c r="D31491">
        <v>1</v>
      </c>
      <c r="E31491" t="s">
        <v>84</v>
      </c>
    </row>
    <row r="31492" spans="1:5" x14ac:dyDescent="0.3">
      <c r="A31492" t="s">
        <v>177774</v>
      </c>
      <c r="B31492" s="4" t="s">
        <v>231</v>
      </c>
      <c r="C31492">
        <v>509980</v>
      </c>
      <c r="D31492">
        <v>1</v>
      </c>
      <c r="E31492" t="s">
        <v>84</v>
      </c>
    </row>
    <row r="31493" spans="1:5" x14ac:dyDescent="0.3">
      <c r="A31493" t="s">
        <v>178496</v>
      </c>
      <c r="B31493" s="4" t="s">
        <v>231</v>
      </c>
      <c r="C31493">
        <v>7730500</v>
      </c>
      <c r="D31493">
        <v>1</v>
      </c>
      <c r="E31493" t="s">
        <v>84</v>
      </c>
    </row>
    <row r="31494" spans="1:5" x14ac:dyDescent="0.3">
      <c r="A31494" t="s">
        <v>178496</v>
      </c>
      <c r="B31494" s="4" t="s">
        <v>231</v>
      </c>
      <c r="C31494">
        <v>8860200</v>
      </c>
      <c r="D31494">
        <v>1</v>
      </c>
      <c r="E31494" t="s">
        <v>84</v>
      </c>
    </row>
    <row r="31495" spans="1:5" x14ac:dyDescent="0.3">
      <c r="A31495" t="s">
        <v>178504</v>
      </c>
      <c r="B31495" s="4" t="s">
        <v>231</v>
      </c>
      <c r="C31495">
        <v>1979900</v>
      </c>
      <c r="D31495">
        <v>1</v>
      </c>
      <c r="E31495" t="s">
        <v>84</v>
      </c>
    </row>
    <row r="31496" spans="1:5" x14ac:dyDescent="0.3">
      <c r="A31496" t="s">
        <v>178504</v>
      </c>
      <c r="B31496" s="4" t="s">
        <v>231</v>
      </c>
      <c r="C31496">
        <v>249500</v>
      </c>
      <c r="D31496">
        <v>1</v>
      </c>
      <c r="E31496" t="s">
        <v>84</v>
      </c>
    </row>
    <row r="31497" spans="1:5" x14ac:dyDescent="0.3">
      <c r="A31497" t="s">
        <v>178504</v>
      </c>
      <c r="B31497" s="4" t="s">
        <v>231</v>
      </c>
      <c r="C31497">
        <v>242760</v>
      </c>
      <c r="D31497">
        <v>1</v>
      </c>
      <c r="E31497" t="s">
        <v>84</v>
      </c>
    </row>
    <row r="31498" spans="1:5" x14ac:dyDescent="0.3">
      <c r="A31498" t="s">
        <v>178504</v>
      </c>
      <c r="B31498" s="4" t="s">
        <v>231</v>
      </c>
      <c r="C31498">
        <v>1586700</v>
      </c>
      <c r="D31498">
        <v>1</v>
      </c>
      <c r="E31498" t="s">
        <v>84</v>
      </c>
    </row>
    <row r="31499" spans="1:5" x14ac:dyDescent="0.3">
      <c r="A31499" t="s">
        <v>178687</v>
      </c>
      <c r="B31499" s="4" t="s">
        <v>231</v>
      </c>
      <c r="C31499">
        <v>6017500</v>
      </c>
      <c r="D31499">
        <v>1</v>
      </c>
      <c r="E31499" t="s">
        <v>84</v>
      </c>
    </row>
    <row r="31500" spans="1:5" x14ac:dyDescent="0.3">
      <c r="A31500" t="s">
        <v>178687</v>
      </c>
      <c r="B31500" s="4" t="s">
        <v>231</v>
      </c>
      <c r="C31500">
        <v>6249700</v>
      </c>
      <c r="D31500">
        <v>1</v>
      </c>
      <c r="E31500" t="s">
        <v>84</v>
      </c>
    </row>
    <row r="31501" spans="1:5" x14ac:dyDescent="0.3">
      <c r="A31501" t="s">
        <v>178687</v>
      </c>
      <c r="B31501" s="4" t="s">
        <v>231</v>
      </c>
      <c r="C31501">
        <v>2656000</v>
      </c>
      <c r="D31501">
        <v>1</v>
      </c>
      <c r="E31501" t="s">
        <v>84</v>
      </c>
    </row>
    <row r="31502" spans="1:5" x14ac:dyDescent="0.3">
      <c r="A31502" t="s">
        <v>178687</v>
      </c>
      <c r="B31502" s="4" t="s">
        <v>231</v>
      </c>
      <c r="C31502">
        <v>3094900</v>
      </c>
      <c r="D31502">
        <v>1</v>
      </c>
      <c r="E31502" t="s">
        <v>84</v>
      </c>
    </row>
    <row r="31503" spans="1:5" x14ac:dyDescent="0.3">
      <c r="A31503" t="s">
        <v>178751</v>
      </c>
      <c r="B31503" s="4" t="s">
        <v>231</v>
      </c>
      <c r="C31503">
        <v>507870</v>
      </c>
      <c r="D31503">
        <v>1</v>
      </c>
      <c r="E31503" t="s">
        <v>84</v>
      </c>
    </row>
    <row r="31504" spans="1:5" x14ac:dyDescent="0.3">
      <c r="A31504" t="s">
        <v>178751</v>
      </c>
      <c r="B31504" s="4" t="s">
        <v>231</v>
      </c>
      <c r="C31504">
        <v>435480</v>
      </c>
      <c r="D31504">
        <v>1</v>
      </c>
      <c r="E31504" t="s">
        <v>84</v>
      </c>
    </row>
    <row r="31505" spans="1:5" x14ac:dyDescent="0.3">
      <c r="A31505" t="s">
        <v>178772</v>
      </c>
      <c r="B31505" s="4" t="s">
        <v>231</v>
      </c>
      <c r="C31505">
        <v>4868200</v>
      </c>
      <c r="D31505">
        <v>1</v>
      </c>
      <c r="E31505" t="s">
        <v>84</v>
      </c>
    </row>
    <row r="31506" spans="1:5" x14ac:dyDescent="0.3">
      <c r="A31506" t="s">
        <v>178772</v>
      </c>
      <c r="B31506" s="4" t="s">
        <v>231</v>
      </c>
      <c r="C31506">
        <v>4239500</v>
      </c>
      <c r="D31506">
        <v>1</v>
      </c>
      <c r="E31506" t="s">
        <v>84</v>
      </c>
    </row>
    <row r="31507" spans="1:5" x14ac:dyDescent="0.3">
      <c r="A31507" t="s">
        <v>178772</v>
      </c>
      <c r="B31507" s="4" t="s">
        <v>231</v>
      </c>
      <c r="C31507">
        <v>1514700</v>
      </c>
      <c r="D31507">
        <v>1</v>
      </c>
      <c r="E31507" t="s">
        <v>84</v>
      </c>
    </row>
    <row r="31508" spans="1:5" x14ac:dyDescent="0.3">
      <c r="A31508" t="s">
        <v>178870</v>
      </c>
      <c r="B31508" s="4" t="s">
        <v>231</v>
      </c>
      <c r="C31508">
        <v>2235500</v>
      </c>
      <c r="D31508">
        <v>1</v>
      </c>
      <c r="E31508" t="s">
        <v>84</v>
      </c>
    </row>
    <row r="31509" spans="1:5" x14ac:dyDescent="0.3">
      <c r="A31509" t="s">
        <v>178870</v>
      </c>
      <c r="B31509" s="4" t="s">
        <v>231</v>
      </c>
      <c r="D31509">
        <v>1</v>
      </c>
      <c r="E31509" t="s">
        <v>84</v>
      </c>
    </row>
    <row r="31510" spans="1:5" x14ac:dyDescent="0.3">
      <c r="A31510" t="s">
        <v>178870</v>
      </c>
      <c r="B31510" s="4" t="s">
        <v>231</v>
      </c>
      <c r="C31510">
        <v>4057100</v>
      </c>
      <c r="D31510">
        <v>1</v>
      </c>
      <c r="E31510" t="s">
        <v>84</v>
      </c>
    </row>
    <row r="31511" spans="1:5" x14ac:dyDescent="0.3">
      <c r="A31511" t="s">
        <v>178987</v>
      </c>
      <c r="B31511" s="4" t="s">
        <v>231</v>
      </c>
      <c r="C31511">
        <v>2281900</v>
      </c>
      <c r="D31511">
        <v>1</v>
      </c>
      <c r="E31511" t="s">
        <v>84</v>
      </c>
    </row>
    <row r="31512" spans="1:5" x14ac:dyDescent="0.3">
      <c r="A31512" t="s">
        <v>178987</v>
      </c>
      <c r="B31512" s="4" t="s">
        <v>231</v>
      </c>
      <c r="C31512">
        <v>2995100</v>
      </c>
      <c r="D31512">
        <v>1</v>
      </c>
      <c r="E31512" t="s">
        <v>84</v>
      </c>
    </row>
    <row r="31513" spans="1:5" x14ac:dyDescent="0.3">
      <c r="A31513" t="s">
        <v>178987</v>
      </c>
      <c r="B31513" s="4" t="s">
        <v>231</v>
      </c>
      <c r="C31513">
        <v>688450</v>
      </c>
      <c r="D31513">
        <v>1</v>
      </c>
      <c r="E31513" t="s">
        <v>84</v>
      </c>
    </row>
    <row r="31514" spans="1:5" x14ac:dyDescent="0.3">
      <c r="A31514" t="s">
        <v>179197</v>
      </c>
      <c r="B31514" s="4" t="s">
        <v>231</v>
      </c>
      <c r="C31514">
        <v>5952000</v>
      </c>
      <c r="D31514">
        <v>1</v>
      </c>
      <c r="E31514" t="s">
        <v>84</v>
      </c>
    </row>
    <row r="31515" spans="1:5" x14ac:dyDescent="0.3">
      <c r="A31515" t="s">
        <v>179205</v>
      </c>
      <c r="B31515" s="4" t="s">
        <v>231</v>
      </c>
      <c r="C31515">
        <v>6876400</v>
      </c>
      <c r="D31515">
        <v>1</v>
      </c>
      <c r="E31515" t="s">
        <v>84</v>
      </c>
    </row>
    <row r="31516" spans="1:5" x14ac:dyDescent="0.3">
      <c r="A31516" t="s">
        <v>179212</v>
      </c>
      <c r="B31516" s="4" t="s">
        <v>231</v>
      </c>
      <c r="C31516">
        <v>239500</v>
      </c>
      <c r="D31516">
        <v>1</v>
      </c>
      <c r="E31516" t="s">
        <v>84</v>
      </c>
    </row>
    <row r="31517" spans="1:5" x14ac:dyDescent="0.3">
      <c r="A31517" t="s">
        <v>179245</v>
      </c>
      <c r="B31517" s="4" t="s">
        <v>231</v>
      </c>
      <c r="C31517">
        <v>935880</v>
      </c>
      <c r="D31517">
        <v>1</v>
      </c>
      <c r="E31517" t="s">
        <v>84</v>
      </c>
    </row>
    <row r="31518" spans="1:5" x14ac:dyDescent="0.3">
      <c r="A31518" t="s">
        <v>179245</v>
      </c>
      <c r="B31518" s="4" t="s">
        <v>231</v>
      </c>
      <c r="C31518">
        <v>1130900</v>
      </c>
      <c r="D31518">
        <v>1</v>
      </c>
      <c r="E31518" t="s">
        <v>84</v>
      </c>
    </row>
    <row r="31519" spans="1:5" x14ac:dyDescent="0.3">
      <c r="A31519" t="s">
        <v>179311</v>
      </c>
      <c r="B31519" s="4" t="s">
        <v>231</v>
      </c>
      <c r="D31519">
        <v>1</v>
      </c>
      <c r="E31519" t="s">
        <v>84</v>
      </c>
    </row>
    <row r="31520" spans="1:5" x14ac:dyDescent="0.3">
      <c r="A31520" t="s">
        <v>179311</v>
      </c>
      <c r="B31520" s="4" t="s">
        <v>231</v>
      </c>
      <c r="C31520">
        <v>962260</v>
      </c>
      <c r="D31520">
        <v>1</v>
      </c>
      <c r="E31520" t="s">
        <v>84</v>
      </c>
    </row>
    <row r="31521" spans="1:5" x14ac:dyDescent="0.3">
      <c r="A31521" t="s">
        <v>179446</v>
      </c>
      <c r="B31521" s="4" t="s">
        <v>231</v>
      </c>
      <c r="C31521">
        <v>1257100</v>
      </c>
      <c r="D31521">
        <v>1</v>
      </c>
      <c r="E31521" t="s">
        <v>84</v>
      </c>
    </row>
    <row r="31522" spans="1:5" x14ac:dyDescent="0.3">
      <c r="A31522" t="s">
        <v>179446</v>
      </c>
      <c r="B31522" s="4" t="s">
        <v>231</v>
      </c>
      <c r="C31522">
        <v>1783100</v>
      </c>
      <c r="D31522">
        <v>1</v>
      </c>
      <c r="E31522" t="s">
        <v>84</v>
      </c>
    </row>
    <row r="31523" spans="1:5" x14ac:dyDescent="0.3">
      <c r="A31523" t="s">
        <v>179713</v>
      </c>
      <c r="B31523" s="4" t="s">
        <v>231</v>
      </c>
      <c r="C31523">
        <v>7565700</v>
      </c>
      <c r="D31523">
        <v>1</v>
      </c>
      <c r="E31523" t="s">
        <v>84</v>
      </c>
    </row>
    <row r="31524" spans="1:5" x14ac:dyDescent="0.3">
      <c r="A31524" t="s">
        <v>179713</v>
      </c>
      <c r="B31524" s="4" t="s">
        <v>231</v>
      </c>
      <c r="C31524">
        <v>4635400</v>
      </c>
      <c r="D31524">
        <v>1</v>
      </c>
      <c r="E31524" t="s">
        <v>84</v>
      </c>
    </row>
    <row r="31525" spans="1:5" x14ac:dyDescent="0.3">
      <c r="A31525" t="s">
        <v>179800</v>
      </c>
      <c r="B31525" s="4" t="s">
        <v>231</v>
      </c>
      <c r="C31525">
        <v>8572500</v>
      </c>
      <c r="D31525">
        <v>1</v>
      </c>
      <c r="E31525" t="s">
        <v>84</v>
      </c>
    </row>
    <row r="31526" spans="1:5" x14ac:dyDescent="0.3">
      <c r="A31526" t="s">
        <v>179842</v>
      </c>
      <c r="B31526" s="4" t="s">
        <v>231</v>
      </c>
      <c r="C31526">
        <v>21544000</v>
      </c>
      <c r="D31526">
        <v>1</v>
      </c>
      <c r="E31526" t="s">
        <v>84</v>
      </c>
    </row>
    <row r="31527" spans="1:5" x14ac:dyDescent="0.3">
      <c r="A31527" t="s">
        <v>179851</v>
      </c>
      <c r="B31527" s="4" t="s">
        <v>231</v>
      </c>
      <c r="C31527">
        <v>1920400</v>
      </c>
      <c r="D31527">
        <v>1</v>
      </c>
      <c r="E31527" t="s">
        <v>84</v>
      </c>
    </row>
    <row r="31528" spans="1:5" x14ac:dyDescent="0.3">
      <c r="A31528" t="s">
        <v>179851</v>
      </c>
      <c r="B31528" s="4" t="s">
        <v>231</v>
      </c>
      <c r="C31528">
        <v>3326200</v>
      </c>
      <c r="D31528">
        <v>1</v>
      </c>
      <c r="E31528" t="s">
        <v>84</v>
      </c>
    </row>
    <row r="31529" spans="1:5" x14ac:dyDescent="0.3">
      <c r="A31529" t="s">
        <v>179851</v>
      </c>
      <c r="B31529" s="4" t="s">
        <v>231</v>
      </c>
      <c r="C31529">
        <v>2068500</v>
      </c>
      <c r="D31529">
        <v>1</v>
      </c>
      <c r="E31529" t="s">
        <v>84</v>
      </c>
    </row>
    <row r="31530" spans="1:5" x14ac:dyDescent="0.3">
      <c r="A31530" t="s">
        <v>179851</v>
      </c>
      <c r="B31530" s="4" t="s">
        <v>231</v>
      </c>
      <c r="C31530">
        <v>1401000</v>
      </c>
      <c r="D31530">
        <v>1</v>
      </c>
      <c r="E31530" t="s">
        <v>84</v>
      </c>
    </row>
    <row r="31531" spans="1:5" x14ac:dyDescent="0.3">
      <c r="A31531" t="s">
        <v>179851</v>
      </c>
      <c r="B31531" s="4" t="s">
        <v>231</v>
      </c>
      <c r="C31531">
        <v>2910000</v>
      </c>
      <c r="D31531">
        <v>1</v>
      </c>
      <c r="E31531" t="s">
        <v>84</v>
      </c>
    </row>
    <row r="31532" spans="1:5" x14ac:dyDescent="0.3">
      <c r="A31532" t="s">
        <v>179851</v>
      </c>
      <c r="B31532" s="4" t="s">
        <v>231</v>
      </c>
      <c r="C31532">
        <v>1827500</v>
      </c>
      <c r="D31532">
        <v>1</v>
      </c>
      <c r="E31532" t="s">
        <v>84</v>
      </c>
    </row>
    <row r="31533" spans="1:5" x14ac:dyDescent="0.3">
      <c r="A31533" t="s">
        <v>179851</v>
      </c>
      <c r="B31533" s="4" t="s">
        <v>231</v>
      </c>
      <c r="C31533">
        <v>1824000</v>
      </c>
      <c r="D31533">
        <v>1</v>
      </c>
      <c r="E31533" t="s">
        <v>84</v>
      </c>
    </row>
    <row r="31534" spans="1:5" x14ac:dyDescent="0.3">
      <c r="A31534" t="s">
        <v>179851</v>
      </c>
      <c r="B31534" s="4" t="s">
        <v>231</v>
      </c>
      <c r="C31534">
        <v>1747000</v>
      </c>
      <c r="D31534">
        <v>1</v>
      </c>
      <c r="E31534" t="s">
        <v>84</v>
      </c>
    </row>
    <row r="31535" spans="1:5" x14ac:dyDescent="0.3">
      <c r="A31535" t="s">
        <v>179851</v>
      </c>
      <c r="B31535" s="4" t="s">
        <v>231</v>
      </c>
      <c r="C31535">
        <v>1212000</v>
      </c>
      <c r="D31535">
        <v>1</v>
      </c>
      <c r="E31535" t="s">
        <v>84</v>
      </c>
    </row>
    <row r="31536" spans="1:5" x14ac:dyDescent="0.3">
      <c r="A31536" t="s">
        <v>179851</v>
      </c>
      <c r="B31536" s="4" t="s">
        <v>231</v>
      </c>
      <c r="C31536">
        <v>1245900</v>
      </c>
      <c r="D31536">
        <v>1</v>
      </c>
      <c r="E31536" t="s">
        <v>84</v>
      </c>
    </row>
    <row r="31537" spans="1:5" x14ac:dyDescent="0.3">
      <c r="A31537" t="s">
        <v>179851</v>
      </c>
      <c r="B31537" s="4" t="s">
        <v>231</v>
      </c>
      <c r="C31537">
        <v>857700</v>
      </c>
      <c r="D31537">
        <v>1</v>
      </c>
      <c r="E31537" t="s">
        <v>84</v>
      </c>
    </row>
    <row r="31538" spans="1:5" x14ac:dyDescent="0.3">
      <c r="A31538" t="s">
        <v>179953</v>
      </c>
      <c r="B31538" s="4" t="s">
        <v>231</v>
      </c>
      <c r="C31538">
        <v>7081500</v>
      </c>
      <c r="D31538">
        <v>1</v>
      </c>
      <c r="E31538" t="s">
        <v>84</v>
      </c>
    </row>
    <row r="31539" spans="1:5" x14ac:dyDescent="0.3">
      <c r="A31539" t="s">
        <v>179953</v>
      </c>
      <c r="B31539" s="4" t="s">
        <v>231</v>
      </c>
      <c r="C31539">
        <v>3982600</v>
      </c>
      <c r="D31539">
        <v>1</v>
      </c>
      <c r="E31539" t="s">
        <v>84</v>
      </c>
    </row>
    <row r="31540" spans="1:5" x14ac:dyDescent="0.3">
      <c r="A31540" t="s">
        <v>179974</v>
      </c>
      <c r="B31540" s="4" t="s">
        <v>231</v>
      </c>
      <c r="D31540">
        <v>1</v>
      </c>
      <c r="E31540" t="s">
        <v>84</v>
      </c>
    </row>
    <row r="31541" spans="1:5" x14ac:dyDescent="0.3">
      <c r="A31541" t="s">
        <v>179981</v>
      </c>
      <c r="B31541" s="4" t="s">
        <v>231</v>
      </c>
      <c r="C31541">
        <v>5778500</v>
      </c>
      <c r="D31541">
        <v>1</v>
      </c>
      <c r="E31541" t="s">
        <v>84</v>
      </c>
    </row>
    <row r="31542" spans="1:5" x14ac:dyDescent="0.3">
      <c r="A31542" t="s">
        <v>179981</v>
      </c>
      <c r="B31542" s="4" t="s">
        <v>231</v>
      </c>
      <c r="C31542">
        <v>5305000</v>
      </c>
      <c r="D31542">
        <v>1</v>
      </c>
      <c r="E31542" t="s">
        <v>84</v>
      </c>
    </row>
    <row r="31543" spans="1:5" x14ac:dyDescent="0.3">
      <c r="A31543" t="s">
        <v>179989</v>
      </c>
      <c r="B31543" s="4" t="s">
        <v>231</v>
      </c>
      <c r="D31543">
        <v>1</v>
      </c>
      <c r="E31543" t="s">
        <v>84</v>
      </c>
    </row>
    <row r="31544" spans="1:5" x14ac:dyDescent="0.3">
      <c r="A31544" t="s">
        <v>179989</v>
      </c>
      <c r="B31544" s="4" t="s">
        <v>231</v>
      </c>
      <c r="C31544">
        <v>1124000</v>
      </c>
      <c r="D31544">
        <v>1</v>
      </c>
      <c r="E31544" t="s">
        <v>84</v>
      </c>
    </row>
    <row r="31545" spans="1:5" x14ac:dyDescent="0.3">
      <c r="A31545" t="s">
        <v>179999</v>
      </c>
      <c r="B31545" s="4" t="s">
        <v>231</v>
      </c>
      <c r="C31545">
        <v>1545400</v>
      </c>
      <c r="D31545">
        <v>1</v>
      </c>
      <c r="E31545" t="s">
        <v>84</v>
      </c>
    </row>
    <row r="31546" spans="1:5" x14ac:dyDescent="0.3">
      <c r="A31546" t="s">
        <v>179999</v>
      </c>
      <c r="B31546" s="4" t="s">
        <v>231</v>
      </c>
      <c r="C31546">
        <v>1214700</v>
      </c>
      <c r="D31546">
        <v>1</v>
      </c>
      <c r="E31546" t="s">
        <v>84</v>
      </c>
    </row>
    <row r="31547" spans="1:5" x14ac:dyDescent="0.3">
      <c r="A31547" t="s">
        <v>180023</v>
      </c>
      <c r="B31547" s="4" t="s">
        <v>231</v>
      </c>
      <c r="C31547">
        <v>1454200</v>
      </c>
      <c r="D31547">
        <v>1</v>
      </c>
      <c r="E31547" t="s">
        <v>84</v>
      </c>
    </row>
    <row r="31548" spans="1:5" x14ac:dyDescent="0.3">
      <c r="A31548" t="s">
        <v>180090</v>
      </c>
      <c r="B31548" s="4" t="s">
        <v>231</v>
      </c>
      <c r="C31548">
        <v>563440</v>
      </c>
      <c r="D31548">
        <v>1</v>
      </c>
      <c r="E31548" t="s">
        <v>84</v>
      </c>
    </row>
    <row r="31549" spans="1:5" x14ac:dyDescent="0.3">
      <c r="A31549" t="s">
        <v>180090</v>
      </c>
      <c r="B31549" s="4" t="s">
        <v>231</v>
      </c>
      <c r="D31549">
        <v>1</v>
      </c>
      <c r="E31549" t="s">
        <v>84</v>
      </c>
    </row>
    <row r="31550" spans="1:5" x14ac:dyDescent="0.3">
      <c r="A31550" t="s">
        <v>180186</v>
      </c>
      <c r="B31550" s="4" t="s">
        <v>231</v>
      </c>
      <c r="C31550">
        <v>929360</v>
      </c>
      <c r="D31550">
        <v>1</v>
      </c>
      <c r="E31550" t="s">
        <v>84</v>
      </c>
    </row>
    <row r="31551" spans="1:5" x14ac:dyDescent="0.3">
      <c r="A31551" t="s">
        <v>180199</v>
      </c>
      <c r="B31551" s="4" t="s">
        <v>231</v>
      </c>
      <c r="C31551">
        <v>1786100</v>
      </c>
      <c r="D31551">
        <v>1</v>
      </c>
      <c r="E31551" t="s">
        <v>84</v>
      </c>
    </row>
    <row r="31552" spans="1:5" x14ac:dyDescent="0.3">
      <c r="A31552" t="s">
        <v>180232</v>
      </c>
      <c r="B31552" s="4" t="s">
        <v>231</v>
      </c>
      <c r="C31552">
        <v>2285600</v>
      </c>
      <c r="D31552">
        <v>1</v>
      </c>
      <c r="E31552" t="s">
        <v>84</v>
      </c>
    </row>
    <row r="31553" spans="1:5" x14ac:dyDescent="0.3">
      <c r="A31553" t="s">
        <v>180232</v>
      </c>
      <c r="B31553" s="4" t="s">
        <v>231</v>
      </c>
      <c r="C31553">
        <v>2012900</v>
      </c>
      <c r="D31553">
        <v>1</v>
      </c>
      <c r="E31553" t="s">
        <v>84</v>
      </c>
    </row>
    <row r="31554" spans="1:5" x14ac:dyDescent="0.3">
      <c r="A31554" t="s">
        <v>180232</v>
      </c>
      <c r="B31554" s="4" t="s">
        <v>231</v>
      </c>
      <c r="D31554">
        <v>1</v>
      </c>
      <c r="E31554" t="s">
        <v>84</v>
      </c>
    </row>
    <row r="31555" spans="1:5" x14ac:dyDescent="0.3">
      <c r="A31555" t="s">
        <v>180247</v>
      </c>
      <c r="B31555" s="4" t="s">
        <v>231</v>
      </c>
      <c r="C31555">
        <v>3972400</v>
      </c>
      <c r="D31555">
        <v>1</v>
      </c>
      <c r="E31555" t="s">
        <v>84</v>
      </c>
    </row>
    <row r="31556" spans="1:5" x14ac:dyDescent="0.3">
      <c r="A31556" t="s">
        <v>180247</v>
      </c>
      <c r="B31556" s="4" t="s">
        <v>231</v>
      </c>
      <c r="C31556">
        <v>1972900</v>
      </c>
      <c r="D31556">
        <v>1</v>
      </c>
      <c r="E31556" t="s">
        <v>84</v>
      </c>
    </row>
    <row r="31557" spans="1:5" x14ac:dyDescent="0.3">
      <c r="A31557" t="s">
        <v>180276</v>
      </c>
      <c r="B31557" s="4" t="s">
        <v>231</v>
      </c>
      <c r="D31557">
        <v>1</v>
      </c>
      <c r="E31557" t="s">
        <v>84</v>
      </c>
    </row>
    <row r="31558" spans="1:5" x14ac:dyDescent="0.3">
      <c r="A31558" t="s">
        <v>180276</v>
      </c>
      <c r="B31558" s="4" t="s">
        <v>231</v>
      </c>
      <c r="C31558">
        <v>1702000</v>
      </c>
      <c r="D31558">
        <v>1</v>
      </c>
      <c r="E31558" t="s">
        <v>84</v>
      </c>
    </row>
    <row r="31559" spans="1:5" x14ac:dyDescent="0.3">
      <c r="A31559" t="s">
        <v>180291</v>
      </c>
      <c r="B31559" s="4" t="s">
        <v>231</v>
      </c>
      <c r="D31559">
        <v>1</v>
      </c>
      <c r="E31559" t="s">
        <v>84</v>
      </c>
    </row>
    <row r="31560" spans="1:5" x14ac:dyDescent="0.3">
      <c r="A31560" t="s">
        <v>180297</v>
      </c>
      <c r="B31560" s="4" t="s">
        <v>231</v>
      </c>
      <c r="C31560">
        <v>4879700</v>
      </c>
      <c r="D31560">
        <v>1</v>
      </c>
      <c r="E31560" t="s">
        <v>84</v>
      </c>
    </row>
    <row r="31561" spans="1:5" x14ac:dyDescent="0.3">
      <c r="A31561" t="s">
        <v>180297</v>
      </c>
      <c r="B31561" s="4" t="s">
        <v>231</v>
      </c>
      <c r="C31561">
        <v>3565300</v>
      </c>
      <c r="D31561">
        <v>1</v>
      </c>
      <c r="E31561" t="s">
        <v>84</v>
      </c>
    </row>
    <row r="31562" spans="1:5" x14ac:dyDescent="0.3">
      <c r="A31562" t="s">
        <v>180297</v>
      </c>
      <c r="B31562" s="4" t="s">
        <v>231</v>
      </c>
      <c r="C31562">
        <v>745690</v>
      </c>
      <c r="D31562">
        <v>1</v>
      </c>
      <c r="E31562" t="s">
        <v>84</v>
      </c>
    </row>
    <row r="31563" spans="1:5" x14ac:dyDescent="0.3">
      <c r="A31563" t="s">
        <v>180486</v>
      </c>
      <c r="B31563" s="4" t="s">
        <v>231</v>
      </c>
      <c r="C31563">
        <v>548180</v>
      </c>
      <c r="D31563">
        <v>1</v>
      </c>
      <c r="E31563" t="s">
        <v>84</v>
      </c>
    </row>
    <row r="31564" spans="1:5" x14ac:dyDescent="0.3">
      <c r="A31564" t="s">
        <v>180688</v>
      </c>
      <c r="B31564" s="4" t="s">
        <v>231</v>
      </c>
      <c r="C31564">
        <v>798400</v>
      </c>
      <c r="D31564">
        <v>1</v>
      </c>
      <c r="E31564" t="s">
        <v>84</v>
      </c>
    </row>
    <row r="31565" spans="1:5" x14ac:dyDescent="0.3">
      <c r="A31565" t="s">
        <v>180688</v>
      </c>
      <c r="B31565" s="4" t="s">
        <v>231</v>
      </c>
      <c r="C31565">
        <v>787310</v>
      </c>
      <c r="D31565">
        <v>1</v>
      </c>
      <c r="E31565" t="s">
        <v>84</v>
      </c>
    </row>
    <row r="31566" spans="1:5" x14ac:dyDescent="0.3">
      <c r="A31566" t="s">
        <v>180732</v>
      </c>
      <c r="B31566" s="4" t="s">
        <v>231</v>
      </c>
      <c r="C31566">
        <v>9336200</v>
      </c>
      <c r="D31566">
        <v>1</v>
      </c>
      <c r="E31566" t="s">
        <v>84</v>
      </c>
    </row>
    <row r="31567" spans="1:5" x14ac:dyDescent="0.3">
      <c r="A31567" t="s">
        <v>180732</v>
      </c>
      <c r="B31567" s="4" t="s">
        <v>231</v>
      </c>
      <c r="C31567">
        <v>7003600</v>
      </c>
      <c r="D31567">
        <v>1</v>
      </c>
      <c r="E31567" t="s">
        <v>84</v>
      </c>
    </row>
    <row r="31568" spans="1:5" x14ac:dyDescent="0.3">
      <c r="A31568" t="s">
        <v>180806</v>
      </c>
      <c r="B31568" s="4" t="s">
        <v>231</v>
      </c>
      <c r="C31568">
        <v>2400200</v>
      </c>
      <c r="D31568">
        <v>1</v>
      </c>
      <c r="E31568" t="s">
        <v>84</v>
      </c>
    </row>
    <row r="31569" spans="1:5" x14ac:dyDescent="0.3">
      <c r="A31569" t="s">
        <v>180806</v>
      </c>
      <c r="B31569" s="4" t="s">
        <v>231</v>
      </c>
      <c r="C31569">
        <v>2386400</v>
      </c>
      <c r="D31569">
        <v>1</v>
      </c>
      <c r="E31569" t="s">
        <v>84</v>
      </c>
    </row>
    <row r="31570" spans="1:5" x14ac:dyDescent="0.3">
      <c r="A31570" t="s">
        <v>180806</v>
      </c>
      <c r="B31570" s="4" t="s">
        <v>231</v>
      </c>
      <c r="C31570">
        <v>954450</v>
      </c>
      <c r="D31570">
        <v>1</v>
      </c>
      <c r="E31570" t="s">
        <v>84</v>
      </c>
    </row>
    <row r="31571" spans="1:5" x14ac:dyDescent="0.3">
      <c r="A31571" t="s">
        <v>180806</v>
      </c>
      <c r="B31571" s="4" t="s">
        <v>231</v>
      </c>
      <c r="C31571">
        <v>730270</v>
      </c>
      <c r="D31571">
        <v>1</v>
      </c>
      <c r="E31571" t="s">
        <v>84</v>
      </c>
    </row>
    <row r="31572" spans="1:5" x14ac:dyDescent="0.3">
      <c r="A31572" t="s">
        <v>180806</v>
      </c>
      <c r="B31572" s="4" t="s">
        <v>231</v>
      </c>
      <c r="C31572">
        <v>2073300</v>
      </c>
      <c r="D31572">
        <v>1</v>
      </c>
      <c r="E31572" t="s">
        <v>84</v>
      </c>
    </row>
    <row r="31573" spans="1:5" x14ac:dyDescent="0.3">
      <c r="A31573" t="s">
        <v>180806</v>
      </c>
      <c r="B31573" s="4" t="s">
        <v>231</v>
      </c>
      <c r="C31573">
        <v>567790</v>
      </c>
      <c r="D31573">
        <v>1</v>
      </c>
      <c r="E31573" t="s">
        <v>84</v>
      </c>
    </row>
    <row r="31574" spans="1:5" x14ac:dyDescent="0.3">
      <c r="A31574" t="s">
        <v>180840</v>
      </c>
      <c r="B31574" s="4" t="s">
        <v>231</v>
      </c>
      <c r="C31574">
        <v>4650700</v>
      </c>
      <c r="D31574">
        <v>1</v>
      </c>
      <c r="E31574" t="s">
        <v>84</v>
      </c>
    </row>
    <row r="31575" spans="1:5" x14ac:dyDescent="0.3">
      <c r="A31575" t="s">
        <v>180840</v>
      </c>
      <c r="B31575" s="4" t="s">
        <v>231</v>
      </c>
      <c r="C31575">
        <v>3729100</v>
      </c>
      <c r="D31575">
        <v>1</v>
      </c>
      <c r="E31575" t="s">
        <v>84</v>
      </c>
    </row>
    <row r="31576" spans="1:5" x14ac:dyDescent="0.3">
      <c r="A31576" t="s">
        <v>180860</v>
      </c>
      <c r="B31576" s="4" t="s">
        <v>231</v>
      </c>
      <c r="C31576">
        <v>23373000</v>
      </c>
      <c r="D31576">
        <v>1</v>
      </c>
      <c r="E31576" t="s">
        <v>84</v>
      </c>
    </row>
    <row r="31577" spans="1:5" x14ac:dyDescent="0.3">
      <c r="A31577" t="s">
        <v>180860</v>
      </c>
      <c r="B31577" s="4" t="s">
        <v>231</v>
      </c>
      <c r="C31577">
        <v>19190000</v>
      </c>
      <c r="D31577">
        <v>1</v>
      </c>
      <c r="E31577" t="s">
        <v>84</v>
      </c>
    </row>
    <row r="31578" spans="1:5" x14ac:dyDescent="0.3">
      <c r="A31578" t="s">
        <v>180877</v>
      </c>
      <c r="B31578" s="4" t="s">
        <v>231</v>
      </c>
      <c r="C31578">
        <v>3379300</v>
      </c>
      <c r="D31578">
        <v>1</v>
      </c>
      <c r="E31578" t="s">
        <v>84</v>
      </c>
    </row>
    <row r="31579" spans="1:5" x14ac:dyDescent="0.3">
      <c r="A31579" t="s">
        <v>180886</v>
      </c>
      <c r="B31579" s="4" t="s">
        <v>231</v>
      </c>
      <c r="C31579">
        <v>3595700</v>
      </c>
      <c r="D31579">
        <v>1</v>
      </c>
      <c r="E31579" t="s">
        <v>84</v>
      </c>
    </row>
    <row r="31580" spans="1:5" x14ac:dyDescent="0.3">
      <c r="A31580" t="s">
        <v>180886</v>
      </c>
      <c r="B31580" s="4" t="s">
        <v>231</v>
      </c>
      <c r="C31580">
        <v>340050</v>
      </c>
      <c r="D31580">
        <v>1</v>
      </c>
      <c r="E31580" t="s">
        <v>84</v>
      </c>
    </row>
    <row r="31581" spans="1:5" x14ac:dyDescent="0.3">
      <c r="A31581" t="s">
        <v>180886</v>
      </c>
      <c r="B31581" s="4" t="s">
        <v>231</v>
      </c>
      <c r="C31581">
        <v>3800800</v>
      </c>
      <c r="D31581">
        <v>1</v>
      </c>
      <c r="E31581" t="s">
        <v>84</v>
      </c>
    </row>
    <row r="31582" spans="1:5" x14ac:dyDescent="0.3">
      <c r="A31582" t="s">
        <v>181013</v>
      </c>
      <c r="B31582" s="4" t="s">
        <v>231</v>
      </c>
      <c r="D31582">
        <v>1</v>
      </c>
      <c r="E31582" t="s">
        <v>84</v>
      </c>
    </row>
    <row r="31583" spans="1:5" x14ac:dyDescent="0.3">
      <c r="A31583" t="s">
        <v>181096</v>
      </c>
      <c r="B31583" s="4" t="s">
        <v>231</v>
      </c>
      <c r="C31583">
        <v>73662000</v>
      </c>
      <c r="D31583">
        <v>1</v>
      </c>
      <c r="E31583" t="s">
        <v>84</v>
      </c>
    </row>
    <row r="31584" spans="1:5" x14ac:dyDescent="0.3">
      <c r="A31584" t="s">
        <v>181096</v>
      </c>
      <c r="B31584" s="4" t="s">
        <v>231</v>
      </c>
      <c r="C31584">
        <v>7372200</v>
      </c>
      <c r="D31584">
        <v>1</v>
      </c>
      <c r="E31584" t="s">
        <v>84</v>
      </c>
    </row>
    <row r="31585" spans="1:5" x14ac:dyDescent="0.3">
      <c r="A31585" t="s">
        <v>181096</v>
      </c>
      <c r="B31585" s="4" t="s">
        <v>231</v>
      </c>
      <c r="C31585">
        <v>61789000</v>
      </c>
      <c r="D31585">
        <v>1</v>
      </c>
      <c r="E31585" t="s">
        <v>84</v>
      </c>
    </row>
    <row r="31586" spans="1:5" x14ac:dyDescent="0.3">
      <c r="A31586" t="s">
        <v>181096</v>
      </c>
      <c r="B31586" s="4" t="s">
        <v>231</v>
      </c>
      <c r="C31586">
        <v>4605900</v>
      </c>
      <c r="D31586">
        <v>1</v>
      </c>
      <c r="E31586" t="s">
        <v>84</v>
      </c>
    </row>
    <row r="31587" spans="1:5" x14ac:dyDescent="0.3">
      <c r="A31587" t="s">
        <v>181096</v>
      </c>
      <c r="B31587" s="4" t="s">
        <v>231</v>
      </c>
      <c r="C31587">
        <v>10268000</v>
      </c>
      <c r="D31587">
        <v>1</v>
      </c>
      <c r="E31587" t="s">
        <v>84</v>
      </c>
    </row>
    <row r="31588" spans="1:5" x14ac:dyDescent="0.3">
      <c r="A31588" t="s">
        <v>181096</v>
      </c>
      <c r="B31588" s="4" t="s">
        <v>231</v>
      </c>
      <c r="C31588">
        <v>14055000</v>
      </c>
      <c r="D31588">
        <v>1</v>
      </c>
      <c r="E31588" t="s">
        <v>84</v>
      </c>
    </row>
    <row r="31589" spans="1:5" x14ac:dyDescent="0.3">
      <c r="A31589" t="s">
        <v>181171</v>
      </c>
      <c r="B31589" s="4" t="s">
        <v>231</v>
      </c>
      <c r="C31589">
        <v>3605800</v>
      </c>
      <c r="D31589">
        <v>1</v>
      </c>
      <c r="E31589" t="s">
        <v>84</v>
      </c>
    </row>
    <row r="31590" spans="1:5" x14ac:dyDescent="0.3">
      <c r="A31590" t="s">
        <v>181190</v>
      </c>
      <c r="B31590" s="4" t="s">
        <v>231</v>
      </c>
      <c r="C31590">
        <v>17417000</v>
      </c>
      <c r="D31590">
        <v>1</v>
      </c>
      <c r="E31590" t="s">
        <v>84</v>
      </c>
    </row>
    <row r="31591" spans="1:5" x14ac:dyDescent="0.3">
      <c r="A31591" t="s">
        <v>181190</v>
      </c>
      <c r="B31591" s="4" t="s">
        <v>231</v>
      </c>
      <c r="C31591">
        <v>19347000</v>
      </c>
      <c r="D31591">
        <v>1</v>
      </c>
      <c r="E31591" t="s">
        <v>84</v>
      </c>
    </row>
    <row r="31592" spans="1:5" x14ac:dyDescent="0.3">
      <c r="A31592" t="s">
        <v>181190</v>
      </c>
      <c r="B31592" s="4" t="s">
        <v>231</v>
      </c>
      <c r="C31592">
        <v>7442800</v>
      </c>
      <c r="D31592">
        <v>1</v>
      </c>
      <c r="E31592" t="s">
        <v>84</v>
      </c>
    </row>
    <row r="31593" spans="1:5" x14ac:dyDescent="0.3">
      <c r="A31593" t="s">
        <v>181190</v>
      </c>
      <c r="B31593" s="4" t="s">
        <v>231</v>
      </c>
      <c r="C31593">
        <v>7969200</v>
      </c>
      <c r="D31593">
        <v>1</v>
      </c>
      <c r="E31593" t="s">
        <v>84</v>
      </c>
    </row>
    <row r="31594" spans="1:5" x14ac:dyDescent="0.3">
      <c r="A31594" t="s">
        <v>181231</v>
      </c>
      <c r="B31594" s="4" t="s">
        <v>231</v>
      </c>
      <c r="C31594">
        <v>6498800</v>
      </c>
      <c r="D31594">
        <v>1</v>
      </c>
      <c r="E31594" t="s">
        <v>84</v>
      </c>
    </row>
    <row r="31595" spans="1:5" x14ac:dyDescent="0.3">
      <c r="A31595" t="s">
        <v>181284</v>
      </c>
      <c r="B31595" s="4" t="s">
        <v>231</v>
      </c>
      <c r="C31595">
        <v>3399300</v>
      </c>
      <c r="D31595">
        <v>1</v>
      </c>
      <c r="E31595" t="s">
        <v>84</v>
      </c>
    </row>
    <row r="31596" spans="1:5" x14ac:dyDescent="0.3">
      <c r="A31596" t="s">
        <v>181312</v>
      </c>
      <c r="B31596" s="4" t="s">
        <v>231</v>
      </c>
      <c r="C31596">
        <v>2577200</v>
      </c>
      <c r="D31596">
        <v>1</v>
      </c>
      <c r="E31596" t="s">
        <v>84</v>
      </c>
    </row>
    <row r="31597" spans="1:5" x14ac:dyDescent="0.3">
      <c r="A31597" t="s">
        <v>181312</v>
      </c>
      <c r="B31597" s="4" t="s">
        <v>231</v>
      </c>
      <c r="C31597">
        <v>2101000</v>
      </c>
      <c r="D31597">
        <v>1</v>
      </c>
      <c r="E31597" t="s">
        <v>84</v>
      </c>
    </row>
    <row r="31598" spans="1:5" x14ac:dyDescent="0.3">
      <c r="A31598" t="s">
        <v>181322</v>
      </c>
      <c r="B31598" s="4" t="s">
        <v>231</v>
      </c>
      <c r="C31598">
        <v>4820900</v>
      </c>
      <c r="D31598">
        <v>1</v>
      </c>
      <c r="E31598" t="s">
        <v>84</v>
      </c>
    </row>
    <row r="31599" spans="1:5" x14ac:dyDescent="0.3">
      <c r="A31599" t="s">
        <v>181322</v>
      </c>
      <c r="B31599" s="4" t="s">
        <v>231</v>
      </c>
      <c r="C31599">
        <v>4818400</v>
      </c>
      <c r="D31599">
        <v>1</v>
      </c>
      <c r="E31599" t="s">
        <v>84</v>
      </c>
    </row>
    <row r="31600" spans="1:5" x14ac:dyDescent="0.3">
      <c r="A31600" t="s">
        <v>181322</v>
      </c>
      <c r="B31600" s="4" t="s">
        <v>231</v>
      </c>
      <c r="D31600">
        <v>1</v>
      </c>
      <c r="E31600" t="s">
        <v>84</v>
      </c>
    </row>
    <row r="31601" spans="1:5" x14ac:dyDescent="0.3">
      <c r="A31601" t="s">
        <v>181334</v>
      </c>
      <c r="B31601" s="4" t="s">
        <v>231</v>
      </c>
      <c r="D31601">
        <v>1</v>
      </c>
      <c r="E31601" t="s">
        <v>84</v>
      </c>
    </row>
    <row r="31602" spans="1:5" x14ac:dyDescent="0.3">
      <c r="A31602" t="s">
        <v>181359</v>
      </c>
      <c r="B31602" s="4" t="s">
        <v>231</v>
      </c>
      <c r="C31602">
        <v>729020</v>
      </c>
      <c r="D31602">
        <v>1</v>
      </c>
      <c r="E31602" t="s">
        <v>84</v>
      </c>
    </row>
    <row r="31603" spans="1:5" x14ac:dyDescent="0.3">
      <c r="A31603" t="s">
        <v>181359</v>
      </c>
      <c r="B31603" s="4" t="s">
        <v>231</v>
      </c>
      <c r="C31603">
        <v>837580</v>
      </c>
      <c r="D31603">
        <v>1</v>
      </c>
      <c r="E31603" t="s">
        <v>84</v>
      </c>
    </row>
    <row r="31604" spans="1:5" x14ac:dyDescent="0.3">
      <c r="A31604" t="s">
        <v>181456</v>
      </c>
      <c r="B31604" s="4" t="s">
        <v>231</v>
      </c>
      <c r="C31604">
        <v>440350</v>
      </c>
      <c r="D31604">
        <v>1</v>
      </c>
      <c r="E31604" t="s">
        <v>84</v>
      </c>
    </row>
    <row r="31605" spans="1:5" x14ac:dyDescent="0.3">
      <c r="A31605" t="s">
        <v>181456</v>
      </c>
      <c r="B31605" s="4" t="s">
        <v>231</v>
      </c>
      <c r="C31605">
        <v>2198600</v>
      </c>
      <c r="D31605">
        <v>1</v>
      </c>
      <c r="E31605" t="s">
        <v>84</v>
      </c>
    </row>
    <row r="31606" spans="1:5" x14ac:dyDescent="0.3">
      <c r="A31606" t="s">
        <v>181456</v>
      </c>
      <c r="B31606" s="4" t="s">
        <v>231</v>
      </c>
      <c r="C31606">
        <v>1918500</v>
      </c>
      <c r="D31606">
        <v>1</v>
      </c>
      <c r="E31606" t="s">
        <v>84</v>
      </c>
    </row>
    <row r="31607" spans="1:5" x14ac:dyDescent="0.3">
      <c r="A31607" t="s">
        <v>181542</v>
      </c>
      <c r="B31607" s="4" t="s">
        <v>231</v>
      </c>
      <c r="C31607">
        <v>926560</v>
      </c>
      <c r="D31607">
        <v>1</v>
      </c>
      <c r="E31607" t="s">
        <v>84</v>
      </c>
    </row>
    <row r="31608" spans="1:5" x14ac:dyDescent="0.3">
      <c r="A31608" t="s">
        <v>181542</v>
      </c>
      <c r="B31608" s="4" t="s">
        <v>231</v>
      </c>
      <c r="C31608">
        <v>611240</v>
      </c>
      <c r="D31608">
        <v>1</v>
      </c>
      <c r="E31608" t="s">
        <v>84</v>
      </c>
    </row>
    <row r="31609" spans="1:5" x14ac:dyDescent="0.3">
      <c r="A31609" t="s">
        <v>181542</v>
      </c>
      <c r="B31609" s="4" t="s">
        <v>231</v>
      </c>
      <c r="C31609">
        <v>890830</v>
      </c>
      <c r="D31609">
        <v>1</v>
      </c>
      <c r="E31609" t="s">
        <v>84</v>
      </c>
    </row>
    <row r="31610" spans="1:5" x14ac:dyDescent="0.3">
      <c r="A31610" t="s">
        <v>181542</v>
      </c>
      <c r="B31610" s="4" t="s">
        <v>231</v>
      </c>
      <c r="C31610">
        <v>864430</v>
      </c>
      <c r="D31610">
        <v>1</v>
      </c>
      <c r="E31610" t="s">
        <v>84</v>
      </c>
    </row>
    <row r="31611" spans="1:5" x14ac:dyDescent="0.3">
      <c r="A31611" t="s">
        <v>181559</v>
      </c>
      <c r="B31611" s="4" t="s">
        <v>231</v>
      </c>
      <c r="C31611">
        <v>360240</v>
      </c>
      <c r="D31611">
        <v>1</v>
      </c>
      <c r="E31611" t="s">
        <v>84</v>
      </c>
    </row>
    <row r="31612" spans="1:5" x14ac:dyDescent="0.3">
      <c r="A31612" t="s">
        <v>181559</v>
      </c>
      <c r="B31612" s="4" t="s">
        <v>231</v>
      </c>
      <c r="D31612">
        <v>1</v>
      </c>
      <c r="E31612" t="s">
        <v>84</v>
      </c>
    </row>
    <row r="31613" spans="1:5" x14ac:dyDescent="0.3">
      <c r="A31613" t="s">
        <v>181688</v>
      </c>
      <c r="B31613" s="4" t="s">
        <v>231</v>
      </c>
      <c r="C31613">
        <v>895400</v>
      </c>
      <c r="D31613">
        <v>1</v>
      </c>
      <c r="E31613" t="s">
        <v>84</v>
      </c>
    </row>
    <row r="31614" spans="1:5" x14ac:dyDescent="0.3">
      <c r="A31614" t="s">
        <v>181704</v>
      </c>
      <c r="B31614" s="4" t="s">
        <v>231</v>
      </c>
      <c r="D31614">
        <v>1</v>
      </c>
      <c r="E31614" t="s">
        <v>84</v>
      </c>
    </row>
    <row r="31615" spans="1:5" x14ac:dyDescent="0.3">
      <c r="A31615" t="s">
        <v>181704</v>
      </c>
      <c r="B31615" s="4" t="s">
        <v>231</v>
      </c>
      <c r="C31615">
        <v>586150</v>
      </c>
      <c r="D31615">
        <v>1</v>
      </c>
      <c r="E31615" t="s">
        <v>84</v>
      </c>
    </row>
    <row r="31616" spans="1:5" x14ac:dyDescent="0.3">
      <c r="A31616" t="s">
        <v>181704</v>
      </c>
      <c r="B31616" s="4" t="s">
        <v>231</v>
      </c>
      <c r="C31616">
        <v>560580</v>
      </c>
      <c r="D31616">
        <v>1</v>
      </c>
      <c r="E31616" t="s">
        <v>84</v>
      </c>
    </row>
    <row r="31617" spans="1:5" x14ac:dyDescent="0.3">
      <c r="A31617" t="s">
        <v>181913</v>
      </c>
      <c r="B31617" s="4" t="s">
        <v>231</v>
      </c>
      <c r="C31617">
        <v>1589700</v>
      </c>
      <c r="D31617">
        <v>1</v>
      </c>
      <c r="E31617" t="s">
        <v>84</v>
      </c>
    </row>
    <row r="31618" spans="1:5" x14ac:dyDescent="0.3">
      <c r="A31618" t="s">
        <v>181998</v>
      </c>
      <c r="B31618" s="4" t="s">
        <v>231</v>
      </c>
      <c r="C31618">
        <v>7778900</v>
      </c>
      <c r="D31618">
        <v>1</v>
      </c>
      <c r="E31618" t="s">
        <v>84</v>
      </c>
    </row>
    <row r="31619" spans="1:5" x14ac:dyDescent="0.3">
      <c r="A31619" t="s">
        <v>181998</v>
      </c>
      <c r="B31619" s="4" t="s">
        <v>231</v>
      </c>
      <c r="C31619">
        <v>3158400</v>
      </c>
      <c r="D31619">
        <v>1</v>
      </c>
      <c r="E31619" t="s">
        <v>84</v>
      </c>
    </row>
    <row r="31620" spans="1:5" x14ac:dyDescent="0.3">
      <c r="A31620" t="s">
        <v>182039</v>
      </c>
      <c r="B31620" s="4" t="s">
        <v>231</v>
      </c>
      <c r="C31620">
        <v>393730</v>
      </c>
      <c r="D31620">
        <v>1</v>
      </c>
      <c r="E31620" t="s">
        <v>84</v>
      </c>
    </row>
    <row r="31621" spans="1:5" x14ac:dyDescent="0.3">
      <c r="A31621" t="s">
        <v>182039</v>
      </c>
      <c r="B31621" s="4" t="s">
        <v>231</v>
      </c>
      <c r="C31621">
        <v>418820</v>
      </c>
      <c r="D31621">
        <v>1</v>
      </c>
      <c r="E31621" t="s">
        <v>84</v>
      </c>
    </row>
    <row r="31622" spans="1:5" x14ac:dyDescent="0.3">
      <c r="A31622" t="s">
        <v>182079</v>
      </c>
      <c r="B31622" s="4" t="s">
        <v>231</v>
      </c>
      <c r="C31622">
        <v>828220</v>
      </c>
      <c r="D31622">
        <v>1</v>
      </c>
      <c r="E31622" t="s">
        <v>84</v>
      </c>
    </row>
    <row r="31623" spans="1:5" x14ac:dyDescent="0.3">
      <c r="A31623" t="s">
        <v>182089</v>
      </c>
      <c r="B31623" s="4" t="s">
        <v>231</v>
      </c>
      <c r="C31623">
        <v>324870</v>
      </c>
      <c r="D31623">
        <v>1</v>
      </c>
      <c r="E31623" t="s">
        <v>84</v>
      </c>
    </row>
    <row r="31624" spans="1:5" x14ac:dyDescent="0.3">
      <c r="A31624" t="s">
        <v>182140</v>
      </c>
      <c r="B31624" s="4" t="s">
        <v>231</v>
      </c>
      <c r="C31624">
        <v>8060800</v>
      </c>
      <c r="D31624">
        <v>1</v>
      </c>
      <c r="E31624" t="s">
        <v>84</v>
      </c>
    </row>
    <row r="31625" spans="1:5" x14ac:dyDescent="0.3">
      <c r="A31625" t="s">
        <v>182140</v>
      </c>
      <c r="B31625" s="4" t="s">
        <v>231</v>
      </c>
      <c r="C31625">
        <v>2939900</v>
      </c>
      <c r="D31625">
        <v>1</v>
      </c>
      <c r="E31625" t="s">
        <v>84</v>
      </c>
    </row>
    <row r="31626" spans="1:5" x14ac:dyDescent="0.3">
      <c r="A31626" t="s">
        <v>182140</v>
      </c>
      <c r="B31626" s="4" t="s">
        <v>231</v>
      </c>
      <c r="C31626">
        <v>6748900</v>
      </c>
      <c r="D31626">
        <v>1</v>
      </c>
      <c r="E31626" t="s">
        <v>84</v>
      </c>
    </row>
    <row r="31627" spans="1:5" x14ac:dyDescent="0.3">
      <c r="A31627" t="s">
        <v>182140</v>
      </c>
      <c r="B31627" s="4" t="s">
        <v>231</v>
      </c>
      <c r="C31627">
        <v>2820900</v>
      </c>
      <c r="D31627">
        <v>1</v>
      </c>
      <c r="E31627" t="s">
        <v>84</v>
      </c>
    </row>
    <row r="31628" spans="1:5" x14ac:dyDescent="0.3">
      <c r="A31628" t="s">
        <v>182228</v>
      </c>
      <c r="B31628" s="4" t="s">
        <v>231</v>
      </c>
      <c r="C31628">
        <v>2536900</v>
      </c>
      <c r="D31628">
        <v>1</v>
      </c>
      <c r="E31628" t="s">
        <v>84</v>
      </c>
    </row>
    <row r="31629" spans="1:5" x14ac:dyDescent="0.3">
      <c r="A31629" t="s">
        <v>182228</v>
      </c>
      <c r="B31629" s="4" t="s">
        <v>231</v>
      </c>
      <c r="C31629">
        <v>599040</v>
      </c>
      <c r="D31629">
        <v>1</v>
      </c>
      <c r="E31629" t="s">
        <v>84</v>
      </c>
    </row>
    <row r="31630" spans="1:5" x14ac:dyDescent="0.3">
      <c r="A31630" t="s">
        <v>182259</v>
      </c>
      <c r="B31630" s="4" t="s">
        <v>231</v>
      </c>
      <c r="C31630">
        <v>3905600</v>
      </c>
      <c r="D31630">
        <v>1</v>
      </c>
      <c r="E31630" t="s">
        <v>84</v>
      </c>
    </row>
    <row r="31631" spans="1:5" x14ac:dyDescent="0.3">
      <c r="A31631" t="s">
        <v>182279</v>
      </c>
      <c r="B31631" s="4" t="s">
        <v>231</v>
      </c>
      <c r="C31631">
        <v>2108300</v>
      </c>
      <c r="D31631">
        <v>1</v>
      </c>
      <c r="E31631" t="s">
        <v>84</v>
      </c>
    </row>
    <row r="31632" spans="1:5" x14ac:dyDescent="0.3">
      <c r="A31632" t="s">
        <v>182279</v>
      </c>
      <c r="B31632" s="4" t="s">
        <v>231</v>
      </c>
      <c r="C31632">
        <v>1963800</v>
      </c>
      <c r="D31632">
        <v>1</v>
      </c>
      <c r="E31632" t="s">
        <v>84</v>
      </c>
    </row>
    <row r="31633" spans="1:5" x14ac:dyDescent="0.3">
      <c r="A31633" t="s">
        <v>182291</v>
      </c>
      <c r="B31633" s="4" t="s">
        <v>231</v>
      </c>
      <c r="C31633">
        <v>18317000</v>
      </c>
      <c r="D31633">
        <v>1</v>
      </c>
      <c r="E31633" t="s">
        <v>84</v>
      </c>
    </row>
    <row r="31634" spans="1:5" x14ac:dyDescent="0.3">
      <c r="A31634" t="s">
        <v>182291</v>
      </c>
      <c r="B31634" s="4" t="s">
        <v>231</v>
      </c>
      <c r="C31634">
        <v>19849000</v>
      </c>
      <c r="D31634">
        <v>1</v>
      </c>
      <c r="E31634" t="s">
        <v>84</v>
      </c>
    </row>
    <row r="31635" spans="1:5" x14ac:dyDescent="0.3">
      <c r="A31635" t="s">
        <v>182291</v>
      </c>
      <c r="B31635" s="4" t="s">
        <v>231</v>
      </c>
      <c r="C31635">
        <v>22111000</v>
      </c>
      <c r="D31635">
        <v>1</v>
      </c>
      <c r="E31635" t="s">
        <v>84</v>
      </c>
    </row>
    <row r="31636" spans="1:5" x14ac:dyDescent="0.3">
      <c r="A31636" t="s">
        <v>182291</v>
      </c>
      <c r="B31636" s="4" t="s">
        <v>231</v>
      </c>
      <c r="C31636">
        <v>21587000</v>
      </c>
      <c r="D31636">
        <v>1</v>
      </c>
      <c r="E31636" t="s">
        <v>84</v>
      </c>
    </row>
    <row r="31637" spans="1:5" x14ac:dyDescent="0.3">
      <c r="A31637" t="s">
        <v>182291</v>
      </c>
      <c r="B31637" s="4" t="s">
        <v>231</v>
      </c>
      <c r="C31637">
        <v>7842300</v>
      </c>
      <c r="D31637">
        <v>1</v>
      </c>
      <c r="E31637" t="s">
        <v>84</v>
      </c>
    </row>
    <row r="31638" spans="1:5" x14ac:dyDescent="0.3">
      <c r="A31638" t="s">
        <v>182291</v>
      </c>
      <c r="B31638" s="4" t="s">
        <v>231</v>
      </c>
      <c r="C31638">
        <v>7165900</v>
      </c>
      <c r="D31638">
        <v>1</v>
      </c>
      <c r="E31638" t="s">
        <v>84</v>
      </c>
    </row>
    <row r="31639" spans="1:5" x14ac:dyDescent="0.3">
      <c r="A31639" t="s">
        <v>182291</v>
      </c>
      <c r="B31639" s="4" t="s">
        <v>231</v>
      </c>
      <c r="C31639">
        <v>6748900</v>
      </c>
      <c r="D31639">
        <v>1</v>
      </c>
      <c r="E31639" t="s">
        <v>84</v>
      </c>
    </row>
    <row r="31640" spans="1:5" x14ac:dyDescent="0.3">
      <c r="A31640" t="s">
        <v>182365</v>
      </c>
      <c r="B31640" s="4" t="s">
        <v>231</v>
      </c>
      <c r="C31640">
        <v>811000</v>
      </c>
      <c r="D31640">
        <v>1</v>
      </c>
      <c r="E31640" t="s">
        <v>84</v>
      </c>
    </row>
    <row r="31641" spans="1:5" x14ac:dyDescent="0.3">
      <c r="A31641" t="s">
        <v>182365</v>
      </c>
      <c r="B31641" s="4" t="s">
        <v>231</v>
      </c>
      <c r="C31641">
        <v>3728100</v>
      </c>
      <c r="D31641">
        <v>1</v>
      </c>
      <c r="E31641" t="s">
        <v>84</v>
      </c>
    </row>
    <row r="31642" spans="1:5" x14ac:dyDescent="0.3">
      <c r="A31642" t="s">
        <v>182365</v>
      </c>
      <c r="B31642" s="4" t="s">
        <v>231</v>
      </c>
      <c r="C31642">
        <v>2014000</v>
      </c>
      <c r="D31642">
        <v>1</v>
      </c>
      <c r="E31642" t="s">
        <v>84</v>
      </c>
    </row>
    <row r="31643" spans="1:5" x14ac:dyDescent="0.3">
      <c r="A31643" t="s">
        <v>182365</v>
      </c>
      <c r="B31643" s="4" t="s">
        <v>231</v>
      </c>
      <c r="C31643">
        <v>8060400</v>
      </c>
      <c r="D31643">
        <v>1</v>
      </c>
      <c r="E31643" t="s">
        <v>84</v>
      </c>
    </row>
    <row r="31644" spans="1:5" x14ac:dyDescent="0.3">
      <c r="A31644" t="s">
        <v>182365</v>
      </c>
      <c r="B31644" s="4" t="s">
        <v>231</v>
      </c>
      <c r="C31644">
        <v>845090</v>
      </c>
      <c r="D31644">
        <v>1</v>
      </c>
      <c r="E31644" t="s">
        <v>84</v>
      </c>
    </row>
    <row r="31645" spans="1:5" x14ac:dyDescent="0.3">
      <c r="A31645" t="s">
        <v>182365</v>
      </c>
      <c r="B31645" s="4" t="s">
        <v>231</v>
      </c>
      <c r="C31645">
        <v>1811700</v>
      </c>
      <c r="D31645">
        <v>1</v>
      </c>
      <c r="E31645" t="s">
        <v>84</v>
      </c>
    </row>
    <row r="31646" spans="1:5" x14ac:dyDescent="0.3">
      <c r="A31646" t="s">
        <v>182365</v>
      </c>
      <c r="B31646" s="4" t="s">
        <v>231</v>
      </c>
      <c r="C31646">
        <v>712790</v>
      </c>
      <c r="D31646">
        <v>1</v>
      </c>
      <c r="E31646" t="s">
        <v>84</v>
      </c>
    </row>
    <row r="31647" spans="1:5" x14ac:dyDescent="0.3">
      <c r="A31647" t="s">
        <v>182365</v>
      </c>
      <c r="B31647" s="4" t="s">
        <v>231</v>
      </c>
      <c r="C31647">
        <v>7039000</v>
      </c>
      <c r="D31647">
        <v>1</v>
      </c>
      <c r="E31647" t="s">
        <v>84</v>
      </c>
    </row>
    <row r="31648" spans="1:5" x14ac:dyDescent="0.3">
      <c r="A31648" t="s">
        <v>182365</v>
      </c>
      <c r="B31648" s="4" t="s">
        <v>231</v>
      </c>
      <c r="C31648">
        <v>1632400</v>
      </c>
      <c r="D31648">
        <v>1</v>
      </c>
      <c r="E31648" t="s">
        <v>84</v>
      </c>
    </row>
    <row r="31649" spans="1:5" x14ac:dyDescent="0.3">
      <c r="A31649" t="s">
        <v>182395</v>
      </c>
      <c r="B31649" s="4" t="s">
        <v>231</v>
      </c>
      <c r="C31649">
        <v>1453400</v>
      </c>
      <c r="D31649">
        <v>1</v>
      </c>
      <c r="E31649" t="s">
        <v>84</v>
      </c>
    </row>
    <row r="31650" spans="1:5" x14ac:dyDescent="0.3">
      <c r="A31650" t="s">
        <v>182395</v>
      </c>
      <c r="B31650" s="4" t="s">
        <v>231</v>
      </c>
      <c r="C31650">
        <v>1605200</v>
      </c>
      <c r="D31650">
        <v>1</v>
      </c>
      <c r="E31650" t="s">
        <v>84</v>
      </c>
    </row>
    <row r="31651" spans="1:5" x14ac:dyDescent="0.3">
      <c r="A31651" t="s">
        <v>182464</v>
      </c>
      <c r="B31651" s="4" t="s">
        <v>231</v>
      </c>
      <c r="C31651">
        <v>829330</v>
      </c>
      <c r="D31651">
        <v>1</v>
      </c>
      <c r="E31651" t="s">
        <v>84</v>
      </c>
    </row>
    <row r="31652" spans="1:5" x14ac:dyDescent="0.3">
      <c r="A31652" t="s">
        <v>182477</v>
      </c>
      <c r="B31652" s="4" t="s">
        <v>231</v>
      </c>
      <c r="C31652">
        <v>1979100</v>
      </c>
      <c r="D31652">
        <v>1</v>
      </c>
      <c r="E31652" t="s">
        <v>84</v>
      </c>
    </row>
    <row r="31653" spans="1:5" x14ac:dyDescent="0.3">
      <c r="A31653" t="s">
        <v>182503</v>
      </c>
      <c r="B31653" s="4" t="s">
        <v>231</v>
      </c>
      <c r="C31653">
        <v>1072900</v>
      </c>
      <c r="D31653">
        <v>1</v>
      </c>
      <c r="E31653" t="s">
        <v>84</v>
      </c>
    </row>
    <row r="31654" spans="1:5" x14ac:dyDescent="0.3">
      <c r="A31654" t="s">
        <v>182521</v>
      </c>
      <c r="B31654" s="4" t="s">
        <v>231</v>
      </c>
      <c r="C31654">
        <v>3087700</v>
      </c>
      <c r="D31654">
        <v>1</v>
      </c>
      <c r="E31654" t="s">
        <v>84</v>
      </c>
    </row>
    <row r="31655" spans="1:5" x14ac:dyDescent="0.3">
      <c r="A31655" t="s">
        <v>182521</v>
      </c>
      <c r="B31655" s="4" t="s">
        <v>231</v>
      </c>
      <c r="C31655">
        <v>2820100</v>
      </c>
      <c r="D31655">
        <v>1</v>
      </c>
      <c r="E31655" t="s">
        <v>84</v>
      </c>
    </row>
    <row r="31656" spans="1:5" x14ac:dyDescent="0.3">
      <c r="A31656" t="s">
        <v>182521</v>
      </c>
      <c r="B31656" s="4" t="s">
        <v>231</v>
      </c>
      <c r="C31656">
        <v>564350</v>
      </c>
      <c r="D31656">
        <v>1</v>
      </c>
      <c r="E31656" t="s">
        <v>84</v>
      </c>
    </row>
    <row r="31657" spans="1:5" x14ac:dyDescent="0.3">
      <c r="A31657" t="s">
        <v>182533</v>
      </c>
      <c r="B31657" s="4" t="s">
        <v>231</v>
      </c>
      <c r="C31657">
        <v>624490</v>
      </c>
      <c r="D31657">
        <v>1</v>
      </c>
      <c r="E31657" t="s">
        <v>84</v>
      </c>
    </row>
    <row r="31658" spans="1:5" x14ac:dyDescent="0.3">
      <c r="A31658" t="s">
        <v>182533</v>
      </c>
      <c r="B31658" s="4" t="s">
        <v>231</v>
      </c>
      <c r="C31658">
        <v>589480</v>
      </c>
      <c r="D31658">
        <v>1</v>
      </c>
      <c r="E31658" t="s">
        <v>84</v>
      </c>
    </row>
    <row r="31659" spans="1:5" x14ac:dyDescent="0.3">
      <c r="A31659" t="s">
        <v>182533</v>
      </c>
      <c r="B31659" s="4" t="s">
        <v>231</v>
      </c>
      <c r="C31659">
        <v>255060</v>
      </c>
      <c r="D31659">
        <v>1</v>
      </c>
      <c r="E31659" t="s">
        <v>84</v>
      </c>
    </row>
    <row r="31660" spans="1:5" x14ac:dyDescent="0.3">
      <c r="A31660" t="s">
        <v>182533</v>
      </c>
      <c r="B31660" s="4" t="s">
        <v>231</v>
      </c>
      <c r="C31660">
        <v>314930</v>
      </c>
      <c r="D31660">
        <v>1</v>
      </c>
      <c r="E31660" t="s">
        <v>84</v>
      </c>
    </row>
    <row r="31661" spans="1:5" x14ac:dyDescent="0.3">
      <c r="A31661" t="s">
        <v>182545</v>
      </c>
      <c r="B31661" s="4" t="s">
        <v>231</v>
      </c>
      <c r="C31661">
        <v>2091500</v>
      </c>
      <c r="D31661">
        <v>1</v>
      </c>
      <c r="E31661" t="s">
        <v>84</v>
      </c>
    </row>
    <row r="31662" spans="1:5" x14ac:dyDescent="0.3">
      <c r="A31662" t="s">
        <v>182545</v>
      </c>
      <c r="B31662" s="4" t="s">
        <v>231</v>
      </c>
      <c r="C31662">
        <v>1657600</v>
      </c>
      <c r="D31662">
        <v>1</v>
      </c>
      <c r="E31662" t="s">
        <v>84</v>
      </c>
    </row>
    <row r="31663" spans="1:5" x14ac:dyDescent="0.3">
      <c r="A31663" t="s">
        <v>182545</v>
      </c>
      <c r="B31663" s="4" t="s">
        <v>231</v>
      </c>
      <c r="C31663">
        <v>818760</v>
      </c>
      <c r="D31663">
        <v>1</v>
      </c>
      <c r="E31663" t="s">
        <v>84</v>
      </c>
    </row>
    <row r="31664" spans="1:5" x14ac:dyDescent="0.3">
      <c r="A31664" t="s">
        <v>182555</v>
      </c>
      <c r="B31664" s="4" t="s">
        <v>231</v>
      </c>
      <c r="C31664">
        <v>3863500</v>
      </c>
      <c r="D31664">
        <v>1</v>
      </c>
      <c r="E31664" t="s">
        <v>84</v>
      </c>
    </row>
    <row r="31665" spans="1:5" x14ac:dyDescent="0.3">
      <c r="A31665" t="s">
        <v>182555</v>
      </c>
      <c r="B31665" s="4" t="s">
        <v>231</v>
      </c>
      <c r="C31665">
        <v>3278700</v>
      </c>
      <c r="D31665">
        <v>1</v>
      </c>
      <c r="E31665" t="s">
        <v>84</v>
      </c>
    </row>
    <row r="31666" spans="1:5" x14ac:dyDescent="0.3">
      <c r="A31666" t="s">
        <v>182583</v>
      </c>
      <c r="B31666" s="4" t="s">
        <v>231</v>
      </c>
      <c r="C31666">
        <v>532440</v>
      </c>
      <c r="D31666">
        <v>1</v>
      </c>
      <c r="E31666" t="s">
        <v>84</v>
      </c>
    </row>
    <row r="31667" spans="1:5" x14ac:dyDescent="0.3">
      <c r="A31667" t="s">
        <v>182618</v>
      </c>
      <c r="B31667" s="4" t="s">
        <v>231</v>
      </c>
      <c r="C31667">
        <v>7836500</v>
      </c>
      <c r="D31667">
        <v>1</v>
      </c>
      <c r="E31667" t="s">
        <v>84</v>
      </c>
    </row>
    <row r="31668" spans="1:5" x14ac:dyDescent="0.3">
      <c r="A31668" t="s">
        <v>182618</v>
      </c>
      <c r="B31668" s="4" t="s">
        <v>231</v>
      </c>
      <c r="C31668">
        <v>9536000</v>
      </c>
      <c r="D31668">
        <v>1</v>
      </c>
      <c r="E31668" t="s">
        <v>84</v>
      </c>
    </row>
    <row r="31669" spans="1:5" x14ac:dyDescent="0.3">
      <c r="A31669" t="s">
        <v>182618</v>
      </c>
      <c r="B31669" s="4" t="s">
        <v>231</v>
      </c>
      <c r="C31669">
        <v>3397500</v>
      </c>
      <c r="D31669">
        <v>1</v>
      </c>
      <c r="E31669" t="s">
        <v>84</v>
      </c>
    </row>
    <row r="31670" spans="1:5" x14ac:dyDescent="0.3">
      <c r="A31670" t="s">
        <v>182618</v>
      </c>
      <c r="B31670" s="4" t="s">
        <v>231</v>
      </c>
      <c r="C31670">
        <v>3380800</v>
      </c>
      <c r="D31670">
        <v>1</v>
      </c>
      <c r="E31670" t="s">
        <v>84</v>
      </c>
    </row>
    <row r="31671" spans="1:5" x14ac:dyDescent="0.3">
      <c r="A31671" t="s">
        <v>182632</v>
      </c>
      <c r="B31671" s="4" t="s">
        <v>231</v>
      </c>
      <c r="C31671">
        <v>4422800</v>
      </c>
      <c r="D31671">
        <v>1</v>
      </c>
      <c r="E31671" t="s">
        <v>84</v>
      </c>
    </row>
    <row r="31672" spans="1:5" x14ac:dyDescent="0.3">
      <c r="A31672" t="s">
        <v>182632</v>
      </c>
      <c r="B31672" s="4" t="s">
        <v>231</v>
      </c>
      <c r="C31672">
        <v>5118600</v>
      </c>
      <c r="D31672">
        <v>1</v>
      </c>
      <c r="E31672" t="s">
        <v>84</v>
      </c>
    </row>
    <row r="31673" spans="1:5" x14ac:dyDescent="0.3">
      <c r="A31673" t="s">
        <v>182632</v>
      </c>
      <c r="B31673" s="4" t="s">
        <v>231</v>
      </c>
      <c r="D31673">
        <v>1</v>
      </c>
      <c r="E31673" t="s">
        <v>84</v>
      </c>
    </row>
    <row r="31674" spans="1:5" x14ac:dyDescent="0.3">
      <c r="A31674" t="s">
        <v>182644</v>
      </c>
      <c r="B31674" s="4" t="s">
        <v>231</v>
      </c>
      <c r="C31674">
        <v>766860</v>
      </c>
      <c r="D31674">
        <v>1</v>
      </c>
      <c r="E31674" t="s">
        <v>84</v>
      </c>
    </row>
    <row r="31675" spans="1:5" x14ac:dyDescent="0.3">
      <c r="A31675" t="s">
        <v>182644</v>
      </c>
      <c r="B31675" s="4" t="s">
        <v>231</v>
      </c>
      <c r="C31675">
        <v>306390</v>
      </c>
      <c r="D31675">
        <v>1</v>
      </c>
      <c r="E31675" t="s">
        <v>84</v>
      </c>
    </row>
    <row r="31676" spans="1:5" x14ac:dyDescent="0.3">
      <c r="A31676" t="s">
        <v>182644</v>
      </c>
      <c r="B31676" s="4" t="s">
        <v>231</v>
      </c>
      <c r="C31676">
        <v>690190</v>
      </c>
      <c r="D31676">
        <v>1</v>
      </c>
      <c r="E31676" t="s">
        <v>84</v>
      </c>
    </row>
    <row r="31677" spans="1:5" x14ac:dyDescent="0.3">
      <c r="A31677" t="s">
        <v>182644</v>
      </c>
      <c r="B31677" s="4" t="s">
        <v>231</v>
      </c>
      <c r="C31677">
        <v>460010</v>
      </c>
      <c r="D31677">
        <v>1</v>
      </c>
      <c r="E31677" t="s">
        <v>84</v>
      </c>
    </row>
    <row r="31678" spans="1:5" x14ac:dyDescent="0.3">
      <c r="A31678" t="s">
        <v>182671</v>
      </c>
      <c r="B31678" s="4" t="s">
        <v>231</v>
      </c>
      <c r="C31678">
        <v>1828200</v>
      </c>
      <c r="D31678">
        <v>1</v>
      </c>
      <c r="E31678" t="s">
        <v>84</v>
      </c>
    </row>
    <row r="31679" spans="1:5" x14ac:dyDescent="0.3">
      <c r="A31679" t="s">
        <v>182671</v>
      </c>
      <c r="B31679" s="4" t="s">
        <v>231</v>
      </c>
      <c r="C31679">
        <v>1068400</v>
      </c>
      <c r="D31679">
        <v>1</v>
      </c>
      <c r="E31679" t="s">
        <v>84</v>
      </c>
    </row>
    <row r="31680" spans="1:5" x14ac:dyDescent="0.3">
      <c r="A31680" t="s">
        <v>182671</v>
      </c>
      <c r="B31680" s="4" t="s">
        <v>231</v>
      </c>
      <c r="C31680">
        <v>2004000</v>
      </c>
      <c r="D31680">
        <v>1</v>
      </c>
      <c r="E31680" t="s">
        <v>84</v>
      </c>
    </row>
    <row r="31681" spans="1:5" x14ac:dyDescent="0.3">
      <c r="A31681" t="s">
        <v>182671</v>
      </c>
      <c r="B31681" s="4" t="s">
        <v>231</v>
      </c>
      <c r="C31681">
        <v>393920</v>
      </c>
      <c r="D31681">
        <v>1</v>
      </c>
      <c r="E31681" t="s">
        <v>84</v>
      </c>
    </row>
    <row r="31682" spans="1:5" x14ac:dyDescent="0.3">
      <c r="A31682" t="s">
        <v>182684</v>
      </c>
      <c r="B31682" s="4" t="s">
        <v>231</v>
      </c>
      <c r="C31682">
        <v>2394600</v>
      </c>
      <c r="D31682">
        <v>1</v>
      </c>
      <c r="E31682" t="s">
        <v>84</v>
      </c>
    </row>
    <row r="31683" spans="1:5" x14ac:dyDescent="0.3">
      <c r="A31683" t="s">
        <v>182684</v>
      </c>
      <c r="B31683" s="4" t="s">
        <v>231</v>
      </c>
      <c r="C31683">
        <v>1278100</v>
      </c>
      <c r="D31683">
        <v>1</v>
      </c>
      <c r="E31683" t="s">
        <v>84</v>
      </c>
    </row>
    <row r="31684" spans="1:5" x14ac:dyDescent="0.3">
      <c r="A31684" t="s">
        <v>182684</v>
      </c>
      <c r="B31684" s="4" t="s">
        <v>231</v>
      </c>
      <c r="C31684">
        <v>2132500</v>
      </c>
      <c r="D31684">
        <v>1</v>
      </c>
      <c r="E31684" t="s">
        <v>84</v>
      </c>
    </row>
    <row r="31685" spans="1:5" x14ac:dyDescent="0.3">
      <c r="A31685" t="s">
        <v>182891</v>
      </c>
      <c r="B31685" s="4" t="s">
        <v>231</v>
      </c>
      <c r="C31685">
        <v>3519400</v>
      </c>
      <c r="D31685">
        <v>1</v>
      </c>
      <c r="E31685" t="s">
        <v>84</v>
      </c>
    </row>
    <row r="31686" spans="1:5" x14ac:dyDescent="0.3">
      <c r="A31686" t="s">
        <v>182966</v>
      </c>
      <c r="B31686" s="4" t="s">
        <v>231</v>
      </c>
      <c r="C31686">
        <v>4062400</v>
      </c>
      <c r="D31686">
        <v>1</v>
      </c>
      <c r="E31686" t="s">
        <v>84</v>
      </c>
    </row>
    <row r="31687" spans="1:5" x14ac:dyDescent="0.3">
      <c r="A31687" t="s">
        <v>182966</v>
      </c>
      <c r="B31687" s="4" t="s">
        <v>231</v>
      </c>
      <c r="C31687">
        <v>3017100</v>
      </c>
      <c r="D31687">
        <v>1</v>
      </c>
      <c r="E31687" t="s">
        <v>84</v>
      </c>
    </row>
    <row r="31688" spans="1:5" x14ac:dyDescent="0.3">
      <c r="A31688" t="s">
        <v>183002</v>
      </c>
      <c r="B31688" s="4" t="s">
        <v>231</v>
      </c>
      <c r="C31688">
        <v>1137400</v>
      </c>
      <c r="D31688">
        <v>1</v>
      </c>
      <c r="E31688" t="s">
        <v>84</v>
      </c>
    </row>
    <row r="31689" spans="1:5" x14ac:dyDescent="0.3">
      <c r="A31689" t="s">
        <v>183002</v>
      </c>
      <c r="B31689" s="4" t="s">
        <v>231</v>
      </c>
      <c r="C31689">
        <v>904360</v>
      </c>
      <c r="D31689">
        <v>1</v>
      </c>
      <c r="E31689" t="s">
        <v>84</v>
      </c>
    </row>
    <row r="31690" spans="1:5" x14ac:dyDescent="0.3">
      <c r="A31690" t="s">
        <v>183035</v>
      </c>
      <c r="B31690" s="4" t="s">
        <v>231</v>
      </c>
      <c r="C31690">
        <v>504270</v>
      </c>
      <c r="D31690">
        <v>1</v>
      </c>
      <c r="E31690" t="s">
        <v>84</v>
      </c>
    </row>
    <row r="31691" spans="1:5" x14ac:dyDescent="0.3">
      <c r="A31691" t="s">
        <v>183045</v>
      </c>
      <c r="B31691" s="4" t="s">
        <v>231</v>
      </c>
      <c r="C31691">
        <v>663020</v>
      </c>
      <c r="D31691">
        <v>1</v>
      </c>
      <c r="E31691" t="s">
        <v>84</v>
      </c>
    </row>
    <row r="31692" spans="1:5" x14ac:dyDescent="0.3">
      <c r="A31692" t="s">
        <v>183045</v>
      </c>
      <c r="B31692" s="4" t="s">
        <v>231</v>
      </c>
      <c r="C31692">
        <v>544730</v>
      </c>
      <c r="D31692">
        <v>1</v>
      </c>
      <c r="E31692" t="s">
        <v>84</v>
      </c>
    </row>
    <row r="31693" spans="1:5" x14ac:dyDescent="0.3">
      <c r="A31693" t="s">
        <v>183053</v>
      </c>
      <c r="B31693" s="4" t="s">
        <v>231</v>
      </c>
      <c r="C31693">
        <v>1267300</v>
      </c>
      <c r="D31693">
        <v>1</v>
      </c>
      <c r="E31693" t="s">
        <v>84</v>
      </c>
    </row>
    <row r="31694" spans="1:5" x14ac:dyDescent="0.3">
      <c r="A31694" t="s">
        <v>183053</v>
      </c>
      <c r="B31694" s="4" t="s">
        <v>231</v>
      </c>
      <c r="C31694">
        <v>1147700</v>
      </c>
      <c r="D31694">
        <v>1</v>
      </c>
      <c r="E31694" t="s">
        <v>84</v>
      </c>
    </row>
    <row r="31695" spans="1:5" x14ac:dyDescent="0.3">
      <c r="A31695" t="s">
        <v>183061</v>
      </c>
      <c r="B31695" s="4" t="s">
        <v>231</v>
      </c>
      <c r="C31695">
        <v>3620300</v>
      </c>
      <c r="D31695">
        <v>1</v>
      </c>
      <c r="E31695" t="s">
        <v>84</v>
      </c>
    </row>
    <row r="31696" spans="1:5" x14ac:dyDescent="0.3">
      <c r="A31696" t="s">
        <v>183061</v>
      </c>
      <c r="B31696" s="4" t="s">
        <v>231</v>
      </c>
      <c r="C31696">
        <v>4787100</v>
      </c>
      <c r="D31696">
        <v>1</v>
      </c>
      <c r="E31696" t="s">
        <v>84</v>
      </c>
    </row>
    <row r="31697" spans="1:5" x14ac:dyDescent="0.3">
      <c r="A31697" t="s">
        <v>183095</v>
      </c>
      <c r="B31697" s="4" t="s">
        <v>231</v>
      </c>
      <c r="C31697">
        <v>3845600</v>
      </c>
      <c r="D31697">
        <v>1</v>
      </c>
      <c r="E31697" t="s">
        <v>84</v>
      </c>
    </row>
    <row r="31698" spans="1:5" x14ac:dyDescent="0.3">
      <c r="A31698" t="s">
        <v>183095</v>
      </c>
      <c r="B31698" s="4" t="s">
        <v>231</v>
      </c>
      <c r="C31698">
        <v>355200</v>
      </c>
      <c r="D31698">
        <v>1</v>
      </c>
      <c r="E31698" t="s">
        <v>84</v>
      </c>
    </row>
    <row r="31699" spans="1:5" x14ac:dyDescent="0.3">
      <c r="A31699" t="s">
        <v>183095</v>
      </c>
      <c r="B31699" s="4" t="s">
        <v>231</v>
      </c>
      <c r="D31699">
        <v>1</v>
      </c>
      <c r="E31699" t="s">
        <v>84</v>
      </c>
    </row>
    <row r="31700" spans="1:5" x14ac:dyDescent="0.3">
      <c r="A31700" t="s">
        <v>183180</v>
      </c>
      <c r="B31700" s="4" t="s">
        <v>231</v>
      </c>
      <c r="C31700">
        <v>765460</v>
      </c>
      <c r="D31700">
        <v>1</v>
      </c>
      <c r="E31700" t="s">
        <v>84</v>
      </c>
    </row>
    <row r="31701" spans="1:5" x14ac:dyDescent="0.3">
      <c r="A31701" t="s">
        <v>183209</v>
      </c>
      <c r="B31701" s="4" t="s">
        <v>231</v>
      </c>
      <c r="C31701">
        <v>6858700</v>
      </c>
      <c r="D31701">
        <v>1</v>
      </c>
      <c r="E31701" t="s">
        <v>84</v>
      </c>
    </row>
    <row r="31702" spans="1:5" x14ac:dyDescent="0.3">
      <c r="A31702" t="s">
        <v>183209</v>
      </c>
      <c r="B31702" s="4" t="s">
        <v>231</v>
      </c>
      <c r="C31702">
        <v>5956200</v>
      </c>
      <c r="D31702">
        <v>1</v>
      </c>
      <c r="E31702" t="s">
        <v>84</v>
      </c>
    </row>
    <row r="31703" spans="1:5" x14ac:dyDescent="0.3">
      <c r="A31703" t="s">
        <v>183209</v>
      </c>
      <c r="B31703" s="4" t="s">
        <v>231</v>
      </c>
      <c r="C31703">
        <v>1063300</v>
      </c>
      <c r="D31703">
        <v>1</v>
      </c>
      <c r="E31703" t="s">
        <v>84</v>
      </c>
    </row>
    <row r="31704" spans="1:5" x14ac:dyDescent="0.3">
      <c r="A31704" t="s">
        <v>183209</v>
      </c>
      <c r="B31704" s="4" t="s">
        <v>231</v>
      </c>
      <c r="D31704">
        <v>1</v>
      </c>
      <c r="E31704" t="s">
        <v>84</v>
      </c>
    </row>
    <row r="31705" spans="1:5" x14ac:dyDescent="0.3">
      <c r="A31705" t="s">
        <v>183225</v>
      </c>
      <c r="B31705" s="4" t="s">
        <v>231</v>
      </c>
      <c r="C31705">
        <v>2341000</v>
      </c>
      <c r="D31705">
        <v>1</v>
      </c>
      <c r="E31705" t="s">
        <v>84</v>
      </c>
    </row>
    <row r="31706" spans="1:5" x14ac:dyDescent="0.3">
      <c r="A31706" t="s">
        <v>183362</v>
      </c>
      <c r="B31706" s="4" t="s">
        <v>231</v>
      </c>
      <c r="C31706">
        <v>2273200</v>
      </c>
      <c r="D31706">
        <v>1</v>
      </c>
      <c r="E31706" t="s">
        <v>84</v>
      </c>
    </row>
    <row r="31707" spans="1:5" x14ac:dyDescent="0.3">
      <c r="A31707" t="s">
        <v>183377</v>
      </c>
      <c r="B31707" s="4" t="s">
        <v>231</v>
      </c>
      <c r="C31707">
        <v>3061000</v>
      </c>
      <c r="D31707">
        <v>1</v>
      </c>
      <c r="E31707" t="s">
        <v>84</v>
      </c>
    </row>
    <row r="31708" spans="1:5" x14ac:dyDescent="0.3">
      <c r="A31708" t="s">
        <v>183377</v>
      </c>
      <c r="B31708" s="4" t="s">
        <v>231</v>
      </c>
      <c r="C31708">
        <v>2522900</v>
      </c>
      <c r="D31708">
        <v>1</v>
      </c>
      <c r="E31708" t="s">
        <v>84</v>
      </c>
    </row>
    <row r="31709" spans="1:5" x14ac:dyDescent="0.3">
      <c r="A31709" t="s">
        <v>183377</v>
      </c>
      <c r="B31709" s="4" t="s">
        <v>231</v>
      </c>
      <c r="C31709">
        <v>2388100</v>
      </c>
      <c r="D31709">
        <v>1</v>
      </c>
      <c r="E31709" t="s">
        <v>84</v>
      </c>
    </row>
    <row r="31710" spans="1:5" x14ac:dyDescent="0.3">
      <c r="A31710" t="s">
        <v>183377</v>
      </c>
      <c r="B31710" s="4" t="s">
        <v>231</v>
      </c>
      <c r="C31710">
        <v>689900</v>
      </c>
      <c r="D31710">
        <v>1</v>
      </c>
      <c r="E31710" t="s">
        <v>84</v>
      </c>
    </row>
    <row r="31711" spans="1:5" x14ac:dyDescent="0.3">
      <c r="A31711" t="s">
        <v>183377</v>
      </c>
      <c r="B31711" s="4" t="s">
        <v>231</v>
      </c>
      <c r="C31711">
        <v>2059900</v>
      </c>
      <c r="D31711">
        <v>1</v>
      </c>
      <c r="E31711" t="s">
        <v>84</v>
      </c>
    </row>
    <row r="31712" spans="1:5" x14ac:dyDescent="0.3">
      <c r="A31712" t="s">
        <v>183391</v>
      </c>
      <c r="B31712" s="4" t="s">
        <v>231</v>
      </c>
      <c r="C31712">
        <v>358050</v>
      </c>
      <c r="D31712">
        <v>1</v>
      </c>
      <c r="E31712" t="s">
        <v>84</v>
      </c>
    </row>
    <row r="31713" spans="1:5" x14ac:dyDescent="0.3">
      <c r="A31713" t="s">
        <v>183404</v>
      </c>
      <c r="B31713" s="4" t="s">
        <v>231</v>
      </c>
      <c r="C31713">
        <v>6189800</v>
      </c>
      <c r="D31713">
        <v>1</v>
      </c>
      <c r="E31713" t="s">
        <v>84</v>
      </c>
    </row>
    <row r="31714" spans="1:5" x14ac:dyDescent="0.3">
      <c r="A31714" t="s">
        <v>183531</v>
      </c>
      <c r="B31714" s="4" t="s">
        <v>231</v>
      </c>
      <c r="C31714">
        <v>8483000</v>
      </c>
      <c r="D31714">
        <v>1</v>
      </c>
      <c r="E31714" t="s">
        <v>84</v>
      </c>
    </row>
    <row r="31715" spans="1:5" x14ac:dyDescent="0.3">
      <c r="A31715" t="s">
        <v>183531</v>
      </c>
      <c r="B31715" s="4" t="s">
        <v>231</v>
      </c>
      <c r="C31715">
        <v>6032900</v>
      </c>
      <c r="D31715">
        <v>1</v>
      </c>
      <c r="E31715" t="s">
        <v>84</v>
      </c>
    </row>
    <row r="31716" spans="1:5" x14ac:dyDescent="0.3">
      <c r="A31716" t="s">
        <v>183531</v>
      </c>
      <c r="B31716" s="4" t="s">
        <v>231</v>
      </c>
      <c r="C31716">
        <v>5134100</v>
      </c>
      <c r="D31716">
        <v>1</v>
      </c>
      <c r="E31716" t="s">
        <v>84</v>
      </c>
    </row>
    <row r="31717" spans="1:5" x14ac:dyDescent="0.3">
      <c r="A31717" t="s">
        <v>183531</v>
      </c>
      <c r="B31717" s="4" t="s">
        <v>231</v>
      </c>
      <c r="C31717">
        <v>5611000</v>
      </c>
      <c r="D31717">
        <v>1</v>
      </c>
      <c r="E31717" t="s">
        <v>84</v>
      </c>
    </row>
    <row r="31718" spans="1:5" x14ac:dyDescent="0.3">
      <c r="A31718" t="s">
        <v>183555</v>
      </c>
      <c r="B31718" s="4" t="s">
        <v>231</v>
      </c>
      <c r="C31718">
        <v>1215400</v>
      </c>
      <c r="D31718">
        <v>1</v>
      </c>
      <c r="E31718" t="s">
        <v>84</v>
      </c>
    </row>
    <row r="31719" spans="1:5" x14ac:dyDescent="0.3">
      <c r="A31719" t="s">
        <v>183555</v>
      </c>
      <c r="B31719" s="4" t="s">
        <v>231</v>
      </c>
      <c r="D31719">
        <v>1</v>
      </c>
      <c r="E31719" t="s">
        <v>84</v>
      </c>
    </row>
    <row r="31720" spans="1:5" x14ac:dyDescent="0.3">
      <c r="A31720" t="s">
        <v>183555</v>
      </c>
      <c r="B31720" s="4" t="s">
        <v>231</v>
      </c>
      <c r="C31720">
        <v>1180000</v>
      </c>
      <c r="D31720">
        <v>1</v>
      </c>
      <c r="E31720" t="s">
        <v>84</v>
      </c>
    </row>
    <row r="31721" spans="1:5" x14ac:dyDescent="0.3">
      <c r="A31721" t="s">
        <v>183609</v>
      </c>
      <c r="B31721" s="4" t="s">
        <v>231</v>
      </c>
      <c r="C31721">
        <v>257220</v>
      </c>
      <c r="D31721">
        <v>1</v>
      </c>
      <c r="E31721" t="s">
        <v>84</v>
      </c>
    </row>
    <row r="31722" spans="1:5" x14ac:dyDescent="0.3">
      <c r="A31722" t="s">
        <v>183626</v>
      </c>
      <c r="B31722" s="4" t="s">
        <v>231</v>
      </c>
      <c r="D31722">
        <v>1</v>
      </c>
      <c r="E31722" t="s">
        <v>84</v>
      </c>
    </row>
    <row r="31723" spans="1:5" x14ac:dyDescent="0.3">
      <c r="A31723" t="s">
        <v>183632</v>
      </c>
      <c r="B31723" s="4" t="s">
        <v>231</v>
      </c>
      <c r="C31723">
        <v>22390000</v>
      </c>
      <c r="D31723">
        <v>1</v>
      </c>
      <c r="E31723" t="s">
        <v>84</v>
      </c>
    </row>
    <row r="31724" spans="1:5" x14ac:dyDescent="0.3">
      <c r="A31724" t="s">
        <v>183632</v>
      </c>
      <c r="B31724" s="4" t="s">
        <v>231</v>
      </c>
      <c r="C31724">
        <v>5678800</v>
      </c>
      <c r="D31724">
        <v>1</v>
      </c>
      <c r="E31724" t="s">
        <v>84</v>
      </c>
    </row>
    <row r="31725" spans="1:5" x14ac:dyDescent="0.3">
      <c r="A31725" t="s">
        <v>183632</v>
      </c>
      <c r="B31725" s="4" t="s">
        <v>231</v>
      </c>
      <c r="C31725">
        <v>13379000</v>
      </c>
      <c r="D31725">
        <v>1</v>
      </c>
      <c r="E31725" t="s">
        <v>84</v>
      </c>
    </row>
    <row r="31726" spans="1:5" x14ac:dyDescent="0.3">
      <c r="A31726" t="s">
        <v>183642</v>
      </c>
      <c r="B31726" s="4" t="s">
        <v>231</v>
      </c>
      <c r="C31726">
        <v>1531900</v>
      </c>
      <c r="D31726">
        <v>1</v>
      </c>
      <c r="E31726" t="s">
        <v>84</v>
      </c>
    </row>
    <row r="31727" spans="1:5" x14ac:dyDescent="0.3">
      <c r="A31727" t="s">
        <v>183642</v>
      </c>
      <c r="B31727" s="4" t="s">
        <v>231</v>
      </c>
      <c r="C31727">
        <v>1265300</v>
      </c>
      <c r="D31727">
        <v>1</v>
      </c>
      <c r="E31727" t="s">
        <v>84</v>
      </c>
    </row>
    <row r="31728" spans="1:5" x14ac:dyDescent="0.3">
      <c r="A31728" t="s">
        <v>183642</v>
      </c>
      <c r="B31728" s="4" t="s">
        <v>231</v>
      </c>
      <c r="C31728">
        <v>6324000</v>
      </c>
      <c r="D31728">
        <v>1</v>
      </c>
      <c r="E31728" t="s">
        <v>84</v>
      </c>
    </row>
    <row r="31729" spans="1:5" x14ac:dyDescent="0.3">
      <c r="A31729" t="s">
        <v>183642</v>
      </c>
      <c r="B31729" s="4" t="s">
        <v>231</v>
      </c>
      <c r="C31729">
        <v>479590</v>
      </c>
      <c r="D31729">
        <v>1</v>
      </c>
      <c r="E31729" t="s">
        <v>84</v>
      </c>
    </row>
    <row r="31730" spans="1:5" x14ac:dyDescent="0.3">
      <c r="A31730" t="s">
        <v>183642</v>
      </c>
      <c r="B31730" s="4" t="s">
        <v>231</v>
      </c>
      <c r="C31730">
        <v>6791900</v>
      </c>
      <c r="D31730">
        <v>1</v>
      </c>
      <c r="E31730" t="s">
        <v>84</v>
      </c>
    </row>
    <row r="31731" spans="1:5" x14ac:dyDescent="0.3">
      <c r="A31731" t="s">
        <v>183642</v>
      </c>
      <c r="B31731" s="4" t="s">
        <v>231</v>
      </c>
      <c r="C31731">
        <v>555010</v>
      </c>
      <c r="D31731">
        <v>1</v>
      </c>
      <c r="E31731" t="s">
        <v>84</v>
      </c>
    </row>
    <row r="31732" spans="1:5" x14ac:dyDescent="0.3">
      <c r="A31732" t="s">
        <v>183679</v>
      </c>
      <c r="B31732" s="4" t="s">
        <v>231</v>
      </c>
      <c r="C31732">
        <v>3130400</v>
      </c>
      <c r="D31732">
        <v>1</v>
      </c>
      <c r="E31732" t="s">
        <v>84</v>
      </c>
    </row>
    <row r="31733" spans="1:5" x14ac:dyDescent="0.3">
      <c r="A31733" t="s">
        <v>183726</v>
      </c>
      <c r="B31733" s="4" t="s">
        <v>231</v>
      </c>
      <c r="C31733">
        <v>1214900</v>
      </c>
      <c r="D31733">
        <v>1</v>
      </c>
      <c r="E31733" t="s">
        <v>84</v>
      </c>
    </row>
    <row r="31734" spans="1:5" x14ac:dyDescent="0.3">
      <c r="A31734" t="s">
        <v>183726</v>
      </c>
      <c r="B31734" s="4" t="s">
        <v>231</v>
      </c>
      <c r="C31734">
        <v>729020</v>
      </c>
      <c r="D31734">
        <v>1</v>
      </c>
      <c r="E31734" t="s">
        <v>84</v>
      </c>
    </row>
    <row r="31735" spans="1:5" x14ac:dyDescent="0.3">
      <c r="A31735" t="s">
        <v>183726</v>
      </c>
      <c r="B31735" s="4" t="s">
        <v>231</v>
      </c>
      <c r="C31735">
        <v>1486500</v>
      </c>
      <c r="D31735">
        <v>1</v>
      </c>
      <c r="E31735" t="s">
        <v>84</v>
      </c>
    </row>
    <row r="31736" spans="1:5" x14ac:dyDescent="0.3">
      <c r="A31736" t="s">
        <v>183726</v>
      </c>
      <c r="B31736" s="4" t="s">
        <v>231</v>
      </c>
      <c r="C31736">
        <v>666670</v>
      </c>
      <c r="D31736">
        <v>1</v>
      </c>
      <c r="E31736" t="s">
        <v>84</v>
      </c>
    </row>
    <row r="31737" spans="1:5" x14ac:dyDescent="0.3">
      <c r="A31737" t="s">
        <v>183726</v>
      </c>
      <c r="B31737" s="4" t="s">
        <v>231</v>
      </c>
      <c r="C31737">
        <v>585320</v>
      </c>
      <c r="D31737">
        <v>1</v>
      </c>
      <c r="E31737" t="s">
        <v>84</v>
      </c>
    </row>
    <row r="31738" spans="1:5" x14ac:dyDescent="0.3">
      <c r="A31738" t="s">
        <v>183743</v>
      </c>
      <c r="B31738" s="4" t="s">
        <v>231</v>
      </c>
      <c r="C31738">
        <v>616920</v>
      </c>
      <c r="D31738">
        <v>1</v>
      </c>
      <c r="E31738" t="s">
        <v>84</v>
      </c>
    </row>
    <row r="31739" spans="1:5" x14ac:dyDescent="0.3">
      <c r="A31739" t="s">
        <v>183743</v>
      </c>
      <c r="B31739" s="4" t="s">
        <v>231</v>
      </c>
      <c r="C31739">
        <v>1536300</v>
      </c>
      <c r="D31739">
        <v>1</v>
      </c>
      <c r="E31739" t="s">
        <v>84</v>
      </c>
    </row>
    <row r="31740" spans="1:5" x14ac:dyDescent="0.3">
      <c r="A31740" t="s">
        <v>183771</v>
      </c>
      <c r="B31740" s="4" t="s">
        <v>231</v>
      </c>
      <c r="C31740">
        <v>9350100</v>
      </c>
      <c r="D31740">
        <v>1</v>
      </c>
      <c r="E31740" t="s">
        <v>84</v>
      </c>
    </row>
    <row r="31741" spans="1:5" x14ac:dyDescent="0.3">
      <c r="A31741" t="s">
        <v>183822</v>
      </c>
      <c r="B31741" s="4" t="s">
        <v>231</v>
      </c>
      <c r="C31741">
        <v>513440</v>
      </c>
      <c r="D31741">
        <v>1</v>
      </c>
      <c r="E31741" t="s">
        <v>84</v>
      </c>
    </row>
    <row r="31742" spans="1:5" x14ac:dyDescent="0.3">
      <c r="A31742" t="s">
        <v>183822</v>
      </c>
      <c r="B31742" s="4" t="s">
        <v>231</v>
      </c>
      <c r="C31742">
        <v>613230</v>
      </c>
      <c r="D31742">
        <v>1</v>
      </c>
      <c r="E31742" t="s">
        <v>84</v>
      </c>
    </row>
    <row r="31743" spans="1:5" x14ac:dyDescent="0.3">
      <c r="A31743" t="s">
        <v>183832</v>
      </c>
      <c r="B31743" s="4" t="s">
        <v>231</v>
      </c>
      <c r="C31743">
        <v>5446500</v>
      </c>
      <c r="D31743">
        <v>1</v>
      </c>
      <c r="E31743" t="s">
        <v>84</v>
      </c>
    </row>
    <row r="31744" spans="1:5" x14ac:dyDescent="0.3">
      <c r="A31744" t="s">
        <v>183832</v>
      </c>
      <c r="B31744" s="4" t="s">
        <v>231</v>
      </c>
      <c r="D31744">
        <v>1</v>
      </c>
      <c r="E31744" t="s">
        <v>84</v>
      </c>
    </row>
    <row r="31745" spans="1:5" x14ac:dyDescent="0.3">
      <c r="A31745" t="s">
        <v>183832</v>
      </c>
      <c r="B31745" s="4" t="s">
        <v>231</v>
      </c>
      <c r="C31745">
        <v>5359400</v>
      </c>
      <c r="D31745">
        <v>1</v>
      </c>
      <c r="E31745" t="s">
        <v>84</v>
      </c>
    </row>
    <row r="31746" spans="1:5" x14ac:dyDescent="0.3">
      <c r="A31746" t="s">
        <v>183832</v>
      </c>
      <c r="B31746" s="4" t="s">
        <v>231</v>
      </c>
      <c r="C31746">
        <v>543050</v>
      </c>
      <c r="D31746">
        <v>1</v>
      </c>
      <c r="E31746" t="s">
        <v>84</v>
      </c>
    </row>
    <row r="31747" spans="1:5" x14ac:dyDescent="0.3">
      <c r="A31747" t="s">
        <v>183861</v>
      </c>
      <c r="B31747" s="4" t="s">
        <v>231</v>
      </c>
      <c r="C31747">
        <v>18570000</v>
      </c>
      <c r="D31747">
        <v>1</v>
      </c>
      <c r="E31747" t="s">
        <v>84</v>
      </c>
    </row>
    <row r="31748" spans="1:5" x14ac:dyDescent="0.3">
      <c r="A31748" t="s">
        <v>183861</v>
      </c>
      <c r="B31748" s="4" t="s">
        <v>231</v>
      </c>
      <c r="C31748">
        <v>17457000</v>
      </c>
      <c r="D31748">
        <v>1</v>
      </c>
      <c r="E31748" t="s">
        <v>84</v>
      </c>
    </row>
    <row r="31749" spans="1:5" x14ac:dyDescent="0.3">
      <c r="A31749" t="s">
        <v>183874</v>
      </c>
      <c r="B31749" s="4" t="s">
        <v>231</v>
      </c>
      <c r="C31749">
        <v>8612300</v>
      </c>
      <c r="D31749">
        <v>1</v>
      </c>
      <c r="E31749" t="s">
        <v>84</v>
      </c>
    </row>
    <row r="31750" spans="1:5" x14ac:dyDescent="0.3">
      <c r="A31750" t="s">
        <v>183874</v>
      </c>
      <c r="B31750" s="4" t="s">
        <v>231</v>
      </c>
      <c r="C31750">
        <v>7982200</v>
      </c>
      <c r="D31750">
        <v>1</v>
      </c>
      <c r="E31750" t="s">
        <v>84</v>
      </c>
    </row>
    <row r="31751" spans="1:5" x14ac:dyDescent="0.3">
      <c r="A31751" t="s">
        <v>183874</v>
      </c>
      <c r="B31751" s="4" t="s">
        <v>231</v>
      </c>
      <c r="C31751">
        <v>1479700</v>
      </c>
      <c r="D31751">
        <v>1</v>
      </c>
      <c r="E31751" t="s">
        <v>84</v>
      </c>
    </row>
    <row r="31752" spans="1:5" x14ac:dyDescent="0.3">
      <c r="A31752" t="s">
        <v>183874</v>
      </c>
      <c r="B31752" s="4" t="s">
        <v>231</v>
      </c>
      <c r="C31752">
        <v>1444700</v>
      </c>
      <c r="D31752">
        <v>1</v>
      </c>
      <c r="E31752" t="s">
        <v>84</v>
      </c>
    </row>
    <row r="31753" spans="1:5" x14ac:dyDescent="0.3">
      <c r="A31753" t="s">
        <v>183893</v>
      </c>
      <c r="B31753" s="4" t="s">
        <v>231</v>
      </c>
      <c r="C31753">
        <v>3311200</v>
      </c>
      <c r="D31753">
        <v>1</v>
      </c>
      <c r="E31753" t="s">
        <v>84</v>
      </c>
    </row>
    <row r="31754" spans="1:5" x14ac:dyDescent="0.3">
      <c r="A31754" t="s">
        <v>183893</v>
      </c>
      <c r="B31754" s="4" t="s">
        <v>231</v>
      </c>
      <c r="C31754">
        <v>5205900</v>
      </c>
      <c r="D31754">
        <v>1</v>
      </c>
      <c r="E31754" t="s">
        <v>84</v>
      </c>
    </row>
    <row r="31755" spans="1:5" x14ac:dyDescent="0.3">
      <c r="A31755" t="s">
        <v>183908</v>
      </c>
      <c r="B31755" s="4" t="s">
        <v>231</v>
      </c>
      <c r="C31755">
        <v>6707100</v>
      </c>
      <c r="D31755">
        <v>1</v>
      </c>
      <c r="E31755" t="s">
        <v>84</v>
      </c>
    </row>
    <row r="31756" spans="1:5" x14ac:dyDescent="0.3">
      <c r="A31756" t="s">
        <v>183908</v>
      </c>
      <c r="B31756" s="4" t="s">
        <v>231</v>
      </c>
      <c r="C31756">
        <v>8346400</v>
      </c>
      <c r="D31756">
        <v>1</v>
      </c>
      <c r="E31756" t="s">
        <v>84</v>
      </c>
    </row>
    <row r="31757" spans="1:5" x14ac:dyDescent="0.3">
      <c r="A31757" t="s">
        <v>183908</v>
      </c>
      <c r="B31757" s="4" t="s">
        <v>231</v>
      </c>
      <c r="C31757">
        <v>7833900</v>
      </c>
      <c r="D31757">
        <v>1</v>
      </c>
      <c r="E31757" t="s">
        <v>84</v>
      </c>
    </row>
    <row r="31758" spans="1:5" x14ac:dyDescent="0.3">
      <c r="A31758" t="s">
        <v>183935</v>
      </c>
      <c r="B31758" s="4" t="s">
        <v>231</v>
      </c>
      <c r="C31758">
        <v>15808000</v>
      </c>
      <c r="D31758">
        <v>1</v>
      </c>
      <c r="E31758" t="s">
        <v>84</v>
      </c>
    </row>
    <row r="31759" spans="1:5" x14ac:dyDescent="0.3">
      <c r="A31759" t="s">
        <v>183935</v>
      </c>
      <c r="B31759" s="4" t="s">
        <v>231</v>
      </c>
      <c r="C31759">
        <v>76782000</v>
      </c>
      <c r="D31759">
        <v>1</v>
      </c>
      <c r="E31759" t="s">
        <v>84</v>
      </c>
    </row>
    <row r="31760" spans="1:5" x14ac:dyDescent="0.3">
      <c r="A31760" t="s">
        <v>183935</v>
      </c>
      <c r="B31760" s="4" t="s">
        <v>231</v>
      </c>
      <c r="C31760">
        <v>11744000</v>
      </c>
      <c r="D31760">
        <v>1</v>
      </c>
      <c r="E31760" t="s">
        <v>84</v>
      </c>
    </row>
    <row r="31761" spans="1:5" x14ac:dyDescent="0.3">
      <c r="A31761" t="s">
        <v>183935</v>
      </c>
      <c r="B31761" s="4" t="s">
        <v>231</v>
      </c>
      <c r="C31761">
        <v>55470000</v>
      </c>
      <c r="D31761">
        <v>1</v>
      </c>
      <c r="E31761" t="s">
        <v>84</v>
      </c>
    </row>
    <row r="31762" spans="1:5" x14ac:dyDescent="0.3">
      <c r="A31762" t="s">
        <v>183935</v>
      </c>
      <c r="B31762" s="4" t="s">
        <v>231</v>
      </c>
      <c r="C31762">
        <v>54573000</v>
      </c>
      <c r="D31762">
        <v>1</v>
      </c>
      <c r="E31762" t="s">
        <v>84</v>
      </c>
    </row>
    <row r="31763" spans="1:5" x14ac:dyDescent="0.3">
      <c r="A31763" t="s">
        <v>183935</v>
      </c>
      <c r="B31763" s="4" t="s">
        <v>231</v>
      </c>
      <c r="C31763">
        <v>13073000</v>
      </c>
      <c r="D31763">
        <v>1</v>
      </c>
      <c r="E31763" t="s">
        <v>84</v>
      </c>
    </row>
    <row r="31764" spans="1:5" x14ac:dyDescent="0.3">
      <c r="A31764" t="s">
        <v>183971</v>
      </c>
      <c r="B31764" s="4" t="s">
        <v>231</v>
      </c>
      <c r="C31764">
        <v>835100</v>
      </c>
      <c r="D31764">
        <v>1</v>
      </c>
      <c r="E31764" t="s">
        <v>84</v>
      </c>
    </row>
    <row r="31765" spans="1:5" x14ac:dyDescent="0.3">
      <c r="A31765" t="s">
        <v>184010</v>
      </c>
      <c r="B31765" s="4" t="s">
        <v>231</v>
      </c>
      <c r="C31765">
        <v>380320</v>
      </c>
      <c r="D31765">
        <v>1</v>
      </c>
      <c r="E31765" t="s">
        <v>84</v>
      </c>
    </row>
    <row r="31766" spans="1:5" x14ac:dyDescent="0.3">
      <c r="A31766" t="s">
        <v>184095</v>
      </c>
      <c r="B31766" s="4" t="s">
        <v>231</v>
      </c>
      <c r="C31766">
        <v>2609600</v>
      </c>
      <c r="D31766">
        <v>1</v>
      </c>
      <c r="E31766" t="s">
        <v>84</v>
      </c>
    </row>
    <row r="31767" spans="1:5" x14ac:dyDescent="0.3">
      <c r="A31767" t="s">
        <v>184095</v>
      </c>
      <c r="B31767" s="4" t="s">
        <v>231</v>
      </c>
      <c r="C31767">
        <v>1765500</v>
      </c>
      <c r="D31767">
        <v>1</v>
      </c>
      <c r="E31767" t="s">
        <v>84</v>
      </c>
    </row>
    <row r="31768" spans="1:5" x14ac:dyDescent="0.3">
      <c r="A31768" t="s">
        <v>184095</v>
      </c>
      <c r="B31768" s="4" t="s">
        <v>231</v>
      </c>
      <c r="C31768">
        <v>2206200</v>
      </c>
      <c r="D31768">
        <v>1</v>
      </c>
      <c r="E31768" t="s">
        <v>84</v>
      </c>
    </row>
    <row r="31769" spans="1:5" x14ac:dyDescent="0.3">
      <c r="A31769" t="s">
        <v>184095</v>
      </c>
      <c r="B31769" s="4" t="s">
        <v>231</v>
      </c>
      <c r="C31769">
        <v>2344700</v>
      </c>
      <c r="D31769">
        <v>1</v>
      </c>
      <c r="E31769" t="s">
        <v>84</v>
      </c>
    </row>
    <row r="31770" spans="1:5" x14ac:dyDescent="0.3">
      <c r="A31770" t="s">
        <v>184095</v>
      </c>
      <c r="B31770" s="4" t="s">
        <v>231</v>
      </c>
      <c r="C31770">
        <v>297380</v>
      </c>
      <c r="D31770">
        <v>1</v>
      </c>
      <c r="E31770" t="s">
        <v>84</v>
      </c>
    </row>
    <row r="31771" spans="1:5" x14ac:dyDescent="0.3">
      <c r="A31771" t="s">
        <v>184095</v>
      </c>
      <c r="B31771" s="4" t="s">
        <v>231</v>
      </c>
      <c r="C31771">
        <v>516130</v>
      </c>
      <c r="D31771">
        <v>1</v>
      </c>
      <c r="E31771" t="s">
        <v>84</v>
      </c>
    </row>
    <row r="31772" spans="1:5" x14ac:dyDescent="0.3">
      <c r="A31772" t="s">
        <v>184115</v>
      </c>
      <c r="B31772" s="4" t="s">
        <v>231</v>
      </c>
      <c r="C31772">
        <v>4590100</v>
      </c>
      <c r="D31772">
        <v>1</v>
      </c>
      <c r="E31772" t="s">
        <v>84</v>
      </c>
    </row>
    <row r="31773" spans="1:5" x14ac:dyDescent="0.3">
      <c r="A31773" t="s">
        <v>184128</v>
      </c>
      <c r="B31773" s="4" t="s">
        <v>231</v>
      </c>
      <c r="C31773">
        <v>555010</v>
      </c>
      <c r="D31773">
        <v>1</v>
      </c>
      <c r="E31773" t="s">
        <v>84</v>
      </c>
    </row>
    <row r="31774" spans="1:5" x14ac:dyDescent="0.3">
      <c r="A31774" t="s">
        <v>184139</v>
      </c>
      <c r="B31774" s="4" t="s">
        <v>231</v>
      </c>
      <c r="C31774">
        <v>647580</v>
      </c>
      <c r="D31774">
        <v>1</v>
      </c>
      <c r="E31774" t="s">
        <v>84</v>
      </c>
    </row>
    <row r="31775" spans="1:5" x14ac:dyDescent="0.3">
      <c r="A31775" t="s">
        <v>184179</v>
      </c>
      <c r="B31775" s="4" t="s">
        <v>231</v>
      </c>
      <c r="C31775">
        <v>1403300</v>
      </c>
      <c r="D31775">
        <v>1</v>
      </c>
      <c r="E31775" t="s">
        <v>84</v>
      </c>
    </row>
    <row r="31776" spans="1:5" x14ac:dyDescent="0.3">
      <c r="A31776" t="s">
        <v>184179</v>
      </c>
      <c r="B31776" s="4" t="s">
        <v>231</v>
      </c>
      <c r="C31776">
        <v>1914800</v>
      </c>
      <c r="D31776">
        <v>1</v>
      </c>
      <c r="E31776" t="s">
        <v>84</v>
      </c>
    </row>
    <row r="31777" spans="1:5" x14ac:dyDescent="0.3">
      <c r="A31777" t="s">
        <v>184189</v>
      </c>
      <c r="B31777" s="4" t="s">
        <v>231</v>
      </c>
      <c r="C31777">
        <v>10384000</v>
      </c>
      <c r="D31777">
        <v>1</v>
      </c>
      <c r="E31777" t="s">
        <v>84</v>
      </c>
    </row>
    <row r="31778" spans="1:5" x14ac:dyDescent="0.3">
      <c r="A31778" t="s">
        <v>184221</v>
      </c>
      <c r="B31778" s="4" t="s">
        <v>231</v>
      </c>
      <c r="C31778">
        <v>6722600</v>
      </c>
      <c r="D31778">
        <v>1</v>
      </c>
      <c r="E31778" t="s">
        <v>84</v>
      </c>
    </row>
    <row r="31779" spans="1:5" x14ac:dyDescent="0.3">
      <c r="A31779" t="s">
        <v>184221</v>
      </c>
      <c r="B31779" s="4" t="s">
        <v>231</v>
      </c>
      <c r="C31779">
        <v>8015300</v>
      </c>
      <c r="D31779">
        <v>1</v>
      </c>
      <c r="E31779" t="s">
        <v>84</v>
      </c>
    </row>
    <row r="31780" spans="1:5" x14ac:dyDescent="0.3">
      <c r="A31780" t="s">
        <v>184221</v>
      </c>
      <c r="B31780" s="4" t="s">
        <v>231</v>
      </c>
      <c r="D31780">
        <v>1</v>
      </c>
      <c r="E31780" t="s">
        <v>84</v>
      </c>
    </row>
    <row r="31781" spans="1:5" x14ac:dyDescent="0.3">
      <c r="A31781" t="s">
        <v>184234</v>
      </c>
      <c r="B31781" s="4" t="s">
        <v>231</v>
      </c>
      <c r="C31781">
        <v>4706000</v>
      </c>
      <c r="D31781">
        <v>1</v>
      </c>
      <c r="E31781" t="s">
        <v>84</v>
      </c>
    </row>
    <row r="31782" spans="1:5" x14ac:dyDescent="0.3">
      <c r="A31782" t="s">
        <v>184234</v>
      </c>
      <c r="B31782" s="4" t="s">
        <v>231</v>
      </c>
      <c r="C31782">
        <v>4077700</v>
      </c>
      <c r="D31782">
        <v>1</v>
      </c>
      <c r="E31782" t="s">
        <v>84</v>
      </c>
    </row>
    <row r="31783" spans="1:5" x14ac:dyDescent="0.3">
      <c r="A31783" t="s">
        <v>184332</v>
      </c>
      <c r="B31783" s="4" t="s">
        <v>231</v>
      </c>
      <c r="C31783">
        <v>4464000</v>
      </c>
      <c r="D31783">
        <v>1</v>
      </c>
      <c r="E31783" t="s">
        <v>84</v>
      </c>
    </row>
    <row r="31784" spans="1:5" x14ac:dyDescent="0.3">
      <c r="A31784" t="s">
        <v>184332</v>
      </c>
      <c r="B31784" s="4" t="s">
        <v>231</v>
      </c>
      <c r="C31784">
        <v>4501000</v>
      </c>
      <c r="D31784">
        <v>1</v>
      </c>
      <c r="E31784" t="s">
        <v>84</v>
      </c>
    </row>
    <row r="31785" spans="1:5" x14ac:dyDescent="0.3">
      <c r="A31785" t="s">
        <v>184332</v>
      </c>
      <c r="B31785" s="4" t="s">
        <v>231</v>
      </c>
      <c r="C31785">
        <v>849160</v>
      </c>
      <c r="D31785">
        <v>1</v>
      </c>
      <c r="E31785" t="s">
        <v>84</v>
      </c>
    </row>
    <row r="31786" spans="1:5" x14ac:dyDescent="0.3">
      <c r="A31786" t="s">
        <v>184332</v>
      </c>
      <c r="B31786" s="4" t="s">
        <v>231</v>
      </c>
      <c r="C31786">
        <v>820230</v>
      </c>
      <c r="D31786">
        <v>1</v>
      </c>
      <c r="E31786" t="s">
        <v>84</v>
      </c>
    </row>
    <row r="31787" spans="1:5" x14ac:dyDescent="0.3">
      <c r="A31787" t="s">
        <v>184344</v>
      </c>
      <c r="B31787" s="4" t="s">
        <v>231</v>
      </c>
      <c r="C31787">
        <v>2192400</v>
      </c>
      <c r="D31787">
        <v>1</v>
      </c>
      <c r="E31787" t="s">
        <v>84</v>
      </c>
    </row>
    <row r="31788" spans="1:5" x14ac:dyDescent="0.3">
      <c r="A31788" t="s">
        <v>184473</v>
      </c>
      <c r="B31788" s="4" t="s">
        <v>231</v>
      </c>
      <c r="C31788">
        <v>4438000</v>
      </c>
      <c r="D31788">
        <v>1</v>
      </c>
      <c r="E31788" t="s">
        <v>84</v>
      </c>
    </row>
    <row r="31789" spans="1:5" x14ac:dyDescent="0.3">
      <c r="A31789" t="s">
        <v>184473</v>
      </c>
      <c r="B31789" s="4" t="s">
        <v>231</v>
      </c>
      <c r="C31789">
        <v>3997400</v>
      </c>
      <c r="D31789">
        <v>1</v>
      </c>
      <c r="E31789" t="s">
        <v>84</v>
      </c>
    </row>
    <row r="31790" spans="1:5" x14ac:dyDescent="0.3">
      <c r="A31790" t="s">
        <v>184501</v>
      </c>
      <c r="B31790" s="4" t="s">
        <v>231</v>
      </c>
      <c r="C31790">
        <v>4012100</v>
      </c>
      <c r="D31790">
        <v>1</v>
      </c>
      <c r="E31790" t="s">
        <v>84</v>
      </c>
    </row>
    <row r="31791" spans="1:5" x14ac:dyDescent="0.3">
      <c r="A31791" t="s">
        <v>184501</v>
      </c>
      <c r="B31791" s="4" t="s">
        <v>231</v>
      </c>
      <c r="C31791">
        <v>3707800</v>
      </c>
      <c r="D31791">
        <v>1</v>
      </c>
      <c r="E31791" t="s">
        <v>84</v>
      </c>
    </row>
    <row r="31792" spans="1:5" x14ac:dyDescent="0.3">
      <c r="A31792" t="s">
        <v>184509</v>
      </c>
      <c r="B31792" s="4" t="s">
        <v>231</v>
      </c>
      <c r="C31792">
        <v>777840</v>
      </c>
      <c r="D31792">
        <v>1</v>
      </c>
      <c r="E31792" t="s">
        <v>84</v>
      </c>
    </row>
    <row r="31793" spans="1:5" x14ac:dyDescent="0.3">
      <c r="A31793" t="s">
        <v>184509</v>
      </c>
      <c r="B31793" s="4" t="s">
        <v>231</v>
      </c>
      <c r="C31793">
        <v>842380</v>
      </c>
      <c r="D31793">
        <v>1</v>
      </c>
      <c r="E31793" t="s">
        <v>84</v>
      </c>
    </row>
    <row r="31794" spans="1:5" x14ac:dyDescent="0.3">
      <c r="A31794" t="s">
        <v>184557</v>
      </c>
      <c r="B31794" s="4" t="s">
        <v>231</v>
      </c>
      <c r="C31794">
        <v>3172700</v>
      </c>
      <c r="D31794">
        <v>1</v>
      </c>
      <c r="E31794" t="s">
        <v>84</v>
      </c>
    </row>
    <row r="31795" spans="1:5" x14ac:dyDescent="0.3">
      <c r="A31795" t="s">
        <v>184557</v>
      </c>
      <c r="B31795" s="4" t="s">
        <v>231</v>
      </c>
      <c r="C31795">
        <v>3152700</v>
      </c>
      <c r="D31795">
        <v>1</v>
      </c>
      <c r="E31795" t="s">
        <v>84</v>
      </c>
    </row>
    <row r="31796" spans="1:5" x14ac:dyDescent="0.3">
      <c r="A31796" t="s">
        <v>184576</v>
      </c>
      <c r="B31796" s="4" t="s">
        <v>231</v>
      </c>
      <c r="C31796">
        <v>630070</v>
      </c>
      <c r="D31796">
        <v>1</v>
      </c>
      <c r="E31796" t="s">
        <v>84</v>
      </c>
    </row>
    <row r="31797" spans="1:5" x14ac:dyDescent="0.3">
      <c r="A31797" t="s">
        <v>184576</v>
      </c>
      <c r="B31797" s="4" t="s">
        <v>231</v>
      </c>
      <c r="C31797">
        <v>760820</v>
      </c>
      <c r="D31797">
        <v>1</v>
      </c>
      <c r="E31797" t="s">
        <v>84</v>
      </c>
    </row>
    <row r="31798" spans="1:5" x14ac:dyDescent="0.3">
      <c r="A31798" t="s">
        <v>184606</v>
      </c>
      <c r="B31798" s="4" t="s">
        <v>231</v>
      </c>
      <c r="C31798">
        <v>2955400</v>
      </c>
      <c r="D31798">
        <v>1</v>
      </c>
      <c r="E31798" t="s">
        <v>84</v>
      </c>
    </row>
    <row r="31799" spans="1:5" x14ac:dyDescent="0.3">
      <c r="A31799" t="s">
        <v>184606</v>
      </c>
      <c r="B31799" s="4" t="s">
        <v>231</v>
      </c>
      <c r="C31799">
        <v>3800400</v>
      </c>
      <c r="D31799">
        <v>1</v>
      </c>
      <c r="E31799" t="s">
        <v>84</v>
      </c>
    </row>
    <row r="31800" spans="1:5" x14ac:dyDescent="0.3">
      <c r="A31800" t="s">
        <v>184606</v>
      </c>
      <c r="B31800" s="4" t="s">
        <v>231</v>
      </c>
      <c r="C31800">
        <v>2083500</v>
      </c>
      <c r="D31800">
        <v>1</v>
      </c>
      <c r="E31800" t="s">
        <v>84</v>
      </c>
    </row>
    <row r="31801" spans="1:5" x14ac:dyDescent="0.3">
      <c r="A31801" t="s">
        <v>184640</v>
      </c>
      <c r="B31801" s="4" t="s">
        <v>231</v>
      </c>
      <c r="C31801">
        <v>4995300</v>
      </c>
      <c r="D31801">
        <v>1</v>
      </c>
      <c r="E31801" t="s">
        <v>84</v>
      </c>
    </row>
    <row r="31802" spans="1:5" x14ac:dyDescent="0.3">
      <c r="A31802" t="s">
        <v>184640</v>
      </c>
      <c r="B31802" s="4" t="s">
        <v>231</v>
      </c>
      <c r="C31802">
        <v>4401200</v>
      </c>
      <c r="D31802">
        <v>1</v>
      </c>
      <c r="E31802" t="s">
        <v>84</v>
      </c>
    </row>
    <row r="31803" spans="1:5" x14ac:dyDescent="0.3">
      <c r="A31803" t="s">
        <v>184640</v>
      </c>
      <c r="B31803" s="4" t="s">
        <v>231</v>
      </c>
      <c r="C31803">
        <v>2985900</v>
      </c>
      <c r="D31803">
        <v>1</v>
      </c>
      <c r="E31803" t="s">
        <v>84</v>
      </c>
    </row>
    <row r="31804" spans="1:5" x14ac:dyDescent="0.3">
      <c r="A31804" t="s">
        <v>184640</v>
      </c>
      <c r="B31804" s="4" t="s">
        <v>231</v>
      </c>
      <c r="C31804">
        <v>2265900</v>
      </c>
      <c r="D31804">
        <v>1</v>
      </c>
      <c r="E31804" t="s">
        <v>84</v>
      </c>
    </row>
    <row r="31805" spans="1:5" x14ac:dyDescent="0.3">
      <c r="A31805" t="s">
        <v>184662</v>
      </c>
      <c r="B31805" s="4" t="s">
        <v>231</v>
      </c>
      <c r="D31805">
        <v>1</v>
      </c>
      <c r="E31805" t="s">
        <v>84</v>
      </c>
    </row>
    <row r="31806" spans="1:5" x14ac:dyDescent="0.3">
      <c r="A31806" t="s">
        <v>184662</v>
      </c>
      <c r="B31806" s="4" t="s">
        <v>231</v>
      </c>
      <c r="C31806">
        <v>9779300</v>
      </c>
      <c r="D31806">
        <v>1</v>
      </c>
      <c r="E31806" t="s">
        <v>84</v>
      </c>
    </row>
    <row r="31807" spans="1:5" x14ac:dyDescent="0.3">
      <c r="A31807" t="s">
        <v>184673</v>
      </c>
      <c r="B31807" s="4" t="s">
        <v>231</v>
      </c>
      <c r="C31807">
        <v>730360</v>
      </c>
      <c r="D31807">
        <v>1</v>
      </c>
      <c r="E31807" t="s">
        <v>84</v>
      </c>
    </row>
    <row r="31808" spans="1:5" x14ac:dyDescent="0.3">
      <c r="A31808" t="s">
        <v>184673</v>
      </c>
      <c r="B31808" s="4" t="s">
        <v>231</v>
      </c>
      <c r="C31808">
        <v>643990</v>
      </c>
      <c r="D31808">
        <v>1</v>
      </c>
      <c r="E31808" t="s">
        <v>84</v>
      </c>
    </row>
    <row r="31809" spans="1:5" x14ac:dyDescent="0.3">
      <c r="A31809" t="s">
        <v>184691</v>
      </c>
      <c r="B31809" s="4" t="s">
        <v>231</v>
      </c>
      <c r="C31809">
        <v>1005600</v>
      </c>
      <c r="D31809">
        <v>1</v>
      </c>
      <c r="E31809" t="s">
        <v>84</v>
      </c>
    </row>
    <row r="31810" spans="1:5" x14ac:dyDescent="0.3">
      <c r="A31810" t="s">
        <v>184691</v>
      </c>
      <c r="B31810" s="4" t="s">
        <v>231</v>
      </c>
      <c r="C31810">
        <v>706580</v>
      </c>
      <c r="D31810">
        <v>1</v>
      </c>
      <c r="E31810" t="s">
        <v>84</v>
      </c>
    </row>
    <row r="31811" spans="1:5" x14ac:dyDescent="0.3">
      <c r="A31811" t="s">
        <v>184691</v>
      </c>
      <c r="B31811" s="4" t="s">
        <v>231</v>
      </c>
      <c r="C31811">
        <v>717630</v>
      </c>
      <c r="D31811">
        <v>1</v>
      </c>
      <c r="E31811" t="s">
        <v>84</v>
      </c>
    </row>
    <row r="31812" spans="1:5" x14ac:dyDescent="0.3">
      <c r="A31812" t="s">
        <v>184691</v>
      </c>
      <c r="B31812" s="4" t="s">
        <v>231</v>
      </c>
      <c r="C31812">
        <v>679750</v>
      </c>
      <c r="D31812">
        <v>1</v>
      </c>
      <c r="E31812" t="s">
        <v>84</v>
      </c>
    </row>
    <row r="31813" spans="1:5" x14ac:dyDescent="0.3">
      <c r="A31813" t="s">
        <v>184691</v>
      </c>
      <c r="B31813" s="4" t="s">
        <v>231</v>
      </c>
      <c r="C31813">
        <v>516390</v>
      </c>
      <c r="D31813">
        <v>1</v>
      </c>
      <c r="E31813" t="s">
        <v>84</v>
      </c>
    </row>
    <row r="31814" spans="1:5" x14ac:dyDescent="0.3">
      <c r="A31814" t="s">
        <v>184777</v>
      </c>
      <c r="B31814" s="4" t="s">
        <v>231</v>
      </c>
      <c r="C31814">
        <v>507160</v>
      </c>
      <c r="D31814">
        <v>1</v>
      </c>
      <c r="E31814" t="s">
        <v>84</v>
      </c>
    </row>
    <row r="31815" spans="1:5" x14ac:dyDescent="0.3">
      <c r="A31815" t="s">
        <v>184777</v>
      </c>
      <c r="B31815" s="4" t="s">
        <v>231</v>
      </c>
      <c r="C31815">
        <v>471130</v>
      </c>
      <c r="D31815">
        <v>1</v>
      </c>
      <c r="E31815" t="s">
        <v>84</v>
      </c>
    </row>
    <row r="31816" spans="1:5" x14ac:dyDescent="0.3">
      <c r="A31816" t="s">
        <v>184785</v>
      </c>
      <c r="B31816" s="4" t="s">
        <v>231</v>
      </c>
      <c r="C31816">
        <v>34891000</v>
      </c>
      <c r="D31816">
        <v>1</v>
      </c>
      <c r="E31816" t="s">
        <v>84</v>
      </c>
    </row>
    <row r="31817" spans="1:5" x14ac:dyDescent="0.3">
      <c r="A31817" t="s">
        <v>184859</v>
      </c>
      <c r="B31817" s="4" t="s">
        <v>231</v>
      </c>
      <c r="C31817">
        <v>1085900</v>
      </c>
      <c r="D31817">
        <v>1</v>
      </c>
      <c r="E31817" t="s">
        <v>84</v>
      </c>
    </row>
    <row r="31818" spans="1:5" x14ac:dyDescent="0.3">
      <c r="A31818" t="s">
        <v>184859</v>
      </c>
      <c r="B31818" s="4" t="s">
        <v>231</v>
      </c>
      <c r="C31818">
        <v>918650</v>
      </c>
      <c r="D31818">
        <v>1</v>
      </c>
      <c r="E31818" t="s">
        <v>84</v>
      </c>
    </row>
    <row r="31819" spans="1:5" x14ac:dyDescent="0.3">
      <c r="A31819" t="s">
        <v>184870</v>
      </c>
      <c r="B31819" s="4" t="s">
        <v>231</v>
      </c>
      <c r="C31819">
        <v>1643300</v>
      </c>
      <c r="D31819">
        <v>1</v>
      </c>
      <c r="E31819" t="s">
        <v>84</v>
      </c>
    </row>
    <row r="31820" spans="1:5" x14ac:dyDescent="0.3">
      <c r="A31820" t="s">
        <v>184870</v>
      </c>
      <c r="B31820" s="4" t="s">
        <v>231</v>
      </c>
      <c r="C31820">
        <v>285850</v>
      </c>
      <c r="D31820">
        <v>1</v>
      </c>
      <c r="E31820" t="s">
        <v>84</v>
      </c>
    </row>
    <row r="31821" spans="1:5" x14ac:dyDescent="0.3">
      <c r="A31821" t="s">
        <v>184870</v>
      </c>
      <c r="B31821" s="4" t="s">
        <v>231</v>
      </c>
      <c r="C31821">
        <v>1611800</v>
      </c>
      <c r="D31821">
        <v>1</v>
      </c>
      <c r="E31821" t="s">
        <v>84</v>
      </c>
    </row>
    <row r="31822" spans="1:5" x14ac:dyDescent="0.3">
      <c r="A31822" t="s">
        <v>184870</v>
      </c>
      <c r="B31822" s="4" t="s">
        <v>231</v>
      </c>
      <c r="C31822">
        <v>183930</v>
      </c>
      <c r="D31822">
        <v>1</v>
      </c>
      <c r="E31822" t="s">
        <v>84</v>
      </c>
    </row>
    <row r="31823" spans="1:5" x14ac:dyDescent="0.3">
      <c r="A31823" t="s">
        <v>184882</v>
      </c>
      <c r="B31823" s="4" t="s">
        <v>231</v>
      </c>
      <c r="C31823">
        <v>737200</v>
      </c>
      <c r="D31823">
        <v>1</v>
      </c>
      <c r="E31823" t="s">
        <v>84</v>
      </c>
    </row>
    <row r="31824" spans="1:5" x14ac:dyDescent="0.3">
      <c r="A31824" t="s">
        <v>184882</v>
      </c>
      <c r="B31824" s="4" t="s">
        <v>231</v>
      </c>
      <c r="C31824">
        <v>433100</v>
      </c>
      <c r="D31824">
        <v>1</v>
      </c>
      <c r="E31824" t="s">
        <v>84</v>
      </c>
    </row>
    <row r="31825" spans="1:5" x14ac:dyDescent="0.3">
      <c r="A31825" t="s">
        <v>184923</v>
      </c>
      <c r="B31825" s="4" t="s">
        <v>231</v>
      </c>
      <c r="D31825">
        <v>1</v>
      </c>
      <c r="E31825" t="s">
        <v>84</v>
      </c>
    </row>
    <row r="31826" spans="1:5" x14ac:dyDescent="0.3">
      <c r="A31826" t="s">
        <v>184929</v>
      </c>
      <c r="B31826" s="4" t="s">
        <v>231</v>
      </c>
      <c r="D31826">
        <v>1</v>
      </c>
      <c r="E31826" t="s">
        <v>84</v>
      </c>
    </row>
    <row r="31827" spans="1:5" x14ac:dyDescent="0.3">
      <c r="A31827" t="s">
        <v>184936</v>
      </c>
      <c r="B31827" s="4" t="s">
        <v>231</v>
      </c>
      <c r="C31827">
        <v>2253200</v>
      </c>
      <c r="D31827">
        <v>1</v>
      </c>
      <c r="E31827" t="s">
        <v>84</v>
      </c>
    </row>
    <row r="31828" spans="1:5" x14ac:dyDescent="0.3">
      <c r="A31828" t="s">
        <v>185063</v>
      </c>
      <c r="B31828" s="4" t="s">
        <v>231</v>
      </c>
      <c r="C31828">
        <v>6033900</v>
      </c>
      <c r="D31828">
        <v>1</v>
      </c>
      <c r="E31828" t="s">
        <v>84</v>
      </c>
    </row>
    <row r="31829" spans="1:5" x14ac:dyDescent="0.3">
      <c r="A31829" t="s">
        <v>185063</v>
      </c>
      <c r="B31829" s="4" t="s">
        <v>231</v>
      </c>
      <c r="C31829">
        <v>1747300</v>
      </c>
      <c r="D31829">
        <v>1</v>
      </c>
      <c r="E31829" t="s">
        <v>84</v>
      </c>
    </row>
    <row r="31830" spans="1:5" x14ac:dyDescent="0.3">
      <c r="A31830" t="s">
        <v>185063</v>
      </c>
      <c r="B31830" s="4" t="s">
        <v>231</v>
      </c>
      <c r="C31830">
        <v>6131300</v>
      </c>
      <c r="D31830">
        <v>1</v>
      </c>
      <c r="E31830" t="s">
        <v>84</v>
      </c>
    </row>
    <row r="31831" spans="1:5" x14ac:dyDescent="0.3">
      <c r="A31831" t="s">
        <v>185063</v>
      </c>
      <c r="B31831" s="4" t="s">
        <v>231</v>
      </c>
      <c r="D31831">
        <v>1</v>
      </c>
      <c r="E31831" t="s">
        <v>84</v>
      </c>
    </row>
    <row r="31832" spans="1:5" x14ac:dyDescent="0.3">
      <c r="A31832" t="s">
        <v>185100</v>
      </c>
      <c r="B31832" s="4" t="s">
        <v>231</v>
      </c>
      <c r="C31832">
        <v>5505100</v>
      </c>
      <c r="D31832">
        <v>1</v>
      </c>
      <c r="E31832" t="s">
        <v>84</v>
      </c>
    </row>
    <row r="31833" spans="1:5" x14ac:dyDescent="0.3">
      <c r="A31833" t="s">
        <v>185100</v>
      </c>
      <c r="B31833" s="4" t="s">
        <v>231</v>
      </c>
      <c r="C31833">
        <v>6345800</v>
      </c>
      <c r="D31833">
        <v>1</v>
      </c>
      <c r="E31833" t="s">
        <v>84</v>
      </c>
    </row>
    <row r="31834" spans="1:5" x14ac:dyDescent="0.3">
      <c r="A31834" t="s">
        <v>185122</v>
      </c>
      <c r="B31834" s="4" t="s">
        <v>231</v>
      </c>
      <c r="C31834">
        <v>1795100</v>
      </c>
      <c r="D31834">
        <v>1</v>
      </c>
      <c r="E31834" t="s">
        <v>84</v>
      </c>
    </row>
    <row r="31835" spans="1:5" x14ac:dyDescent="0.3">
      <c r="A31835" t="s">
        <v>185132</v>
      </c>
      <c r="B31835" s="4" t="s">
        <v>231</v>
      </c>
      <c r="D31835">
        <v>1</v>
      </c>
      <c r="E31835" t="s">
        <v>84</v>
      </c>
    </row>
    <row r="31836" spans="1:5" x14ac:dyDescent="0.3">
      <c r="A31836" t="s">
        <v>185139</v>
      </c>
      <c r="B31836" s="4" t="s">
        <v>231</v>
      </c>
      <c r="C31836">
        <v>4179000</v>
      </c>
      <c r="D31836">
        <v>1</v>
      </c>
      <c r="E31836" t="s">
        <v>84</v>
      </c>
    </row>
    <row r="31837" spans="1:5" x14ac:dyDescent="0.3">
      <c r="A31837" t="s">
        <v>185224</v>
      </c>
      <c r="B31837" s="4" t="s">
        <v>231</v>
      </c>
      <c r="C31837">
        <v>1540300</v>
      </c>
      <c r="D31837">
        <v>1</v>
      </c>
      <c r="E31837" t="s">
        <v>84</v>
      </c>
    </row>
    <row r="31838" spans="1:5" x14ac:dyDescent="0.3">
      <c r="A31838" t="s">
        <v>185224</v>
      </c>
      <c r="B31838" s="4" t="s">
        <v>231</v>
      </c>
      <c r="D31838">
        <v>1</v>
      </c>
      <c r="E31838" t="s">
        <v>84</v>
      </c>
    </row>
    <row r="31839" spans="1:5" x14ac:dyDescent="0.3">
      <c r="A31839" t="s">
        <v>185224</v>
      </c>
      <c r="B31839" s="4" t="s">
        <v>231</v>
      </c>
      <c r="C31839">
        <v>652370</v>
      </c>
      <c r="D31839">
        <v>1</v>
      </c>
      <c r="E31839" t="s">
        <v>84</v>
      </c>
    </row>
    <row r="31840" spans="1:5" x14ac:dyDescent="0.3">
      <c r="A31840" t="s">
        <v>185224</v>
      </c>
      <c r="B31840" s="4" t="s">
        <v>231</v>
      </c>
      <c r="C31840">
        <v>4489000</v>
      </c>
      <c r="D31840">
        <v>1</v>
      </c>
      <c r="E31840" t="s">
        <v>84</v>
      </c>
    </row>
    <row r="31841" spans="1:5" x14ac:dyDescent="0.3">
      <c r="A31841" t="s">
        <v>185224</v>
      </c>
      <c r="B31841" s="4" t="s">
        <v>231</v>
      </c>
      <c r="D31841">
        <v>1</v>
      </c>
      <c r="E31841" t="s">
        <v>84</v>
      </c>
    </row>
    <row r="31842" spans="1:5" x14ac:dyDescent="0.3">
      <c r="A31842" t="s">
        <v>185224</v>
      </c>
      <c r="B31842" s="4" t="s">
        <v>231</v>
      </c>
      <c r="C31842">
        <v>1217500</v>
      </c>
      <c r="D31842">
        <v>1</v>
      </c>
      <c r="E31842" t="s">
        <v>84</v>
      </c>
    </row>
    <row r="31843" spans="1:5" x14ac:dyDescent="0.3">
      <c r="A31843" t="s">
        <v>185224</v>
      </c>
      <c r="B31843" s="4" t="s">
        <v>231</v>
      </c>
      <c r="C31843">
        <v>1553700</v>
      </c>
      <c r="D31843">
        <v>1</v>
      </c>
      <c r="E31843" t="s">
        <v>84</v>
      </c>
    </row>
    <row r="31844" spans="1:5" x14ac:dyDescent="0.3">
      <c r="A31844" t="s">
        <v>185261</v>
      </c>
      <c r="B31844" s="4" t="s">
        <v>231</v>
      </c>
      <c r="C31844">
        <v>583560</v>
      </c>
      <c r="D31844">
        <v>1</v>
      </c>
      <c r="E31844" t="s">
        <v>84</v>
      </c>
    </row>
    <row r="31845" spans="1:5" x14ac:dyDescent="0.3">
      <c r="A31845" t="s">
        <v>185261</v>
      </c>
      <c r="B31845" s="4" t="s">
        <v>231</v>
      </c>
      <c r="C31845">
        <v>453810</v>
      </c>
      <c r="D31845">
        <v>1</v>
      </c>
      <c r="E31845" t="s">
        <v>84</v>
      </c>
    </row>
    <row r="31846" spans="1:5" x14ac:dyDescent="0.3">
      <c r="A31846" t="s">
        <v>185261</v>
      </c>
      <c r="B31846" s="4" t="s">
        <v>231</v>
      </c>
      <c r="D31846">
        <v>1</v>
      </c>
      <c r="E31846" t="s">
        <v>84</v>
      </c>
    </row>
    <row r="31847" spans="1:5" x14ac:dyDescent="0.3">
      <c r="A31847" t="s">
        <v>185261</v>
      </c>
      <c r="B31847" s="4" t="s">
        <v>231</v>
      </c>
      <c r="C31847">
        <v>466320</v>
      </c>
      <c r="D31847">
        <v>1</v>
      </c>
      <c r="E31847" t="s">
        <v>84</v>
      </c>
    </row>
    <row r="31848" spans="1:5" x14ac:dyDescent="0.3">
      <c r="A31848" t="s">
        <v>185300</v>
      </c>
      <c r="B31848" s="4" t="s">
        <v>231</v>
      </c>
      <c r="C31848">
        <v>1136600</v>
      </c>
      <c r="D31848">
        <v>1</v>
      </c>
      <c r="E31848" t="s">
        <v>84</v>
      </c>
    </row>
    <row r="31849" spans="1:5" x14ac:dyDescent="0.3">
      <c r="A31849" t="s">
        <v>185300</v>
      </c>
      <c r="B31849" s="4" t="s">
        <v>231</v>
      </c>
      <c r="D31849">
        <v>1</v>
      </c>
      <c r="E31849" t="s">
        <v>84</v>
      </c>
    </row>
    <row r="31850" spans="1:5" x14ac:dyDescent="0.3">
      <c r="A31850" t="s">
        <v>185392</v>
      </c>
      <c r="B31850" s="4" t="s">
        <v>231</v>
      </c>
      <c r="C31850">
        <v>6227000</v>
      </c>
      <c r="D31850">
        <v>1</v>
      </c>
      <c r="E31850" t="s">
        <v>84</v>
      </c>
    </row>
    <row r="31851" spans="1:5" x14ac:dyDescent="0.3">
      <c r="A31851" t="s">
        <v>185392</v>
      </c>
      <c r="B31851" s="4" t="s">
        <v>231</v>
      </c>
      <c r="C31851">
        <v>5086500</v>
      </c>
      <c r="D31851">
        <v>1</v>
      </c>
      <c r="E31851" t="s">
        <v>84</v>
      </c>
    </row>
    <row r="31852" spans="1:5" x14ac:dyDescent="0.3">
      <c r="A31852" t="s">
        <v>185412</v>
      </c>
      <c r="B31852" s="4" t="s">
        <v>231</v>
      </c>
      <c r="C31852">
        <v>435370</v>
      </c>
      <c r="D31852">
        <v>1</v>
      </c>
      <c r="E31852" t="s">
        <v>84</v>
      </c>
    </row>
    <row r="31853" spans="1:5" x14ac:dyDescent="0.3">
      <c r="A31853" t="s">
        <v>185438</v>
      </c>
      <c r="B31853" s="4" t="s">
        <v>231</v>
      </c>
      <c r="C31853">
        <v>1021300</v>
      </c>
      <c r="D31853">
        <v>1</v>
      </c>
      <c r="E31853" t="s">
        <v>84</v>
      </c>
    </row>
    <row r="31854" spans="1:5" x14ac:dyDescent="0.3">
      <c r="A31854" t="s">
        <v>185438</v>
      </c>
      <c r="B31854" s="4" t="s">
        <v>231</v>
      </c>
      <c r="C31854">
        <v>11894000</v>
      </c>
      <c r="D31854">
        <v>1</v>
      </c>
      <c r="E31854" t="s">
        <v>84</v>
      </c>
    </row>
    <row r="31855" spans="1:5" x14ac:dyDescent="0.3">
      <c r="A31855" t="s">
        <v>185438</v>
      </c>
      <c r="B31855" s="4" t="s">
        <v>231</v>
      </c>
      <c r="C31855">
        <v>998680</v>
      </c>
      <c r="D31855">
        <v>1</v>
      </c>
      <c r="E31855" t="s">
        <v>84</v>
      </c>
    </row>
    <row r="31856" spans="1:5" x14ac:dyDescent="0.3">
      <c r="A31856" t="s">
        <v>185438</v>
      </c>
      <c r="B31856" s="4" t="s">
        <v>231</v>
      </c>
      <c r="C31856">
        <v>11844000</v>
      </c>
      <c r="D31856">
        <v>1</v>
      </c>
      <c r="E31856" t="s">
        <v>84</v>
      </c>
    </row>
    <row r="31857" spans="1:5" x14ac:dyDescent="0.3">
      <c r="A31857" t="s">
        <v>185438</v>
      </c>
      <c r="B31857" s="4" t="s">
        <v>231</v>
      </c>
      <c r="C31857">
        <v>201830</v>
      </c>
      <c r="D31857">
        <v>1</v>
      </c>
      <c r="E31857" t="s">
        <v>84</v>
      </c>
    </row>
    <row r="31858" spans="1:5" x14ac:dyDescent="0.3">
      <c r="A31858" t="s">
        <v>185438</v>
      </c>
      <c r="B31858" s="4" t="s">
        <v>231</v>
      </c>
      <c r="C31858">
        <v>2880300</v>
      </c>
      <c r="D31858">
        <v>1</v>
      </c>
      <c r="E31858" t="s">
        <v>84</v>
      </c>
    </row>
    <row r="31859" spans="1:5" x14ac:dyDescent="0.3">
      <c r="A31859" t="s">
        <v>185438</v>
      </c>
      <c r="B31859" s="4" t="s">
        <v>231</v>
      </c>
      <c r="C31859">
        <v>286550</v>
      </c>
      <c r="D31859">
        <v>1</v>
      </c>
      <c r="E31859" t="s">
        <v>84</v>
      </c>
    </row>
    <row r="31860" spans="1:5" x14ac:dyDescent="0.3">
      <c r="A31860" t="s">
        <v>185438</v>
      </c>
      <c r="B31860" s="4" t="s">
        <v>231</v>
      </c>
      <c r="C31860">
        <v>2279100</v>
      </c>
      <c r="D31860">
        <v>1</v>
      </c>
      <c r="E31860" t="s">
        <v>84</v>
      </c>
    </row>
    <row r="31861" spans="1:5" x14ac:dyDescent="0.3">
      <c r="A31861" t="s">
        <v>185489</v>
      </c>
      <c r="B31861" s="4" t="s">
        <v>231</v>
      </c>
      <c r="C31861">
        <v>846740</v>
      </c>
      <c r="D31861">
        <v>1</v>
      </c>
      <c r="E31861" t="s">
        <v>84</v>
      </c>
    </row>
    <row r="31862" spans="1:5" x14ac:dyDescent="0.3">
      <c r="A31862" t="s">
        <v>185503</v>
      </c>
      <c r="B31862" s="4" t="s">
        <v>231</v>
      </c>
      <c r="C31862">
        <v>373500</v>
      </c>
      <c r="D31862">
        <v>1</v>
      </c>
      <c r="E31862" t="s">
        <v>84</v>
      </c>
    </row>
    <row r="31863" spans="1:5" x14ac:dyDescent="0.3">
      <c r="A31863" t="s">
        <v>185503</v>
      </c>
      <c r="B31863" s="4" t="s">
        <v>231</v>
      </c>
      <c r="C31863">
        <v>458670</v>
      </c>
      <c r="D31863">
        <v>1</v>
      </c>
      <c r="E31863" t="s">
        <v>84</v>
      </c>
    </row>
    <row r="31864" spans="1:5" x14ac:dyDescent="0.3">
      <c r="A31864" t="s">
        <v>185512</v>
      </c>
      <c r="B31864" s="4" t="s">
        <v>231</v>
      </c>
      <c r="C31864">
        <v>1961600</v>
      </c>
      <c r="D31864">
        <v>1</v>
      </c>
      <c r="E31864" t="s">
        <v>84</v>
      </c>
    </row>
    <row r="31865" spans="1:5" x14ac:dyDescent="0.3">
      <c r="A31865" t="s">
        <v>185543</v>
      </c>
      <c r="B31865" s="4" t="s">
        <v>231</v>
      </c>
      <c r="C31865">
        <v>1347200</v>
      </c>
      <c r="D31865">
        <v>1</v>
      </c>
      <c r="E31865" t="s">
        <v>84</v>
      </c>
    </row>
    <row r="31866" spans="1:5" x14ac:dyDescent="0.3">
      <c r="A31866" t="s">
        <v>185543</v>
      </c>
      <c r="B31866" s="4" t="s">
        <v>231</v>
      </c>
      <c r="C31866">
        <v>942830</v>
      </c>
      <c r="D31866">
        <v>1</v>
      </c>
      <c r="E31866" t="s">
        <v>84</v>
      </c>
    </row>
    <row r="31867" spans="1:5" x14ac:dyDescent="0.3">
      <c r="A31867" t="s">
        <v>185656</v>
      </c>
      <c r="B31867" s="4" t="s">
        <v>231</v>
      </c>
      <c r="C31867">
        <v>1656800</v>
      </c>
      <c r="D31867">
        <v>1</v>
      </c>
      <c r="E31867" t="s">
        <v>84</v>
      </c>
    </row>
    <row r="31868" spans="1:5" x14ac:dyDescent="0.3">
      <c r="A31868" t="s">
        <v>185662</v>
      </c>
      <c r="B31868" s="4" t="s">
        <v>231</v>
      </c>
      <c r="C31868">
        <v>2812600</v>
      </c>
      <c r="D31868">
        <v>1</v>
      </c>
      <c r="E31868" t="s">
        <v>84</v>
      </c>
    </row>
    <row r="31869" spans="1:5" x14ac:dyDescent="0.3">
      <c r="A31869" t="s">
        <v>185673</v>
      </c>
      <c r="B31869" s="4" t="s">
        <v>231</v>
      </c>
      <c r="C31869">
        <v>2923500</v>
      </c>
      <c r="D31869">
        <v>1</v>
      </c>
      <c r="E31869" t="s">
        <v>84</v>
      </c>
    </row>
    <row r="31870" spans="1:5" x14ac:dyDescent="0.3">
      <c r="A31870" t="s">
        <v>185706</v>
      </c>
      <c r="B31870" s="4" t="s">
        <v>231</v>
      </c>
      <c r="C31870">
        <v>4552500</v>
      </c>
      <c r="D31870">
        <v>1</v>
      </c>
      <c r="E31870" t="s">
        <v>84</v>
      </c>
    </row>
    <row r="31871" spans="1:5" x14ac:dyDescent="0.3">
      <c r="A31871" t="s">
        <v>185723</v>
      </c>
      <c r="B31871" s="4" t="s">
        <v>231</v>
      </c>
      <c r="C31871">
        <v>1447200</v>
      </c>
      <c r="D31871">
        <v>1</v>
      </c>
      <c r="E31871" t="s">
        <v>84</v>
      </c>
    </row>
    <row r="31872" spans="1:5" x14ac:dyDescent="0.3">
      <c r="A31872" t="s">
        <v>185844</v>
      </c>
      <c r="B31872" s="4" t="s">
        <v>231</v>
      </c>
      <c r="C31872">
        <v>1055000</v>
      </c>
      <c r="D31872">
        <v>1</v>
      </c>
      <c r="E31872" t="s">
        <v>84</v>
      </c>
    </row>
    <row r="31873" spans="1:5" x14ac:dyDescent="0.3">
      <c r="A31873" t="s">
        <v>185844</v>
      </c>
      <c r="B31873" s="4" t="s">
        <v>231</v>
      </c>
      <c r="C31873">
        <v>3971800</v>
      </c>
      <c r="D31873">
        <v>1</v>
      </c>
      <c r="E31873" t="s">
        <v>84</v>
      </c>
    </row>
    <row r="31874" spans="1:5" x14ac:dyDescent="0.3">
      <c r="A31874" t="s">
        <v>185844</v>
      </c>
      <c r="B31874" s="4" t="s">
        <v>231</v>
      </c>
      <c r="C31874">
        <v>1154300</v>
      </c>
      <c r="D31874">
        <v>1</v>
      </c>
      <c r="E31874" t="s">
        <v>84</v>
      </c>
    </row>
    <row r="31875" spans="1:5" x14ac:dyDescent="0.3">
      <c r="A31875" t="s">
        <v>185844</v>
      </c>
      <c r="B31875" s="4" t="s">
        <v>231</v>
      </c>
      <c r="C31875">
        <v>3319800</v>
      </c>
      <c r="D31875">
        <v>1</v>
      </c>
      <c r="E31875" t="s">
        <v>84</v>
      </c>
    </row>
    <row r="31876" spans="1:5" x14ac:dyDescent="0.3">
      <c r="A31876" t="s">
        <v>185844</v>
      </c>
      <c r="B31876" s="4" t="s">
        <v>231</v>
      </c>
      <c r="C31876">
        <v>1250400</v>
      </c>
      <c r="D31876">
        <v>1</v>
      </c>
      <c r="E31876" t="s">
        <v>84</v>
      </c>
    </row>
    <row r="31877" spans="1:5" x14ac:dyDescent="0.3">
      <c r="A31877" t="s">
        <v>185844</v>
      </c>
      <c r="B31877" s="4" t="s">
        <v>231</v>
      </c>
      <c r="C31877">
        <v>3566900</v>
      </c>
      <c r="D31877">
        <v>1</v>
      </c>
      <c r="E31877" t="s">
        <v>84</v>
      </c>
    </row>
    <row r="31878" spans="1:5" x14ac:dyDescent="0.3">
      <c r="A31878" t="s">
        <v>185844</v>
      </c>
      <c r="B31878" s="4" t="s">
        <v>231</v>
      </c>
      <c r="C31878">
        <v>1294300</v>
      </c>
      <c r="D31878">
        <v>1</v>
      </c>
      <c r="E31878" t="s">
        <v>84</v>
      </c>
    </row>
    <row r="31879" spans="1:5" x14ac:dyDescent="0.3">
      <c r="A31879" t="s">
        <v>185875</v>
      </c>
      <c r="B31879" s="4" t="s">
        <v>231</v>
      </c>
      <c r="C31879">
        <v>703390</v>
      </c>
      <c r="D31879">
        <v>1</v>
      </c>
      <c r="E31879" t="s">
        <v>84</v>
      </c>
    </row>
    <row r="31880" spans="1:5" x14ac:dyDescent="0.3">
      <c r="A31880" t="s">
        <v>185875</v>
      </c>
      <c r="B31880" s="4" t="s">
        <v>231</v>
      </c>
      <c r="C31880">
        <v>845520</v>
      </c>
      <c r="D31880">
        <v>1</v>
      </c>
      <c r="E31880" t="s">
        <v>84</v>
      </c>
    </row>
    <row r="31881" spans="1:5" x14ac:dyDescent="0.3">
      <c r="A31881" t="s">
        <v>185885</v>
      </c>
      <c r="B31881" s="4" t="s">
        <v>231</v>
      </c>
      <c r="D31881">
        <v>1</v>
      </c>
      <c r="E31881" t="s">
        <v>84</v>
      </c>
    </row>
    <row r="31882" spans="1:5" x14ac:dyDescent="0.3">
      <c r="A31882" t="s">
        <v>185899</v>
      </c>
      <c r="B31882" s="4" t="s">
        <v>231</v>
      </c>
      <c r="C31882">
        <v>5808500</v>
      </c>
      <c r="D31882">
        <v>1</v>
      </c>
      <c r="E31882" t="s">
        <v>84</v>
      </c>
    </row>
    <row r="31883" spans="1:5" x14ac:dyDescent="0.3">
      <c r="A31883" t="s">
        <v>185899</v>
      </c>
      <c r="B31883" s="4" t="s">
        <v>231</v>
      </c>
      <c r="C31883">
        <v>1779300</v>
      </c>
      <c r="D31883">
        <v>1</v>
      </c>
      <c r="E31883" t="s">
        <v>84</v>
      </c>
    </row>
    <row r="31884" spans="1:5" x14ac:dyDescent="0.3">
      <c r="A31884" t="s">
        <v>185899</v>
      </c>
      <c r="B31884" s="4" t="s">
        <v>231</v>
      </c>
      <c r="C31884">
        <v>4406700</v>
      </c>
      <c r="D31884">
        <v>1</v>
      </c>
      <c r="E31884" t="s">
        <v>84</v>
      </c>
    </row>
    <row r="31885" spans="1:5" x14ac:dyDescent="0.3">
      <c r="A31885" t="s">
        <v>185899</v>
      </c>
      <c r="B31885" s="4" t="s">
        <v>231</v>
      </c>
      <c r="C31885">
        <v>1679000</v>
      </c>
      <c r="D31885">
        <v>1</v>
      </c>
      <c r="E31885" t="s">
        <v>84</v>
      </c>
    </row>
    <row r="31886" spans="1:5" x14ac:dyDescent="0.3">
      <c r="A31886" t="s">
        <v>185899</v>
      </c>
      <c r="B31886" s="4" t="s">
        <v>231</v>
      </c>
      <c r="C31886">
        <v>3020700</v>
      </c>
      <c r="D31886">
        <v>1</v>
      </c>
      <c r="E31886" t="s">
        <v>84</v>
      </c>
    </row>
    <row r="31887" spans="1:5" x14ac:dyDescent="0.3">
      <c r="A31887" t="s">
        <v>185899</v>
      </c>
      <c r="B31887" s="4" t="s">
        <v>231</v>
      </c>
      <c r="C31887">
        <v>1271500</v>
      </c>
      <c r="D31887">
        <v>1</v>
      </c>
      <c r="E31887" t="s">
        <v>84</v>
      </c>
    </row>
    <row r="31888" spans="1:5" x14ac:dyDescent="0.3">
      <c r="A31888" t="s">
        <v>185899</v>
      </c>
      <c r="B31888" s="4" t="s">
        <v>231</v>
      </c>
      <c r="C31888">
        <v>999900</v>
      </c>
      <c r="D31888">
        <v>1</v>
      </c>
      <c r="E31888" t="s">
        <v>84</v>
      </c>
    </row>
    <row r="31889" spans="1:5" x14ac:dyDescent="0.3">
      <c r="A31889" t="s">
        <v>185899</v>
      </c>
      <c r="B31889" s="4" t="s">
        <v>231</v>
      </c>
      <c r="C31889">
        <v>3444100</v>
      </c>
      <c r="D31889">
        <v>1</v>
      </c>
      <c r="E31889" t="s">
        <v>84</v>
      </c>
    </row>
    <row r="31890" spans="1:5" x14ac:dyDescent="0.3">
      <c r="A31890" t="s">
        <v>185936</v>
      </c>
      <c r="B31890" s="4" t="s">
        <v>231</v>
      </c>
      <c r="C31890">
        <v>1227700</v>
      </c>
      <c r="D31890">
        <v>1</v>
      </c>
      <c r="E31890" t="s">
        <v>84</v>
      </c>
    </row>
    <row r="31891" spans="1:5" x14ac:dyDescent="0.3">
      <c r="A31891" t="s">
        <v>185936</v>
      </c>
      <c r="B31891" s="4" t="s">
        <v>231</v>
      </c>
      <c r="C31891">
        <v>988460</v>
      </c>
      <c r="D31891">
        <v>1</v>
      </c>
      <c r="E31891" t="s">
        <v>84</v>
      </c>
    </row>
    <row r="31892" spans="1:5" x14ac:dyDescent="0.3">
      <c r="A31892" t="s">
        <v>185936</v>
      </c>
      <c r="B31892" s="4" t="s">
        <v>231</v>
      </c>
      <c r="C31892">
        <v>792170</v>
      </c>
      <c r="D31892">
        <v>1</v>
      </c>
      <c r="E31892" t="s">
        <v>84</v>
      </c>
    </row>
    <row r="31893" spans="1:5" x14ac:dyDescent="0.3">
      <c r="A31893" t="s">
        <v>185946</v>
      </c>
      <c r="B31893" s="4" t="s">
        <v>231</v>
      </c>
      <c r="C31893">
        <v>1259500</v>
      </c>
      <c r="D31893">
        <v>1</v>
      </c>
      <c r="E31893" t="s">
        <v>84</v>
      </c>
    </row>
    <row r="31894" spans="1:5" x14ac:dyDescent="0.3">
      <c r="A31894" t="s">
        <v>185946</v>
      </c>
      <c r="B31894" s="4" t="s">
        <v>231</v>
      </c>
      <c r="C31894">
        <v>1322000</v>
      </c>
      <c r="D31894">
        <v>1</v>
      </c>
      <c r="E31894" t="s">
        <v>84</v>
      </c>
    </row>
    <row r="31895" spans="1:5" x14ac:dyDescent="0.3">
      <c r="A31895" t="s">
        <v>185946</v>
      </c>
      <c r="B31895" s="4" t="s">
        <v>231</v>
      </c>
      <c r="C31895">
        <v>432270</v>
      </c>
      <c r="D31895">
        <v>1</v>
      </c>
      <c r="E31895" t="s">
        <v>84</v>
      </c>
    </row>
    <row r="31896" spans="1:5" x14ac:dyDescent="0.3">
      <c r="A31896" t="s">
        <v>185946</v>
      </c>
      <c r="B31896" s="4" t="s">
        <v>231</v>
      </c>
      <c r="C31896">
        <v>1135300</v>
      </c>
      <c r="D31896">
        <v>1</v>
      </c>
      <c r="E31896" t="s">
        <v>84</v>
      </c>
    </row>
    <row r="31897" spans="1:5" x14ac:dyDescent="0.3">
      <c r="A31897" t="s">
        <v>185978</v>
      </c>
      <c r="B31897" s="4" t="s">
        <v>231</v>
      </c>
      <c r="C31897">
        <v>359960</v>
      </c>
      <c r="D31897">
        <v>1</v>
      </c>
      <c r="E31897" t="s">
        <v>84</v>
      </c>
    </row>
    <row r="31898" spans="1:5" x14ac:dyDescent="0.3">
      <c r="A31898" t="s">
        <v>185978</v>
      </c>
      <c r="B31898" s="4" t="s">
        <v>231</v>
      </c>
      <c r="C31898">
        <v>297400</v>
      </c>
      <c r="D31898">
        <v>1</v>
      </c>
      <c r="E31898" t="s">
        <v>84</v>
      </c>
    </row>
    <row r="31899" spans="1:5" x14ac:dyDescent="0.3">
      <c r="A31899" t="s">
        <v>185986</v>
      </c>
      <c r="B31899" s="4" t="s">
        <v>231</v>
      </c>
      <c r="C31899">
        <v>1312300</v>
      </c>
      <c r="D31899">
        <v>1</v>
      </c>
      <c r="E31899" t="s">
        <v>84</v>
      </c>
    </row>
    <row r="31900" spans="1:5" x14ac:dyDescent="0.3">
      <c r="A31900" t="s">
        <v>186048</v>
      </c>
      <c r="B31900" s="4" t="s">
        <v>231</v>
      </c>
      <c r="C31900">
        <v>1991500</v>
      </c>
      <c r="D31900">
        <v>1</v>
      </c>
      <c r="E31900" t="s">
        <v>84</v>
      </c>
    </row>
    <row r="31901" spans="1:5" x14ac:dyDescent="0.3">
      <c r="A31901" t="s">
        <v>186048</v>
      </c>
      <c r="B31901" s="4" t="s">
        <v>231</v>
      </c>
      <c r="C31901">
        <v>12218000</v>
      </c>
      <c r="D31901">
        <v>1</v>
      </c>
      <c r="E31901" t="s">
        <v>84</v>
      </c>
    </row>
    <row r="31902" spans="1:5" x14ac:dyDescent="0.3">
      <c r="A31902" t="s">
        <v>186048</v>
      </c>
      <c r="B31902" s="4" t="s">
        <v>231</v>
      </c>
      <c r="C31902">
        <v>1618300</v>
      </c>
      <c r="D31902">
        <v>1</v>
      </c>
      <c r="E31902" t="s">
        <v>84</v>
      </c>
    </row>
    <row r="31903" spans="1:5" x14ac:dyDescent="0.3">
      <c r="A31903" t="s">
        <v>186048</v>
      </c>
      <c r="B31903" s="4" t="s">
        <v>231</v>
      </c>
      <c r="C31903">
        <v>12811000</v>
      </c>
      <c r="D31903">
        <v>1</v>
      </c>
      <c r="E31903" t="s">
        <v>84</v>
      </c>
    </row>
    <row r="31904" spans="1:5" x14ac:dyDescent="0.3">
      <c r="A31904" t="s">
        <v>186048</v>
      </c>
      <c r="B31904" s="4" t="s">
        <v>231</v>
      </c>
      <c r="C31904">
        <v>617350</v>
      </c>
      <c r="D31904">
        <v>1</v>
      </c>
      <c r="E31904" t="s">
        <v>84</v>
      </c>
    </row>
    <row r="31905" spans="1:5" x14ac:dyDescent="0.3">
      <c r="A31905" t="s">
        <v>186083</v>
      </c>
      <c r="B31905" s="4" t="s">
        <v>231</v>
      </c>
      <c r="C31905">
        <v>1319300</v>
      </c>
      <c r="D31905">
        <v>1</v>
      </c>
      <c r="E31905" t="s">
        <v>84</v>
      </c>
    </row>
    <row r="31906" spans="1:5" x14ac:dyDescent="0.3">
      <c r="A31906" t="s">
        <v>186083</v>
      </c>
      <c r="B31906" s="4" t="s">
        <v>231</v>
      </c>
      <c r="C31906">
        <v>274150</v>
      </c>
      <c r="D31906">
        <v>1</v>
      </c>
      <c r="E31906" t="s">
        <v>84</v>
      </c>
    </row>
    <row r="31907" spans="1:5" x14ac:dyDescent="0.3">
      <c r="A31907" t="s">
        <v>186083</v>
      </c>
      <c r="B31907" s="4" t="s">
        <v>231</v>
      </c>
      <c r="C31907">
        <v>1316800</v>
      </c>
      <c r="D31907">
        <v>1</v>
      </c>
      <c r="E31907" t="s">
        <v>84</v>
      </c>
    </row>
    <row r="31908" spans="1:5" x14ac:dyDescent="0.3">
      <c r="A31908" t="s">
        <v>186083</v>
      </c>
      <c r="B31908" s="4" t="s">
        <v>231</v>
      </c>
      <c r="D31908">
        <v>1</v>
      </c>
      <c r="E31908" t="s">
        <v>84</v>
      </c>
    </row>
    <row r="31909" spans="1:5" x14ac:dyDescent="0.3">
      <c r="A31909" t="s">
        <v>186083</v>
      </c>
      <c r="B31909" s="4" t="s">
        <v>231</v>
      </c>
      <c r="C31909">
        <v>348290</v>
      </c>
      <c r="D31909">
        <v>1</v>
      </c>
      <c r="E31909" t="s">
        <v>84</v>
      </c>
    </row>
    <row r="31910" spans="1:5" x14ac:dyDescent="0.3">
      <c r="A31910" t="s">
        <v>186083</v>
      </c>
      <c r="B31910" s="4" t="s">
        <v>231</v>
      </c>
      <c r="C31910">
        <v>371040</v>
      </c>
      <c r="D31910">
        <v>1</v>
      </c>
      <c r="E31910" t="s">
        <v>84</v>
      </c>
    </row>
    <row r="31911" spans="1:5" x14ac:dyDescent="0.3">
      <c r="A31911" t="s">
        <v>186237</v>
      </c>
      <c r="B31911" s="4" t="s">
        <v>231</v>
      </c>
      <c r="D31911">
        <v>1</v>
      </c>
      <c r="E31911" t="s">
        <v>84</v>
      </c>
    </row>
    <row r="31912" spans="1:5" x14ac:dyDescent="0.3">
      <c r="A31912" t="s">
        <v>186243</v>
      </c>
      <c r="B31912" s="4" t="s">
        <v>231</v>
      </c>
      <c r="C31912">
        <v>420950</v>
      </c>
      <c r="D31912">
        <v>1</v>
      </c>
      <c r="E31912" t="s">
        <v>84</v>
      </c>
    </row>
    <row r="31913" spans="1:5" x14ac:dyDescent="0.3">
      <c r="A31913" t="s">
        <v>186283</v>
      </c>
      <c r="B31913" s="4" t="s">
        <v>231</v>
      </c>
      <c r="C31913">
        <v>18436000</v>
      </c>
      <c r="D31913">
        <v>1</v>
      </c>
      <c r="E31913" t="s">
        <v>84</v>
      </c>
    </row>
    <row r="31914" spans="1:5" x14ac:dyDescent="0.3">
      <c r="A31914" t="s">
        <v>186283</v>
      </c>
      <c r="B31914" s="4" t="s">
        <v>231</v>
      </c>
      <c r="C31914">
        <v>24573000</v>
      </c>
      <c r="D31914">
        <v>1</v>
      </c>
      <c r="E31914" t="s">
        <v>84</v>
      </c>
    </row>
    <row r="31915" spans="1:5" x14ac:dyDescent="0.3">
      <c r="A31915" t="s">
        <v>186283</v>
      </c>
      <c r="B31915" s="4" t="s">
        <v>231</v>
      </c>
      <c r="C31915">
        <v>3951600</v>
      </c>
      <c r="D31915">
        <v>1</v>
      </c>
      <c r="E31915" t="s">
        <v>84</v>
      </c>
    </row>
    <row r="31916" spans="1:5" x14ac:dyDescent="0.3">
      <c r="A31916" t="s">
        <v>186324</v>
      </c>
      <c r="B31916" s="4" t="s">
        <v>231</v>
      </c>
      <c r="C31916">
        <v>2246000</v>
      </c>
      <c r="D31916">
        <v>1</v>
      </c>
      <c r="E31916" t="s">
        <v>84</v>
      </c>
    </row>
    <row r="31917" spans="1:5" x14ac:dyDescent="0.3">
      <c r="A31917" t="s">
        <v>186350</v>
      </c>
      <c r="B31917" s="4" t="s">
        <v>231</v>
      </c>
      <c r="C31917">
        <v>15530000</v>
      </c>
      <c r="D31917">
        <v>1</v>
      </c>
      <c r="E31917" t="s">
        <v>84</v>
      </c>
    </row>
    <row r="31918" spans="1:5" x14ac:dyDescent="0.3">
      <c r="A31918" t="s">
        <v>186350</v>
      </c>
      <c r="B31918" s="4" t="s">
        <v>231</v>
      </c>
      <c r="C31918">
        <v>7634800</v>
      </c>
      <c r="D31918">
        <v>1</v>
      </c>
      <c r="E31918" t="s">
        <v>84</v>
      </c>
    </row>
    <row r="31919" spans="1:5" x14ac:dyDescent="0.3">
      <c r="A31919" t="s">
        <v>186398</v>
      </c>
      <c r="B31919" s="4" t="s">
        <v>231</v>
      </c>
      <c r="C31919">
        <v>19375000</v>
      </c>
      <c r="D31919">
        <v>1</v>
      </c>
      <c r="E31919" t="s">
        <v>84</v>
      </c>
    </row>
    <row r="31920" spans="1:5" x14ac:dyDescent="0.3">
      <c r="A31920" t="s">
        <v>186398</v>
      </c>
      <c r="B31920" s="4" t="s">
        <v>231</v>
      </c>
      <c r="C31920">
        <v>7183100</v>
      </c>
      <c r="D31920">
        <v>1</v>
      </c>
      <c r="E31920" t="s">
        <v>84</v>
      </c>
    </row>
    <row r="31921" spans="1:5" x14ac:dyDescent="0.3">
      <c r="A31921" t="s">
        <v>186398</v>
      </c>
      <c r="B31921" s="4" t="s">
        <v>231</v>
      </c>
      <c r="C31921">
        <v>13733000</v>
      </c>
      <c r="D31921">
        <v>1</v>
      </c>
      <c r="E31921" t="s">
        <v>84</v>
      </c>
    </row>
    <row r="31922" spans="1:5" x14ac:dyDescent="0.3">
      <c r="A31922" t="s">
        <v>186398</v>
      </c>
      <c r="B31922" s="4" t="s">
        <v>231</v>
      </c>
      <c r="C31922">
        <v>7241400</v>
      </c>
      <c r="D31922">
        <v>1</v>
      </c>
      <c r="E31922" t="s">
        <v>84</v>
      </c>
    </row>
    <row r="31923" spans="1:5" x14ac:dyDescent="0.3">
      <c r="A31923" t="s">
        <v>186398</v>
      </c>
      <c r="B31923" s="4" t="s">
        <v>231</v>
      </c>
      <c r="C31923">
        <v>1994100</v>
      </c>
      <c r="D31923">
        <v>1</v>
      </c>
      <c r="E31923" t="s">
        <v>84</v>
      </c>
    </row>
    <row r="31924" spans="1:5" x14ac:dyDescent="0.3">
      <c r="A31924" t="s">
        <v>186398</v>
      </c>
      <c r="B31924" s="4" t="s">
        <v>231</v>
      </c>
      <c r="C31924">
        <v>2316300</v>
      </c>
      <c r="D31924">
        <v>1</v>
      </c>
      <c r="E31924" t="s">
        <v>84</v>
      </c>
    </row>
    <row r="31925" spans="1:5" x14ac:dyDescent="0.3">
      <c r="A31925" t="s">
        <v>186432</v>
      </c>
      <c r="B31925" s="4" t="s">
        <v>231</v>
      </c>
      <c r="C31925">
        <v>4009300</v>
      </c>
      <c r="D31925">
        <v>1</v>
      </c>
      <c r="E31925" t="s">
        <v>84</v>
      </c>
    </row>
    <row r="31926" spans="1:5" x14ac:dyDescent="0.3">
      <c r="A31926" t="s">
        <v>186441</v>
      </c>
      <c r="B31926" s="4" t="s">
        <v>231</v>
      </c>
      <c r="C31926">
        <v>6578400</v>
      </c>
      <c r="D31926">
        <v>1</v>
      </c>
      <c r="E31926" t="s">
        <v>84</v>
      </c>
    </row>
    <row r="31927" spans="1:5" x14ac:dyDescent="0.3">
      <c r="A31927" t="s">
        <v>186451</v>
      </c>
      <c r="B31927" s="4" t="s">
        <v>231</v>
      </c>
      <c r="C31927">
        <v>5752500</v>
      </c>
      <c r="D31927">
        <v>1</v>
      </c>
      <c r="E31927" t="s">
        <v>84</v>
      </c>
    </row>
    <row r="31928" spans="1:5" x14ac:dyDescent="0.3">
      <c r="A31928" t="s">
        <v>186451</v>
      </c>
      <c r="B31928" s="4" t="s">
        <v>231</v>
      </c>
      <c r="C31928">
        <v>4864500</v>
      </c>
      <c r="D31928">
        <v>1</v>
      </c>
      <c r="E31928" t="s">
        <v>84</v>
      </c>
    </row>
    <row r="31929" spans="1:5" x14ac:dyDescent="0.3">
      <c r="A31929" t="s">
        <v>186451</v>
      </c>
      <c r="B31929" s="4" t="s">
        <v>231</v>
      </c>
      <c r="C31929">
        <v>6078200</v>
      </c>
      <c r="D31929">
        <v>1</v>
      </c>
      <c r="E31929" t="s">
        <v>84</v>
      </c>
    </row>
    <row r="31930" spans="1:5" x14ac:dyDescent="0.3">
      <c r="A31930" t="s">
        <v>186451</v>
      </c>
      <c r="B31930" s="4" t="s">
        <v>231</v>
      </c>
      <c r="C31930">
        <v>5761300</v>
      </c>
      <c r="D31930">
        <v>1</v>
      </c>
      <c r="E31930" t="s">
        <v>84</v>
      </c>
    </row>
    <row r="31931" spans="1:5" x14ac:dyDescent="0.3">
      <c r="A31931" t="s">
        <v>186451</v>
      </c>
      <c r="B31931" s="4" t="s">
        <v>231</v>
      </c>
      <c r="C31931">
        <v>988700</v>
      </c>
      <c r="D31931">
        <v>1</v>
      </c>
      <c r="E31931" t="s">
        <v>84</v>
      </c>
    </row>
    <row r="31932" spans="1:5" x14ac:dyDescent="0.3">
      <c r="A31932" t="s">
        <v>186451</v>
      </c>
      <c r="B31932" s="4" t="s">
        <v>231</v>
      </c>
      <c r="C31932">
        <v>1168600</v>
      </c>
      <c r="D31932">
        <v>1</v>
      </c>
      <c r="E31932" t="s">
        <v>84</v>
      </c>
    </row>
    <row r="31933" spans="1:5" x14ac:dyDescent="0.3">
      <c r="A31933" t="s">
        <v>186493</v>
      </c>
      <c r="B31933" s="4" t="s">
        <v>231</v>
      </c>
      <c r="C31933">
        <v>1085700</v>
      </c>
      <c r="D31933">
        <v>1</v>
      </c>
      <c r="E31933" t="s">
        <v>84</v>
      </c>
    </row>
    <row r="31934" spans="1:5" x14ac:dyDescent="0.3">
      <c r="A31934" t="s">
        <v>186506</v>
      </c>
      <c r="B31934" s="4" t="s">
        <v>231</v>
      </c>
      <c r="C31934">
        <v>506700</v>
      </c>
      <c r="D31934">
        <v>1</v>
      </c>
      <c r="E31934" t="s">
        <v>84</v>
      </c>
    </row>
    <row r="31935" spans="1:5" x14ac:dyDescent="0.3">
      <c r="A31935" t="s">
        <v>186506</v>
      </c>
      <c r="B31935" s="4" t="s">
        <v>231</v>
      </c>
      <c r="C31935">
        <v>546120</v>
      </c>
      <c r="D31935">
        <v>1</v>
      </c>
      <c r="E31935" t="s">
        <v>84</v>
      </c>
    </row>
    <row r="31936" spans="1:5" x14ac:dyDescent="0.3">
      <c r="A31936" t="s">
        <v>186506</v>
      </c>
      <c r="B31936" s="4" t="s">
        <v>231</v>
      </c>
      <c r="C31936">
        <v>498330</v>
      </c>
      <c r="D31936">
        <v>1</v>
      </c>
      <c r="E31936" t="s">
        <v>84</v>
      </c>
    </row>
    <row r="31937" spans="1:5" x14ac:dyDescent="0.3">
      <c r="A31937" t="s">
        <v>186520</v>
      </c>
      <c r="B31937" s="4" t="s">
        <v>231</v>
      </c>
      <c r="C31937">
        <v>1159400</v>
      </c>
      <c r="D31937">
        <v>1</v>
      </c>
      <c r="E31937" t="s">
        <v>84</v>
      </c>
    </row>
    <row r="31938" spans="1:5" x14ac:dyDescent="0.3">
      <c r="A31938" t="s">
        <v>186520</v>
      </c>
      <c r="B31938" s="4" t="s">
        <v>231</v>
      </c>
      <c r="C31938">
        <v>4346300</v>
      </c>
      <c r="D31938">
        <v>1</v>
      </c>
      <c r="E31938" t="s">
        <v>84</v>
      </c>
    </row>
    <row r="31939" spans="1:5" x14ac:dyDescent="0.3">
      <c r="A31939" t="s">
        <v>186520</v>
      </c>
      <c r="B31939" s="4" t="s">
        <v>231</v>
      </c>
      <c r="C31939">
        <v>1909600</v>
      </c>
      <c r="D31939">
        <v>1</v>
      </c>
      <c r="E31939" t="s">
        <v>84</v>
      </c>
    </row>
    <row r="31940" spans="1:5" x14ac:dyDescent="0.3">
      <c r="A31940" t="s">
        <v>186558</v>
      </c>
      <c r="B31940" s="4" t="s">
        <v>231</v>
      </c>
      <c r="C31940">
        <v>6515100</v>
      </c>
      <c r="D31940">
        <v>1</v>
      </c>
      <c r="E31940" t="s">
        <v>84</v>
      </c>
    </row>
    <row r="31941" spans="1:5" x14ac:dyDescent="0.3">
      <c r="A31941" t="s">
        <v>186558</v>
      </c>
      <c r="B31941" s="4" t="s">
        <v>231</v>
      </c>
      <c r="C31941">
        <v>4682200</v>
      </c>
      <c r="D31941">
        <v>1</v>
      </c>
      <c r="E31941" t="s">
        <v>84</v>
      </c>
    </row>
    <row r="31942" spans="1:5" x14ac:dyDescent="0.3">
      <c r="A31942" t="s">
        <v>186558</v>
      </c>
      <c r="B31942" s="4" t="s">
        <v>231</v>
      </c>
      <c r="C31942">
        <v>6210100</v>
      </c>
      <c r="D31942">
        <v>1</v>
      </c>
      <c r="E31942" t="s">
        <v>84</v>
      </c>
    </row>
    <row r="31943" spans="1:5" x14ac:dyDescent="0.3">
      <c r="A31943" t="s">
        <v>186583</v>
      </c>
      <c r="B31943" s="4" t="s">
        <v>231</v>
      </c>
      <c r="C31943">
        <v>738220</v>
      </c>
      <c r="D31943">
        <v>1</v>
      </c>
      <c r="E31943" t="s">
        <v>84</v>
      </c>
    </row>
    <row r="31944" spans="1:5" x14ac:dyDescent="0.3">
      <c r="A31944" t="s">
        <v>186601</v>
      </c>
      <c r="B31944" s="4" t="s">
        <v>231</v>
      </c>
      <c r="C31944">
        <v>3722700</v>
      </c>
      <c r="D31944">
        <v>1</v>
      </c>
      <c r="E31944" t="s">
        <v>84</v>
      </c>
    </row>
    <row r="31945" spans="1:5" x14ac:dyDescent="0.3">
      <c r="A31945" t="s">
        <v>186611</v>
      </c>
      <c r="B31945" s="4" t="s">
        <v>231</v>
      </c>
      <c r="C31945">
        <v>4987400</v>
      </c>
      <c r="D31945">
        <v>1</v>
      </c>
      <c r="E31945" t="s">
        <v>84</v>
      </c>
    </row>
    <row r="31946" spans="1:5" x14ac:dyDescent="0.3">
      <c r="A31946" t="s">
        <v>186611</v>
      </c>
      <c r="B31946" s="4" t="s">
        <v>231</v>
      </c>
      <c r="C31946">
        <v>20513000</v>
      </c>
      <c r="D31946">
        <v>1</v>
      </c>
      <c r="E31946" t="s">
        <v>84</v>
      </c>
    </row>
    <row r="31947" spans="1:5" x14ac:dyDescent="0.3">
      <c r="A31947" t="s">
        <v>186611</v>
      </c>
      <c r="B31947" s="4" t="s">
        <v>231</v>
      </c>
      <c r="C31947">
        <v>31054000</v>
      </c>
      <c r="D31947">
        <v>1</v>
      </c>
      <c r="E31947" t="s">
        <v>84</v>
      </c>
    </row>
    <row r="31948" spans="1:5" x14ac:dyDescent="0.3">
      <c r="A31948" t="s">
        <v>186611</v>
      </c>
      <c r="B31948" s="4" t="s">
        <v>231</v>
      </c>
      <c r="C31948">
        <v>1492900</v>
      </c>
      <c r="D31948">
        <v>1</v>
      </c>
      <c r="E31948" t="s">
        <v>84</v>
      </c>
    </row>
    <row r="31949" spans="1:5" x14ac:dyDescent="0.3">
      <c r="A31949" t="s">
        <v>186611</v>
      </c>
      <c r="B31949" s="4" t="s">
        <v>231</v>
      </c>
      <c r="D31949">
        <v>1</v>
      </c>
      <c r="E31949" t="s">
        <v>84</v>
      </c>
    </row>
    <row r="31950" spans="1:5" x14ac:dyDescent="0.3">
      <c r="A31950" t="s">
        <v>186611</v>
      </c>
      <c r="B31950" s="4" t="s">
        <v>231</v>
      </c>
      <c r="C31950">
        <v>11913000</v>
      </c>
      <c r="D31950">
        <v>1</v>
      </c>
      <c r="E31950" t="s">
        <v>84</v>
      </c>
    </row>
    <row r="31951" spans="1:5" x14ac:dyDescent="0.3">
      <c r="A31951" t="s">
        <v>186654</v>
      </c>
      <c r="B31951" s="4" t="s">
        <v>231</v>
      </c>
      <c r="C31951">
        <v>2471000</v>
      </c>
      <c r="D31951">
        <v>1</v>
      </c>
      <c r="E31951" t="s">
        <v>84</v>
      </c>
    </row>
    <row r="31952" spans="1:5" x14ac:dyDescent="0.3">
      <c r="A31952" t="s">
        <v>186660</v>
      </c>
      <c r="B31952" s="4" t="s">
        <v>231</v>
      </c>
      <c r="C31952">
        <v>1243500</v>
      </c>
      <c r="D31952">
        <v>1</v>
      </c>
      <c r="E31952" t="s">
        <v>84</v>
      </c>
    </row>
    <row r="31953" spans="1:5" x14ac:dyDescent="0.3">
      <c r="A31953" t="s">
        <v>186660</v>
      </c>
      <c r="B31953" s="4" t="s">
        <v>231</v>
      </c>
      <c r="C31953">
        <v>1492200</v>
      </c>
      <c r="D31953">
        <v>1</v>
      </c>
      <c r="E31953" t="s">
        <v>84</v>
      </c>
    </row>
    <row r="31954" spans="1:5" x14ac:dyDescent="0.3">
      <c r="A31954" t="s">
        <v>186660</v>
      </c>
      <c r="B31954" s="4" t="s">
        <v>231</v>
      </c>
      <c r="C31954">
        <v>880680</v>
      </c>
      <c r="D31954">
        <v>1</v>
      </c>
      <c r="E31954" t="s">
        <v>84</v>
      </c>
    </row>
    <row r="31955" spans="1:5" x14ac:dyDescent="0.3">
      <c r="A31955" t="s">
        <v>186660</v>
      </c>
      <c r="B31955" s="4" t="s">
        <v>231</v>
      </c>
      <c r="C31955">
        <v>1320300</v>
      </c>
      <c r="D31955">
        <v>1</v>
      </c>
      <c r="E31955" t="s">
        <v>84</v>
      </c>
    </row>
    <row r="31956" spans="1:5" x14ac:dyDescent="0.3">
      <c r="A31956" t="s">
        <v>186696</v>
      </c>
      <c r="B31956" s="4" t="s">
        <v>231</v>
      </c>
      <c r="C31956">
        <v>412810</v>
      </c>
      <c r="D31956">
        <v>1</v>
      </c>
      <c r="E31956" t="s">
        <v>84</v>
      </c>
    </row>
    <row r="31957" spans="1:5" x14ac:dyDescent="0.3">
      <c r="A31957" t="s">
        <v>186703</v>
      </c>
      <c r="B31957" s="4" t="s">
        <v>231</v>
      </c>
      <c r="C31957">
        <v>3967300</v>
      </c>
      <c r="D31957">
        <v>1</v>
      </c>
      <c r="E31957" t="s">
        <v>84</v>
      </c>
    </row>
    <row r="31958" spans="1:5" x14ac:dyDescent="0.3">
      <c r="A31958" t="s">
        <v>186703</v>
      </c>
      <c r="B31958" s="4" t="s">
        <v>231</v>
      </c>
      <c r="C31958">
        <v>5759600</v>
      </c>
      <c r="D31958">
        <v>1</v>
      </c>
      <c r="E31958" t="s">
        <v>84</v>
      </c>
    </row>
    <row r="31959" spans="1:5" x14ac:dyDescent="0.3">
      <c r="A31959" t="s">
        <v>186742</v>
      </c>
      <c r="B31959" s="4" t="s">
        <v>231</v>
      </c>
      <c r="C31959">
        <v>2068100</v>
      </c>
      <c r="D31959">
        <v>1</v>
      </c>
      <c r="E31959" t="s">
        <v>84</v>
      </c>
    </row>
    <row r="31960" spans="1:5" x14ac:dyDescent="0.3">
      <c r="A31960" t="s">
        <v>186792</v>
      </c>
      <c r="B31960" s="4" t="s">
        <v>231</v>
      </c>
      <c r="C31960">
        <v>153030000</v>
      </c>
      <c r="D31960">
        <v>1</v>
      </c>
      <c r="E31960" t="s">
        <v>84</v>
      </c>
    </row>
    <row r="31961" spans="1:5" x14ac:dyDescent="0.3">
      <c r="A31961" t="s">
        <v>186792</v>
      </c>
      <c r="B31961" s="4" t="s">
        <v>231</v>
      </c>
      <c r="C31961">
        <v>147940000</v>
      </c>
      <c r="D31961">
        <v>1</v>
      </c>
      <c r="E31961" t="s">
        <v>84</v>
      </c>
    </row>
    <row r="31962" spans="1:5" x14ac:dyDescent="0.3">
      <c r="A31962" t="s">
        <v>186792</v>
      </c>
      <c r="B31962" s="4" t="s">
        <v>231</v>
      </c>
      <c r="C31962">
        <v>3021200</v>
      </c>
      <c r="D31962">
        <v>1</v>
      </c>
      <c r="E31962" t="s">
        <v>84</v>
      </c>
    </row>
    <row r="31963" spans="1:5" x14ac:dyDescent="0.3">
      <c r="A31963" t="s">
        <v>186792</v>
      </c>
      <c r="B31963" s="4" t="s">
        <v>231</v>
      </c>
      <c r="C31963">
        <v>17665000</v>
      </c>
      <c r="D31963">
        <v>1</v>
      </c>
      <c r="E31963" t="s">
        <v>84</v>
      </c>
    </row>
    <row r="31964" spans="1:5" x14ac:dyDescent="0.3">
      <c r="A31964" t="s">
        <v>186792</v>
      </c>
      <c r="B31964" s="4" t="s">
        <v>231</v>
      </c>
      <c r="C31964">
        <v>19900000</v>
      </c>
      <c r="D31964">
        <v>1</v>
      </c>
      <c r="E31964" t="s">
        <v>84</v>
      </c>
    </row>
    <row r="31965" spans="1:5" x14ac:dyDescent="0.3">
      <c r="A31965" t="s">
        <v>186922</v>
      </c>
      <c r="B31965" s="4" t="s">
        <v>231</v>
      </c>
      <c r="C31965">
        <v>12751000</v>
      </c>
      <c r="D31965">
        <v>1</v>
      </c>
      <c r="E31965" t="s">
        <v>84</v>
      </c>
    </row>
    <row r="31966" spans="1:5" x14ac:dyDescent="0.3">
      <c r="A31966" t="s">
        <v>186922</v>
      </c>
      <c r="B31966" s="4" t="s">
        <v>231</v>
      </c>
      <c r="C31966">
        <v>46669000</v>
      </c>
      <c r="D31966">
        <v>1</v>
      </c>
      <c r="E31966" t="s">
        <v>84</v>
      </c>
    </row>
    <row r="31967" spans="1:5" x14ac:dyDescent="0.3">
      <c r="A31967" t="s">
        <v>186922</v>
      </c>
      <c r="B31967" s="4" t="s">
        <v>231</v>
      </c>
      <c r="C31967">
        <v>52385000</v>
      </c>
      <c r="D31967">
        <v>1</v>
      </c>
      <c r="E31967" t="s">
        <v>84</v>
      </c>
    </row>
    <row r="31968" spans="1:5" x14ac:dyDescent="0.3">
      <c r="A31968" t="s">
        <v>186922</v>
      </c>
      <c r="B31968" s="4" t="s">
        <v>231</v>
      </c>
      <c r="C31968">
        <v>11687000</v>
      </c>
      <c r="D31968">
        <v>1</v>
      </c>
      <c r="E31968" t="s">
        <v>84</v>
      </c>
    </row>
    <row r="31969" spans="1:5" x14ac:dyDescent="0.3">
      <c r="A31969" t="s">
        <v>186922</v>
      </c>
      <c r="B31969" s="4" t="s">
        <v>231</v>
      </c>
      <c r="C31969">
        <v>12685000</v>
      </c>
      <c r="D31969">
        <v>1</v>
      </c>
      <c r="E31969" t="s">
        <v>84</v>
      </c>
    </row>
    <row r="31970" spans="1:5" x14ac:dyDescent="0.3">
      <c r="A31970" t="s">
        <v>186922</v>
      </c>
      <c r="B31970" s="4" t="s">
        <v>231</v>
      </c>
      <c r="C31970">
        <v>3353900</v>
      </c>
      <c r="D31970">
        <v>1</v>
      </c>
      <c r="E31970" t="s">
        <v>84</v>
      </c>
    </row>
    <row r="31971" spans="1:5" x14ac:dyDescent="0.3">
      <c r="A31971" t="s">
        <v>186922</v>
      </c>
      <c r="B31971" s="4" t="s">
        <v>231</v>
      </c>
      <c r="C31971">
        <v>11435000</v>
      </c>
      <c r="D31971">
        <v>1</v>
      </c>
      <c r="E31971" t="s">
        <v>84</v>
      </c>
    </row>
    <row r="31972" spans="1:5" x14ac:dyDescent="0.3">
      <c r="A31972" t="s">
        <v>186922</v>
      </c>
      <c r="B31972" s="4" t="s">
        <v>231</v>
      </c>
      <c r="C31972">
        <v>3789400</v>
      </c>
      <c r="D31972">
        <v>1</v>
      </c>
      <c r="E31972" t="s">
        <v>84</v>
      </c>
    </row>
    <row r="31973" spans="1:5" x14ac:dyDescent="0.3">
      <c r="A31973" t="s">
        <v>186988</v>
      </c>
      <c r="B31973" s="4" t="s">
        <v>231</v>
      </c>
      <c r="C31973">
        <v>6890300</v>
      </c>
      <c r="D31973">
        <v>1</v>
      </c>
      <c r="E31973" t="s">
        <v>84</v>
      </c>
    </row>
    <row r="31974" spans="1:5" x14ac:dyDescent="0.3">
      <c r="A31974" t="s">
        <v>186988</v>
      </c>
      <c r="B31974" s="4" t="s">
        <v>231</v>
      </c>
      <c r="C31974">
        <v>31560000</v>
      </c>
      <c r="D31974">
        <v>1</v>
      </c>
      <c r="E31974" t="s">
        <v>84</v>
      </c>
    </row>
    <row r="31975" spans="1:5" x14ac:dyDescent="0.3">
      <c r="A31975" t="s">
        <v>186988</v>
      </c>
      <c r="B31975" s="4" t="s">
        <v>231</v>
      </c>
      <c r="C31975">
        <v>10643000</v>
      </c>
      <c r="D31975">
        <v>1</v>
      </c>
      <c r="E31975" t="s">
        <v>84</v>
      </c>
    </row>
    <row r="31976" spans="1:5" x14ac:dyDescent="0.3">
      <c r="A31976" t="s">
        <v>186988</v>
      </c>
      <c r="B31976" s="4" t="s">
        <v>231</v>
      </c>
      <c r="C31976">
        <v>41549000</v>
      </c>
      <c r="D31976">
        <v>1</v>
      </c>
      <c r="E31976" t="s">
        <v>84</v>
      </c>
    </row>
    <row r="31977" spans="1:5" x14ac:dyDescent="0.3">
      <c r="A31977" t="s">
        <v>187033</v>
      </c>
      <c r="B31977" s="4" t="s">
        <v>231</v>
      </c>
      <c r="C31977">
        <v>950600</v>
      </c>
      <c r="D31977">
        <v>1</v>
      </c>
      <c r="E31977" t="s">
        <v>84</v>
      </c>
    </row>
    <row r="31978" spans="1:5" x14ac:dyDescent="0.3">
      <c r="A31978" t="s">
        <v>187033</v>
      </c>
      <c r="B31978" s="4" t="s">
        <v>231</v>
      </c>
      <c r="C31978">
        <v>1619800</v>
      </c>
      <c r="D31978">
        <v>1</v>
      </c>
      <c r="E31978" t="s">
        <v>84</v>
      </c>
    </row>
    <row r="31979" spans="1:5" x14ac:dyDescent="0.3">
      <c r="A31979" t="s">
        <v>187033</v>
      </c>
      <c r="B31979" s="4" t="s">
        <v>231</v>
      </c>
      <c r="C31979">
        <v>5444400</v>
      </c>
      <c r="D31979">
        <v>1</v>
      </c>
      <c r="E31979" t="s">
        <v>84</v>
      </c>
    </row>
    <row r="31980" spans="1:5" x14ac:dyDescent="0.3">
      <c r="A31980" t="s">
        <v>187061</v>
      </c>
      <c r="B31980" s="4" t="s">
        <v>231</v>
      </c>
      <c r="C31980">
        <v>6845300</v>
      </c>
      <c r="D31980">
        <v>1</v>
      </c>
      <c r="E31980" t="s">
        <v>84</v>
      </c>
    </row>
    <row r="31981" spans="1:5" x14ac:dyDescent="0.3">
      <c r="A31981" t="s">
        <v>187061</v>
      </c>
      <c r="B31981" s="4" t="s">
        <v>231</v>
      </c>
      <c r="C31981">
        <v>2894800</v>
      </c>
      <c r="D31981">
        <v>1</v>
      </c>
      <c r="E31981" t="s">
        <v>84</v>
      </c>
    </row>
    <row r="31982" spans="1:5" x14ac:dyDescent="0.3">
      <c r="A31982" t="s">
        <v>187061</v>
      </c>
      <c r="B31982" s="4" t="s">
        <v>231</v>
      </c>
      <c r="C31982">
        <v>7624300</v>
      </c>
      <c r="D31982">
        <v>1</v>
      </c>
      <c r="E31982" t="s">
        <v>84</v>
      </c>
    </row>
    <row r="31983" spans="1:5" x14ac:dyDescent="0.3">
      <c r="A31983" t="s">
        <v>187061</v>
      </c>
      <c r="B31983" s="4" t="s">
        <v>231</v>
      </c>
      <c r="D31983">
        <v>1</v>
      </c>
      <c r="E31983" t="s">
        <v>84</v>
      </c>
    </row>
    <row r="31984" spans="1:5" x14ac:dyDescent="0.3">
      <c r="A31984" t="s">
        <v>187061</v>
      </c>
      <c r="B31984" s="4" t="s">
        <v>231</v>
      </c>
      <c r="C31984">
        <v>978060</v>
      </c>
      <c r="D31984">
        <v>1</v>
      </c>
      <c r="E31984" t="s">
        <v>84</v>
      </c>
    </row>
    <row r="31985" spans="1:5" x14ac:dyDescent="0.3">
      <c r="A31985" t="s">
        <v>187097</v>
      </c>
      <c r="B31985" s="4" t="s">
        <v>231</v>
      </c>
      <c r="C31985">
        <v>2577000</v>
      </c>
      <c r="D31985">
        <v>1</v>
      </c>
      <c r="E31985" t="s">
        <v>84</v>
      </c>
    </row>
    <row r="31986" spans="1:5" x14ac:dyDescent="0.3">
      <c r="A31986" t="s">
        <v>187097</v>
      </c>
      <c r="B31986" s="4" t="s">
        <v>231</v>
      </c>
      <c r="C31986">
        <v>2146200</v>
      </c>
      <c r="D31986">
        <v>1</v>
      </c>
      <c r="E31986" t="s">
        <v>84</v>
      </c>
    </row>
    <row r="31987" spans="1:5" x14ac:dyDescent="0.3">
      <c r="A31987" t="s">
        <v>187112</v>
      </c>
      <c r="B31987" s="4" t="s">
        <v>231</v>
      </c>
      <c r="C31987">
        <v>3433000</v>
      </c>
      <c r="D31987">
        <v>1</v>
      </c>
      <c r="E31987" t="s">
        <v>84</v>
      </c>
    </row>
    <row r="31988" spans="1:5" x14ac:dyDescent="0.3">
      <c r="A31988" t="s">
        <v>187112</v>
      </c>
      <c r="B31988" s="4" t="s">
        <v>231</v>
      </c>
      <c r="C31988">
        <v>238140</v>
      </c>
      <c r="D31988">
        <v>1</v>
      </c>
      <c r="E31988" t="s">
        <v>84</v>
      </c>
    </row>
    <row r="31989" spans="1:5" x14ac:dyDescent="0.3">
      <c r="A31989" t="s">
        <v>187112</v>
      </c>
      <c r="B31989" s="4" t="s">
        <v>231</v>
      </c>
      <c r="C31989">
        <v>3575300</v>
      </c>
      <c r="D31989">
        <v>1</v>
      </c>
      <c r="E31989" t="s">
        <v>84</v>
      </c>
    </row>
    <row r="31990" spans="1:5" x14ac:dyDescent="0.3">
      <c r="A31990" t="s">
        <v>187112</v>
      </c>
      <c r="B31990" s="4" t="s">
        <v>231</v>
      </c>
      <c r="C31990">
        <v>489490</v>
      </c>
      <c r="D31990">
        <v>1</v>
      </c>
      <c r="E31990" t="s">
        <v>84</v>
      </c>
    </row>
    <row r="31991" spans="1:5" x14ac:dyDescent="0.3">
      <c r="A31991" t="s">
        <v>187112</v>
      </c>
      <c r="B31991" s="4" t="s">
        <v>231</v>
      </c>
      <c r="D31991">
        <v>1</v>
      </c>
      <c r="E31991" t="s">
        <v>84</v>
      </c>
    </row>
    <row r="31992" spans="1:5" x14ac:dyDescent="0.3">
      <c r="A31992" t="s">
        <v>187155</v>
      </c>
      <c r="B31992" s="4" t="s">
        <v>231</v>
      </c>
      <c r="C31992">
        <v>1280400</v>
      </c>
      <c r="D31992">
        <v>1</v>
      </c>
      <c r="E31992" t="s">
        <v>84</v>
      </c>
    </row>
    <row r="31993" spans="1:5" x14ac:dyDescent="0.3">
      <c r="A31993" t="s">
        <v>187155</v>
      </c>
      <c r="B31993" s="4" t="s">
        <v>231</v>
      </c>
      <c r="C31993">
        <v>1745900</v>
      </c>
      <c r="D31993">
        <v>1</v>
      </c>
      <c r="E31993" t="s">
        <v>84</v>
      </c>
    </row>
    <row r="31994" spans="1:5" x14ac:dyDescent="0.3">
      <c r="A31994" t="s">
        <v>187213</v>
      </c>
      <c r="B31994" s="4" t="s">
        <v>231</v>
      </c>
      <c r="C31994">
        <v>3284700</v>
      </c>
      <c r="D31994">
        <v>1</v>
      </c>
      <c r="E31994" t="s">
        <v>84</v>
      </c>
    </row>
    <row r="31995" spans="1:5" x14ac:dyDescent="0.3">
      <c r="A31995" t="s">
        <v>187213</v>
      </c>
      <c r="B31995" s="4" t="s">
        <v>231</v>
      </c>
      <c r="D31995">
        <v>1</v>
      </c>
      <c r="E31995" t="s">
        <v>84</v>
      </c>
    </row>
    <row r="31996" spans="1:5" x14ac:dyDescent="0.3">
      <c r="A31996" t="s">
        <v>187213</v>
      </c>
      <c r="B31996" s="4" t="s">
        <v>231</v>
      </c>
      <c r="C31996">
        <v>3723500</v>
      </c>
      <c r="D31996">
        <v>1</v>
      </c>
      <c r="E31996" t="s">
        <v>84</v>
      </c>
    </row>
    <row r="31997" spans="1:5" x14ac:dyDescent="0.3">
      <c r="A31997" t="s">
        <v>187226</v>
      </c>
      <c r="B31997" s="4" t="s">
        <v>231</v>
      </c>
      <c r="C31997">
        <v>2341000</v>
      </c>
      <c r="D31997">
        <v>1</v>
      </c>
      <c r="E31997" t="s">
        <v>84</v>
      </c>
    </row>
    <row r="31998" spans="1:5" x14ac:dyDescent="0.3">
      <c r="A31998" t="s">
        <v>187226</v>
      </c>
      <c r="B31998" s="4" t="s">
        <v>231</v>
      </c>
      <c r="C31998">
        <v>2716500</v>
      </c>
      <c r="D31998">
        <v>1</v>
      </c>
      <c r="E31998" t="s">
        <v>84</v>
      </c>
    </row>
    <row r="31999" spans="1:5" x14ac:dyDescent="0.3">
      <c r="A31999" t="s">
        <v>187247</v>
      </c>
      <c r="B31999" s="4" t="s">
        <v>231</v>
      </c>
      <c r="C31999">
        <v>4358100</v>
      </c>
      <c r="D31999">
        <v>1</v>
      </c>
      <c r="E31999" t="s">
        <v>84</v>
      </c>
    </row>
    <row r="32000" spans="1:5" x14ac:dyDescent="0.3">
      <c r="A32000" t="s">
        <v>187247</v>
      </c>
      <c r="B32000" s="4" t="s">
        <v>231</v>
      </c>
      <c r="D32000">
        <v>1</v>
      </c>
      <c r="E32000" t="s">
        <v>84</v>
      </c>
    </row>
    <row r="32001" spans="1:5" x14ac:dyDescent="0.3">
      <c r="A32001" t="s">
        <v>187247</v>
      </c>
      <c r="B32001" s="4" t="s">
        <v>231</v>
      </c>
      <c r="C32001">
        <v>4758000</v>
      </c>
      <c r="D32001">
        <v>1</v>
      </c>
      <c r="E32001" t="s">
        <v>84</v>
      </c>
    </row>
    <row r="32002" spans="1:5" x14ac:dyDescent="0.3">
      <c r="A32002" t="s">
        <v>187247</v>
      </c>
      <c r="B32002" s="4" t="s">
        <v>231</v>
      </c>
      <c r="C32002">
        <v>1357500</v>
      </c>
      <c r="D32002">
        <v>1</v>
      </c>
      <c r="E32002" t="s">
        <v>84</v>
      </c>
    </row>
    <row r="32003" spans="1:5" x14ac:dyDescent="0.3">
      <c r="A32003" t="s">
        <v>187450</v>
      </c>
      <c r="B32003" s="4" t="s">
        <v>231</v>
      </c>
      <c r="C32003">
        <v>9625300</v>
      </c>
      <c r="D32003">
        <v>1</v>
      </c>
      <c r="E32003" t="s">
        <v>84</v>
      </c>
    </row>
    <row r="32004" spans="1:5" x14ac:dyDescent="0.3">
      <c r="A32004" t="s">
        <v>187450</v>
      </c>
      <c r="B32004" s="4" t="s">
        <v>231</v>
      </c>
      <c r="C32004">
        <v>8638900</v>
      </c>
      <c r="D32004">
        <v>1</v>
      </c>
      <c r="E32004" t="s">
        <v>84</v>
      </c>
    </row>
    <row r="32005" spans="1:5" x14ac:dyDescent="0.3">
      <c r="A32005" t="s">
        <v>187498</v>
      </c>
      <c r="B32005" s="4" t="s">
        <v>231</v>
      </c>
      <c r="C32005">
        <v>491040</v>
      </c>
      <c r="D32005">
        <v>1</v>
      </c>
      <c r="E32005" t="s">
        <v>84</v>
      </c>
    </row>
    <row r="32006" spans="1:5" x14ac:dyDescent="0.3">
      <c r="A32006" t="s">
        <v>187519</v>
      </c>
      <c r="B32006" s="4" t="s">
        <v>231</v>
      </c>
      <c r="C32006">
        <v>844350</v>
      </c>
      <c r="D32006">
        <v>1</v>
      </c>
      <c r="E32006" t="s">
        <v>84</v>
      </c>
    </row>
    <row r="32007" spans="1:5" x14ac:dyDescent="0.3">
      <c r="A32007" t="s">
        <v>187665</v>
      </c>
      <c r="B32007" s="4" t="s">
        <v>231</v>
      </c>
      <c r="C32007">
        <v>4932800</v>
      </c>
      <c r="D32007">
        <v>1</v>
      </c>
      <c r="E32007" t="s">
        <v>84</v>
      </c>
    </row>
    <row r="32008" spans="1:5" x14ac:dyDescent="0.3">
      <c r="A32008" t="s">
        <v>187665</v>
      </c>
      <c r="B32008" s="4" t="s">
        <v>231</v>
      </c>
      <c r="C32008">
        <v>4781600</v>
      </c>
      <c r="D32008">
        <v>1</v>
      </c>
      <c r="E32008" t="s">
        <v>84</v>
      </c>
    </row>
    <row r="32009" spans="1:5" x14ac:dyDescent="0.3">
      <c r="A32009" t="s">
        <v>187665</v>
      </c>
      <c r="B32009" s="4" t="s">
        <v>231</v>
      </c>
      <c r="C32009">
        <v>1069800</v>
      </c>
      <c r="D32009">
        <v>1</v>
      </c>
      <c r="E32009" t="s">
        <v>84</v>
      </c>
    </row>
    <row r="32010" spans="1:5" x14ac:dyDescent="0.3">
      <c r="A32010" t="s">
        <v>187678</v>
      </c>
      <c r="B32010" s="4" t="s">
        <v>231</v>
      </c>
      <c r="C32010">
        <v>1790100</v>
      </c>
      <c r="D32010">
        <v>1</v>
      </c>
      <c r="E32010" t="s">
        <v>84</v>
      </c>
    </row>
    <row r="32011" spans="1:5" x14ac:dyDescent="0.3">
      <c r="A32011" t="s">
        <v>187693</v>
      </c>
      <c r="B32011" s="4" t="s">
        <v>231</v>
      </c>
      <c r="C32011">
        <v>6530200</v>
      </c>
      <c r="D32011">
        <v>1</v>
      </c>
      <c r="E32011" t="s">
        <v>84</v>
      </c>
    </row>
    <row r="32012" spans="1:5" x14ac:dyDescent="0.3">
      <c r="A32012" t="s">
        <v>187693</v>
      </c>
      <c r="B32012" s="4" t="s">
        <v>231</v>
      </c>
      <c r="C32012">
        <v>6323300</v>
      </c>
      <c r="D32012">
        <v>1</v>
      </c>
      <c r="E32012" t="s">
        <v>84</v>
      </c>
    </row>
    <row r="32013" spans="1:5" x14ac:dyDescent="0.3">
      <c r="A32013" t="s">
        <v>187693</v>
      </c>
      <c r="B32013" s="4" t="s">
        <v>231</v>
      </c>
      <c r="C32013">
        <v>6828000</v>
      </c>
      <c r="D32013">
        <v>1</v>
      </c>
      <c r="E32013" t="s">
        <v>84</v>
      </c>
    </row>
    <row r="32014" spans="1:5" x14ac:dyDescent="0.3">
      <c r="A32014" t="s">
        <v>187706</v>
      </c>
      <c r="B32014" s="4" t="s">
        <v>231</v>
      </c>
      <c r="C32014">
        <v>555580</v>
      </c>
      <c r="D32014">
        <v>1</v>
      </c>
      <c r="E32014" t="s">
        <v>84</v>
      </c>
    </row>
    <row r="32015" spans="1:5" x14ac:dyDescent="0.3">
      <c r="A32015" t="s">
        <v>187706</v>
      </c>
      <c r="B32015" s="4" t="s">
        <v>231</v>
      </c>
      <c r="C32015">
        <v>616870</v>
      </c>
      <c r="D32015">
        <v>1</v>
      </c>
      <c r="E32015" t="s">
        <v>84</v>
      </c>
    </row>
    <row r="32016" spans="1:5" x14ac:dyDescent="0.3">
      <c r="A32016" t="s">
        <v>187706</v>
      </c>
      <c r="B32016" s="4" t="s">
        <v>231</v>
      </c>
      <c r="C32016">
        <v>753340</v>
      </c>
      <c r="D32016">
        <v>1</v>
      </c>
      <c r="E32016" t="s">
        <v>84</v>
      </c>
    </row>
    <row r="32017" spans="1:5" x14ac:dyDescent="0.3">
      <c r="A32017" t="s">
        <v>187729</v>
      </c>
      <c r="B32017" s="4" t="s">
        <v>231</v>
      </c>
      <c r="C32017">
        <v>1709600</v>
      </c>
      <c r="D32017">
        <v>1</v>
      </c>
      <c r="E32017" t="s">
        <v>84</v>
      </c>
    </row>
    <row r="32018" spans="1:5" x14ac:dyDescent="0.3">
      <c r="A32018" t="s">
        <v>187729</v>
      </c>
      <c r="B32018" s="4" t="s">
        <v>231</v>
      </c>
      <c r="C32018">
        <v>1904700</v>
      </c>
      <c r="D32018">
        <v>1</v>
      </c>
      <c r="E32018" t="s">
        <v>84</v>
      </c>
    </row>
    <row r="32019" spans="1:5" x14ac:dyDescent="0.3">
      <c r="A32019" t="s">
        <v>187729</v>
      </c>
      <c r="B32019" s="4" t="s">
        <v>231</v>
      </c>
      <c r="C32019">
        <v>1534300</v>
      </c>
      <c r="D32019">
        <v>1</v>
      </c>
      <c r="E32019" t="s">
        <v>84</v>
      </c>
    </row>
    <row r="32020" spans="1:5" x14ac:dyDescent="0.3">
      <c r="A32020" t="s">
        <v>187784</v>
      </c>
      <c r="B32020" s="4" t="s">
        <v>231</v>
      </c>
      <c r="C32020">
        <v>5563400</v>
      </c>
      <c r="D32020">
        <v>1</v>
      </c>
      <c r="E32020" t="s">
        <v>84</v>
      </c>
    </row>
    <row r="32021" spans="1:5" x14ac:dyDescent="0.3">
      <c r="A32021" t="s">
        <v>187836</v>
      </c>
      <c r="B32021" s="4" t="s">
        <v>231</v>
      </c>
      <c r="C32021">
        <v>9008600</v>
      </c>
      <c r="D32021">
        <v>1</v>
      </c>
      <c r="E32021" t="s">
        <v>84</v>
      </c>
    </row>
    <row r="32022" spans="1:5" x14ac:dyDescent="0.3">
      <c r="A32022" t="s">
        <v>187836</v>
      </c>
      <c r="B32022" s="4" t="s">
        <v>231</v>
      </c>
      <c r="C32022">
        <v>638240</v>
      </c>
      <c r="D32022">
        <v>1</v>
      </c>
      <c r="E32022" t="s">
        <v>84</v>
      </c>
    </row>
    <row r="32023" spans="1:5" x14ac:dyDescent="0.3">
      <c r="A32023" t="s">
        <v>187836</v>
      </c>
      <c r="B32023" s="4" t="s">
        <v>231</v>
      </c>
      <c r="C32023">
        <v>8310700</v>
      </c>
      <c r="D32023">
        <v>1</v>
      </c>
      <c r="E32023" t="s">
        <v>84</v>
      </c>
    </row>
    <row r="32024" spans="1:5" x14ac:dyDescent="0.3">
      <c r="A32024" t="s">
        <v>187836</v>
      </c>
      <c r="B32024" s="4" t="s">
        <v>231</v>
      </c>
      <c r="C32024">
        <v>501520</v>
      </c>
      <c r="D32024">
        <v>1</v>
      </c>
      <c r="E32024" t="s">
        <v>84</v>
      </c>
    </row>
    <row r="32025" spans="1:5" x14ac:dyDescent="0.3">
      <c r="A32025" t="s">
        <v>187836</v>
      </c>
      <c r="B32025" s="4" t="s">
        <v>231</v>
      </c>
      <c r="C32025">
        <v>1563000</v>
      </c>
      <c r="D32025">
        <v>1</v>
      </c>
      <c r="E32025" t="s">
        <v>84</v>
      </c>
    </row>
    <row r="32026" spans="1:5" x14ac:dyDescent="0.3">
      <c r="A32026" t="s">
        <v>187850</v>
      </c>
      <c r="B32026" s="4" t="s">
        <v>231</v>
      </c>
      <c r="C32026">
        <v>1751000</v>
      </c>
      <c r="D32026">
        <v>1</v>
      </c>
      <c r="E32026" t="s">
        <v>84</v>
      </c>
    </row>
    <row r="32027" spans="1:5" x14ac:dyDescent="0.3">
      <c r="A32027" t="s">
        <v>187850</v>
      </c>
      <c r="B32027" s="4" t="s">
        <v>231</v>
      </c>
      <c r="C32027">
        <v>2926500</v>
      </c>
      <c r="D32027">
        <v>1</v>
      </c>
      <c r="E32027" t="s">
        <v>84</v>
      </c>
    </row>
    <row r="32028" spans="1:5" x14ac:dyDescent="0.3">
      <c r="A32028" t="s">
        <v>187850</v>
      </c>
      <c r="B32028" s="4" t="s">
        <v>231</v>
      </c>
      <c r="C32028">
        <v>1753900</v>
      </c>
      <c r="D32028">
        <v>1</v>
      </c>
      <c r="E32028" t="s">
        <v>84</v>
      </c>
    </row>
    <row r="32029" spans="1:5" x14ac:dyDescent="0.3">
      <c r="A32029" t="s">
        <v>187850</v>
      </c>
      <c r="B32029" s="4" t="s">
        <v>231</v>
      </c>
      <c r="C32029">
        <v>852340</v>
      </c>
      <c r="D32029">
        <v>1</v>
      </c>
      <c r="E32029" t="s">
        <v>84</v>
      </c>
    </row>
    <row r="32030" spans="1:5" x14ac:dyDescent="0.3">
      <c r="A32030" t="s">
        <v>187885</v>
      </c>
      <c r="B32030" s="4" t="s">
        <v>231</v>
      </c>
      <c r="C32030">
        <v>6519200</v>
      </c>
      <c r="D32030">
        <v>1</v>
      </c>
      <c r="E32030" t="s">
        <v>84</v>
      </c>
    </row>
    <row r="32031" spans="1:5" x14ac:dyDescent="0.3">
      <c r="A32031" t="s">
        <v>187885</v>
      </c>
      <c r="B32031" s="4" t="s">
        <v>231</v>
      </c>
      <c r="C32031">
        <v>7817500</v>
      </c>
      <c r="D32031">
        <v>1</v>
      </c>
      <c r="E32031" t="s">
        <v>84</v>
      </c>
    </row>
    <row r="32032" spans="1:5" x14ac:dyDescent="0.3">
      <c r="A32032" t="s">
        <v>187898</v>
      </c>
      <c r="B32032" s="4" t="s">
        <v>231</v>
      </c>
      <c r="C32032">
        <v>6988100</v>
      </c>
      <c r="D32032">
        <v>1</v>
      </c>
      <c r="E32032" t="s">
        <v>84</v>
      </c>
    </row>
    <row r="32033" spans="1:5" x14ac:dyDescent="0.3">
      <c r="A32033" t="s">
        <v>187898</v>
      </c>
      <c r="B32033" s="4" t="s">
        <v>231</v>
      </c>
      <c r="C32033">
        <v>7749200</v>
      </c>
      <c r="D32033">
        <v>1</v>
      </c>
      <c r="E32033" t="s">
        <v>84</v>
      </c>
    </row>
    <row r="32034" spans="1:5" x14ac:dyDescent="0.3">
      <c r="A32034" t="s">
        <v>187898</v>
      </c>
      <c r="B32034" s="4" t="s">
        <v>231</v>
      </c>
      <c r="D32034">
        <v>1</v>
      </c>
      <c r="E32034" t="s">
        <v>84</v>
      </c>
    </row>
    <row r="32035" spans="1:5" x14ac:dyDescent="0.3">
      <c r="A32035" t="s">
        <v>187898</v>
      </c>
      <c r="B32035" s="4" t="s">
        <v>231</v>
      </c>
      <c r="C32035">
        <v>2296800</v>
      </c>
      <c r="D32035">
        <v>1</v>
      </c>
      <c r="E32035" t="s">
        <v>84</v>
      </c>
    </row>
    <row r="32036" spans="1:5" x14ac:dyDescent="0.3">
      <c r="A32036" t="s">
        <v>187898</v>
      </c>
      <c r="B32036" s="4" t="s">
        <v>231</v>
      </c>
      <c r="C32036">
        <v>2657700</v>
      </c>
      <c r="D32036">
        <v>1</v>
      </c>
      <c r="E32036" t="s">
        <v>84</v>
      </c>
    </row>
    <row r="32037" spans="1:5" x14ac:dyDescent="0.3">
      <c r="A32037" t="s">
        <v>187918</v>
      </c>
      <c r="B32037" s="4" t="s">
        <v>231</v>
      </c>
      <c r="C32037">
        <v>12404000</v>
      </c>
      <c r="D32037">
        <v>1</v>
      </c>
      <c r="E32037" t="s">
        <v>84</v>
      </c>
    </row>
    <row r="32038" spans="1:5" x14ac:dyDescent="0.3">
      <c r="A32038" t="s">
        <v>187918</v>
      </c>
      <c r="B32038" s="4" t="s">
        <v>231</v>
      </c>
      <c r="C32038">
        <v>881460</v>
      </c>
      <c r="D32038">
        <v>1</v>
      </c>
      <c r="E32038" t="s">
        <v>84</v>
      </c>
    </row>
    <row r="32039" spans="1:5" x14ac:dyDescent="0.3">
      <c r="A32039" t="s">
        <v>187918</v>
      </c>
      <c r="B32039" s="4" t="s">
        <v>231</v>
      </c>
      <c r="C32039">
        <v>8381700</v>
      </c>
      <c r="D32039">
        <v>1</v>
      </c>
      <c r="E32039" t="s">
        <v>84</v>
      </c>
    </row>
    <row r="32040" spans="1:5" x14ac:dyDescent="0.3">
      <c r="A32040" t="s">
        <v>187918</v>
      </c>
      <c r="B32040" s="4" t="s">
        <v>231</v>
      </c>
      <c r="C32040">
        <v>814800</v>
      </c>
      <c r="D32040">
        <v>1</v>
      </c>
      <c r="E32040" t="s">
        <v>84</v>
      </c>
    </row>
    <row r="32041" spans="1:5" x14ac:dyDescent="0.3">
      <c r="A32041" t="s">
        <v>187937</v>
      </c>
      <c r="B32041" s="4" t="s">
        <v>231</v>
      </c>
      <c r="C32041">
        <v>8642000</v>
      </c>
      <c r="D32041">
        <v>1</v>
      </c>
      <c r="E32041" t="s">
        <v>84</v>
      </c>
    </row>
    <row r="32042" spans="1:5" x14ac:dyDescent="0.3">
      <c r="A32042" t="s">
        <v>187937</v>
      </c>
      <c r="B32042" s="4" t="s">
        <v>231</v>
      </c>
      <c r="C32042">
        <v>2049400</v>
      </c>
      <c r="D32042">
        <v>1</v>
      </c>
      <c r="E32042" t="s">
        <v>84</v>
      </c>
    </row>
    <row r="32043" spans="1:5" x14ac:dyDescent="0.3">
      <c r="A32043" t="s">
        <v>187937</v>
      </c>
      <c r="B32043" s="4" t="s">
        <v>231</v>
      </c>
      <c r="C32043">
        <v>8851200</v>
      </c>
      <c r="D32043">
        <v>1</v>
      </c>
      <c r="E32043" t="s">
        <v>84</v>
      </c>
    </row>
    <row r="32044" spans="1:5" x14ac:dyDescent="0.3">
      <c r="A32044" t="s">
        <v>187937</v>
      </c>
      <c r="B32044" s="4" t="s">
        <v>231</v>
      </c>
      <c r="C32044">
        <v>1780800</v>
      </c>
      <c r="D32044">
        <v>1</v>
      </c>
      <c r="E32044" t="s">
        <v>84</v>
      </c>
    </row>
    <row r="32045" spans="1:5" x14ac:dyDescent="0.3">
      <c r="A32045" t="s">
        <v>187937</v>
      </c>
      <c r="B32045" s="4" t="s">
        <v>231</v>
      </c>
      <c r="C32045">
        <v>1474900</v>
      </c>
      <c r="D32045">
        <v>1</v>
      </c>
      <c r="E32045" t="s">
        <v>84</v>
      </c>
    </row>
    <row r="32046" spans="1:5" x14ac:dyDescent="0.3">
      <c r="A32046" t="s">
        <v>187937</v>
      </c>
      <c r="B32046" s="4" t="s">
        <v>231</v>
      </c>
      <c r="C32046">
        <v>6382900</v>
      </c>
      <c r="D32046">
        <v>1</v>
      </c>
      <c r="E32046" t="s">
        <v>84</v>
      </c>
    </row>
    <row r="32047" spans="1:5" x14ac:dyDescent="0.3">
      <c r="A32047" t="s">
        <v>187937</v>
      </c>
      <c r="B32047" s="4" t="s">
        <v>231</v>
      </c>
      <c r="C32047">
        <v>1314100</v>
      </c>
      <c r="D32047">
        <v>1</v>
      </c>
      <c r="E32047" t="s">
        <v>84</v>
      </c>
    </row>
    <row r="32048" spans="1:5" x14ac:dyDescent="0.3">
      <c r="A32048" t="s">
        <v>187937</v>
      </c>
      <c r="B32048" s="4" t="s">
        <v>231</v>
      </c>
      <c r="C32048">
        <v>3479700</v>
      </c>
      <c r="D32048">
        <v>1</v>
      </c>
      <c r="E32048" t="s">
        <v>84</v>
      </c>
    </row>
    <row r="32049" spans="1:5" x14ac:dyDescent="0.3">
      <c r="A32049" t="s">
        <v>187937</v>
      </c>
      <c r="B32049" s="4" t="s">
        <v>231</v>
      </c>
      <c r="C32049">
        <v>17878000</v>
      </c>
      <c r="D32049">
        <v>1</v>
      </c>
      <c r="E32049" t="s">
        <v>84</v>
      </c>
    </row>
    <row r="32050" spans="1:5" x14ac:dyDescent="0.3">
      <c r="A32050" t="s">
        <v>187937</v>
      </c>
      <c r="B32050" s="4" t="s">
        <v>231</v>
      </c>
      <c r="C32050">
        <v>20237000</v>
      </c>
      <c r="D32050">
        <v>1</v>
      </c>
      <c r="E32050" t="s">
        <v>84</v>
      </c>
    </row>
    <row r="32051" spans="1:5" x14ac:dyDescent="0.3">
      <c r="A32051" t="s">
        <v>187937</v>
      </c>
      <c r="B32051" s="4" t="s">
        <v>231</v>
      </c>
      <c r="C32051">
        <v>3970200</v>
      </c>
      <c r="D32051">
        <v>1</v>
      </c>
      <c r="E32051" t="s">
        <v>84</v>
      </c>
    </row>
    <row r="32052" spans="1:5" x14ac:dyDescent="0.3">
      <c r="A32052" t="s">
        <v>187937</v>
      </c>
      <c r="B32052" s="4" t="s">
        <v>231</v>
      </c>
      <c r="C32052">
        <v>1702700</v>
      </c>
      <c r="D32052">
        <v>1</v>
      </c>
      <c r="E32052" t="s">
        <v>84</v>
      </c>
    </row>
    <row r="32053" spans="1:5" x14ac:dyDescent="0.3">
      <c r="A32053" t="s">
        <v>187937</v>
      </c>
      <c r="B32053" s="4" t="s">
        <v>231</v>
      </c>
      <c r="C32053">
        <v>2677900</v>
      </c>
      <c r="D32053">
        <v>1</v>
      </c>
      <c r="E32053" t="s">
        <v>84</v>
      </c>
    </row>
    <row r="32054" spans="1:5" x14ac:dyDescent="0.3">
      <c r="A32054" t="s">
        <v>188087</v>
      </c>
      <c r="B32054" s="4" t="s">
        <v>231</v>
      </c>
      <c r="C32054">
        <v>3096700</v>
      </c>
      <c r="D32054">
        <v>1</v>
      </c>
      <c r="E32054" t="s">
        <v>84</v>
      </c>
    </row>
    <row r="32055" spans="1:5" x14ac:dyDescent="0.3">
      <c r="A32055" t="s">
        <v>188087</v>
      </c>
      <c r="B32055" s="4" t="s">
        <v>231</v>
      </c>
      <c r="C32055">
        <v>849240</v>
      </c>
      <c r="D32055">
        <v>1</v>
      </c>
      <c r="E32055" t="s">
        <v>84</v>
      </c>
    </row>
    <row r="32056" spans="1:5" x14ac:dyDescent="0.3">
      <c r="A32056" t="s">
        <v>188095</v>
      </c>
      <c r="B32056" s="4" t="s">
        <v>231</v>
      </c>
      <c r="C32056">
        <v>2268200</v>
      </c>
      <c r="D32056">
        <v>1</v>
      </c>
      <c r="E32056" t="s">
        <v>84</v>
      </c>
    </row>
    <row r="32057" spans="1:5" x14ac:dyDescent="0.3">
      <c r="A32057" t="s">
        <v>188095</v>
      </c>
      <c r="B32057" s="4" t="s">
        <v>231</v>
      </c>
      <c r="C32057">
        <v>285690</v>
      </c>
      <c r="D32057">
        <v>1</v>
      </c>
      <c r="E32057" t="s">
        <v>84</v>
      </c>
    </row>
    <row r="32058" spans="1:5" x14ac:dyDescent="0.3">
      <c r="A32058" t="s">
        <v>188095</v>
      </c>
      <c r="B32058" s="4" t="s">
        <v>231</v>
      </c>
      <c r="C32058">
        <v>2183100</v>
      </c>
      <c r="D32058">
        <v>1</v>
      </c>
      <c r="E32058" t="s">
        <v>84</v>
      </c>
    </row>
    <row r="32059" spans="1:5" x14ac:dyDescent="0.3">
      <c r="A32059" t="s">
        <v>188157</v>
      </c>
      <c r="B32059" s="4" t="s">
        <v>231</v>
      </c>
      <c r="C32059">
        <v>4597500</v>
      </c>
      <c r="D32059">
        <v>1</v>
      </c>
      <c r="E32059" t="s">
        <v>84</v>
      </c>
    </row>
    <row r="32060" spans="1:5" x14ac:dyDescent="0.3">
      <c r="A32060" t="s">
        <v>188186</v>
      </c>
      <c r="B32060" s="4" t="s">
        <v>231</v>
      </c>
      <c r="C32060">
        <v>420460</v>
      </c>
      <c r="D32060">
        <v>1</v>
      </c>
      <c r="E32060" t="s">
        <v>84</v>
      </c>
    </row>
    <row r="32061" spans="1:5" x14ac:dyDescent="0.3">
      <c r="A32061" t="s">
        <v>188186</v>
      </c>
      <c r="B32061" s="4" t="s">
        <v>231</v>
      </c>
      <c r="C32061">
        <v>442830</v>
      </c>
      <c r="D32061">
        <v>1</v>
      </c>
      <c r="E32061" t="s">
        <v>84</v>
      </c>
    </row>
    <row r="32062" spans="1:5" x14ac:dyDescent="0.3">
      <c r="A32062" t="s">
        <v>188206</v>
      </c>
      <c r="B32062" s="4" t="s">
        <v>231</v>
      </c>
      <c r="C32062">
        <v>3441700</v>
      </c>
      <c r="D32062">
        <v>1</v>
      </c>
      <c r="E32062" t="s">
        <v>84</v>
      </c>
    </row>
    <row r="32063" spans="1:5" x14ac:dyDescent="0.3">
      <c r="A32063" t="s">
        <v>188206</v>
      </c>
      <c r="B32063" s="4" t="s">
        <v>231</v>
      </c>
      <c r="C32063">
        <v>3461500</v>
      </c>
      <c r="D32063">
        <v>1</v>
      </c>
      <c r="E32063" t="s">
        <v>84</v>
      </c>
    </row>
    <row r="32064" spans="1:5" x14ac:dyDescent="0.3">
      <c r="A32064" t="s">
        <v>188206</v>
      </c>
      <c r="B32064" s="4" t="s">
        <v>231</v>
      </c>
      <c r="C32064">
        <v>1100000</v>
      </c>
      <c r="D32064">
        <v>1</v>
      </c>
      <c r="E32064" t="s">
        <v>84</v>
      </c>
    </row>
    <row r="32065" spans="1:5" x14ac:dyDescent="0.3">
      <c r="A32065" t="s">
        <v>188233</v>
      </c>
      <c r="B32065" s="4" t="s">
        <v>231</v>
      </c>
      <c r="C32065">
        <v>3951200</v>
      </c>
      <c r="D32065">
        <v>1</v>
      </c>
      <c r="E32065" t="s">
        <v>84</v>
      </c>
    </row>
    <row r="32066" spans="1:5" x14ac:dyDescent="0.3">
      <c r="A32066" t="s">
        <v>188233</v>
      </c>
      <c r="B32066" s="4" t="s">
        <v>231</v>
      </c>
      <c r="C32066">
        <v>2434000</v>
      </c>
      <c r="D32066">
        <v>1</v>
      </c>
      <c r="E32066" t="s">
        <v>84</v>
      </c>
    </row>
    <row r="32067" spans="1:5" x14ac:dyDescent="0.3">
      <c r="A32067" t="s">
        <v>188241</v>
      </c>
      <c r="B32067" s="4" t="s">
        <v>231</v>
      </c>
      <c r="C32067">
        <v>3571300</v>
      </c>
      <c r="D32067">
        <v>1</v>
      </c>
      <c r="E32067" t="s">
        <v>84</v>
      </c>
    </row>
    <row r="32068" spans="1:5" x14ac:dyDescent="0.3">
      <c r="A32068" t="s">
        <v>188286</v>
      </c>
      <c r="B32068" s="4" t="s">
        <v>231</v>
      </c>
      <c r="C32068">
        <v>439750</v>
      </c>
      <c r="D32068">
        <v>1</v>
      </c>
      <c r="E32068" t="s">
        <v>84</v>
      </c>
    </row>
    <row r="32069" spans="1:5" x14ac:dyDescent="0.3">
      <c r="A32069" t="s">
        <v>188286</v>
      </c>
      <c r="B32069" s="4" t="s">
        <v>231</v>
      </c>
      <c r="C32069">
        <v>1378600</v>
      </c>
      <c r="D32069">
        <v>1</v>
      </c>
      <c r="E32069" t="s">
        <v>84</v>
      </c>
    </row>
    <row r="32070" spans="1:5" x14ac:dyDescent="0.3">
      <c r="A32070" t="s">
        <v>188286</v>
      </c>
      <c r="B32070" s="4" t="s">
        <v>231</v>
      </c>
      <c r="C32070">
        <v>997190</v>
      </c>
      <c r="D32070">
        <v>1</v>
      </c>
      <c r="E32070" t="s">
        <v>84</v>
      </c>
    </row>
    <row r="32071" spans="1:5" x14ac:dyDescent="0.3">
      <c r="A32071" t="s">
        <v>188286</v>
      </c>
      <c r="B32071" s="4" t="s">
        <v>231</v>
      </c>
      <c r="D32071">
        <v>1</v>
      </c>
      <c r="E32071" t="s">
        <v>84</v>
      </c>
    </row>
    <row r="32072" spans="1:5" x14ac:dyDescent="0.3">
      <c r="A32072" t="s">
        <v>188286</v>
      </c>
      <c r="B32072" s="4" t="s">
        <v>231</v>
      </c>
      <c r="C32072">
        <v>129390</v>
      </c>
      <c r="D32072">
        <v>1</v>
      </c>
      <c r="E32072" t="s">
        <v>84</v>
      </c>
    </row>
    <row r="32073" spans="1:5" x14ac:dyDescent="0.3">
      <c r="A32073" t="s">
        <v>188300</v>
      </c>
      <c r="B32073" s="4" t="s">
        <v>231</v>
      </c>
      <c r="C32073">
        <v>6182100</v>
      </c>
      <c r="D32073">
        <v>1</v>
      </c>
      <c r="E32073" t="s">
        <v>84</v>
      </c>
    </row>
    <row r="32074" spans="1:5" x14ac:dyDescent="0.3">
      <c r="A32074" t="s">
        <v>188399</v>
      </c>
      <c r="B32074" s="4" t="s">
        <v>231</v>
      </c>
      <c r="C32074">
        <v>6182400</v>
      </c>
      <c r="D32074">
        <v>1</v>
      </c>
      <c r="E32074" t="s">
        <v>84</v>
      </c>
    </row>
    <row r="32075" spans="1:5" x14ac:dyDescent="0.3">
      <c r="A32075" t="s">
        <v>188399</v>
      </c>
      <c r="B32075" s="4" t="s">
        <v>231</v>
      </c>
      <c r="C32075">
        <v>4223200</v>
      </c>
      <c r="D32075">
        <v>1</v>
      </c>
      <c r="E32075" t="s">
        <v>84</v>
      </c>
    </row>
    <row r="32076" spans="1:5" x14ac:dyDescent="0.3">
      <c r="A32076" t="s">
        <v>188399</v>
      </c>
      <c r="B32076" s="4" t="s">
        <v>231</v>
      </c>
      <c r="C32076">
        <v>1665300</v>
      </c>
      <c r="D32076">
        <v>1</v>
      </c>
      <c r="E32076" t="s">
        <v>84</v>
      </c>
    </row>
    <row r="32077" spans="1:5" x14ac:dyDescent="0.3">
      <c r="A32077" t="s">
        <v>188399</v>
      </c>
      <c r="B32077" s="4" t="s">
        <v>231</v>
      </c>
      <c r="D32077">
        <v>1</v>
      </c>
      <c r="E32077" t="s">
        <v>84</v>
      </c>
    </row>
    <row r="32078" spans="1:5" x14ac:dyDescent="0.3">
      <c r="A32078" t="s">
        <v>188435</v>
      </c>
      <c r="B32078" s="4" t="s">
        <v>231</v>
      </c>
      <c r="C32078">
        <v>3409200</v>
      </c>
      <c r="D32078">
        <v>1</v>
      </c>
      <c r="E32078" t="s">
        <v>84</v>
      </c>
    </row>
    <row r="32079" spans="1:5" x14ac:dyDescent="0.3">
      <c r="A32079" t="s">
        <v>188435</v>
      </c>
      <c r="B32079" s="4" t="s">
        <v>231</v>
      </c>
      <c r="C32079">
        <v>6033900</v>
      </c>
      <c r="D32079">
        <v>1</v>
      </c>
      <c r="E32079" t="s">
        <v>84</v>
      </c>
    </row>
    <row r="32080" spans="1:5" x14ac:dyDescent="0.3">
      <c r="A32080" t="s">
        <v>188435</v>
      </c>
      <c r="B32080" s="4" t="s">
        <v>231</v>
      </c>
      <c r="C32080">
        <v>2689100</v>
      </c>
      <c r="D32080">
        <v>1</v>
      </c>
      <c r="E32080" t="s">
        <v>84</v>
      </c>
    </row>
    <row r="32081" spans="1:5" x14ac:dyDescent="0.3">
      <c r="A32081" t="s">
        <v>188487</v>
      </c>
      <c r="B32081" s="4" t="s">
        <v>231</v>
      </c>
      <c r="C32081">
        <v>1378000</v>
      </c>
      <c r="D32081">
        <v>1</v>
      </c>
      <c r="E32081" t="s">
        <v>84</v>
      </c>
    </row>
    <row r="32082" spans="1:5" x14ac:dyDescent="0.3">
      <c r="A32082" t="s">
        <v>188487</v>
      </c>
      <c r="B32082" s="4" t="s">
        <v>231</v>
      </c>
      <c r="C32082">
        <v>1328300</v>
      </c>
      <c r="D32082">
        <v>1</v>
      </c>
      <c r="E32082" t="s">
        <v>84</v>
      </c>
    </row>
    <row r="32083" spans="1:5" x14ac:dyDescent="0.3">
      <c r="A32083" t="s">
        <v>188515</v>
      </c>
      <c r="B32083" s="4" t="s">
        <v>231</v>
      </c>
      <c r="D32083">
        <v>1</v>
      </c>
      <c r="E32083" t="s">
        <v>84</v>
      </c>
    </row>
    <row r="32084" spans="1:5" x14ac:dyDescent="0.3">
      <c r="A32084" t="s">
        <v>188532</v>
      </c>
      <c r="B32084" s="4" t="s">
        <v>231</v>
      </c>
      <c r="C32084">
        <v>1482000</v>
      </c>
      <c r="D32084">
        <v>1</v>
      </c>
      <c r="E32084" t="s">
        <v>84</v>
      </c>
    </row>
    <row r="32085" spans="1:5" x14ac:dyDescent="0.3">
      <c r="A32085" t="s">
        <v>188532</v>
      </c>
      <c r="B32085" s="4" t="s">
        <v>231</v>
      </c>
      <c r="C32085">
        <v>320640</v>
      </c>
      <c r="D32085">
        <v>1</v>
      </c>
      <c r="E32085" t="s">
        <v>84</v>
      </c>
    </row>
    <row r="32086" spans="1:5" x14ac:dyDescent="0.3">
      <c r="A32086" t="s">
        <v>188532</v>
      </c>
      <c r="B32086" s="4" t="s">
        <v>231</v>
      </c>
      <c r="C32086">
        <v>1843800</v>
      </c>
      <c r="D32086">
        <v>1</v>
      </c>
      <c r="E32086" t="s">
        <v>84</v>
      </c>
    </row>
    <row r="32087" spans="1:5" x14ac:dyDescent="0.3">
      <c r="A32087" t="s">
        <v>188532</v>
      </c>
      <c r="B32087" s="4" t="s">
        <v>231</v>
      </c>
      <c r="C32087">
        <v>718070</v>
      </c>
      <c r="D32087">
        <v>1</v>
      </c>
      <c r="E32087" t="s">
        <v>84</v>
      </c>
    </row>
    <row r="32088" spans="1:5" x14ac:dyDescent="0.3">
      <c r="A32088" t="s">
        <v>188532</v>
      </c>
      <c r="B32088" s="4" t="s">
        <v>231</v>
      </c>
      <c r="C32088">
        <v>983790</v>
      </c>
      <c r="D32088">
        <v>1</v>
      </c>
      <c r="E32088" t="s">
        <v>84</v>
      </c>
    </row>
    <row r="32089" spans="1:5" x14ac:dyDescent="0.3">
      <c r="A32089" t="s">
        <v>188546</v>
      </c>
      <c r="B32089" s="4" t="s">
        <v>231</v>
      </c>
      <c r="C32089">
        <v>784830</v>
      </c>
      <c r="D32089">
        <v>1</v>
      </c>
      <c r="E32089" t="s">
        <v>84</v>
      </c>
    </row>
    <row r="32090" spans="1:5" x14ac:dyDescent="0.3">
      <c r="A32090" t="s">
        <v>188562</v>
      </c>
      <c r="B32090" s="4" t="s">
        <v>231</v>
      </c>
      <c r="C32090">
        <v>21628000</v>
      </c>
      <c r="D32090">
        <v>1</v>
      </c>
      <c r="E32090" t="s">
        <v>84</v>
      </c>
    </row>
    <row r="32091" spans="1:5" x14ac:dyDescent="0.3">
      <c r="A32091" t="s">
        <v>188562</v>
      </c>
      <c r="B32091" s="4" t="s">
        <v>231</v>
      </c>
      <c r="C32091">
        <v>3601500</v>
      </c>
      <c r="D32091">
        <v>1</v>
      </c>
      <c r="E32091" t="s">
        <v>84</v>
      </c>
    </row>
    <row r="32092" spans="1:5" x14ac:dyDescent="0.3">
      <c r="A32092" t="s">
        <v>188562</v>
      </c>
      <c r="B32092" s="4" t="s">
        <v>231</v>
      </c>
      <c r="C32092">
        <v>27788000</v>
      </c>
      <c r="D32092">
        <v>1</v>
      </c>
      <c r="E32092" t="s">
        <v>84</v>
      </c>
    </row>
    <row r="32093" spans="1:5" x14ac:dyDescent="0.3">
      <c r="A32093" t="s">
        <v>188562</v>
      </c>
      <c r="B32093" s="4" t="s">
        <v>231</v>
      </c>
      <c r="C32093">
        <v>5854000</v>
      </c>
      <c r="D32093">
        <v>1</v>
      </c>
      <c r="E32093" t="s">
        <v>84</v>
      </c>
    </row>
    <row r="32094" spans="1:5" x14ac:dyDescent="0.3">
      <c r="A32094" t="s">
        <v>188562</v>
      </c>
      <c r="B32094" s="4" t="s">
        <v>231</v>
      </c>
      <c r="C32094">
        <v>7429400</v>
      </c>
      <c r="D32094">
        <v>1</v>
      </c>
      <c r="E32094" t="s">
        <v>84</v>
      </c>
    </row>
    <row r="32095" spans="1:5" x14ac:dyDescent="0.3">
      <c r="A32095" t="s">
        <v>188562</v>
      </c>
      <c r="B32095" s="4" t="s">
        <v>231</v>
      </c>
      <c r="C32095">
        <v>1300800</v>
      </c>
      <c r="D32095">
        <v>1</v>
      </c>
      <c r="E32095" t="s">
        <v>84</v>
      </c>
    </row>
    <row r="32096" spans="1:5" x14ac:dyDescent="0.3">
      <c r="A32096" t="s">
        <v>188622</v>
      </c>
      <c r="B32096" s="4" t="s">
        <v>231</v>
      </c>
      <c r="C32096">
        <v>946660</v>
      </c>
      <c r="D32096">
        <v>1</v>
      </c>
      <c r="E32096" t="s">
        <v>84</v>
      </c>
    </row>
    <row r="32097" spans="1:5" x14ac:dyDescent="0.3">
      <c r="A32097" t="s">
        <v>188622</v>
      </c>
      <c r="B32097" s="4" t="s">
        <v>231</v>
      </c>
      <c r="C32097">
        <v>619960</v>
      </c>
      <c r="D32097">
        <v>1</v>
      </c>
      <c r="E32097" t="s">
        <v>84</v>
      </c>
    </row>
    <row r="32098" spans="1:5" x14ac:dyDescent="0.3">
      <c r="A32098" t="s">
        <v>188622</v>
      </c>
      <c r="B32098" s="4" t="s">
        <v>231</v>
      </c>
      <c r="C32098">
        <v>799150</v>
      </c>
      <c r="D32098">
        <v>1</v>
      </c>
      <c r="E32098" t="s">
        <v>84</v>
      </c>
    </row>
    <row r="32099" spans="1:5" x14ac:dyDescent="0.3">
      <c r="A32099" t="s">
        <v>188722</v>
      </c>
      <c r="B32099" s="4" t="s">
        <v>231</v>
      </c>
      <c r="C32099">
        <v>5720000</v>
      </c>
      <c r="D32099">
        <v>1</v>
      </c>
      <c r="E32099" t="s">
        <v>84</v>
      </c>
    </row>
    <row r="32100" spans="1:5" x14ac:dyDescent="0.3">
      <c r="A32100" t="s">
        <v>188722</v>
      </c>
      <c r="B32100" s="4" t="s">
        <v>231</v>
      </c>
      <c r="C32100">
        <v>4672200</v>
      </c>
      <c r="D32100">
        <v>1</v>
      </c>
      <c r="E32100" t="s">
        <v>84</v>
      </c>
    </row>
    <row r="32101" spans="1:5" x14ac:dyDescent="0.3">
      <c r="A32101" t="s">
        <v>188740</v>
      </c>
      <c r="B32101" s="4" t="s">
        <v>231</v>
      </c>
      <c r="C32101">
        <v>1900200</v>
      </c>
      <c r="D32101">
        <v>1</v>
      </c>
      <c r="E32101" t="s">
        <v>84</v>
      </c>
    </row>
    <row r="32102" spans="1:5" x14ac:dyDescent="0.3">
      <c r="A32102" t="s">
        <v>188740</v>
      </c>
      <c r="B32102" s="4" t="s">
        <v>231</v>
      </c>
      <c r="C32102">
        <v>1580400</v>
      </c>
      <c r="D32102">
        <v>1</v>
      </c>
      <c r="E32102" t="s">
        <v>84</v>
      </c>
    </row>
    <row r="32103" spans="1:5" x14ac:dyDescent="0.3">
      <c r="A32103" t="s">
        <v>188801</v>
      </c>
      <c r="B32103" s="4" t="s">
        <v>231</v>
      </c>
      <c r="C32103">
        <v>938080</v>
      </c>
      <c r="D32103">
        <v>1</v>
      </c>
      <c r="E32103" t="s">
        <v>84</v>
      </c>
    </row>
    <row r="32104" spans="1:5" x14ac:dyDescent="0.3">
      <c r="A32104" t="s">
        <v>188801</v>
      </c>
      <c r="B32104" s="4" t="s">
        <v>231</v>
      </c>
      <c r="C32104">
        <v>1141000</v>
      </c>
      <c r="D32104">
        <v>1</v>
      </c>
      <c r="E32104" t="s">
        <v>84</v>
      </c>
    </row>
    <row r="32105" spans="1:5" x14ac:dyDescent="0.3">
      <c r="A32105" t="s">
        <v>188801</v>
      </c>
      <c r="B32105" s="4" t="s">
        <v>231</v>
      </c>
      <c r="C32105">
        <v>299330</v>
      </c>
      <c r="D32105">
        <v>1</v>
      </c>
      <c r="E32105" t="s">
        <v>84</v>
      </c>
    </row>
    <row r="32106" spans="1:5" x14ac:dyDescent="0.3">
      <c r="A32106" t="s">
        <v>188827</v>
      </c>
      <c r="B32106" s="4" t="s">
        <v>231</v>
      </c>
      <c r="C32106">
        <v>4725200</v>
      </c>
      <c r="D32106">
        <v>1</v>
      </c>
      <c r="E32106" t="s">
        <v>84</v>
      </c>
    </row>
    <row r="32107" spans="1:5" x14ac:dyDescent="0.3">
      <c r="A32107" t="s">
        <v>188827</v>
      </c>
      <c r="B32107" s="4" t="s">
        <v>231</v>
      </c>
      <c r="C32107">
        <v>9741300</v>
      </c>
      <c r="D32107">
        <v>1</v>
      </c>
      <c r="E32107" t="s">
        <v>84</v>
      </c>
    </row>
    <row r="32108" spans="1:5" x14ac:dyDescent="0.3">
      <c r="A32108" t="s">
        <v>188827</v>
      </c>
      <c r="B32108" s="4" t="s">
        <v>231</v>
      </c>
      <c r="C32108">
        <v>8418400</v>
      </c>
      <c r="D32108">
        <v>1</v>
      </c>
      <c r="E32108" t="s">
        <v>84</v>
      </c>
    </row>
    <row r="32109" spans="1:5" x14ac:dyDescent="0.3">
      <c r="A32109" t="s">
        <v>188827</v>
      </c>
      <c r="B32109" s="4" t="s">
        <v>231</v>
      </c>
      <c r="D32109">
        <v>1</v>
      </c>
      <c r="E32109" t="s">
        <v>84</v>
      </c>
    </row>
    <row r="32110" spans="1:5" x14ac:dyDescent="0.3">
      <c r="A32110" t="s">
        <v>188827</v>
      </c>
      <c r="B32110" s="4" t="s">
        <v>231</v>
      </c>
      <c r="C32110">
        <v>1486000</v>
      </c>
      <c r="D32110">
        <v>1</v>
      </c>
      <c r="E32110" t="s">
        <v>84</v>
      </c>
    </row>
    <row r="32111" spans="1:5" x14ac:dyDescent="0.3">
      <c r="A32111" t="s">
        <v>188844</v>
      </c>
      <c r="B32111" s="4" t="s">
        <v>231</v>
      </c>
      <c r="C32111">
        <v>1034100</v>
      </c>
      <c r="D32111">
        <v>1</v>
      </c>
      <c r="E32111" t="s">
        <v>84</v>
      </c>
    </row>
    <row r="32112" spans="1:5" x14ac:dyDescent="0.3">
      <c r="A32112" t="s">
        <v>188844</v>
      </c>
      <c r="B32112" s="4" t="s">
        <v>231</v>
      </c>
      <c r="C32112">
        <v>1333900</v>
      </c>
      <c r="D32112">
        <v>1</v>
      </c>
      <c r="E32112" t="s">
        <v>84</v>
      </c>
    </row>
    <row r="32113" spans="1:5" x14ac:dyDescent="0.3">
      <c r="A32113" t="s">
        <v>188856</v>
      </c>
      <c r="B32113" s="4" t="s">
        <v>231</v>
      </c>
      <c r="C32113">
        <v>1217900</v>
      </c>
      <c r="D32113">
        <v>1</v>
      </c>
      <c r="E32113" t="s">
        <v>84</v>
      </c>
    </row>
    <row r="32114" spans="1:5" x14ac:dyDescent="0.3">
      <c r="A32114" t="s">
        <v>188948</v>
      </c>
      <c r="B32114" s="4" t="s">
        <v>231</v>
      </c>
      <c r="C32114">
        <v>11670000</v>
      </c>
      <c r="D32114">
        <v>1</v>
      </c>
      <c r="E32114" t="s">
        <v>84</v>
      </c>
    </row>
    <row r="32115" spans="1:5" x14ac:dyDescent="0.3">
      <c r="A32115" t="s">
        <v>188948</v>
      </c>
      <c r="B32115" s="4" t="s">
        <v>231</v>
      </c>
      <c r="C32115">
        <v>1065500</v>
      </c>
      <c r="D32115">
        <v>1</v>
      </c>
      <c r="E32115" t="s">
        <v>84</v>
      </c>
    </row>
    <row r="32116" spans="1:5" x14ac:dyDescent="0.3">
      <c r="A32116" t="s">
        <v>188948</v>
      </c>
      <c r="B32116" s="4" t="s">
        <v>231</v>
      </c>
      <c r="C32116">
        <v>12168000</v>
      </c>
      <c r="D32116">
        <v>1</v>
      </c>
      <c r="E32116" t="s">
        <v>84</v>
      </c>
    </row>
    <row r="32117" spans="1:5" x14ac:dyDescent="0.3">
      <c r="A32117" t="s">
        <v>188948</v>
      </c>
      <c r="B32117" s="4" t="s">
        <v>231</v>
      </c>
      <c r="C32117">
        <v>1106500</v>
      </c>
      <c r="D32117">
        <v>1</v>
      </c>
      <c r="E32117" t="s">
        <v>84</v>
      </c>
    </row>
    <row r="32118" spans="1:5" x14ac:dyDescent="0.3">
      <c r="A32118" t="s">
        <v>189063</v>
      </c>
      <c r="B32118" s="4" t="s">
        <v>231</v>
      </c>
      <c r="C32118">
        <v>3505400</v>
      </c>
      <c r="D32118">
        <v>1</v>
      </c>
      <c r="E32118" t="s">
        <v>84</v>
      </c>
    </row>
    <row r="32119" spans="1:5" x14ac:dyDescent="0.3">
      <c r="A32119" t="s">
        <v>189112</v>
      </c>
      <c r="B32119" s="4" t="s">
        <v>231</v>
      </c>
      <c r="C32119">
        <v>1191200</v>
      </c>
      <c r="D32119">
        <v>1</v>
      </c>
      <c r="E32119" t="s">
        <v>84</v>
      </c>
    </row>
    <row r="32120" spans="1:5" x14ac:dyDescent="0.3">
      <c r="A32120" t="s">
        <v>189112</v>
      </c>
      <c r="B32120" s="4" t="s">
        <v>231</v>
      </c>
      <c r="C32120">
        <v>2249400</v>
      </c>
      <c r="D32120">
        <v>1</v>
      </c>
      <c r="E32120" t="s">
        <v>84</v>
      </c>
    </row>
    <row r="32121" spans="1:5" x14ac:dyDescent="0.3">
      <c r="A32121" t="s">
        <v>189112</v>
      </c>
      <c r="B32121" s="4" t="s">
        <v>231</v>
      </c>
      <c r="C32121">
        <v>1567200</v>
      </c>
      <c r="D32121">
        <v>1</v>
      </c>
      <c r="E32121" t="s">
        <v>84</v>
      </c>
    </row>
    <row r="32122" spans="1:5" x14ac:dyDescent="0.3">
      <c r="A32122" t="s">
        <v>189112</v>
      </c>
      <c r="B32122" s="4" t="s">
        <v>231</v>
      </c>
      <c r="C32122">
        <v>1237300</v>
      </c>
      <c r="D32122">
        <v>1</v>
      </c>
      <c r="E32122" t="s">
        <v>84</v>
      </c>
    </row>
    <row r="32123" spans="1:5" x14ac:dyDescent="0.3">
      <c r="A32123" t="s">
        <v>189199</v>
      </c>
      <c r="B32123" s="4" t="s">
        <v>231</v>
      </c>
      <c r="C32123">
        <v>472100</v>
      </c>
      <c r="D32123">
        <v>1</v>
      </c>
      <c r="E32123" t="s">
        <v>84</v>
      </c>
    </row>
    <row r="32124" spans="1:5" x14ac:dyDescent="0.3">
      <c r="A32124" t="s">
        <v>189205</v>
      </c>
      <c r="B32124" s="4" t="s">
        <v>231</v>
      </c>
      <c r="C32124">
        <v>2113000</v>
      </c>
      <c r="D32124">
        <v>1</v>
      </c>
      <c r="E32124" t="s">
        <v>84</v>
      </c>
    </row>
    <row r="32125" spans="1:5" x14ac:dyDescent="0.3">
      <c r="A32125" t="s">
        <v>189205</v>
      </c>
      <c r="B32125" s="4" t="s">
        <v>231</v>
      </c>
      <c r="C32125">
        <v>2262900</v>
      </c>
      <c r="D32125">
        <v>1</v>
      </c>
      <c r="E32125" t="s">
        <v>84</v>
      </c>
    </row>
    <row r="32126" spans="1:5" x14ac:dyDescent="0.3">
      <c r="A32126" t="s">
        <v>189205</v>
      </c>
      <c r="B32126" s="4" t="s">
        <v>231</v>
      </c>
      <c r="C32126">
        <v>2102000</v>
      </c>
      <c r="D32126">
        <v>1</v>
      </c>
      <c r="E32126" t="s">
        <v>84</v>
      </c>
    </row>
    <row r="32127" spans="1:5" x14ac:dyDescent="0.3">
      <c r="A32127" t="s">
        <v>189215</v>
      </c>
      <c r="B32127" s="4" t="s">
        <v>231</v>
      </c>
      <c r="C32127">
        <v>694620</v>
      </c>
      <c r="D32127">
        <v>1</v>
      </c>
      <c r="E32127" t="s">
        <v>84</v>
      </c>
    </row>
    <row r="32128" spans="1:5" x14ac:dyDescent="0.3">
      <c r="A32128" t="s">
        <v>189292</v>
      </c>
      <c r="B32128" s="4" t="s">
        <v>231</v>
      </c>
      <c r="C32128">
        <v>5587300</v>
      </c>
      <c r="D32128">
        <v>1</v>
      </c>
      <c r="E32128" t="s">
        <v>84</v>
      </c>
    </row>
    <row r="32129" spans="1:5" x14ac:dyDescent="0.3">
      <c r="A32129" t="s">
        <v>189292</v>
      </c>
      <c r="B32129" s="4" t="s">
        <v>231</v>
      </c>
      <c r="C32129">
        <v>5355000</v>
      </c>
      <c r="D32129">
        <v>1</v>
      </c>
      <c r="E32129" t="s">
        <v>84</v>
      </c>
    </row>
    <row r="32130" spans="1:5" x14ac:dyDescent="0.3">
      <c r="A32130" t="s">
        <v>189314</v>
      </c>
      <c r="B32130" s="4" t="s">
        <v>231</v>
      </c>
      <c r="C32130">
        <v>3631900</v>
      </c>
      <c r="D32130">
        <v>1</v>
      </c>
      <c r="E32130" t="s">
        <v>84</v>
      </c>
    </row>
    <row r="32131" spans="1:5" x14ac:dyDescent="0.3">
      <c r="A32131" t="s">
        <v>189314</v>
      </c>
      <c r="B32131" s="4" t="s">
        <v>231</v>
      </c>
      <c r="C32131">
        <v>4573200</v>
      </c>
      <c r="D32131">
        <v>1</v>
      </c>
      <c r="E32131" t="s">
        <v>84</v>
      </c>
    </row>
    <row r="32132" spans="1:5" x14ac:dyDescent="0.3">
      <c r="A32132" t="s">
        <v>189341</v>
      </c>
      <c r="B32132" s="4" t="s">
        <v>231</v>
      </c>
      <c r="C32132">
        <v>10334000</v>
      </c>
      <c r="D32132">
        <v>1</v>
      </c>
      <c r="E32132" t="s">
        <v>84</v>
      </c>
    </row>
    <row r="32133" spans="1:5" x14ac:dyDescent="0.3">
      <c r="A32133" t="s">
        <v>189341</v>
      </c>
      <c r="B32133" s="4" t="s">
        <v>231</v>
      </c>
      <c r="C32133">
        <v>12293000</v>
      </c>
      <c r="D32133">
        <v>1</v>
      </c>
      <c r="E32133" t="s">
        <v>84</v>
      </c>
    </row>
    <row r="32134" spans="1:5" x14ac:dyDescent="0.3">
      <c r="A32134" t="s">
        <v>189341</v>
      </c>
      <c r="B32134" s="4" t="s">
        <v>231</v>
      </c>
      <c r="C32134">
        <v>4728600</v>
      </c>
      <c r="D32134">
        <v>1</v>
      </c>
      <c r="E32134" t="s">
        <v>84</v>
      </c>
    </row>
    <row r="32135" spans="1:5" x14ac:dyDescent="0.3">
      <c r="A32135" t="s">
        <v>189341</v>
      </c>
      <c r="B32135" s="4" t="s">
        <v>231</v>
      </c>
      <c r="C32135">
        <v>5432300</v>
      </c>
      <c r="D32135">
        <v>1</v>
      </c>
      <c r="E32135" t="s">
        <v>84</v>
      </c>
    </row>
    <row r="32136" spans="1:5" x14ac:dyDescent="0.3">
      <c r="A32136" t="s">
        <v>189358</v>
      </c>
      <c r="B32136" s="4" t="s">
        <v>231</v>
      </c>
      <c r="C32136">
        <v>10388000</v>
      </c>
      <c r="D32136">
        <v>1</v>
      </c>
      <c r="E32136" t="s">
        <v>84</v>
      </c>
    </row>
    <row r="32137" spans="1:5" x14ac:dyDescent="0.3">
      <c r="A32137" t="s">
        <v>189358</v>
      </c>
      <c r="B32137" s="4" t="s">
        <v>231</v>
      </c>
      <c r="D32137">
        <v>1</v>
      </c>
      <c r="E32137" t="s">
        <v>84</v>
      </c>
    </row>
    <row r="32138" spans="1:5" x14ac:dyDescent="0.3">
      <c r="A32138" t="s">
        <v>189358</v>
      </c>
      <c r="B32138" s="4" t="s">
        <v>231</v>
      </c>
      <c r="D32138">
        <v>1</v>
      </c>
      <c r="E32138" t="s">
        <v>84</v>
      </c>
    </row>
    <row r="32139" spans="1:5" x14ac:dyDescent="0.3">
      <c r="A32139" t="s">
        <v>189358</v>
      </c>
      <c r="B32139" s="4" t="s">
        <v>231</v>
      </c>
      <c r="C32139">
        <v>1119300</v>
      </c>
      <c r="D32139">
        <v>1</v>
      </c>
      <c r="E32139" t="s">
        <v>84</v>
      </c>
    </row>
    <row r="32140" spans="1:5" x14ac:dyDescent="0.3">
      <c r="A32140" t="s">
        <v>189358</v>
      </c>
      <c r="B32140" s="4" t="s">
        <v>231</v>
      </c>
      <c r="C32140">
        <v>1504400</v>
      </c>
      <c r="D32140">
        <v>1</v>
      </c>
      <c r="E32140" t="s">
        <v>84</v>
      </c>
    </row>
    <row r="32141" spans="1:5" x14ac:dyDescent="0.3">
      <c r="A32141" t="s">
        <v>189383</v>
      </c>
      <c r="B32141" s="4" t="s">
        <v>231</v>
      </c>
      <c r="C32141">
        <v>1324500</v>
      </c>
      <c r="D32141">
        <v>1</v>
      </c>
      <c r="E32141" t="s">
        <v>84</v>
      </c>
    </row>
    <row r="32142" spans="1:5" x14ac:dyDescent="0.3">
      <c r="A32142" t="s">
        <v>189383</v>
      </c>
      <c r="B32142" s="4" t="s">
        <v>231</v>
      </c>
      <c r="C32142">
        <v>1414200</v>
      </c>
      <c r="D32142">
        <v>1</v>
      </c>
      <c r="E32142" t="s">
        <v>84</v>
      </c>
    </row>
    <row r="32143" spans="1:5" x14ac:dyDescent="0.3">
      <c r="A32143" t="s">
        <v>189393</v>
      </c>
      <c r="B32143" s="4" t="s">
        <v>231</v>
      </c>
      <c r="C32143">
        <v>3270000</v>
      </c>
      <c r="D32143">
        <v>1</v>
      </c>
      <c r="E32143" t="s">
        <v>84</v>
      </c>
    </row>
    <row r="32144" spans="1:5" x14ac:dyDescent="0.3">
      <c r="A32144" t="s">
        <v>189393</v>
      </c>
      <c r="B32144" s="4" t="s">
        <v>231</v>
      </c>
      <c r="C32144">
        <v>374700</v>
      </c>
      <c r="D32144">
        <v>1</v>
      </c>
      <c r="E32144" t="s">
        <v>84</v>
      </c>
    </row>
    <row r="32145" spans="1:5" x14ac:dyDescent="0.3">
      <c r="A32145" t="s">
        <v>189393</v>
      </c>
      <c r="B32145" s="4" t="s">
        <v>231</v>
      </c>
      <c r="C32145">
        <v>2682000</v>
      </c>
      <c r="D32145">
        <v>1</v>
      </c>
      <c r="E32145" t="s">
        <v>84</v>
      </c>
    </row>
    <row r="32146" spans="1:5" x14ac:dyDescent="0.3">
      <c r="A32146" t="s">
        <v>189393</v>
      </c>
      <c r="B32146" s="4" t="s">
        <v>231</v>
      </c>
      <c r="C32146">
        <v>391190</v>
      </c>
      <c r="D32146">
        <v>1</v>
      </c>
      <c r="E32146" t="s">
        <v>84</v>
      </c>
    </row>
    <row r="32147" spans="1:5" x14ac:dyDescent="0.3">
      <c r="A32147" t="s">
        <v>189414</v>
      </c>
      <c r="B32147" s="4" t="s">
        <v>231</v>
      </c>
      <c r="C32147">
        <v>1764300</v>
      </c>
      <c r="D32147">
        <v>1</v>
      </c>
      <c r="E32147" t="s">
        <v>84</v>
      </c>
    </row>
    <row r="32148" spans="1:5" x14ac:dyDescent="0.3">
      <c r="A32148" t="s">
        <v>189414</v>
      </c>
      <c r="B32148" s="4" t="s">
        <v>231</v>
      </c>
      <c r="C32148">
        <v>1387100</v>
      </c>
      <c r="D32148">
        <v>1</v>
      </c>
      <c r="E32148" t="s">
        <v>84</v>
      </c>
    </row>
    <row r="32149" spans="1:5" x14ac:dyDescent="0.3">
      <c r="A32149" t="s">
        <v>189460</v>
      </c>
      <c r="B32149" s="4" t="s">
        <v>231</v>
      </c>
      <c r="C32149">
        <v>9672800</v>
      </c>
      <c r="D32149">
        <v>1</v>
      </c>
      <c r="E32149" t="s">
        <v>84</v>
      </c>
    </row>
    <row r="32150" spans="1:5" x14ac:dyDescent="0.3">
      <c r="A32150" t="s">
        <v>189460</v>
      </c>
      <c r="B32150" s="4" t="s">
        <v>231</v>
      </c>
      <c r="C32150">
        <v>13232000</v>
      </c>
      <c r="D32150">
        <v>1</v>
      </c>
      <c r="E32150" t="s">
        <v>84</v>
      </c>
    </row>
    <row r="32151" spans="1:5" x14ac:dyDescent="0.3">
      <c r="A32151" t="s">
        <v>189460</v>
      </c>
      <c r="B32151" s="4" t="s">
        <v>231</v>
      </c>
      <c r="C32151">
        <v>4459100</v>
      </c>
      <c r="D32151">
        <v>1</v>
      </c>
      <c r="E32151" t="s">
        <v>84</v>
      </c>
    </row>
    <row r="32152" spans="1:5" x14ac:dyDescent="0.3">
      <c r="A32152" t="s">
        <v>189475</v>
      </c>
      <c r="B32152" s="4" t="s">
        <v>231</v>
      </c>
      <c r="C32152">
        <v>3324900</v>
      </c>
      <c r="D32152">
        <v>1</v>
      </c>
      <c r="E32152" t="s">
        <v>84</v>
      </c>
    </row>
    <row r="32153" spans="1:5" x14ac:dyDescent="0.3">
      <c r="A32153" t="s">
        <v>189475</v>
      </c>
      <c r="B32153" s="4" t="s">
        <v>231</v>
      </c>
      <c r="C32153">
        <v>3484200</v>
      </c>
      <c r="D32153">
        <v>1</v>
      </c>
      <c r="E32153" t="s">
        <v>84</v>
      </c>
    </row>
    <row r="32154" spans="1:5" x14ac:dyDescent="0.3">
      <c r="A32154" t="s">
        <v>189475</v>
      </c>
      <c r="B32154" s="4" t="s">
        <v>231</v>
      </c>
      <c r="C32154">
        <v>1801500</v>
      </c>
      <c r="D32154">
        <v>1</v>
      </c>
      <c r="E32154" t="s">
        <v>84</v>
      </c>
    </row>
    <row r="32155" spans="1:5" x14ac:dyDescent="0.3">
      <c r="A32155" t="s">
        <v>189507</v>
      </c>
      <c r="B32155" s="4" t="s">
        <v>231</v>
      </c>
      <c r="C32155">
        <v>19479000</v>
      </c>
      <c r="D32155">
        <v>1</v>
      </c>
      <c r="E32155" t="s">
        <v>84</v>
      </c>
    </row>
    <row r="32156" spans="1:5" x14ac:dyDescent="0.3">
      <c r="A32156" t="s">
        <v>189507</v>
      </c>
      <c r="B32156" s="4" t="s">
        <v>231</v>
      </c>
      <c r="C32156">
        <v>25362000</v>
      </c>
      <c r="D32156">
        <v>1</v>
      </c>
      <c r="E32156" t="s">
        <v>84</v>
      </c>
    </row>
    <row r="32157" spans="1:5" x14ac:dyDescent="0.3">
      <c r="A32157" t="s">
        <v>189507</v>
      </c>
      <c r="B32157" s="4" t="s">
        <v>231</v>
      </c>
      <c r="D32157">
        <v>1</v>
      </c>
      <c r="E32157" t="s">
        <v>84</v>
      </c>
    </row>
    <row r="32158" spans="1:5" x14ac:dyDescent="0.3">
      <c r="A32158" t="s">
        <v>189507</v>
      </c>
      <c r="B32158" s="4" t="s">
        <v>231</v>
      </c>
      <c r="C32158">
        <v>6785800</v>
      </c>
      <c r="D32158">
        <v>1</v>
      </c>
      <c r="E32158" t="s">
        <v>84</v>
      </c>
    </row>
    <row r="32159" spans="1:5" x14ac:dyDescent="0.3">
      <c r="A32159" t="s">
        <v>189507</v>
      </c>
      <c r="B32159" s="4" t="s">
        <v>231</v>
      </c>
      <c r="C32159">
        <v>6253800</v>
      </c>
      <c r="D32159">
        <v>1</v>
      </c>
      <c r="E32159" t="s">
        <v>84</v>
      </c>
    </row>
    <row r="32160" spans="1:5" x14ac:dyDescent="0.3">
      <c r="A32160" t="s">
        <v>189524</v>
      </c>
      <c r="B32160" s="4" t="s">
        <v>231</v>
      </c>
      <c r="C32160">
        <v>3675200</v>
      </c>
      <c r="D32160">
        <v>1</v>
      </c>
      <c r="E32160" t="s">
        <v>84</v>
      </c>
    </row>
    <row r="32161" spans="1:5" x14ac:dyDescent="0.3">
      <c r="A32161" t="s">
        <v>189544</v>
      </c>
      <c r="B32161" s="4" t="s">
        <v>231</v>
      </c>
      <c r="C32161">
        <v>1482400</v>
      </c>
      <c r="D32161">
        <v>1</v>
      </c>
      <c r="E32161" t="s">
        <v>84</v>
      </c>
    </row>
    <row r="32162" spans="1:5" x14ac:dyDescent="0.3">
      <c r="A32162" t="s">
        <v>189566</v>
      </c>
      <c r="B32162" s="4" t="s">
        <v>231</v>
      </c>
      <c r="C32162">
        <v>11326000</v>
      </c>
      <c r="D32162">
        <v>1</v>
      </c>
      <c r="E32162" t="s">
        <v>84</v>
      </c>
    </row>
    <row r="32163" spans="1:5" x14ac:dyDescent="0.3">
      <c r="A32163" t="s">
        <v>189566</v>
      </c>
      <c r="B32163" s="4" t="s">
        <v>231</v>
      </c>
      <c r="C32163">
        <v>2944000</v>
      </c>
      <c r="D32163">
        <v>1</v>
      </c>
      <c r="E32163" t="s">
        <v>84</v>
      </c>
    </row>
    <row r="32164" spans="1:5" x14ac:dyDescent="0.3">
      <c r="A32164" t="s">
        <v>189566</v>
      </c>
      <c r="B32164" s="4" t="s">
        <v>231</v>
      </c>
      <c r="C32164">
        <v>11185000</v>
      </c>
      <c r="D32164">
        <v>1</v>
      </c>
      <c r="E32164" t="s">
        <v>84</v>
      </c>
    </row>
    <row r="32165" spans="1:5" x14ac:dyDescent="0.3">
      <c r="A32165" t="s">
        <v>189566</v>
      </c>
      <c r="B32165" s="4" t="s">
        <v>231</v>
      </c>
      <c r="C32165">
        <v>1683200</v>
      </c>
      <c r="D32165">
        <v>1</v>
      </c>
      <c r="E32165" t="s">
        <v>84</v>
      </c>
    </row>
    <row r="32166" spans="1:5" x14ac:dyDescent="0.3">
      <c r="A32166" t="s">
        <v>189566</v>
      </c>
      <c r="B32166" s="4" t="s">
        <v>231</v>
      </c>
      <c r="C32166">
        <v>570420</v>
      </c>
      <c r="D32166">
        <v>1</v>
      </c>
      <c r="E32166" t="s">
        <v>84</v>
      </c>
    </row>
    <row r="32167" spans="1:5" x14ac:dyDescent="0.3">
      <c r="A32167" t="s">
        <v>189566</v>
      </c>
      <c r="B32167" s="4" t="s">
        <v>231</v>
      </c>
      <c r="C32167">
        <v>402140</v>
      </c>
      <c r="D32167">
        <v>1</v>
      </c>
      <c r="E32167" t="s">
        <v>84</v>
      </c>
    </row>
    <row r="32168" spans="1:5" x14ac:dyDescent="0.3">
      <c r="A32168" t="s">
        <v>189781</v>
      </c>
      <c r="B32168" s="4" t="s">
        <v>231</v>
      </c>
      <c r="C32168">
        <v>5479900</v>
      </c>
      <c r="D32168">
        <v>1</v>
      </c>
      <c r="E32168" t="s">
        <v>84</v>
      </c>
    </row>
    <row r="32169" spans="1:5" x14ac:dyDescent="0.3">
      <c r="A32169" t="s">
        <v>189781</v>
      </c>
      <c r="B32169" s="4" t="s">
        <v>231</v>
      </c>
      <c r="C32169">
        <v>5016300</v>
      </c>
      <c r="D32169">
        <v>1</v>
      </c>
      <c r="E32169" t="s">
        <v>84</v>
      </c>
    </row>
    <row r="32170" spans="1:5" x14ac:dyDescent="0.3">
      <c r="A32170" t="s">
        <v>189817</v>
      </c>
      <c r="B32170" s="4" t="s">
        <v>231</v>
      </c>
      <c r="C32170">
        <v>3332200</v>
      </c>
      <c r="D32170">
        <v>1</v>
      </c>
      <c r="E32170" t="s">
        <v>84</v>
      </c>
    </row>
    <row r="32171" spans="1:5" x14ac:dyDescent="0.3">
      <c r="A32171" t="s">
        <v>189817</v>
      </c>
      <c r="B32171" s="4" t="s">
        <v>231</v>
      </c>
      <c r="C32171">
        <v>3812500</v>
      </c>
      <c r="D32171">
        <v>1</v>
      </c>
      <c r="E32171" t="s">
        <v>84</v>
      </c>
    </row>
    <row r="32172" spans="1:5" x14ac:dyDescent="0.3">
      <c r="A32172" t="s">
        <v>189861</v>
      </c>
      <c r="B32172" s="4" t="s">
        <v>231</v>
      </c>
      <c r="C32172">
        <v>4733400</v>
      </c>
      <c r="D32172">
        <v>1</v>
      </c>
      <c r="E32172" t="s">
        <v>84</v>
      </c>
    </row>
    <row r="32173" spans="1:5" x14ac:dyDescent="0.3">
      <c r="A32173" t="s">
        <v>189861</v>
      </c>
      <c r="B32173" s="4" t="s">
        <v>231</v>
      </c>
      <c r="C32173">
        <v>548600</v>
      </c>
      <c r="D32173">
        <v>1</v>
      </c>
      <c r="E32173" t="s">
        <v>84</v>
      </c>
    </row>
    <row r="32174" spans="1:5" x14ac:dyDescent="0.3">
      <c r="A32174" t="s">
        <v>189861</v>
      </c>
      <c r="B32174" s="4" t="s">
        <v>231</v>
      </c>
      <c r="C32174">
        <v>1482100</v>
      </c>
      <c r="D32174">
        <v>1</v>
      </c>
      <c r="E32174" t="s">
        <v>84</v>
      </c>
    </row>
    <row r="32175" spans="1:5" x14ac:dyDescent="0.3">
      <c r="A32175" t="s">
        <v>189861</v>
      </c>
      <c r="B32175" s="4" t="s">
        <v>231</v>
      </c>
      <c r="C32175">
        <v>1353600</v>
      </c>
      <c r="D32175">
        <v>1</v>
      </c>
      <c r="E32175" t="s">
        <v>84</v>
      </c>
    </row>
    <row r="32176" spans="1:5" x14ac:dyDescent="0.3">
      <c r="A32176" t="s">
        <v>189861</v>
      </c>
      <c r="B32176" s="4" t="s">
        <v>231</v>
      </c>
      <c r="C32176">
        <v>636140</v>
      </c>
      <c r="D32176">
        <v>1</v>
      </c>
      <c r="E32176" t="s">
        <v>84</v>
      </c>
    </row>
    <row r="32177" spans="1:5" x14ac:dyDescent="0.3">
      <c r="A32177" t="s">
        <v>189900</v>
      </c>
      <c r="B32177" s="4" t="s">
        <v>231</v>
      </c>
      <c r="C32177">
        <v>5894000</v>
      </c>
      <c r="D32177">
        <v>1</v>
      </c>
      <c r="E32177" t="s">
        <v>84</v>
      </c>
    </row>
    <row r="32178" spans="1:5" x14ac:dyDescent="0.3">
      <c r="A32178" t="s">
        <v>189900</v>
      </c>
      <c r="B32178" s="4" t="s">
        <v>231</v>
      </c>
      <c r="C32178">
        <v>4978400</v>
      </c>
      <c r="D32178">
        <v>1</v>
      </c>
      <c r="E32178" t="s">
        <v>84</v>
      </c>
    </row>
    <row r="32179" spans="1:5" x14ac:dyDescent="0.3">
      <c r="A32179" t="s">
        <v>189917</v>
      </c>
      <c r="B32179" s="4" t="s">
        <v>231</v>
      </c>
      <c r="C32179">
        <v>3073000</v>
      </c>
      <c r="D32179">
        <v>1</v>
      </c>
      <c r="E32179" t="s">
        <v>84</v>
      </c>
    </row>
    <row r="32180" spans="1:5" x14ac:dyDescent="0.3">
      <c r="A32180" t="s">
        <v>189917</v>
      </c>
      <c r="B32180" s="4" t="s">
        <v>231</v>
      </c>
      <c r="C32180">
        <v>3092800</v>
      </c>
      <c r="D32180">
        <v>1</v>
      </c>
      <c r="E32180" t="s">
        <v>84</v>
      </c>
    </row>
    <row r="32181" spans="1:5" x14ac:dyDescent="0.3">
      <c r="A32181" t="s">
        <v>189917</v>
      </c>
      <c r="B32181" s="4" t="s">
        <v>231</v>
      </c>
      <c r="C32181">
        <v>870460</v>
      </c>
      <c r="D32181">
        <v>1</v>
      </c>
      <c r="E32181" t="s">
        <v>84</v>
      </c>
    </row>
    <row r="32182" spans="1:5" x14ac:dyDescent="0.3">
      <c r="A32182" t="s">
        <v>189917</v>
      </c>
      <c r="B32182" s="4" t="s">
        <v>231</v>
      </c>
      <c r="C32182">
        <v>1074500</v>
      </c>
      <c r="D32182">
        <v>1</v>
      </c>
      <c r="E32182" t="s">
        <v>84</v>
      </c>
    </row>
    <row r="32183" spans="1:5" x14ac:dyDescent="0.3">
      <c r="A32183" t="s">
        <v>189933</v>
      </c>
      <c r="B32183" s="4" t="s">
        <v>231</v>
      </c>
      <c r="C32183">
        <v>1523000</v>
      </c>
      <c r="D32183">
        <v>1</v>
      </c>
      <c r="E32183" t="s">
        <v>84</v>
      </c>
    </row>
    <row r="32184" spans="1:5" x14ac:dyDescent="0.3">
      <c r="A32184" t="s">
        <v>189933</v>
      </c>
      <c r="B32184" s="4" t="s">
        <v>231</v>
      </c>
      <c r="C32184">
        <v>1820900</v>
      </c>
      <c r="D32184">
        <v>1</v>
      </c>
      <c r="E32184" t="s">
        <v>84</v>
      </c>
    </row>
    <row r="32185" spans="1:5" x14ac:dyDescent="0.3">
      <c r="A32185" t="s">
        <v>189933</v>
      </c>
      <c r="B32185" s="4" t="s">
        <v>231</v>
      </c>
      <c r="C32185">
        <v>4364200</v>
      </c>
      <c r="D32185">
        <v>1</v>
      </c>
      <c r="E32185" t="s">
        <v>84</v>
      </c>
    </row>
    <row r="32186" spans="1:5" x14ac:dyDescent="0.3">
      <c r="A32186" t="s">
        <v>189946</v>
      </c>
      <c r="B32186" s="4" t="s">
        <v>231</v>
      </c>
      <c r="C32186">
        <v>1140100</v>
      </c>
      <c r="D32186">
        <v>1</v>
      </c>
      <c r="E32186" t="s">
        <v>84</v>
      </c>
    </row>
    <row r="32187" spans="1:5" x14ac:dyDescent="0.3">
      <c r="A32187" t="s">
        <v>189996</v>
      </c>
      <c r="B32187" s="4" t="s">
        <v>231</v>
      </c>
      <c r="C32187">
        <v>2318900</v>
      </c>
      <c r="D32187">
        <v>1</v>
      </c>
      <c r="E32187" t="s">
        <v>84</v>
      </c>
    </row>
    <row r="32188" spans="1:5" x14ac:dyDescent="0.3">
      <c r="A32188" t="s">
        <v>189996</v>
      </c>
      <c r="B32188" s="4" t="s">
        <v>231</v>
      </c>
      <c r="C32188">
        <v>1979000</v>
      </c>
      <c r="D32188">
        <v>1</v>
      </c>
      <c r="E32188" t="s">
        <v>84</v>
      </c>
    </row>
    <row r="32189" spans="1:5" x14ac:dyDescent="0.3">
      <c r="A32189" t="s">
        <v>190008</v>
      </c>
      <c r="B32189" s="4" t="s">
        <v>231</v>
      </c>
      <c r="C32189">
        <v>2141200</v>
      </c>
      <c r="D32189">
        <v>1</v>
      </c>
      <c r="E32189" t="s">
        <v>84</v>
      </c>
    </row>
    <row r="32190" spans="1:5" x14ac:dyDescent="0.3">
      <c r="A32190" t="s">
        <v>190008</v>
      </c>
      <c r="B32190" s="4" t="s">
        <v>231</v>
      </c>
      <c r="C32190">
        <v>1007900</v>
      </c>
      <c r="D32190">
        <v>1</v>
      </c>
      <c r="E32190" t="s">
        <v>84</v>
      </c>
    </row>
    <row r="32191" spans="1:5" x14ac:dyDescent="0.3">
      <c r="A32191" t="s">
        <v>190008</v>
      </c>
      <c r="B32191" s="4" t="s">
        <v>231</v>
      </c>
      <c r="C32191">
        <v>1801700</v>
      </c>
      <c r="D32191">
        <v>1</v>
      </c>
      <c r="E32191" t="s">
        <v>84</v>
      </c>
    </row>
    <row r="32192" spans="1:5" x14ac:dyDescent="0.3">
      <c r="A32192" t="s">
        <v>190008</v>
      </c>
      <c r="B32192" s="4" t="s">
        <v>231</v>
      </c>
      <c r="C32192">
        <v>911040</v>
      </c>
      <c r="D32192">
        <v>1</v>
      </c>
      <c r="E32192" t="s">
        <v>84</v>
      </c>
    </row>
    <row r="32193" spans="1:5" x14ac:dyDescent="0.3">
      <c r="A32193" t="s">
        <v>190095</v>
      </c>
      <c r="B32193" s="4" t="s">
        <v>231</v>
      </c>
      <c r="C32193">
        <v>18853000</v>
      </c>
      <c r="D32193">
        <v>1</v>
      </c>
      <c r="E32193" t="s">
        <v>84</v>
      </c>
    </row>
    <row r="32194" spans="1:5" x14ac:dyDescent="0.3">
      <c r="A32194" t="s">
        <v>190095</v>
      </c>
      <c r="B32194" s="4" t="s">
        <v>231</v>
      </c>
      <c r="C32194">
        <v>445820</v>
      </c>
      <c r="D32194">
        <v>1</v>
      </c>
      <c r="E32194" t="s">
        <v>84</v>
      </c>
    </row>
    <row r="32195" spans="1:5" x14ac:dyDescent="0.3">
      <c r="A32195" t="s">
        <v>190095</v>
      </c>
      <c r="B32195" s="4" t="s">
        <v>231</v>
      </c>
      <c r="C32195">
        <v>16706000</v>
      </c>
      <c r="D32195">
        <v>1</v>
      </c>
      <c r="E32195" t="s">
        <v>84</v>
      </c>
    </row>
    <row r="32196" spans="1:5" x14ac:dyDescent="0.3">
      <c r="A32196" t="s">
        <v>190095</v>
      </c>
      <c r="B32196" s="4" t="s">
        <v>231</v>
      </c>
      <c r="C32196">
        <v>432260</v>
      </c>
      <c r="D32196">
        <v>1</v>
      </c>
      <c r="E32196" t="s">
        <v>84</v>
      </c>
    </row>
    <row r="32197" spans="1:5" x14ac:dyDescent="0.3">
      <c r="A32197" t="s">
        <v>190095</v>
      </c>
      <c r="B32197" s="4" t="s">
        <v>231</v>
      </c>
      <c r="C32197">
        <v>29971000</v>
      </c>
      <c r="D32197">
        <v>1</v>
      </c>
      <c r="E32197" t="s">
        <v>84</v>
      </c>
    </row>
    <row r="32198" spans="1:5" x14ac:dyDescent="0.3">
      <c r="A32198" t="s">
        <v>190095</v>
      </c>
      <c r="B32198" s="4" t="s">
        <v>231</v>
      </c>
      <c r="C32198">
        <v>24963000</v>
      </c>
      <c r="D32198">
        <v>1</v>
      </c>
      <c r="E32198" t="s">
        <v>84</v>
      </c>
    </row>
    <row r="32199" spans="1:5" x14ac:dyDescent="0.3">
      <c r="A32199" t="s">
        <v>190095</v>
      </c>
      <c r="B32199" s="4" t="s">
        <v>231</v>
      </c>
      <c r="C32199">
        <v>1102700</v>
      </c>
      <c r="D32199">
        <v>1</v>
      </c>
      <c r="E32199" t="s">
        <v>84</v>
      </c>
    </row>
    <row r="32200" spans="1:5" x14ac:dyDescent="0.3">
      <c r="A32200" t="s">
        <v>190095</v>
      </c>
      <c r="B32200" s="4" t="s">
        <v>231</v>
      </c>
      <c r="D32200">
        <v>1</v>
      </c>
      <c r="E32200" t="s">
        <v>84</v>
      </c>
    </row>
    <row r="32201" spans="1:5" x14ac:dyDescent="0.3">
      <c r="A32201" t="s">
        <v>190095</v>
      </c>
      <c r="B32201" s="4" t="s">
        <v>231</v>
      </c>
      <c r="C32201">
        <v>3556800</v>
      </c>
      <c r="D32201">
        <v>1</v>
      </c>
      <c r="E32201" t="s">
        <v>84</v>
      </c>
    </row>
    <row r="32202" spans="1:5" x14ac:dyDescent="0.3">
      <c r="A32202" t="s">
        <v>190095</v>
      </c>
      <c r="B32202" s="4" t="s">
        <v>231</v>
      </c>
      <c r="D32202">
        <v>1</v>
      </c>
      <c r="E32202" t="s">
        <v>84</v>
      </c>
    </row>
    <row r="32203" spans="1:5" x14ac:dyDescent="0.3">
      <c r="A32203" t="s">
        <v>190095</v>
      </c>
      <c r="B32203" s="4" t="s">
        <v>231</v>
      </c>
      <c r="C32203">
        <v>3600900</v>
      </c>
      <c r="D32203">
        <v>1</v>
      </c>
      <c r="E32203" t="s">
        <v>84</v>
      </c>
    </row>
    <row r="32204" spans="1:5" x14ac:dyDescent="0.3">
      <c r="A32204" t="s">
        <v>190218</v>
      </c>
      <c r="B32204" s="4" t="s">
        <v>231</v>
      </c>
      <c r="C32204">
        <v>2967800</v>
      </c>
      <c r="D32204">
        <v>1</v>
      </c>
      <c r="E32204" t="s">
        <v>84</v>
      </c>
    </row>
    <row r="32205" spans="1:5" x14ac:dyDescent="0.3">
      <c r="A32205" t="s">
        <v>190218</v>
      </c>
      <c r="B32205" s="4" t="s">
        <v>231</v>
      </c>
      <c r="C32205">
        <v>4611500</v>
      </c>
      <c r="D32205">
        <v>1</v>
      </c>
      <c r="E32205" t="s">
        <v>84</v>
      </c>
    </row>
    <row r="32206" spans="1:5" x14ac:dyDescent="0.3">
      <c r="A32206" t="s">
        <v>190218</v>
      </c>
      <c r="B32206" s="4" t="s">
        <v>231</v>
      </c>
      <c r="C32206">
        <v>3936100</v>
      </c>
      <c r="D32206">
        <v>1</v>
      </c>
      <c r="E32206" t="s">
        <v>84</v>
      </c>
    </row>
    <row r="32207" spans="1:5" x14ac:dyDescent="0.3">
      <c r="A32207" t="s">
        <v>190270</v>
      </c>
      <c r="B32207" s="4" t="s">
        <v>231</v>
      </c>
      <c r="C32207">
        <v>6535900</v>
      </c>
      <c r="D32207">
        <v>1</v>
      </c>
      <c r="E32207" t="s">
        <v>84</v>
      </c>
    </row>
    <row r="32208" spans="1:5" x14ac:dyDescent="0.3">
      <c r="A32208" t="s">
        <v>190270</v>
      </c>
      <c r="B32208" s="4" t="s">
        <v>231</v>
      </c>
      <c r="C32208">
        <v>5020300</v>
      </c>
      <c r="D32208">
        <v>1</v>
      </c>
      <c r="E32208" t="s">
        <v>84</v>
      </c>
    </row>
    <row r="32209" spans="1:5" x14ac:dyDescent="0.3">
      <c r="A32209" t="s">
        <v>190270</v>
      </c>
      <c r="B32209" s="4" t="s">
        <v>231</v>
      </c>
      <c r="C32209">
        <v>1824800</v>
      </c>
      <c r="D32209">
        <v>1</v>
      </c>
      <c r="E32209" t="s">
        <v>84</v>
      </c>
    </row>
    <row r="32210" spans="1:5" x14ac:dyDescent="0.3">
      <c r="A32210" t="s">
        <v>190298</v>
      </c>
      <c r="B32210" s="4" t="s">
        <v>231</v>
      </c>
      <c r="C32210">
        <v>238520000</v>
      </c>
      <c r="D32210">
        <v>1</v>
      </c>
      <c r="E32210" t="s">
        <v>84</v>
      </c>
    </row>
    <row r="32211" spans="1:5" x14ac:dyDescent="0.3">
      <c r="A32211" t="s">
        <v>190298</v>
      </c>
      <c r="B32211" s="4" t="s">
        <v>231</v>
      </c>
      <c r="C32211">
        <v>3678700</v>
      </c>
      <c r="D32211">
        <v>1</v>
      </c>
      <c r="E32211" t="s">
        <v>84</v>
      </c>
    </row>
    <row r="32212" spans="1:5" x14ac:dyDescent="0.3">
      <c r="A32212" t="s">
        <v>190298</v>
      </c>
      <c r="B32212" s="4" t="s">
        <v>231</v>
      </c>
      <c r="C32212">
        <v>221810000</v>
      </c>
      <c r="D32212">
        <v>1</v>
      </c>
      <c r="E32212" t="s">
        <v>84</v>
      </c>
    </row>
    <row r="32213" spans="1:5" x14ac:dyDescent="0.3">
      <c r="A32213" t="s">
        <v>190298</v>
      </c>
      <c r="B32213" s="4" t="s">
        <v>231</v>
      </c>
      <c r="D32213">
        <v>1</v>
      </c>
      <c r="E32213" t="s">
        <v>84</v>
      </c>
    </row>
    <row r="32214" spans="1:5" x14ac:dyDescent="0.3">
      <c r="A32214" t="s">
        <v>190298</v>
      </c>
      <c r="B32214" s="4" t="s">
        <v>231</v>
      </c>
      <c r="C32214">
        <v>23147000</v>
      </c>
      <c r="D32214">
        <v>1</v>
      </c>
      <c r="E32214" t="s">
        <v>84</v>
      </c>
    </row>
    <row r="32215" spans="1:5" x14ac:dyDescent="0.3">
      <c r="A32215" t="s">
        <v>190298</v>
      </c>
      <c r="B32215" s="4" t="s">
        <v>231</v>
      </c>
      <c r="C32215">
        <v>21680000</v>
      </c>
      <c r="D32215">
        <v>1</v>
      </c>
      <c r="E32215" t="s">
        <v>84</v>
      </c>
    </row>
    <row r="32216" spans="1:5" x14ac:dyDescent="0.3">
      <c r="A32216" t="s">
        <v>190298</v>
      </c>
      <c r="B32216" s="4" t="s">
        <v>231</v>
      </c>
      <c r="D32216">
        <v>1</v>
      </c>
      <c r="E32216" t="s">
        <v>84</v>
      </c>
    </row>
    <row r="32217" spans="1:5" x14ac:dyDescent="0.3">
      <c r="A32217" t="s">
        <v>190298</v>
      </c>
      <c r="B32217" s="4" t="s">
        <v>231</v>
      </c>
      <c r="C32217">
        <v>54640000</v>
      </c>
      <c r="D32217">
        <v>1</v>
      </c>
      <c r="E32217" t="s">
        <v>84</v>
      </c>
    </row>
    <row r="32218" spans="1:5" x14ac:dyDescent="0.3">
      <c r="A32218" t="s">
        <v>190298</v>
      </c>
      <c r="B32218" s="4" t="s">
        <v>231</v>
      </c>
      <c r="C32218">
        <v>969030</v>
      </c>
      <c r="D32218">
        <v>1</v>
      </c>
      <c r="E32218" t="s">
        <v>84</v>
      </c>
    </row>
    <row r="32219" spans="1:5" x14ac:dyDescent="0.3">
      <c r="A32219" t="s">
        <v>190298</v>
      </c>
      <c r="B32219" s="4" t="s">
        <v>231</v>
      </c>
      <c r="C32219">
        <v>54437000</v>
      </c>
      <c r="D32219">
        <v>1</v>
      </c>
      <c r="E32219" t="s">
        <v>84</v>
      </c>
    </row>
    <row r="32220" spans="1:5" x14ac:dyDescent="0.3">
      <c r="A32220" t="s">
        <v>190298</v>
      </c>
      <c r="B32220" s="4" t="s">
        <v>231</v>
      </c>
      <c r="C32220">
        <v>959540</v>
      </c>
      <c r="D32220">
        <v>1</v>
      </c>
      <c r="E32220" t="s">
        <v>84</v>
      </c>
    </row>
    <row r="32221" spans="1:5" x14ac:dyDescent="0.3">
      <c r="A32221" t="s">
        <v>190298</v>
      </c>
      <c r="B32221" s="4" t="s">
        <v>231</v>
      </c>
      <c r="C32221">
        <v>6806900</v>
      </c>
      <c r="D32221">
        <v>1</v>
      </c>
      <c r="E32221" t="s">
        <v>84</v>
      </c>
    </row>
    <row r="32222" spans="1:5" x14ac:dyDescent="0.3">
      <c r="A32222" t="s">
        <v>190298</v>
      </c>
      <c r="B32222" s="4" t="s">
        <v>231</v>
      </c>
      <c r="C32222">
        <v>7418200</v>
      </c>
      <c r="D32222">
        <v>1</v>
      </c>
      <c r="E32222" t="s">
        <v>84</v>
      </c>
    </row>
    <row r="32223" spans="1:5" x14ac:dyDescent="0.3">
      <c r="A32223" t="s">
        <v>190354</v>
      </c>
      <c r="B32223" s="4" t="s">
        <v>231</v>
      </c>
      <c r="C32223">
        <v>7151300</v>
      </c>
      <c r="D32223">
        <v>1</v>
      </c>
      <c r="E32223" t="s">
        <v>84</v>
      </c>
    </row>
    <row r="32224" spans="1:5" x14ac:dyDescent="0.3">
      <c r="A32224" t="s">
        <v>190354</v>
      </c>
      <c r="B32224" s="4" t="s">
        <v>231</v>
      </c>
      <c r="C32224">
        <v>4317900</v>
      </c>
      <c r="D32224">
        <v>1</v>
      </c>
      <c r="E32224" t="s">
        <v>84</v>
      </c>
    </row>
    <row r="32225" spans="1:5" x14ac:dyDescent="0.3">
      <c r="A32225" t="s">
        <v>190354</v>
      </c>
      <c r="B32225" s="4" t="s">
        <v>231</v>
      </c>
      <c r="C32225">
        <v>9913200</v>
      </c>
      <c r="D32225">
        <v>1</v>
      </c>
      <c r="E32225" t="s">
        <v>84</v>
      </c>
    </row>
    <row r="32226" spans="1:5" x14ac:dyDescent="0.3">
      <c r="A32226" t="s">
        <v>190354</v>
      </c>
      <c r="B32226" s="4" t="s">
        <v>231</v>
      </c>
      <c r="C32226">
        <v>1739000</v>
      </c>
      <c r="D32226">
        <v>1</v>
      </c>
      <c r="E32226" t="s">
        <v>84</v>
      </c>
    </row>
    <row r="32227" spans="1:5" x14ac:dyDescent="0.3">
      <c r="A32227" t="s">
        <v>190354</v>
      </c>
      <c r="B32227" s="4" t="s">
        <v>231</v>
      </c>
      <c r="D32227">
        <v>1</v>
      </c>
      <c r="E32227" t="s">
        <v>84</v>
      </c>
    </row>
    <row r="32228" spans="1:5" x14ac:dyDescent="0.3">
      <c r="A32228" t="s">
        <v>190407</v>
      </c>
      <c r="B32228" s="4" t="s">
        <v>231</v>
      </c>
      <c r="D32228">
        <v>1</v>
      </c>
      <c r="E32228" t="s">
        <v>84</v>
      </c>
    </row>
    <row r="32229" spans="1:5" x14ac:dyDescent="0.3">
      <c r="A32229" t="s">
        <v>190424</v>
      </c>
      <c r="B32229" s="4" t="s">
        <v>231</v>
      </c>
      <c r="C32229">
        <v>7207500</v>
      </c>
      <c r="D32229">
        <v>1</v>
      </c>
      <c r="E32229" t="s">
        <v>84</v>
      </c>
    </row>
    <row r="32230" spans="1:5" x14ac:dyDescent="0.3">
      <c r="A32230" t="s">
        <v>190424</v>
      </c>
      <c r="B32230" s="4" t="s">
        <v>231</v>
      </c>
      <c r="D32230">
        <v>1</v>
      </c>
      <c r="E32230" t="s">
        <v>84</v>
      </c>
    </row>
    <row r="32231" spans="1:5" x14ac:dyDescent="0.3">
      <c r="A32231" t="s">
        <v>190432</v>
      </c>
      <c r="B32231" s="4" t="s">
        <v>231</v>
      </c>
      <c r="C32231">
        <v>2871600</v>
      </c>
      <c r="D32231">
        <v>1</v>
      </c>
      <c r="E32231" t="s">
        <v>84</v>
      </c>
    </row>
    <row r="32232" spans="1:5" x14ac:dyDescent="0.3">
      <c r="A32232" t="s">
        <v>190464</v>
      </c>
      <c r="B32232" s="4" t="s">
        <v>231</v>
      </c>
      <c r="C32232">
        <v>1706300</v>
      </c>
      <c r="D32232">
        <v>1</v>
      </c>
      <c r="E32232" t="s">
        <v>84</v>
      </c>
    </row>
    <row r="32233" spans="1:5" x14ac:dyDescent="0.3">
      <c r="A32233" t="s">
        <v>190464</v>
      </c>
      <c r="B32233" s="4" t="s">
        <v>231</v>
      </c>
      <c r="C32233">
        <v>1668600</v>
      </c>
      <c r="D32233">
        <v>1</v>
      </c>
      <c r="E32233" t="s">
        <v>84</v>
      </c>
    </row>
    <row r="32234" spans="1:5" x14ac:dyDescent="0.3">
      <c r="A32234" t="s">
        <v>190464</v>
      </c>
      <c r="B32234" s="4" t="s">
        <v>231</v>
      </c>
      <c r="C32234">
        <v>414300</v>
      </c>
      <c r="D32234">
        <v>1</v>
      </c>
      <c r="E32234" t="s">
        <v>84</v>
      </c>
    </row>
    <row r="32235" spans="1:5" x14ac:dyDescent="0.3">
      <c r="A32235" t="s">
        <v>190483</v>
      </c>
      <c r="B32235" s="4" t="s">
        <v>231</v>
      </c>
      <c r="C32235">
        <v>1954300</v>
      </c>
      <c r="D32235">
        <v>1</v>
      </c>
      <c r="E32235" t="s">
        <v>84</v>
      </c>
    </row>
    <row r="32236" spans="1:5" x14ac:dyDescent="0.3">
      <c r="A32236" t="s">
        <v>190483</v>
      </c>
      <c r="B32236" s="4" t="s">
        <v>231</v>
      </c>
      <c r="C32236">
        <v>1947100</v>
      </c>
      <c r="D32236">
        <v>1</v>
      </c>
      <c r="E32236" t="s">
        <v>84</v>
      </c>
    </row>
    <row r="32237" spans="1:5" x14ac:dyDescent="0.3">
      <c r="A32237" t="s">
        <v>190483</v>
      </c>
      <c r="B32237" s="4" t="s">
        <v>231</v>
      </c>
      <c r="C32237">
        <v>467520</v>
      </c>
      <c r="D32237">
        <v>1</v>
      </c>
      <c r="E32237" t="s">
        <v>84</v>
      </c>
    </row>
    <row r="32238" spans="1:5" x14ac:dyDescent="0.3">
      <c r="A32238" t="s">
        <v>190550</v>
      </c>
      <c r="B32238" s="4" t="s">
        <v>231</v>
      </c>
      <c r="D32238">
        <v>1</v>
      </c>
      <c r="E32238" t="s">
        <v>84</v>
      </c>
    </row>
    <row r="32239" spans="1:5" x14ac:dyDescent="0.3">
      <c r="A32239" t="s">
        <v>190550</v>
      </c>
      <c r="B32239" s="4" t="s">
        <v>231</v>
      </c>
      <c r="C32239">
        <v>1601800</v>
      </c>
      <c r="D32239">
        <v>1</v>
      </c>
      <c r="E32239" t="s">
        <v>84</v>
      </c>
    </row>
    <row r="32240" spans="1:5" x14ac:dyDescent="0.3">
      <c r="A32240" t="s">
        <v>190577</v>
      </c>
      <c r="B32240" s="4" t="s">
        <v>231</v>
      </c>
      <c r="C32240">
        <v>535960</v>
      </c>
      <c r="D32240">
        <v>1</v>
      </c>
      <c r="E32240" t="s">
        <v>84</v>
      </c>
    </row>
    <row r="32241" spans="1:5" x14ac:dyDescent="0.3">
      <c r="A32241" t="s">
        <v>190577</v>
      </c>
      <c r="B32241" s="4" t="s">
        <v>231</v>
      </c>
      <c r="C32241">
        <v>614890</v>
      </c>
      <c r="D32241">
        <v>1</v>
      </c>
      <c r="E32241" t="s">
        <v>84</v>
      </c>
    </row>
    <row r="32242" spans="1:5" x14ac:dyDescent="0.3">
      <c r="A32242" t="s">
        <v>190586</v>
      </c>
      <c r="B32242" s="4" t="s">
        <v>231</v>
      </c>
      <c r="C32242">
        <v>310740</v>
      </c>
      <c r="D32242">
        <v>1</v>
      </c>
      <c r="E32242" t="s">
        <v>84</v>
      </c>
    </row>
    <row r="32243" spans="1:5" x14ac:dyDescent="0.3">
      <c r="A32243" t="s">
        <v>190602</v>
      </c>
      <c r="B32243" s="4" t="s">
        <v>231</v>
      </c>
      <c r="C32243">
        <v>750360</v>
      </c>
      <c r="D32243">
        <v>1</v>
      </c>
      <c r="E32243" t="s">
        <v>84</v>
      </c>
    </row>
    <row r="32244" spans="1:5" x14ac:dyDescent="0.3">
      <c r="A32244" t="s">
        <v>190618</v>
      </c>
      <c r="B32244" s="4" t="s">
        <v>231</v>
      </c>
      <c r="C32244">
        <v>2572500</v>
      </c>
      <c r="D32244">
        <v>1</v>
      </c>
      <c r="E32244" t="s">
        <v>84</v>
      </c>
    </row>
    <row r="32245" spans="1:5" x14ac:dyDescent="0.3">
      <c r="A32245" t="s">
        <v>190618</v>
      </c>
      <c r="B32245" s="4" t="s">
        <v>231</v>
      </c>
      <c r="C32245">
        <v>2174100</v>
      </c>
      <c r="D32245">
        <v>1</v>
      </c>
      <c r="E32245" t="s">
        <v>84</v>
      </c>
    </row>
    <row r="32246" spans="1:5" x14ac:dyDescent="0.3">
      <c r="A32246" t="s">
        <v>190711</v>
      </c>
      <c r="B32246" s="4" t="s">
        <v>231</v>
      </c>
      <c r="C32246">
        <v>13912000</v>
      </c>
      <c r="D32246">
        <v>1</v>
      </c>
      <c r="E32246" t="s">
        <v>84</v>
      </c>
    </row>
    <row r="32247" spans="1:5" x14ac:dyDescent="0.3">
      <c r="A32247" t="s">
        <v>190720</v>
      </c>
      <c r="B32247" s="4" t="s">
        <v>231</v>
      </c>
      <c r="C32247">
        <v>4588300</v>
      </c>
      <c r="D32247">
        <v>1</v>
      </c>
      <c r="E32247" t="s">
        <v>84</v>
      </c>
    </row>
    <row r="32248" spans="1:5" x14ac:dyDescent="0.3">
      <c r="A32248" t="s">
        <v>190720</v>
      </c>
      <c r="B32248" s="4" t="s">
        <v>231</v>
      </c>
      <c r="C32248">
        <v>5386800</v>
      </c>
      <c r="D32248">
        <v>1</v>
      </c>
      <c r="E32248" t="s">
        <v>84</v>
      </c>
    </row>
    <row r="32249" spans="1:5" x14ac:dyDescent="0.3">
      <c r="A32249" t="s">
        <v>190720</v>
      </c>
      <c r="B32249" s="4" t="s">
        <v>231</v>
      </c>
      <c r="C32249">
        <v>2522000</v>
      </c>
      <c r="D32249">
        <v>1</v>
      </c>
      <c r="E32249" t="s">
        <v>84</v>
      </c>
    </row>
    <row r="32250" spans="1:5" x14ac:dyDescent="0.3">
      <c r="A32250" t="s">
        <v>190720</v>
      </c>
      <c r="B32250" s="4" t="s">
        <v>231</v>
      </c>
      <c r="C32250">
        <v>3064900</v>
      </c>
      <c r="D32250">
        <v>1</v>
      </c>
      <c r="E32250" t="s">
        <v>84</v>
      </c>
    </row>
    <row r="32251" spans="1:5" x14ac:dyDescent="0.3">
      <c r="A32251" t="s">
        <v>190732</v>
      </c>
      <c r="B32251" s="4" t="s">
        <v>231</v>
      </c>
      <c r="C32251">
        <v>10145000</v>
      </c>
      <c r="D32251">
        <v>1</v>
      </c>
      <c r="E32251" t="s">
        <v>84</v>
      </c>
    </row>
    <row r="32252" spans="1:5" x14ac:dyDescent="0.3">
      <c r="A32252" t="s">
        <v>190732</v>
      </c>
      <c r="B32252" s="4" t="s">
        <v>231</v>
      </c>
      <c r="C32252">
        <v>10004000</v>
      </c>
      <c r="D32252">
        <v>1</v>
      </c>
      <c r="E32252" t="s">
        <v>84</v>
      </c>
    </row>
    <row r="32253" spans="1:5" x14ac:dyDescent="0.3">
      <c r="A32253" t="s">
        <v>190732</v>
      </c>
      <c r="B32253" s="4" t="s">
        <v>231</v>
      </c>
      <c r="C32253">
        <v>3046500</v>
      </c>
      <c r="D32253">
        <v>1</v>
      </c>
      <c r="E32253" t="s">
        <v>84</v>
      </c>
    </row>
    <row r="32254" spans="1:5" x14ac:dyDescent="0.3">
      <c r="A32254" t="s">
        <v>190732</v>
      </c>
      <c r="B32254" s="4" t="s">
        <v>231</v>
      </c>
      <c r="C32254">
        <v>3715500</v>
      </c>
      <c r="D32254">
        <v>1</v>
      </c>
      <c r="E32254" t="s">
        <v>84</v>
      </c>
    </row>
    <row r="32255" spans="1:5" x14ac:dyDescent="0.3">
      <c r="A32255" t="s">
        <v>190732</v>
      </c>
      <c r="B32255" s="4" t="s">
        <v>231</v>
      </c>
      <c r="C32255">
        <v>13383000</v>
      </c>
      <c r="D32255">
        <v>1</v>
      </c>
      <c r="E32255" t="s">
        <v>84</v>
      </c>
    </row>
    <row r="32256" spans="1:5" x14ac:dyDescent="0.3">
      <c r="A32256" t="s">
        <v>190732</v>
      </c>
      <c r="B32256" s="4" t="s">
        <v>231</v>
      </c>
      <c r="C32256">
        <v>3293600</v>
      </c>
      <c r="D32256">
        <v>1</v>
      </c>
      <c r="E32256" t="s">
        <v>84</v>
      </c>
    </row>
    <row r="32257" spans="1:5" x14ac:dyDescent="0.3">
      <c r="A32257" t="s">
        <v>190732</v>
      </c>
      <c r="B32257" s="4" t="s">
        <v>231</v>
      </c>
      <c r="C32257">
        <v>12233000</v>
      </c>
      <c r="D32257">
        <v>1</v>
      </c>
      <c r="E32257" t="s">
        <v>84</v>
      </c>
    </row>
    <row r="32258" spans="1:5" x14ac:dyDescent="0.3">
      <c r="A32258" t="s">
        <v>190732</v>
      </c>
      <c r="B32258" s="4" t="s">
        <v>231</v>
      </c>
      <c r="C32258">
        <v>1224000</v>
      </c>
      <c r="D32258">
        <v>1</v>
      </c>
      <c r="E32258" t="s">
        <v>84</v>
      </c>
    </row>
    <row r="32259" spans="1:5" x14ac:dyDescent="0.3">
      <c r="A32259" t="s">
        <v>190764</v>
      </c>
      <c r="B32259" s="4" t="s">
        <v>231</v>
      </c>
      <c r="C32259">
        <v>490650</v>
      </c>
      <c r="D32259">
        <v>1</v>
      </c>
      <c r="E32259" t="s">
        <v>84</v>
      </c>
    </row>
    <row r="32260" spans="1:5" x14ac:dyDescent="0.3">
      <c r="A32260" t="s">
        <v>190764</v>
      </c>
      <c r="B32260" s="4" t="s">
        <v>231</v>
      </c>
      <c r="C32260">
        <v>374510</v>
      </c>
      <c r="D32260">
        <v>1</v>
      </c>
      <c r="E32260" t="s">
        <v>84</v>
      </c>
    </row>
    <row r="32261" spans="1:5" x14ac:dyDescent="0.3">
      <c r="A32261" t="s">
        <v>190772</v>
      </c>
      <c r="B32261" s="4" t="s">
        <v>231</v>
      </c>
      <c r="C32261">
        <v>3023500</v>
      </c>
      <c r="D32261">
        <v>1</v>
      </c>
      <c r="E32261" t="s">
        <v>84</v>
      </c>
    </row>
    <row r="32262" spans="1:5" x14ac:dyDescent="0.3">
      <c r="A32262" t="s">
        <v>190772</v>
      </c>
      <c r="B32262" s="4" t="s">
        <v>231</v>
      </c>
      <c r="C32262">
        <v>5774100</v>
      </c>
      <c r="D32262">
        <v>1</v>
      </c>
      <c r="E32262" t="s">
        <v>84</v>
      </c>
    </row>
    <row r="32263" spans="1:5" x14ac:dyDescent="0.3">
      <c r="A32263" t="s">
        <v>190772</v>
      </c>
      <c r="B32263" s="4" t="s">
        <v>231</v>
      </c>
      <c r="C32263">
        <v>3063800</v>
      </c>
      <c r="D32263">
        <v>1</v>
      </c>
      <c r="E32263" t="s">
        <v>84</v>
      </c>
    </row>
    <row r="32264" spans="1:5" x14ac:dyDescent="0.3">
      <c r="A32264" t="s">
        <v>190772</v>
      </c>
      <c r="B32264" s="4" t="s">
        <v>231</v>
      </c>
      <c r="C32264">
        <v>3178000</v>
      </c>
      <c r="D32264">
        <v>1</v>
      </c>
      <c r="E32264" t="s">
        <v>84</v>
      </c>
    </row>
    <row r="32265" spans="1:5" x14ac:dyDescent="0.3">
      <c r="A32265" t="s">
        <v>190784</v>
      </c>
      <c r="B32265" s="4" t="s">
        <v>231</v>
      </c>
      <c r="C32265">
        <v>55614000</v>
      </c>
      <c r="D32265">
        <v>1</v>
      </c>
      <c r="E32265" t="s">
        <v>84</v>
      </c>
    </row>
    <row r="32266" spans="1:5" x14ac:dyDescent="0.3">
      <c r="A32266" t="s">
        <v>190784</v>
      </c>
      <c r="B32266" s="4" t="s">
        <v>231</v>
      </c>
      <c r="C32266">
        <v>53751000</v>
      </c>
      <c r="D32266">
        <v>1</v>
      </c>
      <c r="E32266" t="s">
        <v>84</v>
      </c>
    </row>
    <row r="32267" spans="1:5" x14ac:dyDescent="0.3">
      <c r="A32267" t="s">
        <v>190797</v>
      </c>
      <c r="B32267" s="4" t="s">
        <v>231</v>
      </c>
      <c r="D32267">
        <v>1</v>
      </c>
      <c r="E32267" t="s">
        <v>84</v>
      </c>
    </row>
    <row r="32268" spans="1:5" x14ac:dyDescent="0.3">
      <c r="A32268" t="s">
        <v>190797</v>
      </c>
      <c r="B32268" s="4" t="s">
        <v>231</v>
      </c>
      <c r="C32268">
        <v>1105500</v>
      </c>
      <c r="D32268">
        <v>1</v>
      </c>
      <c r="E32268" t="s">
        <v>84</v>
      </c>
    </row>
    <row r="32269" spans="1:5" x14ac:dyDescent="0.3">
      <c r="A32269" t="s">
        <v>190805</v>
      </c>
      <c r="B32269" s="4" t="s">
        <v>231</v>
      </c>
      <c r="C32269">
        <v>4718400</v>
      </c>
      <c r="D32269">
        <v>1</v>
      </c>
      <c r="E32269" t="s">
        <v>84</v>
      </c>
    </row>
    <row r="32270" spans="1:5" x14ac:dyDescent="0.3">
      <c r="A32270" t="s">
        <v>190805</v>
      </c>
      <c r="B32270" s="4" t="s">
        <v>231</v>
      </c>
      <c r="C32270">
        <v>4699400</v>
      </c>
      <c r="D32270">
        <v>1</v>
      </c>
      <c r="E32270" t="s">
        <v>84</v>
      </c>
    </row>
    <row r="32271" spans="1:5" x14ac:dyDescent="0.3">
      <c r="A32271" t="s">
        <v>190805</v>
      </c>
      <c r="B32271" s="4" t="s">
        <v>231</v>
      </c>
      <c r="C32271">
        <v>554450</v>
      </c>
      <c r="D32271">
        <v>1</v>
      </c>
      <c r="E32271" t="s">
        <v>84</v>
      </c>
    </row>
    <row r="32272" spans="1:5" x14ac:dyDescent="0.3">
      <c r="A32272" t="s">
        <v>190815</v>
      </c>
      <c r="B32272" s="4" t="s">
        <v>231</v>
      </c>
      <c r="C32272">
        <v>6474600</v>
      </c>
      <c r="D32272">
        <v>1</v>
      </c>
      <c r="E32272" t="s">
        <v>84</v>
      </c>
    </row>
    <row r="32273" spans="1:5" x14ac:dyDescent="0.3">
      <c r="A32273" t="s">
        <v>190815</v>
      </c>
      <c r="B32273" s="4" t="s">
        <v>231</v>
      </c>
      <c r="C32273">
        <v>6267000</v>
      </c>
      <c r="D32273">
        <v>1</v>
      </c>
      <c r="E32273" t="s">
        <v>84</v>
      </c>
    </row>
    <row r="32274" spans="1:5" x14ac:dyDescent="0.3">
      <c r="A32274" t="s">
        <v>190834</v>
      </c>
      <c r="B32274" s="4" t="s">
        <v>231</v>
      </c>
      <c r="C32274">
        <v>1034000</v>
      </c>
      <c r="D32274">
        <v>1</v>
      </c>
      <c r="E32274" t="s">
        <v>84</v>
      </c>
    </row>
    <row r="32275" spans="1:5" x14ac:dyDescent="0.3">
      <c r="A32275" t="s">
        <v>190834</v>
      </c>
      <c r="B32275" s="4" t="s">
        <v>231</v>
      </c>
      <c r="C32275">
        <v>884850</v>
      </c>
      <c r="D32275">
        <v>1</v>
      </c>
      <c r="E32275" t="s">
        <v>84</v>
      </c>
    </row>
    <row r="32276" spans="1:5" x14ac:dyDescent="0.3">
      <c r="A32276" t="s">
        <v>190844</v>
      </c>
      <c r="B32276" s="4" t="s">
        <v>231</v>
      </c>
      <c r="C32276">
        <v>4975700</v>
      </c>
      <c r="D32276">
        <v>1</v>
      </c>
      <c r="E32276" t="s">
        <v>84</v>
      </c>
    </row>
    <row r="32277" spans="1:5" x14ac:dyDescent="0.3">
      <c r="A32277" t="s">
        <v>190844</v>
      </c>
      <c r="B32277" s="4" t="s">
        <v>231</v>
      </c>
      <c r="C32277">
        <v>1731500</v>
      </c>
      <c r="D32277">
        <v>1</v>
      </c>
      <c r="E32277" t="s">
        <v>84</v>
      </c>
    </row>
    <row r="32278" spans="1:5" x14ac:dyDescent="0.3">
      <c r="A32278" t="s">
        <v>190844</v>
      </c>
      <c r="B32278" s="4" t="s">
        <v>231</v>
      </c>
      <c r="C32278">
        <v>3930000</v>
      </c>
      <c r="D32278">
        <v>1</v>
      </c>
      <c r="E32278" t="s">
        <v>84</v>
      </c>
    </row>
    <row r="32279" spans="1:5" x14ac:dyDescent="0.3">
      <c r="A32279" t="s">
        <v>190844</v>
      </c>
      <c r="B32279" s="4" t="s">
        <v>231</v>
      </c>
      <c r="C32279">
        <v>1015400</v>
      </c>
      <c r="D32279">
        <v>1</v>
      </c>
      <c r="E32279" t="s">
        <v>84</v>
      </c>
    </row>
    <row r="32280" spans="1:5" x14ac:dyDescent="0.3">
      <c r="A32280" t="s">
        <v>190874</v>
      </c>
      <c r="B32280" s="4" t="s">
        <v>231</v>
      </c>
      <c r="C32280">
        <v>489920</v>
      </c>
      <c r="D32280">
        <v>1</v>
      </c>
      <c r="E32280" t="s">
        <v>84</v>
      </c>
    </row>
    <row r="32281" spans="1:5" x14ac:dyDescent="0.3">
      <c r="A32281" t="s">
        <v>190874</v>
      </c>
      <c r="B32281" s="4" t="s">
        <v>231</v>
      </c>
      <c r="C32281">
        <v>542060</v>
      </c>
      <c r="D32281">
        <v>1</v>
      </c>
      <c r="E32281" t="s">
        <v>84</v>
      </c>
    </row>
    <row r="32282" spans="1:5" x14ac:dyDescent="0.3">
      <c r="A32282" t="s">
        <v>190935</v>
      </c>
      <c r="B32282" s="4" t="s">
        <v>231</v>
      </c>
      <c r="C32282">
        <v>3806700</v>
      </c>
      <c r="D32282">
        <v>1</v>
      </c>
      <c r="E32282" t="s">
        <v>84</v>
      </c>
    </row>
    <row r="32283" spans="1:5" x14ac:dyDescent="0.3">
      <c r="A32283" t="s">
        <v>190935</v>
      </c>
      <c r="B32283" s="4" t="s">
        <v>231</v>
      </c>
      <c r="C32283">
        <v>3639400</v>
      </c>
      <c r="D32283">
        <v>1</v>
      </c>
      <c r="E32283" t="s">
        <v>84</v>
      </c>
    </row>
    <row r="32284" spans="1:5" x14ac:dyDescent="0.3">
      <c r="A32284" t="s">
        <v>190943</v>
      </c>
      <c r="B32284" s="4" t="s">
        <v>231</v>
      </c>
      <c r="C32284">
        <v>372730</v>
      </c>
      <c r="D32284">
        <v>1</v>
      </c>
      <c r="E32284" t="s">
        <v>84</v>
      </c>
    </row>
    <row r="32285" spans="1:5" x14ac:dyDescent="0.3">
      <c r="A32285" t="s">
        <v>190949</v>
      </c>
      <c r="B32285" s="4" t="s">
        <v>231</v>
      </c>
      <c r="C32285">
        <v>750710</v>
      </c>
      <c r="D32285">
        <v>1</v>
      </c>
      <c r="E32285" t="s">
        <v>84</v>
      </c>
    </row>
    <row r="32286" spans="1:5" x14ac:dyDescent="0.3">
      <c r="A32286" t="s">
        <v>190949</v>
      </c>
      <c r="B32286" s="4" t="s">
        <v>231</v>
      </c>
      <c r="C32286">
        <v>693080</v>
      </c>
      <c r="D32286">
        <v>1</v>
      </c>
      <c r="E32286" t="s">
        <v>84</v>
      </c>
    </row>
    <row r="32287" spans="1:5" x14ac:dyDescent="0.3">
      <c r="A32287" t="s">
        <v>190949</v>
      </c>
      <c r="B32287" s="4" t="s">
        <v>231</v>
      </c>
      <c r="D32287">
        <v>1</v>
      </c>
      <c r="E32287" t="s">
        <v>84</v>
      </c>
    </row>
    <row r="32288" spans="1:5" x14ac:dyDescent="0.3">
      <c r="A32288" t="s">
        <v>190974</v>
      </c>
      <c r="B32288" s="4" t="s">
        <v>231</v>
      </c>
      <c r="C32288">
        <v>483030</v>
      </c>
      <c r="D32288">
        <v>1</v>
      </c>
      <c r="E32288" t="s">
        <v>84</v>
      </c>
    </row>
    <row r="32289" spans="1:5" x14ac:dyDescent="0.3">
      <c r="A32289" t="s">
        <v>190984</v>
      </c>
      <c r="B32289" s="4" t="s">
        <v>231</v>
      </c>
      <c r="C32289">
        <v>1366900</v>
      </c>
      <c r="D32289">
        <v>1</v>
      </c>
      <c r="E32289" t="s">
        <v>84</v>
      </c>
    </row>
    <row r="32290" spans="1:5" x14ac:dyDescent="0.3">
      <c r="A32290" t="s">
        <v>191003</v>
      </c>
      <c r="B32290" s="4" t="s">
        <v>231</v>
      </c>
      <c r="C32290">
        <v>20646000</v>
      </c>
      <c r="D32290">
        <v>1</v>
      </c>
      <c r="E32290" t="s">
        <v>84</v>
      </c>
    </row>
    <row r="32291" spans="1:5" x14ac:dyDescent="0.3">
      <c r="A32291" t="s">
        <v>191003</v>
      </c>
      <c r="B32291" s="4" t="s">
        <v>231</v>
      </c>
      <c r="C32291">
        <v>22660000</v>
      </c>
      <c r="D32291">
        <v>1</v>
      </c>
      <c r="E32291" t="s">
        <v>84</v>
      </c>
    </row>
    <row r="32292" spans="1:5" x14ac:dyDescent="0.3">
      <c r="A32292" t="s">
        <v>191003</v>
      </c>
      <c r="B32292" s="4" t="s">
        <v>231</v>
      </c>
      <c r="C32292">
        <v>5133400</v>
      </c>
      <c r="D32292">
        <v>1</v>
      </c>
      <c r="E32292" t="s">
        <v>84</v>
      </c>
    </row>
    <row r="32293" spans="1:5" x14ac:dyDescent="0.3">
      <c r="A32293" t="s">
        <v>191038</v>
      </c>
      <c r="B32293" s="4" t="s">
        <v>231</v>
      </c>
      <c r="C32293">
        <v>1769700</v>
      </c>
      <c r="D32293">
        <v>1</v>
      </c>
      <c r="E32293" t="s">
        <v>84</v>
      </c>
    </row>
    <row r="32294" spans="1:5" x14ac:dyDescent="0.3">
      <c r="A32294" t="s">
        <v>191038</v>
      </c>
      <c r="B32294" s="4" t="s">
        <v>231</v>
      </c>
      <c r="C32294">
        <v>2492000</v>
      </c>
      <c r="D32294">
        <v>1</v>
      </c>
      <c r="E32294" t="s">
        <v>84</v>
      </c>
    </row>
    <row r="32295" spans="1:5" x14ac:dyDescent="0.3">
      <c r="A32295" t="s">
        <v>191038</v>
      </c>
      <c r="B32295" s="4" t="s">
        <v>231</v>
      </c>
      <c r="C32295">
        <v>86206000</v>
      </c>
      <c r="D32295">
        <v>1</v>
      </c>
      <c r="E32295" t="s">
        <v>84</v>
      </c>
    </row>
    <row r="32296" spans="1:5" x14ac:dyDescent="0.3">
      <c r="A32296" t="s">
        <v>191038</v>
      </c>
      <c r="B32296" s="4" t="s">
        <v>231</v>
      </c>
      <c r="C32296">
        <v>84258000</v>
      </c>
      <c r="D32296">
        <v>1</v>
      </c>
      <c r="E32296" t="s">
        <v>84</v>
      </c>
    </row>
    <row r="32297" spans="1:5" x14ac:dyDescent="0.3">
      <c r="A32297" t="s">
        <v>191038</v>
      </c>
      <c r="B32297" s="4" t="s">
        <v>231</v>
      </c>
      <c r="C32297">
        <v>380530</v>
      </c>
      <c r="D32297">
        <v>1</v>
      </c>
      <c r="E32297" t="s">
        <v>84</v>
      </c>
    </row>
    <row r="32298" spans="1:5" x14ac:dyDescent="0.3">
      <c r="A32298" t="s">
        <v>191038</v>
      </c>
      <c r="B32298" s="4" t="s">
        <v>231</v>
      </c>
      <c r="C32298">
        <v>20816000</v>
      </c>
      <c r="D32298">
        <v>1</v>
      </c>
      <c r="E32298" t="s">
        <v>84</v>
      </c>
    </row>
    <row r="32299" spans="1:5" x14ac:dyDescent="0.3">
      <c r="A32299" t="s">
        <v>191038</v>
      </c>
      <c r="B32299" s="4" t="s">
        <v>231</v>
      </c>
      <c r="C32299">
        <v>23703000</v>
      </c>
      <c r="D32299">
        <v>1</v>
      </c>
      <c r="E32299" t="s">
        <v>84</v>
      </c>
    </row>
    <row r="32300" spans="1:5" x14ac:dyDescent="0.3">
      <c r="A32300" t="s">
        <v>191091</v>
      </c>
      <c r="B32300" s="4" t="s">
        <v>231</v>
      </c>
      <c r="D32300">
        <v>1</v>
      </c>
      <c r="E32300" t="s">
        <v>84</v>
      </c>
    </row>
    <row r="32301" spans="1:5" x14ac:dyDescent="0.3">
      <c r="A32301" t="s">
        <v>191091</v>
      </c>
      <c r="B32301" s="4" t="s">
        <v>231</v>
      </c>
      <c r="C32301">
        <v>1343700</v>
      </c>
      <c r="D32301">
        <v>1</v>
      </c>
      <c r="E32301" t="s">
        <v>84</v>
      </c>
    </row>
    <row r="32302" spans="1:5" x14ac:dyDescent="0.3">
      <c r="A32302" t="s">
        <v>191105</v>
      </c>
      <c r="B32302" s="4" t="s">
        <v>231</v>
      </c>
      <c r="C32302">
        <v>837640</v>
      </c>
      <c r="D32302">
        <v>1</v>
      </c>
      <c r="E32302" t="s">
        <v>84</v>
      </c>
    </row>
    <row r="32303" spans="1:5" x14ac:dyDescent="0.3">
      <c r="A32303" t="s">
        <v>191105</v>
      </c>
      <c r="B32303" s="4" t="s">
        <v>231</v>
      </c>
      <c r="C32303">
        <v>339840</v>
      </c>
      <c r="D32303">
        <v>1</v>
      </c>
      <c r="E32303" t="s">
        <v>84</v>
      </c>
    </row>
    <row r="32304" spans="1:5" x14ac:dyDescent="0.3">
      <c r="A32304" t="s">
        <v>191113</v>
      </c>
      <c r="B32304" s="4" t="s">
        <v>231</v>
      </c>
      <c r="C32304">
        <v>1660100</v>
      </c>
      <c r="D32304">
        <v>1</v>
      </c>
      <c r="E32304" t="s">
        <v>84</v>
      </c>
    </row>
    <row r="32305" spans="1:5" x14ac:dyDescent="0.3">
      <c r="A32305" t="s">
        <v>191113</v>
      </c>
      <c r="B32305" s="4" t="s">
        <v>231</v>
      </c>
      <c r="C32305">
        <v>1338700</v>
      </c>
      <c r="D32305">
        <v>1</v>
      </c>
      <c r="E32305" t="s">
        <v>84</v>
      </c>
    </row>
    <row r="32306" spans="1:5" x14ac:dyDescent="0.3">
      <c r="A32306" t="s">
        <v>191113</v>
      </c>
      <c r="B32306" s="4" t="s">
        <v>231</v>
      </c>
      <c r="C32306">
        <v>312860</v>
      </c>
      <c r="D32306">
        <v>1</v>
      </c>
      <c r="E32306" t="s">
        <v>84</v>
      </c>
    </row>
    <row r="32307" spans="1:5" x14ac:dyDescent="0.3">
      <c r="A32307" t="s">
        <v>191126</v>
      </c>
      <c r="B32307" s="4" t="s">
        <v>231</v>
      </c>
      <c r="D32307">
        <v>1</v>
      </c>
      <c r="E32307" t="s">
        <v>84</v>
      </c>
    </row>
    <row r="32308" spans="1:5" x14ac:dyDescent="0.3">
      <c r="A32308" t="s">
        <v>191126</v>
      </c>
      <c r="B32308" s="4" t="s">
        <v>231</v>
      </c>
      <c r="C32308">
        <v>339860</v>
      </c>
      <c r="D32308">
        <v>1</v>
      </c>
      <c r="E32308" t="s">
        <v>84</v>
      </c>
    </row>
    <row r="32309" spans="1:5" x14ac:dyDescent="0.3">
      <c r="A32309" t="s">
        <v>191126</v>
      </c>
      <c r="B32309" s="4" t="s">
        <v>231</v>
      </c>
      <c r="C32309">
        <v>178890</v>
      </c>
      <c r="D32309">
        <v>1</v>
      </c>
      <c r="E32309" t="s">
        <v>84</v>
      </c>
    </row>
    <row r="32310" spans="1:5" x14ac:dyDescent="0.3">
      <c r="A32310" t="s">
        <v>191179</v>
      </c>
      <c r="B32310" s="4" t="s">
        <v>231</v>
      </c>
      <c r="C32310">
        <v>10001000</v>
      </c>
      <c r="D32310">
        <v>1</v>
      </c>
      <c r="E32310" t="s">
        <v>84</v>
      </c>
    </row>
    <row r="32311" spans="1:5" x14ac:dyDescent="0.3">
      <c r="A32311" t="s">
        <v>191179</v>
      </c>
      <c r="B32311" s="4" t="s">
        <v>231</v>
      </c>
      <c r="C32311">
        <v>7915600</v>
      </c>
      <c r="D32311">
        <v>1</v>
      </c>
      <c r="E32311" t="s">
        <v>84</v>
      </c>
    </row>
    <row r="32312" spans="1:5" x14ac:dyDescent="0.3">
      <c r="A32312" t="s">
        <v>191179</v>
      </c>
      <c r="B32312" s="4" t="s">
        <v>231</v>
      </c>
      <c r="C32312">
        <v>14062000</v>
      </c>
      <c r="D32312">
        <v>1</v>
      </c>
      <c r="E32312" t="s">
        <v>84</v>
      </c>
    </row>
    <row r="32313" spans="1:5" x14ac:dyDescent="0.3">
      <c r="A32313" t="s">
        <v>191179</v>
      </c>
      <c r="B32313" s="4" t="s">
        <v>231</v>
      </c>
      <c r="C32313">
        <v>11978000</v>
      </c>
      <c r="D32313">
        <v>1</v>
      </c>
      <c r="E32313" t="s">
        <v>84</v>
      </c>
    </row>
    <row r="32314" spans="1:5" x14ac:dyDescent="0.3">
      <c r="A32314" t="s">
        <v>191179</v>
      </c>
      <c r="B32314" s="4" t="s">
        <v>231</v>
      </c>
      <c r="D32314">
        <v>1</v>
      </c>
      <c r="E32314" t="s">
        <v>84</v>
      </c>
    </row>
    <row r="32315" spans="1:5" x14ac:dyDescent="0.3">
      <c r="A32315" t="s">
        <v>191179</v>
      </c>
      <c r="B32315" s="4" t="s">
        <v>231</v>
      </c>
      <c r="C32315">
        <v>1561100</v>
      </c>
      <c r="D32315">
        <v>1</v>
      </c>
      <c r="E32315" t="s">
        <v>84</v>
      </c>
    </row>
    <row r="32316" spans="1:5" x14ac:dyDescent="0.3">
      <c r="A32316" t="s">
        <v>191179</v>
      </c>
      <c r="B32316" s="4" t="s">
        <v>231</v>
      </c>
      <c r="C32316">
        <v>2367600</v>
      </c>
      <c r="D32316">
        <v>1</v>
      </c>
      <c r="E32316" t="s">
        <v>84</v>
      </c>
    </row>
    <row r="32317" spans="1:5" x14ac:dyDescent="0.3">
      <c r="A32317" t="s">
        <v>191179</v>
      </c>
      <c r="B32317" s="4" t="s">
        <v>231</v>
      </c>
      <c r="C32317">
        <v>2159400</v>
      </c>
      <c r="D32317">
        <v>1</v>
      </c>
      <c r="E32317" t="s">
        <v>84</v>
      </c>
    </row>
    <row r="32318" spans="1:5" x14ac:dyDescent="0.3">
      <c r="A32318" t="s">
        <v>191222</v>
      </c>
      <c r="B32318" s="4" t="s">
        <v>231</v>
      </c>
      <c r="C32318">
        <v>70194000</v>
      </c>
      <c r="D32318">
        <v>1</v>
      </c>
      <c r="E32318" t="s">
        <v>84</v>
      </c>
    </row>
    <row r="32319" spans="1:5" x14ac:dyDescent="0.3">
      <c r="A32319" t="s">
        <v>191222</v>
      </c>
      <c r="B32319" s="4" t="s">
        <v>231</v>
      </c>
      <c r="C32319">
        <v>9543500</v>
      </c>
      <c r="D32319">
        <v>1</v>
      </c>
      <c r="E32319" t="s">
        <v>84</v>
      </c>
    </row>
    <row r="32320" spans="1:5" x14ac:dyDescent="0.3">
      <c r="A32320" t="s">
        <v>191222</v>
      </c>
      <c r="B32320" s="4" t="s">
        <v>231</v>
      </c>
      <c r="C32320">
        <v>63497000</v>
      </c>
      <c r="D32320">
        <v>1</v>
      </c>
      <c r="E32320" t="s">
        <v>84</v>
      </c>
    </row>
    <row r="32321" spans="1:5" x14ac:dyDescent="0.3">
      <c r="A32321" t="s">
        <v>191222</v>
      </c>
      <c r="B32321" s="4" t="s">
        <v>231</v>
      </c>
      <c r="C32321">
        <v>9454200</v>
      </c>
      <c r="D32321">
        <v>1</v>
      </c>
      <c r="E32321" t="s">
        <v>84</v>
      </c>
    </row>
    <row r="32322" spans="1:5" x14ac:dyDescent="0.3">
      <c r="A32322" t="s">
        <v>191289</v>
      </c>
      <c r="B32322" s="4" t="s">
        <v>231</v>
      </c>
      <c r="C32322">
        <v>10922000</v>
      </c>
      <c r="D32322">
        <v>1</v>
      </c>
      <c r="E32322" t="s">
        <v>84</v>
      </c>
    </row>
    <row r="32323" spans="1:5" x14ac:dyDescent="0.3">
      <c r="A32323" t="s">
        <v>191289</v>
      </c>
      <c r="B32323" s="4" t="s">
        <v>231</v>
      </c>
      <c r="C32323">
        <v>3148000</v>
      </c>
      <c r="D32323">
        <v>1</v>
      </c>
      <c r="E32323" t="s">
        <v>84</v>
      </c>
    </row>
    <row r="32324" spans="1:5" x14ac:dyDescent="0.3">
      <c r="A32324" t="s">
        <v>191289</v>
      </c>
      <c r="B32324" s="4" t="s">
        <v>231</v>
      </c>
      <c r="C32324">
        <v>8908900</v>
      </c>
      <c r="D32324">
        <v>1</v>
      </c>
      <c r="E32324" t="s">
        <v>84</v>
      </c>
    </row>
    <row r="32325" spans="1:5" x14ac:dyDescent="0.3">
      <c r="A32325" t="s">
        <v>191289</v>
      </c>
      <c r="B32325" s="4" t="s">
        <v>231</v>
      </c>
      <c r="C32325">
        <v>5179700</v>
      </c>
      <c r="D32325">
        <v>1</v>
      </c>
      <c r="E32325" t="s">
        <v>84</v>
      </c>
    </row>
    <row r="32326" spans="1:5" x14ac:dyDescent="0.3">
      <c r="A32326" t="s">
        <v>191289</v>
      </c>
      <c r="B32326" s="4" t="s">
        <v>231</v>
      </c>
      <c r="D32326">
        <v>1</v>
      </c>
      <c r="E32326" t="s">
        <v>84</v>
      </c>
    </row>
    <row r="32327" spans="1:5" x14ac:dyDescent="0.3">
      <c r="A32327" t="s">
        <v>191329</v>
      </c>
      <c r="B32327" s="4" t="s">
        <v>231</v>
      </c>
      <c r="C32327">
        <v>422610</v>
      </c>
      <c r="D32327">
        <v>1</v>
      </c>
      <c r="E32327" t="s">
        <v>84</v>
      </c>
    </row>
    <row r="32328" spans="1:5" x14ac:dyDescent="0.3">
      <c r="A32328" t="s">
        <v>191383</v>
      </c>
      <c r="B32328" s="4" t="s">
        <v>231</v>
      </c>
      <c r="C32328">
        <v>190070</v>
      </c>
      <c r="D32328">
        <v>1</v>
      </c>
      <c r="E32328" t="s">
        <v>84</v>
      </c>
    </row>
    <row r="32329" spans="1:5" x14ac:dyDescent="0.3">
      <c r="A32329" t="s">
        <v>191393</v>
      </c>
      <c r="B32329" s="4" t="s">
        <v>231</v>
      </c>
      <c r="C32329">
        <v>10506000</v>
      </c>
      <c r="D32329">
        <v>1</v>
      </c>
      <c r="E32329" t="s">
        <v>84</v>
      </c>
    </row>
    <row r="32330" spans="1:5" x14ac:dyDescent="0.3">
      <c r="A32330" t="s">
        <v>191393</v>
      </c>
      <c r="B32330" s="4" t="s">
        <v>231</v>
      </c>
      <c r="C32330">
        <v>3859100</v>
      </c>
      <c r="D32330">
        <v>1</v>
      </c>
      <c r="E32330" t="s">
        <v>84</v>
      </c>
    </row>
    <row r="32331" spans="1:5" x14ac:dyDescent="0.3">
      <c r="A32331" t="s">
        <v>191393</v>
      </c>
      <c r="B32331" s="4" t="s">
        <v>231</v>
      </c>
      <c r="C32331">
        <v>3349800</v>
      </c>
      <c r="D32331">
        <v>1</v>
      </c>
      <c r="E32331" t="s">
        <v>84</v>
      </c>
    </row>
    <row r="32332" spans="1:5" x14ac:dyDescent="0.3">
      <c r="A32332" t="s">
        <v>191444</v>
      </c>
      <c r="B32332" s="4" t="s">
        <v>231</v>
      </c>
      <c r="C32332">
        <v>15513000</v>
      </c>
      <c r="D32332">
        <v>1</v>
      </c>
      <c r="E32332" t="s">
        <v>84</v>
      </c>
    </row>
    <row r="32333" spans="1:5" x14ac:dyDescent="0.3">
      <c r="A32333" t="s">
        <v>191444</v>
      </c>
      <c r="B32333" s="4" t="s">
        <v>231</v>
      </c>
      <c r="C32333">
        <v>20970000</v>
      </c>
      <c r="D32333">
        <v>1</v>
      </c>
      <c r="E32333" t="s">
        <v>84</v>
      </c>
    </row>
    <row r="32334" spans="1:5" x14ac:dyDescent="0.3">
      <c r="A32334" t="s">
        <v>191444</v>
      </c>
      <c r="B32334" s="4" t="s">
        <v>231</v>
      </c>
      <c r="C32334">
        <v>8110000</v>
      </c>
      <c r="D32334">
        <v>1</v>
      </c>
      <c r="E32334" t="s">
        <v>84</v>
      </c>
    </row>
    <row r="32335" spans="1:5" x14ac:dyDescent="0.3">
      <c r="A32335" t="s">
        <v>191459</v>
      </c>
      <c r="B32335" s="4" t="s">
        <v>231</v>
      </c>
      <c r="C32335">
        <v>3776100</v>
      </c>
      <c r="D32335">
        <v>1</v>
      </c>
      <c r="E32335" t="s">
        <v>84</v>
      </c>
    </row>
    <row r="32336" spans="1:5" x14ac:dyDescent="0.3">
      <c r="A32336" t="s">
        <v>191459</v>
      </c>
      <c r="B32336" s="4" t="s">
        <v>231</v>
      </c>
      <c r="C32336">
        <v>3310500</v>
      </c>
      <c r="D32336">
        <v>1</v>
      </c>
      <c r="E32336" t="s">
        <v>84</v>
      </c>
    </row>
    <row r="32337" spans="1:5" x14ac:dyDescent="0.3">
      <c r="A32337" t="s">
        <v>191459</v>
      </c>
      <c r="B32337" s="4" t="s">
        <v>231</v>
      </c>
      <c r="C32337">
        <v>8163800</v>
      </c>
      <c r="D32337">
        <v>1</v>
      </c>
      <c r="E32337" t="s">
        <v>84</v>
      </c>
    </row>
    <row r="32338" spans="1:5" x14ac:dyDescent="0.3">
      <c r="A32338" t="s">
        <v>191459</v>
      </c>
      <c r="B32338" s="4" t="s">
        <v>231</v>
      </c>
      <c r="C32338">
        <v>1273100</v>
      </c>
      <c r="D32338">
        <v>1</v>
      </c>
      <c r="E32338" t="s">
        <v>84</v>
      </c>
    </row>
    <row r="32339" spans="1:5" x14ac:dyDescent="0.3">
      <c r="A32339" t="s">
        <v>191459</v>
      </c>
      <c r="B32339" s="4" t="s">
        <v>231</v>
      </c>
      <c r="C32339">
        <v>1011900</v>
      </c>
      <c r="D32339">
        <v>1</v>
      </c>
      <c r="E32339" t="s">
        <v>84</v>
      </c>
    </row>
    <row r="32340" spans="1:5" x14ac:dyDescent="0.3">
      <c r="A32340" t="s">
        <v>191533</v>
      </c>
      <c r="B32340" s="4" t="s">
        <v>231</v>
      </c>
      <c r="C32340">
        <v>1061300</v>
      </c>
      <c r="D32340">
        <v>1</v>
      </c>
      <c r="E32340" t="s">
        <v>84</v>
      </c>
    </row>
    <row r="32341" spans="1:5" x14ac:dyDescent="0.3">
      <c r="A32341" t="s">
        <v>191533</v>
      </c>
      <c r="B32341" s="4" t="s">
        <v>231</v>
      </c>
      <c r="C32341">
        <v>832170</v>
      </c>
      <c r="D32341">
        <v>1</v>
      </c>
      <c r="E32341" t="s">
        <v>84</v>
      </c>
    </row>
    <row r="32342" spans="1:5" x14ac:dyDescent="0.3">
      <c r="A32342" t="s">
        <v>191533</v>
      </c>
      <c r="B32342" s="4" t="s">
        <v>231</v>
      </c>
      <c r="C32342">
        <v>7811000</v>
      </c>
      <c r="D32342">
        <v>1</v>
      </c>
      <c r="E32342" t="s">
        <v>84</v>
      </c>
    </row>
    <row r="32343" spans="1:5" x14ac:dyDescent="0.3">
      <c r="A32343" t="s">
        <v>191596</v>
      </c>
      <c r="B32343" s="4" t="s">
        <v>231</v>
      </c>
      <c r="C32343">
        <v>1198900</v>
      </c>
      <c r="D32343">
        <v>1</v>
      </c>
      <c r="E32343" t="s">
        <v>84</v>
      </c>
    </row>
    <row r="32344" spans="1:5" x14ac:dyDescent="0.3">
      <c r="A32344" t="s">
        <v>191596</v>
      </c>
      <c r="B32344" s="4" t="s">
        <v>231</v>
      </c>
      <c r="C32344">
        <v>240230</v>
      </c>
      <c r="D32344">
        <v>1</v>
      </c>
      <c r="E32344" t="s">
        <v>84</v>
      </c>
    </row>
    <row r="32345" spans="1:5" x14ac:dyDescent="0.3">
      <c r="A32345" t="s">
        <v>191632</v>
      </c>
      <c r="B32345" s="4" t="s">
        <v>231</v>
      </c>
      <c r="C32345">
        <v>14442000</v>
      </c>
      <c r="D32345">
        <v>1</v>
      </c>
      <c r="E32345" t="s">
        <v>84</v>
      </c>
    </row>
    <row r="32346" spans="1:5" x14ac:dyDescent="0.3">
      <c r="A32346" t="s">
        <v>191632</v>
      </c>
      <c r="B32346" s="4" t="s">
        <v>231</v>
      </c>
      <c r="C32346">
        <v>8355000</v>
      </c>
      <c r="D32346">
        <v>1</v>
      </c>
      <c r="E32346" t="s">
        <v>84</v>
      </c>
    </row>
    <row r="32347" spans="1:5" x14ac:dyDescent="0.3">
      <c r="A32347" t="s">
        <v>191632</v>
      </c>
      <c r="B32347" s="4" t="s">
        <v>231</v>
      </c>
      <c r="C32347">
        <v>15406000</v>
      </c>
      <c r="D32347">
        <v>1</v>
      </c>
      <c r="E32347" t="s">
        <v>84</v>
      </c>
    </row>
    <row r="32348" spans="1:5" x14ac:dyDescent="0.3">
      <c r="A32348" t="s">
        <v>191632</v>
      </c>
      <c r="B32348" s="4" t="s">
        <v>231</v>
      </c>
      <c r="C32348">
        <v>11877000</v>
      </c>
      <c r="D32348">
        <v>1</v>
      </c>
      <c r="E32348" t="s">
        <v>84</v>
      </c>
    </row>
    <row r="32349" spans="1:5" x14ac:dyDescent="0.3">
      <c r="A32349" t="s">
        <v>191748</v>
      </c>
      <c r="B32349" s="4" t="s">
        <v>231</v>
      </c>
      <c r="C32349">
        <v>840070</v>
      </c>
      <c r="D32349">
        <v>1</v>
      </c>
      <c r="E32349" t="s">
        <v>84</v>
      </c>
    </row>
    <row r="32350" spans="1:5" x14ac:dyDescent="0.3">
      <c r="A32350" t="s">
        <v>191748</v>
      </c>
      <c r="B32350" s="4" t="s">
        <v>231</v>
      </c>
      <c r="C32350">
        <v>1208500</v>
      </c>
      <c r="D32350">
        <v>1</v>
      </c>
      <c r="E32350" t="s">
        <v>84</v>
      </c>
    </row>
    <row r="32351" spans="1:5" x14ac:dyDescent="0.3">
      <c r="A32351" t="s">
        <v>191748</v>
      </c>
      <c r="B32351" s="4" t="s">
        <v>231</v>
      </c>
      <c r="C32351">
        <v>1108400</v>
      </c>
      <c r="D32351">
        <v>1</v>
      </c>
      <c r="E32351" t="s">
        <v>84</v>
      </c>
    </row>
    <row r="32352" spans="1:5" x14ac:dyDescent="0.3">
      <c r="A32352" t="s">
        <v>191748</v>
      </c>
      <c r="B32352" s="4" t="s">
        <v>231</v>
      </c>
      <c r="C32352">
        <v>646870</v>
      </c>
      <c r="D32352">
        <v>1</v>
      </c>
      <c r="E32352" t="s">
        <v>84</v>
      </c>
    </row>
    <row r="32353" spans="1:5" x14ac:dyDescent="0.3">
      <c r="A32353" t="s">
        <v>191748</v>
      </c>
      <c r="B32353" s="4" t="s">
        <v>231</v>
      </c>
      <c r="C32353">
        <v>255510</v>
      </c>
      <c r="D32353">
        <v>1</v>
      </c>
      <c r="E32353" t="s">
        <v>84</v>
      </c>
    </row>
    <row r="32354" spans="1:5" x14ac:dyDescent="0.3">
      <c r="A32354" t="s">
        <v>191748</v>
      </c>
      <c r="B32354" s="4" t="s">
        <v>231</v>
      </c>
      <c r="C32354">
        <v>325640</v>
      </c>
      <c r="D32354">
        <v>1</v>
      </c>
      <c r="E32354" t="s">
        <v>84</v>
      </c>
    </row>
    <row r="32355" spans="1:5" x14ac:dyDescent="0.3">
      <c r="A32355" t="s">
        <v>191805</v>
      </c>
      <c r="B32355" s="4" t="s">
        <v>231</v>
      </c>
      <c r="C32355">
        <v>738510</v>
      </c>
      <c r="D32355">
        <v>1</v>
      </c>
      <c r="E32355" t="s">
        <v>84</v>
      </c>
    </row>
    <row r="32356" spans="1:5" x14ac:dyDescent="0.3">
      <c r="A32356" t="s">
        <v>191805</v>
      </c>
      <c r="B32356" s="4" t="s">
        <v>231</v>
      </c>
      <c r="C32356">
        <v>664620</v>
      </c>
      <c r="D32356">
        <v>1</v>
      </c>
      <c r="E32356" t="s">
        <v>84</v>
      </c>
    </row>
    <row r="32357" spans="1:5" x14ac:dyDescent="0.3">
      <c r="A32357" t="s">
        <v>191840</v>
      </c>
      <c r="B32357" s="4" t="s">
        <v>231</v>
      </c>
      <c r="C32357">
        <v>3747800</v>
      </c>
      <c r="D32357">
        <v>1</v>
      </c>
      <c r="E32357" t="s">
        <v>84</v>
      </c>
    </row>
    <row r="32358" spans="1:5" x14ac:dyDescent="0.3">
      <c r="A32358" t="s">
        <v>191847</v>
      </c>
      <c r="B32358" s="4" t="s">
        <v>231</v>
      </c>
      <c r="C32358">
        <v>606160</v>
      </c>
      <c r="D32358">
        <v>1</v>
      </c>
      <c r="E32358" t="s">
        <v>84</v>
      </c>
    </row>
    <row r="32359" spans="1:5" x14ac:dyDescent="0.3">
      <c r="A32359" t="s">
        <v>191908</v>
      </c>
      <c r="B32359" s="4" t="s">
        <v>231</v>
      </c>
      <c r="C32359">
        <v>548980</v>
      </c>
      <c r="D32359">
        <v>1</v>
      </c>
      <c r="E32359" t="s">
        <v>84</v>
      </c>
    </row>
    <row r="32360" spans="1:5" x14ac:dyDescent="0.3">
      <c r="A32360" t="s">
        <v>191957</v>
      </c>
      <c r="B32360" s="4" t="s">
        <v>231</v>
      </c>
      <c r="C32360">
        <v>6498900</v>
      </c>
      <c r="D32360">
        <v>1</v>
      </c>
      <c r="E32360" t="s">
        <v>84</v>
      </c>
    </row>
    <row r="32361" spans="1:5" x14ac:dyDescent="0.3">
      <c r="A32361" t="s">
        <v>191957</v>
      </c>
      <c r="B32361" s="4" t="s">
        <v>231</v>
      </c>
      <c r="C32361">
        <v>2935100</v>
      </c>
      <c r="D32361">
        <v>1</v>
      </c>
      <c r="E32361" t="s">
        <v>84</v>
      </c>
    </row>
    <row r="32362" spans="1:5" x14ac:dyDescent="0.3">
      <c r="A32362" t="s">
        <v>191957</v>
      </c>
      <c r="B32362" s="4" t="s">
        <v>231</v>
      </c>
      <c r="D32362">
        <v>1</v>
      </c>
      <c r="E32362" t="s">
        <v>84</v>
      </c>
    </row>
    <row r="32363" spans="1:5" x14ac:dyDescent="0.3">
      <c r="A32363" t="s">
        <v>191993</v>
      </c>
      <c r="B32363" s="4" t="s">
        <v>231</v>
      </c>
      <c r="C32363">
        <v>565810</v>
      </c>
      <c r="D32363">
        <v>1</v>
      </c>
      <c r="E32363" t="s">
        <v>84</v>
      </c>
    </row>
    <row r="32364" spans="1:5" x14ac:dyDescent="0.3">
      <c r="A32364" t="s">
        <v>191999</v>
      </c>
      <c r="B32364" s="4" t="s">
        <v>231</v>
      </c>
      <c r="C32364">
        <v>3689200</v>
      </c>
      <c r="D32364">
        <v>1</v>
      </c>
      <c r="E32364" t="s">
        <v>84</v>
      </c>
    </row>
    <row r="32365" spans="1:5" x14ac:dyDescent="0.3">
      <c r="A32365" t="s">
        <v>191999</v>
      </c>
      <c r="B32365" s="4" t="s">
        <v>231</v>
      </c>
      <c r="C32365">
        <v>939820</v>
      </c>
      <c r="D32365">
        <v>1</v>
      </c>
      <c r="E32365" t="s">
        <v>84</v>
      </c>
    </row>
    <row r="32366" spans="1:5" x14ac:dyDescent="0.3">
      <c r="A32366" t="s">
        <v>191999</v>
      </c>
      <c r="B32366" s="4" t="s">
        <v>231</v>
      </c>
      <c r="C32366">
        <v>965100</v>
      </c>
      <c r="D32366">
        <v>1</v>
      </c>
      <c r="E32366" t="s">
        <v>84</v>
      </c>
    </row>
    <row r="32367" spans="1:5" x14ac:dyDescent="0.3">
      <c r="A32367" t="s">
        <v>192070</v>
      </c>
      <c r="B32367" s="4" t="s">
        <v>231</v>
      </c>
      <c r="C32367">
        <v>8540500</v>
      </c>
      <c r="D32367">
        <v>1</v>
      </c>
      <c r="E32367" t="s">
        <v>84</v>
      </c>
    </row>
    <row r="32368" spans="1:5" x14ac:dyDescent="0.3">
      <c r="A32368" t="s">
        <v>192070</v>
      </c>
      <c r="B32368" s="4" t="s">
        <v>231</v>
      </c>
      <c r="D32368">
        <v>1</v>
      </c>
      <c r="E32368" t="s">
        <v>84</v>
      </c>
    </row>
    <row r="32369" spans="1:5" x14ac:dyDescent="0.3">
      <c r="A32369" t="s">
        <v>192078</v>
      </c>
      <c r="B32369" s="4" t="s">
        <v>231</v>
      </c>
      <c r="C32369">
        <v>3788300</v>
      </c>
      <c r="D32369">
        <v>1</v>
      </c>
      <c r="E32369" t="s">
        <v>84</v>
      </c>
    </row>
    <row r="32370" spans="1:5" x14ac:dyDescent="0.3">
      <c r="A32370" t="s">
        <v>192078</v>
      </c>
      <c r="B32370" s="4" t="s">
        <v>231</v>
      </c>
      <c r="C32370">
        <v>4911800</v>
      </c>
      <c r="D32370">
        <v>1</v>
      </c>
      <c r="E32370" t="s">
        <v>84</v>
      </c>
    </row>
    <row r="32371" spans="1:5" x14ac:dyDescent="0.3">
      <c r="A32371" t="s">
        <v>192106</v>
      </c>
      <c r="B32371" s="4" t="s">
        <v>231</v>
      </c>
      <c r="C32371">
        <v>1511200</v>
      </c>
      <c r="D32371">
        <v>1</v>
      </c>
      <c r="E32371" t="s">
        <v>84</v>
      </c>
    </row>
    <row r="32372" spans="1:5" x14ac:dyDescent="0.3">
      <c r="A32372" t="s">
        <v>192106</v>
      </c>
      <c r="B32372" s="4" t="s">
        <v>231</v>
      </c>
      <c r="D32372">
        <v>1</v>
      </c>
      <c r="E32372" t="s">
        <v>84</v>
      </c>
    </row>
    <row r="32373" spans="1:5" x14ac:dyDescent="0.3">
      <c r="A32373" t="s">
        <v>192123</v>
      </c>
      <c r="B32373" s="4" t="s">
        <v>231</v>
      </c>
      <c r="C32373">
        <v>1800700</v>
      </c>
      <c r="D32373">
        <v>1</v>
      </c>
      <c r="E32373" t="s">
        <v>84</v>
      </c>
    </row>
    <row r="32374" spans="1:5" x14ac:dyDescent="0.3">
      <c r="A32374" t="s">
        <v>192269</v>
      </c>
      <c r="B32374" s="4" t="s">
        <v>231</v>
      </c>
      <c r="D32374">
        <v>1</v>
      </c>
      <c r="E32374" t="s">
        <v>84</v>
      </c>
    </row>
    <row r="32375" spans="1:5" x14ac:dyDescent="0.3">
      <c r="A32375" t="s">
        <v>192289</v>
      </c>
      <c r="B32375" s="4" t="s">
        <v>231</v>
      </c>
      <c r="C32375">
        <v>876410</v>
      </c>
      <c r="D32375">
        <v>1</v>
      </c>
      <c r="E32375" t="s">
        <v>84</v>
      </c>
    </row>
    <row r="32376" spans="1:5" x14ac:dyDescent="0.3">
      <c r="A32376" t="s">
        <v>192317</v>
      </c>
      <c r="B32376" s="4" t="s">
        <v>231</v>
      </c>
      <c r="C32376">
        <v>1975100</v>
      </c>
      <c r="D32376">
        <v>1</v>
      </c>
      <c r="E32376" t="s">
        <v>84</v>
      </c>
    </row>
    <row r="32377" spans="1:5" x14ac:dyDescent="0.3">
      <c r="A32377" t="s">
        <v>192317</v>
      </c>
      <c r="B32377" s="4" t="s">
        <v>231</v>
      </c>
      <c r="C32377">
        <v>2003100</v>
      </c>
      <c r="D32377">
        <v>1</v>
      </c>
      <c r="E32377" t="s">
        <v>84</v>
      </c>
    </row>
    <row r="32378" spans="1:5" x14ac:dyDescent="0.3">
      <c r="A32378" t="s">
        <v>192332</v>
      </c>
      <c r="B32378" s="4" t="s">
        <v>231</v>
      </c>
      <c r="C32378">
        <v>20408000</v>
      </c>
      <c r="D32378">
        <v>1</v>
      </c>
      <c r="E32378" t="s">
        <v>84</v>
      </c>
    </row>
    <row r="32379" spans="1:5" x14ac:dyDescent="0.3">
      <c r="A32379" t="s">
        <v>192332</v>
      </c>
      <c r="B32379" s="4" t="s">
        <v>231</v>
      </c>
      <c r="C32379">
        <v>13774000</v>
      </c>
      <c r="D32379">
        <v>1</v>
      </c>
      <c r="E32379" t="s">
        <v>84</v>
      </c>
    </row>
    <row r="32380" spans="1:5" x14ac:dyDescent="0.3">
      <c r="A32380" t="s">
        <v>192332</v>
      </c>
      <c r="B32380" s="4" t="s">
        <v>231</v>
      </c>
      <c r="C32380">
        <v>16779000</v>
      </c>
      <c r="D32380">
        <v>1</v>
      </c>
      <c r="E32380" t="s">
        <v>84</v>
      </c>
    </row>
    <row r="32381" spans="1:5" x14ac:dyDescent="0.3">
      <c r="A32381" t="s">
        <v>192332</v>
      </c>
      <c r="B32381" s="4" t="s">
        <v>231</v>
      </c>
      <c r="C32381">
        <v>12670000</v>
      </c>
      <c r="D32381">
        <v>1</v>
      </c>
      <c r="E32381" t="s">
        <v>84</v>
      </c>
    </row>
    <row r="32382" spans="1:5" x14ac:dyDescent="0.3">
      <c r="A32382" t="s">
        <v>192332</v>
      </c>
      <c r="B32382" s="4" t="s">
        <v>231</v>
      </c>
      <c r="C32382">
        <v>8710600</v>
      </c>
      <c r="D32382">
        <v>1</v>
      </c>
      <c r="E32382" t="s">
        <v>84</v>
      </c>
    </row>
    <row r="32383" spans="1:5" x14ac:dyDescent="0.3">
      <c r="A32383" t="s">
        <v>192332</v>
      </c>
      <c r="B32383" s="4" t="s">
        <v>231</v>
      </c>
      <c r="C32383">
        <v>7745700</v>
      </c>
      <c r="D32383">
        <v>1</v>
      </c>
      <c r="E32383" t="s">
        <v>84</v>
      </c>
    </row>
    <row r="32384" spans="1:5" x14ac:dyDescent="0.3">
      <c r="A32384" t="s">
        <v>192373</v>
      </c>
      <c r="B32384" s="4" t="s">
        <v>231</v>
      </c>
      <c r="C32384">
        <v>5577700</v>
      </c>
      <c r="D32384">
        <v>1</v>
      </c>
      <c r="E32384" t="s">
        <v>84</v>
      </c>
    </row>
    <row r="32385" spans="1:5" x14ac:dyDescent="0.3">
      <c r="A32385" t="s">
        <v>192373</v>
      </c>
      <c r="B32385" s="4" t="s">
        <v>231</v>
      </c>
      <c r="C32385">
        <v>5540500</v>
      </c>
      <c r="D32385">
        <v>1</v>
      </c>
      <c r="E32385" t="s">
        <v>84</v>
      </c>
    </row>
    <row r="32386" spans="1:5" x14ac:dyDescent="0.3">
      <c r="A32386" t="s">
        <v>192384</v>
      </c>
      <c r="B32386" s="4" t="s">
        <v>231</v>
      </c>
      <c r="C32386">
        <v>1635900</v>
      </c>
      <c r="D32386">
        <v>1</v>
      </c>
      <c r="E32386" t="s">
        <v>84</v>
      </c>
    </row>
    <row r="32387" spans="1:5" x14ac:dyDescent="0.3">
      <c r="A32387" t="s">
        <v>192403</v>
      </c>
      <c r="B32387" s="4" t="s">
        <v>231</v>
      </c>
      <c r="C32387">
        <v>1758300</v>
      </c>
      <c r="D32387">
        <v>1</v>
      </c>
      <c r="E32387" t="s">
        <v>84</v>
      </c>
    </row>
    <row r="32388" spans="1:5" x14ac:dyDescent="0.3">
      <c r="A32388" t="s">
        <v>192569</v>
      </c>
      <c r="B32388" s="4" t="s">
        <v>231</v>
      </c>
      <c r="C32388">
        <v>757070</v>
      </c>
      <c r="D32388">
        <v>1</v>
      </c>
      <c r="E32388" t="s">
        <v>84</v>
      </c>
    </row>
    <row r="32389" spans="1:5" x14ac:dyDescent="0.3">
      <c r="A32389" t="s">
        <v>192569</v>
      </c>
      <c r="B32389" s="4" t="s">
        <v>231</v>
      </c>
      <c r="C32389">
        <v>869110</v>
      </c>
      <c r="D32389">
        <v>1</v>
      </c>
      <c r="E32389" t="s">
        <v>84</v>
      </c>
    </row>
    <row r="32390" spans="1:5" x14ac:dyDescent="0.3">
      <c r="A32390" t="s">
        <v>192569</v>
      </c>
      <c r="B32390" s="4" t="s">
        <v>231</v>
      </c>
      <c r="C32390">
        <v>195770</v>
      </c>
      <c r="D32390">
        <v>1</v>
      </c>
      <c r="E32390" t="s">
        <v>84</v>
      </c>
    </row>
    <row r="32391" spans="1:5" x14ac:dyDescent="0.3">
      <c r="A32391" t="s">
        <v>192632</v>
      </c>
      <c r="B32391" s="4" t="s">
        <v>231</v>
      </c>
      <c r="C32391">
        <v>816630</v>
      </c>
      <c r="D32391">
        <v>1</v>
      </c>
      <c r="E32391" t="s">
        <v>84</v>
      </c>
    </row>
    <row r="32392" spans="1:5" x14ac:dyDescent="0.3">
      <c r="A32392" t="s">
        <v>192641</v>
      </c>
      <c r="B32392" s="4" t="s">
        <v>231</v>
      </c>
      <c r="C32392">
        <v>1084500</v>
      </c>
      <c r="D32392">
        <v>1</v>
      </c>
      <c r="E32392" t="s">
        <v>84</v>
      </c>
    </row>
    <row r="32393" spans="1:5" x14ac:dyDescent="0.3">
      <c r="A32393" t="s">
        <v>192641</v>
      </c>
      <c r="B32393" s="4" t="s">
        <v>231</v>
      </c>
      <c r="C32393">
        <v>878600</v>
      </c>
      <c r="D32393">
        <v>1</v>
      </c>
      <c r="E32393" t="s">
        <v>84</v>
      </c>
    </row>
    <row r="32394" spans="1:5" x14ac:dyDescent="0.3">
      <c r="A32394" t="s">
        <v>192641</v>
      </c>
      <c r="B32394" s="4" t="s">
        <v>231</v>
      </c>
      <c r="C32394">
        <v>738650</v>
      </c>
      <c r="D32394">
        <v>1</v>
      </c>
      <c r="E32394" t="s">
        <v>84</v>
      </c>
    </row>
    <row r="32395" spans="1:5" x14ac:dyDescent="0.3">
      <c r="A32395" t="s">
        <v>192641</v>
      </c>
      <c r="B32395" s="4" t="s">
        <v>231</v>
      </c>
      <c r="C32395">
        <v>983270</v>
      </c>
      <c r="D32395">
        <v>1</v>
      </c>
      <c r="E32395" t="s">
        <v>84</v>
      </c>
    </row>
    <row r="32396" spans="1:5" x14ac:dyDescent="0.3">
      <c r="A32396" t="s">
        <v>192751</v>
      </c>
      <c r="B32396" s="4" t="s">
        <v>231</v>
      </c>
      <c r="C32396">
        <v>7242200</v>
      </c>
      <c r="D32396">
        <v>1</v>
      </c>
      <c r="E32396" t="s">
        <v>84</v>
      </c>
    </row>
    <row r="32397" spans="1:5" x14ac:dyDescent="0.3">
      <c r="A32397" t="s">
        <v>192751</v>
      </c>
      <c r="B32397" s="4" t="s">
        <v>231</v>
      </c>
      <c r="C32397">
        <v>997250</v>
      </c>
      <c r="D32397">
        <v>1</v>
      </c>
      <c r="E32397" t="s">
        <v>84</v>
      </c>
    </row>
    <row r="32398" spans="1:5" x14ac:dyDescent="0.3">
      <c r="A32398" t="s">
        <v>192751</v>
      </c>
      <c r="B32398" s="4" t="s">
        <v>231</v>
      </c>
      <c r="C32398">
        <v>6907800</v>
      </c>
      <c r="D32398">
        <v>1</v>
      </c>
      <c r="E32398" t="s">
        <v>84</v>
      </c>
    </row>
    <row r="32399" spans="1:5" x14ac:dyDescent="0.3">
      <c r="A32399" t="s">
        <v>192751</v>
      </c>
      <c r="B32399" s="4" t="s">
        <v>231</v>
      </c>
      <c r="C32399">
        <v>884800</v>
      </c>
      <c r="D32399">
        <v>1</v>
      </c>
      <c r="E32399" t="s">
        <v>84</v>
      </c>
    </row>
    <row r="32400" spans="1:5" x14ac:dyDescent="0.3">
      <c r="A32400" t="s">
        <v>192751</v>
      </c>
      <c r="B32400" s="4" t="s">
        <v>231</v>
      </c>
      <c r="D32400">
        <v>1</v>
      </c>
      <c r="E32400" t="s">
        <v>84</v>
      </c>
    </row>
    <row r="32401" spans="1:5" x14ac:dyDescent="0.3">
      <c r="A32401" t="s">
        <v>192751</v>
      </c>
      <c r="B32401" s="4" t="s">
        <v>231</v>
      </c>
      <c r="C32401">
        <v>2374700</v>
      </c>
      <c r="D32401">
        <v>1</v>
      </c>
      <c r="E32401" t="s">
        <v>84</v>
      </c>
    </row>
    <row r="32402" spans="1:5" x14ac:dyDescent="0.3">
      <c r="A32402" t="s">
        <v>192751</v>
      </c>
      <c r="B32402" s="4" t="s">
        <v>231</v>
      </c>
      <c r="C32402">
        <v>2120900</v>
      </c>
      <c r="D32402">
        <v>1</v>
      </c>
      <c r="E32402" t="s">
        <v>84</v>
      </c>
    </row>
    <row r="32403" spans="1:5" x14ac:dyDescent="0.3">
      <c r="A32403" t="s">
        <v>192791</v>
      </c>
      <c r="B32403" s="4" t="s">
        <v>231</v>
      </c>
      <c r="C32403">
        <v>3575300</v>
      </c>
      <c r="D32403">
        <v>1</v>
      </c>
      <c r="E32403" t="s">
        <v>84</v>
      </c>
    </row>
    <row r="32404" spans="1:5" x14ac:dyDescent="0.3">
      <c r="A32404" t="s">
        <v>192791</v>
      </c>
      <c r="B32404" s="4" t="s">
        <v>231</v>
      </c>
      <c r="C32404">
        <v>3767800</v>
      </c>
      <c r="D32404">
        <v>1</v>
      </c>
      <c r="E32404" t="s">
        <v>84</v>
      </c>
    </row>
    <row r="32405" spans="1:5" x14ac:dyDescent="0.3">
      <c r="A32405" t="s">
        <v>192791</v>
      </c>
      <c r="B32405" s="4" t="s">
        <v>231</v>
      </c>
      <c r="C32405">
        <v>7103900</v>
      </c>
      <c r="D32405">
        <v>1</v>
      </c>
      <c r="E32405" t="s">
        <v>84</v>
      </c>
    </row>
    <row r="32406" spans="1:5" x14ac:dyDescent="0.3">
      <c r="A32406" t="s">
        <v>192791</v>
      </c>
      <c r="B32406" s="4" t="s">
        <v>231</v>
      </c>
      <c r="C32406">
        <v>6362200</v>
      </c>
      <c r="D32406">
        <v>1</v>
      </c>
      <c r="E32406" t="s">
        <v>84</v>
      </c>
    </row>
    <row r="32407" spans="1:5" x14ac:dyDescent="0.3">
      <c r="A32407" t="s">
        <v>192791</v>
      </c>
      <c r="B32407" s="4" t="s">
        <v>231</v>
      </c>
      <c r="C32407">
        <v>1076500</v>
      </c>
      <c r="D32407">
        <v>1</v>
      </c>
      <c r="E32407" t="s">
        <v>84</v>
      </c>
    </row>
    <row r="32408" spans="1:5" x14ac:dyDescent="0.3">
      <c r="A32408" t="s">
        <v>192791</v>
      </c>
      <c r="B32408" s="4" t="s">
        <v>231</v>
      </c>
      <c r="C32408">
        <v>959130</v>
      </c>
      <c r="D32408">
        <v>1</v>
      </c>
      <c r="E32408" t="s">
        <v>84</v>
      </c>
    </row>
    <row r="32409" spans="1:5" x14ac:dyDescent="0.3">
      <c r="A32409" t="s">
        <v>192791</v>
      </c>
      <c r="B32409" s="4" t="s">
        <v>231</v>
      </c>
      <c r="C32409">
        <v>2100500</v>
      </c>
      <c r="D32409">
        <v>1</v>
      </c>
      <c r="E32409" t="s">
        <v>84</v>
      </c>
    </row>
    <row r="32410" spans="1:5" x14ac:dyDescent="0.3">
      <c r="A32410" t="s">
        <v>192791</v>
      </c>
      <c r="B32410" s="4" t="s">
        <v>231</v>
      </c>
      <c r="C32410">
        <v>2792400</v>
      </c>
      <c r="D32410">
        <v>1</v>
      </c>
      <c r="E32410" t="s">
        <v>84</v>
      </c>
    </row>
    <row r="32411" spans="1:5" x14ac:dyDescent="0.3">
      <c r="A32411" t="s">
        <v>192976</v>
      </c>
      <c r="B32411" s="4" t="s">
        <v>231</v>
      </c>
      <c r="C32411">
        <v>1527100</v>
      </c>
      <c r="D32411">
        <v>1</v>
      </c>
      <c r="E32411" t="s">
        <v>84</v>
      </c>
    </row>
    <row r="32412" spans="1:5" x14ac:dyDescent="0.3">
      <c r="A32412" t="s">
        <v>192976</v>
      </c>
      <c r="B32412" s="4" t="s">
        <v>231</v>
      </c>
      <c r="C32412">
        <v>1340400</v>
      </c>
      <c r="D32412">
        <v>1</v>
      </c>
      <c r="E32412" t="s">
        <v>84</v>
      </c>
    </row>
    <row r="32413" spans="1:5" x14ac:dyDescent="0.3">
      <c r="A32413" t="s">
        <v>193017</v>
      </c>
      <c r="B32413" s="4" t="s">
        <v>231</v>
      </c>
      <c r="C32413">
        <v>40986000</v>
      </c>
      <c r="D32413">
        <v>1</v>
      </c>
      <c r="E32413" t="s">
        <v>84</v>
      </c>
    </row>
    <row r="32414" spans="1:5" x14ac:dyDescent="0.3">
      <c r="A32414" t="s">
        <v>193017</v>
      </c>
      <c r="B32414" s="4" t="s">
        <v>231</v>
      </c>
      <c r="C32414">
        <v>29803000</v>
      </c>
      <c r="D32414">
        <v>1</v>
      </c>
      <c r="E32414" t="s">
        <v>84</v>
      </c>
    </row>
    <row r="32415" spans="1:5" x14ac:dyDescent="0.3">
      <c r="A32415" t="s">
        <v>193017</v>
      </c>
      <c r="B32415" s="4" t="s">
        <v>231</v>
      </c>
      <c r="C32415">
        <v>7986900</v>
      </c>
      <c r="D32415">
        <v>1</v>
      </c>
      <c r="E32415" t="s">
        <v>84</v>
      </c>
    </row>
    <row r="32416" spans="1:5" x14ac:dyDescent="0.3">
      <c r="A32416" t="s">
        <v>193017</v>
      </c>
      <c r="B32416" s="4" t="s">
        <v>231</v>
      </c>
      <c r="C32416">
        <v>9991500</v>
      </c>
      <c r="D32416">
        <v>1</v>
      </c>
      <c r="E32416" t="s">
        <v>84</v>
      </c>
    </row>
    <row r="32417" spans="1:5" x14ac:dyDescent="0.3">
      <c r="A32417" t="s">
        <v>193042</v>
      </c>
      <c r="B32417" s="4" t="s">
        <v>231</v>
      </c>
      <c r="C32417">
        <v>991360</v>
      </c>
      <c r="D32417">
        <v>1</v>
      </c>
      <c r="E32417" t="s">
        <v>84</v>
      </c>
    </row>
    <row r="32418" spans="1:5" x14ac:dyDescent="0.3">
      <c r="A32418" t="s">
        <v>193199</v>
      </c>
      <c r="B32418" s="4" t="s">
        <v>231</v>
      </c>
      <c r="C32418">
        <v>5118200</v>
      </c>
      <c r="D32418">
        <v>1</v>
      </c>
      <c r="E32418" t="s">
        <v>84</v>
      </c>
    </row>
    <row r="32419" spans="1:5" x14ac:dyDescent="0.3">
      <c r="A32419" t="s">
        <v>193199</v>
      </c>
      <c r="B32419" s="4" t="s">
        <v>231</v>
      </c>
      <c r="C32419">
        <v>4824300</v>
      </c>
      <c r="D32419">
        <v>1</v>
      </c>
      <c r="E32419" t="s">
        <v>84</v>
      </c>
    </row>
    <row r="32420" spans="1:5" x14ac:dyDescent="0.3">
      <c r="A32420" t="s">
        <v>193309</v>
      </c>
      <c r="B32420" s="4" t="s">
        <v>231</v>
      </c>
      <c r="C32420">
        <v>739370</v>
      </c>
      <c r="D32420">
        <v>1</v>
      </c>
      <c r="E32420" t="s">
        <v>84</v>
      </c>
    </row>
    <row r="32421" spans="1:5" x14ac:dyDescent="0.3">
      <c r="A32421" t="s">
        <v>193309</v>
      </c>
      <c r="B32421" s="4" t="s">
        <v>231</v>
      </c>
      <c r="C32421">
        <v>622810</v>
      </c>
      <c r="D32421">
        <v>1</v>
      </c>
      <c r="E32421" t="s">
        <v>84</v>
      </c>
    </row>
    <row r="32422" spans="1:5" x14ac:dyDescent="0.3">
      <c r="A32422" t="s">
        <v>193309</v>
      </c>
      <c r="B32422" s="4" t="s">
        <v>231</v>
      </c>
      <c r="C32422">
        <v>1177800</v>
      </c>
      <c r="D32422">
        <v>1</v>
      </c>
      <c r="E32422" t="s">
        <v>84</v>
      </c>
    </row>
    <row r="32423" spans="1:5" x14ac:dyDescent="0.3">
      <c r="A32423" t="s">
        <v>193340</v>
      </c>
      <c r="B32423" s="4" t="s">
        <v>231</v>
      </c>
      <c r="C32423">
        <v>644450</v>
      </c>
      <c r="D32423">
        <v>1</v>
      </c>
      <c r="E32423" t="s">
        <v>84</v>
      </c>
    </row>
    <row r="32424" spans="1:5" x14ac:dyDescent="0.3">
      <c r="A32424" t="s">
        <v>193340</v>
      </c>
      <c r="B32424" s="4" t="s">
        <v>231</v>
      </c>
      <c r="C32424">
        <v>723110</v>
      </c>
      <c r="D32424">
        <v>1</v>
      </c>
      <c r="E32424" t="s">
        <v>84</v>
      </c>
    </row>
    <row r="32425" spans="1:5" x14ac:dyDescent="0.3">
      <c r="A32425" t="s">
        <v>193398</v>
      </c>
      <c r="B32425" s="4" t="s">
        <v>231</v>
      </c>
      <c r="C32425">
        <v>999490</v>
      </c>
      <c r="D32425">
        <v>1</v>
      </c>
      <c r="E32425" t="s">
        <v>84</v>
      </c>
    </row>
    <row r="32426" spans="1:5" x14ac:dyDescent="0.3">
      <c r="A32426" t="s">
        <v>193416</v>
      </c>
      <c r="B32426" s="4" t="s">
        <v>231</v>
      </c>
      <c r="C32426">
        <v>4684900</v>
      </c>
      <c r="D32426">
        <v>1</v>
      </c>
      <c r="E32426" t="s">
        <v>84</v>
      </c>
    </row>
    <row r="32427" spans="1:5" x14ac:dyDescent="0.3">
      <c r="A32427" t="s">
        <v>193487</v>
      </c>
      <c r="B32427" s="4" t="s">
        <v>231</v>
      </c>
      <c r="C32427">
        <v>6329900</v>
      </c>
      <c r="D32427">
        <v>1</v>
      </c>
      <c r="E32427" t="s">
        <v>84</v>
      </c>
    </row>
    <row r="32428" spans="1:5" x14ac:dyDescent="0.3">
      <c r="A32428" t="s">
        <v>193487</v>
      </c>
      <c r="B32428" s="4" t="s">
        <v>231</v>
      </c>
      <c r="C32428">
        <v>6711000</v>
      </c>
      <c r="D32428">
        <v>1</v>
      </c>
      <c r="E32428" t="s">
        <v>84</v>
      </c>
    </row>
    <row r="32429" spans="1:5" x14ac:dyDescent="0.3">
      <c r="A32429" t="s">
        <v>193487</v>
      </c>
      <c r="B32429" s="4" t="s">
        <v>231</v>
      </c>
      <c r="C32429">
        <v>4659200</v>
      </c>
      <c r="D32429">
        <v>1</v>
      </c>
      <c r="E32429" t="s">
        <v>84</v>
      </c>
    </row>
    <row r="32430" spans="1:5" x14ac:dyDescent="0.3">
      <c r="A32430" t="s">
        <v>193487</v>
      </c>
      <c r="B32430" s="4" t="s">
        <v>231</v>
      </c>
      <c r="C32430">
        <v>5532200</v>
      </c>
      <c r="D32430">
        <v>1</v>
      </c>
      <c r="E32430" t="s">
        <v>84</v>
      </c>
    </row>
    <row r="32431" spans="1:5" x14ac:dyDescent="0.3">
      <c r="A32431" t="s">
        <v>193502</v>
      </c>
      <c r="B32431" s="4" t="s">
        <v>231</v>
      </c>
      <c r="C32431">
        <v>547690</v>
      </c>
      <c r="D32431">
        <v>1</v>
      </c>
      <c r="E32431" t="s">
        <v>84</v>
      </c>
    </row>
    <row r="32432" spans="1:5" x14ac:dyDescent="0.3">
      <c r="A32432" t="s">
        <v>193521</v>
      </c>
      <c r="B32432" s="4" t="s">
        <v>231</v>
      </c>
      <c r="C32432">
        <v>1758600</v>
      </c>
      <c r="D32432">
        <v>1</v>
      </c>
      <c r="E32432" t="s">
        <v>84</v>
      </c>
    </row>
    <row r="32433" spans="1:5" x14ac:dyDescent="0.3">
      <c r="A32433" t="s">
        <v>193521</v>
      </c>
      <c r="B32433" s="4" t="s">
        <v>231</v>
      </c>
      <c r="C32433">
        <v>3173400</v>
      </c>
      <c r="D32433">
        <v>1</v>
      </c>
      <c r="E32433" t="s">
        <v>84</v>
      </c>
    </row>
    <row r="32434" spans="1:5" x14ac:dyDescent="0.3">
      <c r="A32434" t="s">
        <v>193578</v>
      </c>
      <c r="B32434" s="4" t="s">
        <v>231</v>
      </c>
      <c r="C32434">
        <v>1337300</v>
      </c>
      <c r="D32434">
        <v>1</v>
      </c>
      <c r="E32434" t="s">
        <v>84</v>
      </c>
    </row>
    <row r="32435" spans="1:5" x14ac:dyDescent="0.3">
      <c r="A32435" t="s">
        <v>193578</v>
      </c>
      <c r="B32435" s="4" t="s">
        <v>231</v>
      </c>
      <c r="C32435">
        <v>890880</v>
      </c>
      <c r="D32435">
        <v>1</v>
      </c>
      <c r="E32435" t="s">
        <v>84</v>
      </c>
    </row>
    <row r="32436" spans="1:5" x14ac:dyDescent="0.3">
      <c r="A32436" t="s">
        <v>193593</v>
      </c>
      <c r="B32436" s="4" t="s">
        <v>231</v>
      </c>
      <c r="D32436">
        <v>1</v>
      </c>
      <c r="E32436" t="s">
        <v>84</v>
      </c>
    </row>
    <row r="32437" spans="1:5" x14ac:dyDescent="0.3">
      <c r="A32437" t="s">
        <v>193593</v>
      </c>
      <c r="B32437" s="4" t="s">
        <v>231</v>
      </c>
      <c r="C32437">
        <v>3684000</v>
      </c>
      <c r="D32437">
        <v>1</v>
      </c>
      <c r="E32437" t="s">
        <v>84</v>
      </c>
    </row>
    <row r="32438" spans="1:5" x14ac:dyDescent="0.3">
      <c r="A32438" t="s">
        <v>193593</v>
      </c>
      <c r="B32438" s="4" t="s">
        <v>231</v>
      </c>
      <c r="C32438">
        <v>3207700</v>
      </c>
      <c r="D32438">
        <v>1</v>
      </c>
      <c r="E32438" t="s">
        <v>84</v>
      </c>
    </row>
    <row r="32439" spans="1:5" x14ac:dyDescent="0.3">
      <c r="A32439" t="s">
        <v>193593</v>
      </c>
      <c r="B32439" s="4" t="s">
        <v>231</v>
      </c>
      <c r="D32439">
        <v>1</v>
      </c>
      <c r="E32439" t="s">
        <v>84</v>
      </c>
    </row>
    <row r="32440" spans="1:5" x14ac:dyDescent="0.3">
      <c r="A32440" t="s">
        <v>193960</v>
      </c>
      <c r="B32440" s="4" t="s">
        <v>231</v>
      </c>
      <c r="C32440">
        <v>1867300</v>
      </c>
      <c r="D32440">
        <v>1</v>
      </c>
      <c r="E32440" t="s">
        <v>84</v>
      </c>
    </row>
    <row r="32441" spans="1:5" x14ac:dyDescent="0.3">
      <c r="A32441" t="s">
        <v>193991</v>
      </c>
      <c r="B32441" s="4" t="s">
        <v>231</v>
      </c>
      <c r="C32441">
        <v>3755200</v>
      </c>
      <c r="D32441">
        <v>1</v>
      </c>
      <c r="E32441" t="s">
        <v>84</v>
      </c>
    </row>
    <row r="32442" spans="1:5" x14ac:dyDescent="0.3">
      <c r="A32442" t="s">
        <v>193998</v>
      </c>
      <c r="B32442" s="4" t="s">
        <v>231</v>
      </c>
      <c r="C32442">
        <v>1735300</v>
      </c>
      <c r="D32442">
        <v>1</v>
      </c>
      <c r="E32442" t="s">
        <v>84</v>
      </c>
    </row>
    <row r="32443" spans="1:5" x14ac:dyDescent="0.3">
      <c r="A32443" t="s">
        <v>194004</v>
      </c>
      <c r="B32443" s="4" t="s">
        <v>231</v>
      </c>
      <c r="C32443">
        <v>695500</v>
      </c>
      <c r="D32443">
        <v>1</v>
      </c>
      <c r="E32443" t="s">
        <v>84</v>
      </c>
    </row>
    <row r="32444" spans="1:5" x14ac:dyDescent="0.3">
      <c r="A32444" t="s">
        <v>194024</v>
      </c>
      <c r="B32444" s="4" t="s">
        <v>231</v>
      </c>
      <c r="C32444">
        <v>14324000</v>
      </c>
      <c r="D32444">
        <v>1</v>
      </c>
      <c r="E32444" t="s">
        <v>84</v>
      </c>
    </row>
    <row r="32445" spans="1:5" x14ac:dyDescent="0.3">
      <c r="A32445" t="s">
        <v>194024</v>
      </c>
      <c r="B32445" s="4" t="s">
        <v>231</v>
      </c>
      <c r="C32445">
        <v>17970000</v>
      </c>
      <c r="D32445">
        <v>1</v>
      </c>
      <c r="E32445" t="s">
        <v>84</v>
      </c>
    </row>
    <row r="32446" spans="1:5" x14ac:dyDescent="0.3">
      <c r="A32446" t="s">
        <v>194024</v>
      </c>
      <c r="B32446" s="4" t="s">
        <v>231</v>
      </c>
      <c r="D32446">
        <v>1</v>
      </c>
      <c r="E32446" t="s">
        <v>84</v>
      </c>
    </row>
    <row r="32447" spans="1:5" x14ac:dyDescent="0.3">
      <c r="A32447" t="s">
        <v>194038</v>
      </c>
      <c r="B32447" s="4" t="s">
        <v>231</v>
      </c>
      <c r="C32447">
        <v>10948000</v>
      </c>
      <c r="D32447">
        <v>1</v>
      </c>
      <c r="E32447" t="s">
        <v>84</v>
      </c>
    </row>
    <row r="32448" spans="1:5" x14ac:dyDescent="0.3">
      <c r="A32448" t="s">
        <v>194038</v>
      </c>
      <c r="B32448" s="4" t="s">
        <v>231</v>
      </c>
      <c r="C32448">
        <v>11185000</v>
      </c>
      <c r="D32448">
        <v>1</v>
      </c>
      <c r="E32448" t="s">
        <v>84</v>
      </c>
    </row>
    <row r="32449" spans="1:5" x14ac:dyDescent="0.3">
      <c r="A32449" t="s">
        <v>194046</v>
      </c>
      <c r="B32449" s="4" t="s">
        <v>231</v>
      </c>
      <c r="C32449">
        <v>9815200</v>
      </c>
      <c r="D32449">
        <v>1</v>
      </c>
      <c r="E32449" t="s">
        <v>84</v>
      </c>
    </row>
    <row r="32450" spans="1:5" x14ac:dyDescent="0.3">
      <c r="A32450" t="s">
        <v>194046</v>
      </c>
      <c r="B32450" s="4" t="s">
        <v>231</v>
      </c>
      <c r="C32450">
        <v>11505000</v>
      </c>
      <c r="D32450">
        <v>1</v>
      </c>
      <c r="E32450" t="s">
        <v>84</v>
      </c>
    </row>
    <row r="32451" spans="1:5" x14ac:dyDescent="0.3">
      <c r="A32451" t="s">
        <v>194046</v>
      </c>
      <c r="B32451" s="4" t="s">
        <v>231</v>
      </c>
      <c r="C32451">
        <v>3906100</v>
      </c>
      <c r="D32451">
        <v>1</v>
      </c>
      <c r="E32451" t="s">
        <v>84</v>
      </c>
    </row>
    <row r="32452" spans="1:5" x14ac:dyDescent="0.3">
      <c r="A32452" t="s">
        <v>194154</v>
      </c>
      <c r="B32452" s="4" t="s">
        <v>231</v>
      </c>
      <c r="C32452">
        <v>1340400</v>
      </c>
      <c r="D32452">
        <v>1</v>
      </c>
      <c r="E32452" t="s">
        <v>84</v>
      </c>
    </row>
    <row r="32453" spans="1:5" x14ac:dyDescent="0.3">
      <c r="A32453" t="s">
        <v>194187</v>
      </c>
      <c r="B32453" s="4" t="s">
        <v>231</v>
      </c>
      <c r="C32453">
        <v>2057300</v>
      </c>
      <c r="D32453">
        <v>1</v>
      </c>
      <c r="E32453" t="s">
        <v>84</v>
      </c>
    </row>
    <row r="32454" spans="1:5" x14ac:dyDescent="0.3">
      <c r="A32454" t="s">
        <v>194199</v>
      </c>
      <c r="B32454" s="4" t="s">
        <v>231</v>
      </c>
      <c r="C32454">
        <v>1102100</v>
      </c>
      <c r="D32454">
        <v>1</v>
      </c>
      <c r="E32454" t="s">
        <v>84</v>
      </c>
    </row>
    <row r="32455" spans="1:5" x14ac:dyDescent="0.3">
      <c r="A32455" t="s">
        <v>194199</v>
      </c>
      <c r="B32455" s="4" t="s">
        <v>231</v>
      </c>
      <c r="C32455">
        <v>1136700</v>
      </c>
      <c r="D32455">
        <v>1</v>
      </c>
      <c r="E32455" t="s">
        <v>84</v>
      </c>
    </row>
    <row r="32456" spans="1:5" x14ac:dyDescent="0.3">
      <c r="A32456" t="s">
        <v>194207</v>
      </c>
      <c r="B32456" s="4" t="s">
        <v>231</v>
      </c>
      <c r="C32456">
        <v>2390200</v>
      </c>
      <c r="D32456">
        <v>1</v>
      </c>
      <c r="E32456" t="s">
        <v>84</v>
      </c>
    </row>
    <row r="32457" spans="1:5" x14ac:dyDescent="0.3">
      <c r="A32457" t="s">
        <v>194242</v>
      </c>
      <c r="B32457" s="4" t="s">
        <v>231</v>
      </c>
      <c r="C32457">
        <v>19750000</v>
      </c>
      <c r="D32457">
        <v>1</v>
      </c>
      <c r="E32457" t="s">
        <v>84</v>
      </c>
    </row>
    <row r="32458" spans="1:5" x14ac:dyDescent="0.3">
      <c r="A32458" t="s">
        <v>194242</v>
      </c>
      <c r="B32458" s="4" t="s">
        <v>231</v>
      </c>
      <c r="C32458">
        <v>766090</v>
      </c>
      <c r="D32458">
        <v>1</v>
      </c>
      <c r="E32458" t="s">
        <v>84</v>
      </c>
    </row>
    <row r="32459" spans="1:5" x14ac:dyDescent="0.3">
      <c r="A32459" t="s">
        <v>194242</v>
      </c>
      <c r="B32459" s="4" t="s">
        <v>231</v>
      </c>
      <c r="C32459">
        <v>1000800</v>
      </c>
      <c r="D32459">
        <v>1</v>
      </c>
      <c r="E32459" t="s">
        <v>84</v>
      </c>
    </row>
    <row r="32460" spans="1:5" x14ac:dyDescent="0.3">
      <c r="A32460" t="s">
        <v>194242</v>
      </c>
      <c r="B32460" s="4" t="s">
        <v>231</v>
      </c>
      <c r="C32460">
        <v>21157000</v>
      </c>
      <c r="D32460">
        <v>1</v>
      </c>
      <c r="E32460" t="s">
        <v>84</v>
      </c>
    </row>
    <row r="32461" spans="1:5" x14ac:dyDescent="0.3">
      <c r="A32461" t="s">
        <v>194242</v>
      </c>
      <c r="B32461" s="4" t="s">
        <v>231</v>
      </c>
      <c r="C32461">
        <v>212260</v>
      </c>
      <c r="D32461">
        <v>1</v>
      </c>
      <c r="E32461" t="s">
        <v>84</v>
      </c>
    </row>
    <row r="32462" spans="1:5" x14ac:dyDescent="0.3">
      <c r="A32462" t="s">
        <v>194242</v>
      </c>
      <c r="B32462" s="4" t="s">
        <v>231</v>
      </c>
      <c r="C32462">
        <v>236420</v>
      </c>
      <c r="D32462">
        <v>1</v>
      </c>
      <c r="E32462" t="s">
        <v>84</v>
      </c>
    </row>
    <row r="32463" spans="1:5" x14ac:dyDescent="0.3">
      <c r="A32463" t="s">
        <v>194271</v>
      </c>
      <c r="B32463" s="4" t="s">
        <v>231</v>
      </c>
      <c r="C32463">
        <v>764980</v>
      </c>
      <c r="D32463">
        <v>1</v>
      </c>
      <c r="E32463" t="s">
        <v>84</v>
      </c>
    </row>
    <row r="32464" spans="1:5" x14ac:dyDescent="0.3">
      <c r="A32464" t="s">
        <v>194285</v>
      </c>
      <c r="B32464" s="4" t="s">
        <v>231</v>
      </c>
      <c r="C32464">
        <v>1877600</v>
      </c>
      <c r="D32464">
        <v>1</v>
      </c>
      <c r="E32464" t="s">
        <v>84</v>
      </c>
    </row>
    <row r="32465" spans="1:5" x14ac:dyDescent="0.3">
      <c r="A32465" t="s">
        <v>194285</v>
      </c>
      <c r="B32465" s="4" t="s">
        <v>231</v>
      </c>
      <c r="C32465">
        <v>1024900</v>
      </c>
      <c r="D32465">
        <v>1</v>
      </c>
      <c r="E32465" t="s">
        <v>84</v>
      </c>
    </row>
    <row r="32466" spans="1:5" x14ac:dyDescent="0.3">
      <c r="A32466" t="s">
        <v>194285</v>
      </c>
      <c r="B32466" s="4" t="s">
        <v>231</v>
      </c>
      <c r="C32466">
        <v>1959100</v>
      </c>
      <c r="D32466">
        <v>1</v>
      </c>
      <c r="E32466" t="s">
        <v>84</v>
      </c>
    </row>
    <row r="32467" spans="1:5" x14ac:dyDescent="0.3">
      <c r="A32467" t="s">
        <v>194316</v>
      </c>
      <c r="B32467" s="4" t="s">
        <v>231</v>
      </c>
      <c r="C32467">
        <v>2767300</v>
      </c>
      <c r="D32467">
        <v>1</v>
      </c>
      <c r="E32467" t="s">
        <v>84</v>
      </c>
    </row>
    <row r="32468" spans="1:5" x14ac:dyDescent="0.3">
      <c r="A32468" t="s">
        <v>194334</v>
      </c>
      <c r="B32468" s="4" t="s">
        <v>231</v>
      </c>
      <c r="C32468">
        <v>12841000</v>
      </c>
      <c r="D32468">
        <v>1</v>
      </c>
      <c r="E32468" t="s">
        <v>84</v>
      </c>
    </row>
    <row r="32469" spans="1:5" x14ac:dyDescent="0.3">
      <c r="A32469" t="s">
        <v>194334</v>
      </c>
      <c r="B32469" s="4" t="s">
        <v>231</v>
      </c>
      <c r="C32469">
        <v>15356000</v>
      </c>
      <c r="D32469">
        <v>1</v>
      </c>
      <c r="E32469" t="s">
        <v>84</v>
      </c>
    </row>
    <row r="32470" spans="1:5" x14ac:dyDescent="0.3">
      <c r="A32470" t="s">
        <v>194391</v>
      </c>
      <c r="B32470" s="4" t="s">
        <v>231</v>
      </c>
      <c r="C32470">
        <v>547100</v>
      </c>
      <c r="D32470">
        <v>1</v>
      </c>
      <c r="E32470" t="s">
        <v>84</v>
      </c>
    </row>
    <row r="32471" spans="1:5" x14ac:dyDescent="0.3">
      <c r="A32471" t="s">
        <v>194397</v>
      </c>
      <c r="B32471" s="4" t="s">
        <v>231</v>
      </c>
      <c r="C32471">
        <v>599990</v>
      </c>
      <c r="D32471">
        <v>1</v>
      </c>
      <c r="E32471" t="s">
        <v>84</v>
      </c>
    </row>
    <row r="32472" spans="1:5" x14ac:dyDescent="0.3">
      <c r="A32472" t="s">
        <v>194397</v>
      </c>
      <c r="B32472" s="4" t="s">
        <v>231</v>
      </c>
      <c r="C32472">
        <v>550130</v>
      </c>
      <c r="D32472">
        <v>1</v>
      </c>
      <c r="E32472" t="s">
        <v>84</v>
      </c>
    </row>
    <row r="32473" spans="1:5" x14ac:dyDescent="0.3">
      <c r="A32473" t="s">
        <v>194409</v>
      </c>
      <c r="B32473" s="4" t="s">
        <v>231</v>
      </c>
      <c r="C32473">
        <v>3025700</v>
      </c>
      <c r="D32473">
        <v>1</v>
      </c>
      <c r="E32473" t="s">
        <v>84</v>
      </c>
    </row>
    <row r="32474" spans="1:5" x14ac:dyDescent="0.3">
      <c r="A32474" t="s">
        <v>194409</v>
      </c>
      <c r="B32474" s="4" t="s">
        <v>231</v>
      </c>
      <c r="C32474">
        <v>4191000</v>
      </c>
      <c r="D32474">
        <v>1</v>
      </c>
      <c r="E32474" t="s">
        <v>84</v>
      </c>
    </row>
    <row r="32475" spans="1:5" x14ac:dyDescent="0.3">
      <c r="A32475" t="s">
        <v>194429</v>
      </c>
      <c r="B32475" s="4" t="s">
        <v>231</v>
      </c>
      <c r="C32475">
        <v>877580</v>
      </c>
      <c r="D32475">
        <v>1</v>
      </c>
      <c r="E32475" t="s">
        <v>84</v>
      </c>
    </row>
    <row r="32476" spans="1:5" x14ac:dyDescent="0.3">
      <c r="A32476" t="s">
        <v>194442</v>
      </c>
      <c r="B32476" s="4" t="s">
        <v>231</v>
      </c>
      <c r="C32476">
        <v>4785500</v>
      </c>
      <c r="D32476">
        <v>1</v>
      </c>
      <c r="E32476" t="s">
        <v>84</v>
      </c>
    </row>
    <row r="32477" spans="1:5" x14ac:dyDescent="0.3">
      <c r="A32477" t="s">
        <v>194442</v>
      </c>
      <c r="B32477" s="4" t="s">
        <v>231</v>
      </c>
      <c r="C32477">
        <v>4934600</v>
      </c>
      <c r="D32477">
        <v>1</v>
      </c>
      <c r="E32477" t="s">
        <v>84</v>
      </c>
    </row>
    <row r="32478" spans="1:5" x14ac:dyDescent="0.3">
      <c r="A32478" t="s">
        <v>194463</v>
      </c>
      <c r="B32478" s="4" t="s">
        <v>231</v>
      </c>
      <c r="C32478">
        <v>3145300</v>
      </c>
      <c r="D32478">
        <v>1</v>
      </c>
      <c r="E32478" t="s">
        <v>84</v>
      </c>
    </row>
    <row r="32479" spans="1:5" x14ac:dyDescent="0.3">
      <c r="A32479" t="s">
        <v>194463</v>
      </c>
      <c r="B32479" s="4" t="s">
        <v>231</v>
      </c>
      <c r="C32479">
        <v>3139200</v>
      </c>
      <c r="D32479">
        <v>1</v>
      </c>
      <c r="E32479" t="s">
        <v>84</v>
      </c>
    </row>
    <row r="32480" spans="1:5" x14ac:dyDescent="0.3">
      <c r="A32480" t="s">
        <v>194463</v>
      </c>
      <c r="B32480" s="4" t="s">
        <v>231</v>
      </c>
      <c r="C32480">
        <v>642070</v>
      </c>
      <c r="D32480">
        <v>1</v>
      </c>
      <c r="E32480" t="s">
        <v>84</v>
      </c>
    </row>
    <row r="32481" spans="1:5" x14ac:dyDescent="0.3">
      <c r="A32481" t="s">
        <v>194501</v>
      </c>
      <c r="B32481" s="4" t="s">
        <v>231</v>
      </c>
      <c r="C32481">
        <v>527840</v>
      </c>
      <c r="D32481">
        <v>1</v>
      </c>
      <c r="E32481" t="s">
        <v>84</v>
      </c>
    </row>
    <row r="32482" spans="1:5" x14ac:dyDescent="0.3">
      <c r="A32482" t="s">
        <v>194580</v>
      </c>
      <c r="B32482" s="4" t="s">
        <v>231</v>
      </c>
      <c r="C32482">
        <v>2536200</v>
      </c>
      <c r="D32482">
        <v>1</v>
      </c>
      <c r="E32482" t="s">
        <v>84</v>
      </c>
    </row>
    <row r="32483" spans="1:5" x14ac:dyDescent="0.3">
      <c r="A32483" t="s">
        <v>194580</v>
      </c>
      <c r="B32483" s="4" t="s">
        <v>231</v>
      </c>
      <c r="C32483">
        <v>19157000</v>
      </c>
      <c r="D32483">
        <v>1</v>
      </c>
      <c r="E32483" t="s">
        <v>84</v>
      </c>
    </row>
    <row r="32484" spans="1:5" x14ac:dyDescent="0.3">
      <c r="A32484" t="s">
        <v>194580</v>
      </c>
      <c r="B32484" s="4" t="s">
        <v>231</v>
      </c>
      <c r="C32484">
        <v>1823900</v>
      </c>
      <c r="D32484">
        <v>1</v>
      </c>
      <c r="E32484" t="s">
        <v>84</v>
      </c>
    </row>
    <row r="32485" spans="1:5" x14ac:dyDescent="0.3">
      <c r="A32485" t="s">
        <v>194580</v>
      </c>
      <c r="B32485" s="4" t="s">
        <v>231</v>
      </c>
      <c r="C32485">
        <v>4610100</v>
      </c>
      <c r="D32485">
        <v>1</v>
      </c>
      <c r="E32485" t="s">
        <v>84</v>
      </c>
    </row>
    <row r="32486" spans="1:5" x14ac:dyDescent="0.3">
      <c r="A32486" t="s">
        <v>194580</v>
      </c>
      <c r="B32486" s="4" t="s">
        <v>231</v>
      </c>
      <c r="C32486">
        <v>160550</v>
      </c>
      <c r="D32486">
        <v>1</v>
      </c>
      <c r="E32486" t="s">
        <v>84</v>
      </c>
    </row>
    <row r="32487" spans="1:5" x14ac:dyDescent="0.3">
      <c r="A32487" t="s">
        <v>194580</v>
      </c>
      <c r="B32487" s="4" t="s">
        <v>231</v>
      </c>
      <c r="C32487">
        <v>3943400</v>
      </c>
      <c r="D32487">
        <v>1</v>
      </c>
      <c r="E32487" t="s">
        <v>84</v>
      </c>
    </row>
    <row r="32488" spans="1:5" x14ac:dyDescent="0.3">
      <c r="A32488" t="s">
        <v>194614</v>
      </c>
      <c r="B32488" s="4" t="s">
        <v>231</v>
      </c>
      <c r="C32488">
        <v>10960000</v>
      </c>
      <c r="D32488">
        <v>1</v>
      </c>
      <c r="E32488" t="s">
        <v>84</v>
      </c>
    </row>
    <row r="32489" spans="1:5" x14ac:dyDescent="0.3">
      <c r="A32489" t="s">
        <v>194614</v>
      </c>
      <c r="B32489" s="4" t="s">
        <v>231</v>
      </c>
      <c r="C32489">
        <v>8977300</v>
      </c>
      <c r="D32489">
        <v>1</v>
      </c>
      <c r="E32489" t="s">
        <v>84</v>
      </c>
    </row>
    <row r="32490" spans="1:5" x14ac:dyDescent="0.3">
      <c r="A32490" t="s">
        <v>194622</v>
      </c>
      <c r="B32490" s="4" t="s">
        <v>231</v>
      </c>
      <c r="C32490">
        <v>3847300</v>
      </c>
      <c r="D32490">
        <v>1</v>
      </c>
      <c r="E32490" t="s">
        <v>84</v>
      </c>
    </row>
    <row r="32491" spans="1:5" x14ac:dyDescent="0.3">
      <c r="A32491" t="s">
        <v>194622</v>
      </c>
      <c r="B32491" s="4" t="s">
        <v>231</v>
      </c>
      <c r="C32491">
        <v>3187000</v>
      </c>
      <c r="D32491">
        <v>1</v>
      </c>
      <c r="E32491" t="s">
        <v>84</v>
      </c>
    </row>
    <row r="32492" spans="1:5" x14ac:dyDescent="0.3">
      <c r="A32492" t="s">
        <v>194644</v>
      </c>
      <c r="B32492" s="4" t="s">
        <v>231</v>
      </c>
      <c r="C32492">
        <v>2134000</v>
      </c>
      <c r="D32492">
        <v>1</v>
      </c>
      <c r="E32492" t="s">
        <v>84</v>
      </c>
    </row>
    <row r="32493" spans="1:5" x14ac:dyDescent="0.3">
      <c r="A32493" t="s">
        <v>194644</v>
      </c>
      <c r="B32493" s="4" t="s">
        <v>231</v>
      </c>
      <c r="C32493">
        <v>2241800</v>
      </c>
      <c r="D32493">
        <v>1</v>
      </c>
      <c r="E32493" t="s">
        <v>84</v>
      </c>
    </row>
    <row r="32494" spans="1:5" x14ac:dyDescent="0.3">
      <c r="A32494" t="s">
        <v>194644</v>
      </c>
      <c r="B32494" s="4" t="s">
        <v>231</v>
      </c>
      <c r="C32494">
        <v>13379000</v>
      </c>
      <c r="D32494">
        <v>1</v>
      </c>
      <c r="E32494" t="s">
        <v>84</v>
      </c>
    </row>
    <row r="32495" spans="1:5" x14ac:dyDescent="0.3">
      <c r="A32495" t="s">
        <v>194644</v>
      </c>
      <c r="B32495" s="4" t="s">
        <v>231</v>
      </c>
      <c r="C32495">
        <v>31247000</v>
      </c>
      <c r="D32495">
        <v>1</v>
      </c>
      <c r="E32495" t="s">
        <v>84</v>
      </c>
    </row>
    <row r="32496" spans="1:5" x14ac:dyDescent="0.3">
      <c r="A32496" t="s">
        <v>194644</v>
      </c>
      <c r="B32496" s="4" t="s">
        <v>231</v>
      </c>
      <c r="C32496">
        <v>28785000</v>
      </c>
      <c r="D32496">
        <v>1</v>
      </c>
      <c r="E32496" t="s">
        <v>84</v>
      </c>
    </row>
    <row r="32497" spans="1:5" x14ac:dyDescent="0.3">
      <c r="A32497" t="s">
        <v>194644</v>
      </c>
      <c r="B32497" s="4" t="s">
        <v>231</v>
      </c>
      <c r="C32497">
        <v>649310</v>
      </c>
      <c r="D32497">
        <v>1</v>
      </c>
      <c r="E32497" t="s">
        <v>84</v>
      </c>
    </row>
    <row r="32498" spans="1:5" x14ac:dyDescent="0.3">
      <c r="A32498" t="s">
        <v>194644</v>
      </c>
      <c r="B32498" s="4" t="s">
        <v>231</v>
      </c>
      <c r="C32498">
        <v>779470</v>
      </c>
      <c r="D32498">
        <v>1</v>
      </c>
      <c r="E32498" t="s">
        <v>84</v>
      </c>
    </row>
    <row r="32499" spans="1:5" x14ac:dyDescent="0.3">
      <c r="A32499" t="s">
        <v>194644</v>
      </c>
      <c r="B32499" s="4" t="s">
        <v>231</v>
      </c>
      <c r="C32499">
        <v>3449500</v>
      </c>
      <c r="D32499">
        <v>1</v>
      </c>
      <c r="E32499" t="s">
        <v>84</v>
      </c>
    </row>
    <row r="32500" spans="1:5" x14ac:dyDescent="0.3">
      <c r="A32500" t="s">
        <v>194644</v>
      </c>
      <c r="B32500" s="4" t="s">
        <v>231</v>
      </c>
      <c r="C32500">
        <v>8421300</v>
      </c>
      <c r="D32500">
        <v>1</v>
      </c>
      <c r="E32500" t="s">
        <v>84</v>
      </c>
    </row>
    <row r="32501" spans="1:5" x14ac:dyDescent="0.3">
      <c r="A32501" t="s">
        <v>194644</v>
      </c>
      <c r="B32501" s="4" t="s">
        <v>231</v>
      </c>
      <c r="C32501">
        <v>3635500</v>
      </c>
      <c r="D32501">
        <v>1</v>
      </c>
      <c r="E32501" t="s">
        <v>84</v>
      </c>
    </row>
    <row r="32502" spans="1:5" x14ac:dyDescent="0.3">
      <c r="A32502" t="s">
        <v>194644</v>
      </c>
      <c r="B32502" s="4" t="s">
        <v>231</v>
      </c>
      <c r="C32502">
        <v>9338300</v>
      </c>
      <c r="D32502">
        <v>1</v>
      </c>
      <c r="E32502" t="s">
        <v>84</v>
      </c>
    </row>
    <row r="32503" spans="1:5" x14ac:dyDescent="0.3">
      <c r="A32503" t="s">
        <v>194673</v>
      </c>
      <c r="B32503" s="4" t="s">
        <v>231</v>
      </c>
      <c r="C32503">
        <v>5245200</v>
      </c>
      <c r="D32503">
        <v>1</v>
      </c>
      <c r="E32503" t="s">
        <v>84</v>
      </c>
    </row>
    <row r="32504" spans="1:5" x14ac:dyDescent="0.3">
      <c r="A32504" t="s">
        <v>194673</v>
      </c>
      <c r="B32504" s="4" t="s">
        <v>231</v>
      </c>
      <c r="C32504">
        <v>5854900</v>
      </c>
      <c r="D32504">
        <v>1</v>
      </c>
      <c r="E32504" t="s">
        <v>84</v>
      </c>
    </row>
    <row r="32505" spans="1:5" x14ac:dyDescent="0.3">
      <c r="A32505" t="s">
        <v>194673</v>
      </c>
      <c r="B32505" s="4" t="s">
        <v>231</v>
      </c>
      <c r="C32505">
        <v>6771300</v>
      </c>
      <c r="D32505">
        <v>1</v>
      </c>
      <c r="E32505" t="s">
        <v>84</v>
      </c>
    </row>
    <row r="32506" spans="1:5" x14ac:dyDescent="0.3">
      <c r="A32506" t="s">
        <v>194673</v>
      </c>
      <c r="B32506" s="4" t="s">
        <v>231</v>
      </c>
      <c r="C32506">
        <v>2541200</v>
      </c>
      <c r="D32506">
        <v>1</v>
      </c>
      <c r="E32506" t="s">
        <v>84</v>
      </c>
    </row>
    <row r="32507" spans="1:5" x14ac:dyDescent="0.3">
      <c r="A32507" t="s">
        <v>194690</v>
      </c>
      <c r="B32507" s="4" t="s">
        <v>231</v>
      </c>
      <c r="C32507">
        <v>854750</v>
      </c>
      <c r="D32507">
        <v>1</v>
      </c>
      <c r="E32507" t="s">
        <v>84</v>
      </c>
    </row>
    <row r="32508" spans="1:5" x14ac:dyDescent="0.3">
      <c r="A32508" t="s">
        <v>194690</v>
      </c>
      <c r="B32508" s="4" t="s">
        <v>231</v>
      </c>
      <c r="C32508">
        <v>765370</v>
      </c>
      <c r="D32508">
        <v>1</v>
      </c>
      <c r="E32508" t="s">
        <v>84</v>
      </c>
    </row>
    <row r="32509" spans="1:5" x14ac:dyDescent="0.3">
      <c r="A32509" t="s">
        <v>194803</v>
      </c>
      <c r="B32509" s="4" t="s">
        <v>231</v>
      </c>
      <c r="D32509">
        <v>1</v>
      </c>
      <c r="E32509" t="s">
        <v>84</v>
      </c>
    </row>
    <row r="32510" spans="1:5" x14ac:dyDescent="0.3">
      <c r="A32510" t="s">
        <v>194803</v>
      </c>
      <c r="B32510" s="4" t="s">
        <v>231</v>
      </c>
      <c r="C32510">
        <v>3050800</v>
      </c>
      <c r="D32510">
        <v>1</v>
      </c>
      <c r="E32510" t="s">
        <v>84</v>
      </c>
    </row>
    <row r="32511" spans="1:5" x14ac:dyDescent="0.3">
      <c r="A32511" t="s">
        <v>194803</v>
      </c>
      <c r="B32511" s="4" t="s">
        <v>231</v>
      </c>
      <c r="D32511">
        <v>1</v>
      </c>
      <c r="E32511" t="s">
        <v>84</v>
      </c>
    </row>
    <row r="32512" spans="1:5" x14ac:dyDescent="0.3">
      <c r="A32512" t="s">
        <v>194823</v>
      </c>
      <c r="B32512" s="4" t="s">
        <v>231</v>
      </c>
      <c r="C32512">
        <v>24734000</v>
      </c>
      <c r="D32512">
        <v>1</v>
      </c>
      <c r="E32512" t="s">
        <v>84</v>
      </c>
    </row>
    <row r="32513" spans="1:5" x14ac:dyDescent="0.3">
      <c r="A32513" t="s">
        <v>194823</v>
      </c>
      <c r="B32513" s="4" t="s">
        <v>231</v>
      </c>
      <c r="C32513">
        <v>26940000</v>
      </c>
      <c r="D32513">
        <v>1</v>
      </c>
      <c r="E32513" t="s">
        <v>84</v>
      </c>
    </row>
    <row r="32514" spans="1:5" x14ac:dyDescent="0.3">
      <c r="A32514" t="s">
        <v>194823</v>
      </c>
      <c r="B32514" s="4" t="s">
        <v>231</v>
      </c>
      <c r="C32514">
        <v>5600900</v>
      </c>
      <c r="D32514">
        <v>1</v>
      </c>
      <c r="E32514" t="s">
        <v>84</v>
      </c>
    </row>
    <row r="32515" spans="1:5" x14ac:dyDescent="0.3">
      <c r="A32515" t="s">
        <v>194929</v>
      </c>
      <c r="B32515" s="4" t="s">
        <v>231</v>
      </c>
      <c r="C32515">
        <v>4013900</v>
      </c>
      <c r="D32515">
        <v>1</v>
      </c>
      <c r="E32515" t="s">
        <v>84</v>
      </c>
    </row>
    <row r="32516" spans="1:5" x14ac:dyDescent="0.3">
      <c r="A32516" t="s">
        <v>194929</v>
      </c>
      <c r="B32516" s="4" t="s">
        <v>231</v>
      </c>
      <c r="C32516">
        <v>5679800</v>
      </c>
      <c r="D32516">
        <v>1</v>
      </c>
      <c r="E32516" t="s">
        <v>84</v>
      </c>
    </row>
    <row r="32517" spans="1:5" x14ac:dyDescent="0.3">
      <c r="A32517" t="s">
        <v>195001</v>
      </c>
      <c r="B32517" s="4" t="s">
        <v>231</v>
      </c>
      <c r="C32517">
        <v>4781400</v>
      </c>
      <c r="D32517">
        <v>1</v>
      </c>
      <c r="E32517" t="s">
        <v>84</v>
      </c>
    </row>
    <row r="32518" spans="1:5" x14ac:dyDescent="0.3">
      <c r="A32518" t="s">
        <v>195001</v>
      </c>
      <c r="B32518" s="4" t="s">
        <v>231</v>
      </c>
      <c r="C32518">
        <v>4491800</v>
      </c>
      <c r="D32518">
        <v>1</v>
      </c>
      <c r="E32518" t="s">
        <v>84</v>
      </c>
    </row>
    <row r="32519" spans="1:5" x14ac:dyDescent="0.3">
      <c r="A32519" t="s">
        <v>195001</v>
      </c>
      <c r="B32519" s="4" t="s">
        <v>231</v>
      </c>
      <c r="C32519">
        <v>1367000</v>
      </c>
      <c r="D32519">
        <v>1</v>
      </c>
      <c r="E32519" t="s">
        <v>84</v>
      </c>
    </row>
    <row r="32520" spans="1:5" x14ac:dyDescent="0.3">
      <c r="A32520" t="s">
        <v>195001</v>
      </c>
      <c r="B32520" s="4" t="s">
        <v>231</v>
      </c>
      <c r="C32520">
        <v>1559500</v>
      </c>
      <c r="D32520">
        <v>1</v>
      </c>
      <c r="E32520" t="s">
        <v>84</v>
      </c>
    </row>
    <row r="32521" spans="1:5" x14ac:dyDescent="0.3">
      <c r="A32521" t="s">
        <v>195063</v>
      </c>
      <c r="B32521" s="4" t="s">
        <v>231</v>
      </c>
      <c r="C32521">
        <v>5900900</v>
      </c>
      <c r="D32521">
        <v>1</v>
      </c>
      <c r="E32521" t="s">
        <v>84</v>
      </c>
    </row>
    <row r="32522" spans="1:5" x14ac:dyDescent="0.3">
      <c r="A32522" t="s">
        <v>195063</v>
      </c>
      <c r="B32522" s="4" t="s">
        <v>231</v>
      </c>
      <c r="C32522">
        <v>607770</v>
      </c>
      <c r="D32522">
        <v>1</v>
      </c>
      <c r="E32522" t="s">
        <v>84</v>
      </c>
    </row>
    <row r="32523" spans="1:5" x14ac:dyDescent="0.3">
      <c r="A32523" t="s">
        <v>195075</v>
      </c>
      <c r="B32523" s="4" t="s">
        <v>231</v>
      </c>
      <c r="C32523">
        <v>1789300</v>
      </c>
      <c r="D32523">
        <v>1</v>
      </c>
      <c r="E32523" t="s">
        <v>84</v>
      </c>
    </row>
    <row r="32524" spans="1:5" x14ac:dyDescent="0.3">
      <c r="A32524" t="s">
        <v>195278</v>
      </c>
      <c r="B32524" s="4" t="s">
        <v>231</v>
      </c>
      <c r="C32524">
        <v>7215000</v>
      </c>
      <c r="D32524">
        <v>1</v>
      </c>
      <c r="E32524" t="s">
        <v>84</v>
      </c>
    </row>
    <row r="32525" spans="1:5" x14ac:dyDescent="0.3">
      <c r="A32525" t="s">
        <v>195285</v>
      </c>
      <c r="B32525" s="4" t="s">
        <v>231</v>
      </c>
      <c r="C32525">
        <v>18509000</v>
      </c>
      <c r="D32525">
        <v>1</v>
      </c>
      <c r="E32525" t="s">
        <v>84</v>
      </c>
    </row>
    <row r="32526" spans="1:5" x14ac:dyDescent="0.3">
      <c r="A32526" t="s">
        <v>195285</v>
      </c>
      <c r="B32526" s="4" t="s">
        <v>231</v>
      </c>
      <c r="C32526">
        <v>22927000</v>
      </c>
      <c r="D32526">
        <v>1</v>
      </c>
      <c r="E32526" t="s">
        <v>84</v>
      </c>
    </row>
    <row r="32527" spans="1:5" x14ac:dyDescent="0.3">
      <c r="A32527" t="s">
        <v>195318</v>
      </c>
      <c r="B32527" s="4" t="s">
        <v>231</v>
      </c>
      <c r="C32527">
        <v>2750400</v>
      </c>
      <c r="D32527">
        <v>1</v>
      </c>
      <c r="E32527" t="s">
        <v>84</v>
      </c>
    </row>
    <row r="32528" spans="1:5" x14ac:dyDescent="0.3">
      <c r="A32528" t="s">
        <v>195318</v>
      </c>
      <c r="B32528" s="4" t="s">
        <v>231</v>
      </c>
      <c r="C32528">
        <v>840470</v>
      </c>
      <c r="D32528">
        <v>1</v>
      </c>
      <c r="E32528" t="s">
        <v>84</v>
      </c>
    </row>
    <row r="32529" spans="1:5" x14ac:dyDescent="0.3">
      <c r="A32529" t="s">
        <v>195318</v>
      </c>
      <c r="B32529" s="4" t="s">
        <v>231</v>
      </c>
      <c r="C32529">
        <v>2250500</v>
      </c>
      <c r="D32529">
        <v>1</v>
      </c>
      <c r="E32529" t="s">
        <v>84</v>
      </c>
    </row>
    <row r="32530" spans="1:5" x14ac:dyDescent="0.3">
      <c r="A32530" t="s">
        <v>195318</v>
      </c>
      <c r="B32530" s="4" t="s">
        <v>231</v>
      </c>
      <c r="C32530">
        <v>6739700</v>
      </c>
      <c r="D32530">
        <v>1</v>
      </c>
      <c r="E32530" t="s">
        <v>84</v>
      </c>
    </row>
    <row r="32531" spans="1:5" x14ac:dyDescent="0.3">
      <c r="A32531" t="s">
        <v>195318</v>
      </c>
      <c r="B32531" s="4" t="s">
        <v>231</v>
      </c>
      <c r="C32531">
        <v>7083600</v>
      </c>
      <c r="D32531">
        <v>1</v>
      </c>
      <c r="E32531" t="s">
        <v>84</v>
      </c>
    </row>
    <row r="32532" spans="1:5" x14ac:dyDescent="0.3">
      <c r="A32532" t="s">
        <v>195338</v>
      </c>
      <c r="B32532" s="4" t="s">
        <v>231</v>
      </c>
      <c r="C32532">
        <v>7509400</v>
      </c>
      <c r="D32532">
        <v>1</v>
      </c>
      <c r="E32532" t="s">
        <v>84</v>
      </c>
    </row>
    <row r="32533" spans="1:5" x14ac:dyDescent="0.3">
      <c r="A32533" t="s">
        <v>195354</v>
      </c>
      <c r="B32533" s="4" t="s">
        <v>231</v>
      </c>
      <c r="C32533">
        <v>10949000</v>
      </c>
      <c r="D32533">
        <v>1</v>
      </c>
      <c r="E32533" t="s">
        <v>84</v>
      </c>
    </row>
    <row r="32534" spans="1:5" x14ac:dyDescent="0.3">
      <c r="A32534" t="s">
        <v>195354</v>
      </c>
      <c r="B32534" s="4" t="s">
        <v>231</v>
      </c>
      <c r="C32534">
        <v>11375000</v>
      </c>
      <c r="D32534">
        <v>1</v>
      </c>
      <c r="E32534" t="s">
        <v>84</v>
      </c>
    </row>
    <row r="32535" spans="1:5" x14ac:dyDescent="0.3">
      <c r="A32535" t="s">
        <v>195354</v>
      </c>
      <c r="B32535" s="4" t="s">
        <v>231</v>
      </c>
      <c r="C32535">
        <v>4203800</v>
      </c>
      <c r="D32535">
        <v>1</v>
      </c>
      <c r="E32535" t="s">
        <v>84</v>
      </c>
    </row>
    <row r="32536" spans="1:5" x14ac:dyDescent="0.3">
      <c r="A32536" t="s">
        <v>195354</v>
      </c>
      <c r="B32536" s="4" t="s">
        <v>231</v>
      </c>
      <c r="C32536">
        <v>4248700</v>
      </c>
      <c r="D32536">
        <v>1</v>
      </c>
      <c r="E32536" t="s">
        <v>84</v>
      </c>
    </row>
    <row r="32537" spans="1:5" x14ac:dyDescent="0.3">
      <c r="A32537" t="s">
        <v>195371</v>
      </c>
      <c r="B32537" s="4" t="s">
        <v>231</v>
      </c>
      <c r="C32537">
        <v>3205700</v>
      </c>
      <c r="D32537">
        <v>1</v>
      </c>
      <c r="E32537" t="s">
        <v>84</v>
      </c>
    </row>
    <row r="32538" spans="1:5" x14ac:dyDescent="0.3">
      <c r="A32538" t="s">
        <v>195371</v>
      </c>
      <c r="B32538" s="4" t="s">
        <v>231</v>
      </c>
      <c r="C32538">
        <v>4648700</v>
      </c>
      <c r="D32538">
        <v>1</v>
      </c>
      <c r="E32538" t="s">
        <v>84</v>
      </c>
    </row>
    <row r="32539" spans="1:5" x14ac:dyDescent="0.3">
      <c r="A32539" t="s">
        <v>195381</v>
      </c>
      <c r="B32539" s="4" t="s">
        <v>231</v>
      </c>
      <c r="C32539">
        <v>20441000</v>
      </c>
      <c r="D32539">
        <v>1</v>
      </c>
      <c r="E32539" t="s">
        <v>84</v>
      </c>
    </row>
    <row r="32540" spans="1:5" x14ac:dyDescent="0.3">
      <c r="A32540" t="s">
        <v>195381</v>
      </c>
      <c r="B32540" s="4" t="s">
        <v>231</v>
      </c>
      <c r="C32540">
        <v>29543000</v>
      </c>
      <c r="D32540">
        <v>1</v>
      </c>
      <c r="E32540" t="s">
        <v>84</v>
      </c>
    </row>
    <row r="32541" spans="1:5" x14ac:dyDescent="0.3">
      <c r="A32541" t="s">
        <v>195381</v>
      </c>
      <c r="B32541" s="4" t="s">
        <v>231</v>
      </c>
      <c r="C32541">
        <v>6129600</v>
      </c>
      <c r="D32541">
        <v>1</v>
      </c>
      <c r="E32541" t="s">
        <v>84</v>
      </c>
    </row>
    <row r="32542" spans="1:5" x14ac:dyDescent="0.3">
      <c r="A32542" t="s">
        <v>195381</v>
      </c>
      <c r="B32542" s="4" t="s">
        <v>231</v>
      </c>
      <c r="C32542">
        <v>10088000</v>
      </c>
      <c r="D32542">
        <v>1</v>
      </c>
      <c r="E32542" t="s">
        <v>84</v>
      </c>
    </row>
    <row r="32543" spans="1:5" x14ac:dyDescent="0.3">
      <c r="A32543" t="s">
        <v>195414</v>
      </c>
      <c r="B32543" s="4" t="s">
        <v>231</v>
      </c>
      <c r="C32543">
        <v>2317800</v>
      </c>
      <c r="D32543">
        <v>1</v>
      </c>
      <c r="E32543" t="s">
        <v>84</v>
      </c>
    </row>
    <row r="32544" spans="1:5" x14ac:dyDescent="0.3">
      <c r="A32544" t="s">
        <v>195414</v>
      </c>
      <c r="B32544" s="4" t="s">
        <v>231</v>
      </c>
      <c r="C32544">
        <v>2440700</v>
      </c>
      <c r="D32544">
        <v>1</v>
      </c>
      <c r="E32544" t="s">
        <v>84</v>
      </c>
    </row>
    <row r="32545" spans="1:5" x14ac:dyDescent="0.3">
      <c r="A32545" t="s">
        <v>195414</v>
      </c>
      <c r="B32545" s="4" t="s">
        <v>231</v>
      </c>
      <c r="C32545">
        <v>900380</v>
      </c>
      <c r="D32545">
        <v>1</v>
      </c>
      <c r="E32545" t="s">
        <v>84</v>
      </c>
    </row>
    <row r="32546" spans="1:5" x14ac:dyDescent="0.3">
      <c r="A32546" t="s">
        <v>195427</v>
      </c>
      <c r="B32546" s="4" t="s">
        <v>231</v>
      </c>
      <c r="C32546">
        <v>1359200</v>
      </c>
      <c r="D32546">
        <v>1</v>
      </c>
      <c r="E32546" t="s">
        <v>84</v>
      </c>
    </row>
    <row r="32547" spans="1:5" x14ac:dyDescent="0.3">
      <c r="A32547" t="s">
        <v>195427</v>
      </c>
      <c r="B32547" s="4" t="s">
        <v>231</v>
      </c>
      <c r="C32547">
        <v>1492800</v>
      </c>
      <c r="D32547">
        <v>1</v>
      </c>
      <c r="E32547" t="s">
        <v>84</v>
      </c>
    </row>
    <row r="32548" spans="1:5" x14ac:dyDescent="0.3">
      <c r="A32548" t="s">
        <v>195469</v>
      </c>
      <c r="B32548" s="4" t="s">
        <v>231</v>
      </c>
      <c r="D32548">
        <v>1</v>
      </c>
      <c r="E32548" t="s">
        <v>84</v>
      </c>
    </row>
    <row r="32549" spans="1:5" x14ac:dyDescent="0.3">
      <c r="A32549" t="s">
        <v>195539</v>
      </c>
      <c r="B32549" s="4" t="s">
        <v>231</v>
      </c>
      <c r="C32549">
        <v>947830</v>
      </c>
      <c r="D32549">
        <v>1</v>
      </c>
      <c r="E32549" t="s">
        <v>84</v>
      </c>
    </row>
    <row r="32550" spans="1:5" x14ac:dyDescent="0.3">
      <c r="A32550" t="s">
        <v>195584</v>
      </c>
      <c r="B32550" s="4" t="s">
        <v>231</v>
      </c>
      <c r="C32550">
        <v>806120</v>
      </c>
      <c r="D32550">
        <v>1</v>
      </c>
      <c r="E32550" t="s">
        <v>84</v>
      </c>
    </row>
    <row r="32551" spans="1:5" x14ac:dyDescent="0.3">
      <c r="A32551" t="s">
        <v>195584</v>
      </c>
      <c r="B32551" s="4" t="s">
        <v>231</v>
      </c>
      <c r="C32551">
        <v>875340</v>
      </c>
      <c r="D32551">
        <v>1</v>
      </c>
      <c r="E32551" t="s">
        <v>84</v>
      </c>
    </row>
    <row r="32552" spans="1:5" x14ac:dyDescent="0.3">
      <c r="A32552" t="s">
        <v>195584</v>
      </c>
      <c r="B32552" s="4" t="s">
        <v>231</v>
      </c>
      <c r="C32552">
        <v>170730</v>
      </c>
      <c r="D32552">
        <v>1</v>
      </c>
      <c r="E32552" t="s">
        <v>84</v>
      </c>
    </row>
    <row r="32553" spans="1:5" x14ac:dyDescent="0.3">
      <c r="A32553" t="s">
        <v>195616</v>
      </c>
      <c r="B32553" s="4" t="s">
        <v>231</v>
      </c>
      <c r="D32553">
        <v>1</v>
      </c>
      <c r="E32553" t="s">
        <v>84</v>
      </c>
    </row>
    <row r="32554" spans="1:5" x14ac:dyDescent="0.3">
      <c r="A32554" t="s">
        <v>195639</v>
      </c>
      <c r="B32554" s="4" t="s">
        <v>231</v>
      </c>
      <c r="C32554">
        <v>5593200</v>
      </c>
      <c r="D32554">
        <v>1</v>
      </c>
      <c r="E32554" t="s">
        <v>84</v>
      </c>
    </row>
    <row r="32555" spans="1:5" x14ac:dyDescent="0.3">
      <c r="A32555" t="s">
        <v>195639</v>
      </c>
      <c r="B32555" s="4" t="s">
        <v>231</v>
      </c>
      <c r="C32555">
        <v>516930</v>
      </c>
      <c r="D32555">
        <v>1</v>
      </c>
      <c r="E32555" t="s">
        <v>84</v>
      </c>
    </row>
    <row r="32556" spans="1:5" x14ac:dyDescent="0.3">
      <c r="A32556" t="s">
        <v>195639</v>
      </c>
      <c r="B32556" s="4" t="s">
        <v>231</v>
      </c>
      <c r="C32556">
        <v>4723900</v>
      </c>
      <c r="D32556">
        <v>1</v>
      </c>
      <c r="E32556" t="s">
        <v>84</v>
      </c>
    </row>
    <row r="32557" spans="1:5" x14ac:dyDescent="0.3">
      <c r="A32557" t="s">
        <v>195746</v>
      </c>
      <c r="B32557" s="4" t="s">
        <v>231</v>
      </c>
      <c r="C32557">
        <v>1505200</v>
      </c>
      <c r="D32557">
        <v>1</v>
      </c>
      <c r="E32557" t="s">
        <v>84</v>
      </c>
    </row>
    <row r="32558" spans="1:5" x14ac:dyDescent="0.3">
      <c r="A32558" t="s">
        <v>195746</v>
      </c>
      <c r="B32558" s="4" t="s">
        <v>231</v>
      </c>
      <c r="C32558">
        <v>1555900</v>
      </c>
      <c r="D32558">
        <v>1</v>
      </c>
      <c r="E32558" t="s">
        <v>84</v>
      </c>
    </row>
    <row r="32559" spans="1:5" x14ac:dyDescent="0.3">
      <c r="A32559" t="s">
        <v>195896</v>
      </c>
      <c r="B32559" s="4" t="s">
        <v>231</v>
      </c>
      <c r="C32559">
        <v>368470</v>
      </c>
      <c r="D32559">
        <v>1</v>
      </c>
      <c r="E32559" t="s">
        <v>84</v>
      </c>
    </row>
    <row r="32560" spans="1:5" x14ac:dyDescent="0.3">
      <c r="A32560" t="s">
        <v>195935</v>
      </c>
      <c r="B32560" s="4" t="s">
        <v>231</v>
      </c>
      <c r="C32560">
        <v>1559200</v>
      </c>
      <c r="D32560">
        <v>1</v>
      </c>
      <c r="E32560" t="s">
        <v>84</v>
      </c>
    </row>
    <row r="32561" spans="1:5" x14ac:dyDescent="0.3">
      <c r="A32561" t="s">
        <v>195935</v>
      </c>
      <c r="B32561" s="4" t="s">
        <v>231</v>
      </c>
      <c r="C32561">
        <v>2012800</v>
      </c>
      <c r="D32561">
        <v>1</v>
      </c>
      <c r="E32561" t="s">
        <v>84</v>
      </c>
    </row>
    <row r="32562" spans="1:5" x14ac:dyDescent="0.3">
      <c r="A32562" t="s">
        <v>195935</v>
      </c>
      <c r="B32562" s="4" t="s">
        <v>231</v>
      </c>
      <c r="C32562">
        <v>353270</v>
      </c>
      <c r="D32562">
        <v>1</v>
      </c>
      <c r="E32562" t="s">
        <v>84</v>
      </c>
    </row>
    <row r="32563" spans="1:5" x14ac:dyDescent="0.3">
      <c r="A32563" t="s">
        <v>195951</v>
      </c>
      <c r="B32563" s="4" t="s">
        <v>231</v>
      </c>
      <c r="C32563">
        <v>4581500</v>
      </c>
      <c r="D32563">
        <v>1</v>
      </c>
      <c r="E32563" t="s">
        <v>84</v>
      </c>
    </row>
    <row r="32564" spans="1:5" x14ac:dyDescent="0.3">
      <c r="A32564" t="s">
        <v>195951</v>
      </c>
      <c r="B32564" s="4" t="s">
        <v>231</v>
      </c>
      <c r="C32564">
        <v>1594900</v>
      </c>
      <c r="D32564">
        <v>1</v>
      </c>
      <c r="E32564" t="s">
        <v>84</v>
      </c>
    </row>
    <row r="32565" spans="1:5" x14ac:dyDescent="0.3">
      <c r="A32565" t="s">
        <v>195951</v>
      </c>
      <c r="B32565" s="4" t="s">
        <v>231</v>
      </c>
      <c r="C32565">
        <v>1383200</v>
      </c>
      <c r="D32565">
        <v>1</v>
      </c>
      <c r="E32565" t="s">
        <v>84</v>
      </c>
    </row>
    <row r="32566" spans="1:5" x14ac:dyDescent="0.3">
      <c r="A32566" t="s">
        <v>195982</v>
      </c>
      <c r="B32566" s="4" t="s">
        <v>231</v>
      </c>
      <c r="C32566">
        <v>1243000</v>
      </c>
      <c r="D32566">
        <v>1</v>
      </c>
      <c r="E32566" t="s">
        <v>84</v>
      </c>
    </row>
    <row r="32567" spans="1:5" x14ac:dyDescent="0.3">
      <c r="A32567" t="s">
        <v>195982</v>
      </c>
      <c r="B32567" s="4" t="s">
        <v>231</v>
      </c>
      <c r="C32567">
        <v>1155700</v>
      </c>
      <c r="D32567">
        <v>1</v>
      </c>
      <c r="E32567" t="s">
        <v>84</v>
      </c>
    </row>
    <row r="32568" spans="1:5" x14ac:dyDescent="0.3">
      <c r="A32568" t="s">
        <v>196036</v>
      </c>
      <c r="B32568" s="4" t="s">
        <v>231</v>
      </c>
      <c r="C32568">
        <v>237470</v>
      </c>
      <c r="D32568">
        <v>1</v>
      </c>
      <c r="E32568" t="s">
        <v>84</v>
      </c>
    </row>
    <row r="32569" spans="1:5" x14ac:dyDescent="0.3">
      <c r="A32569" t="s">
        <v>196046</v>
      </c>
      <c r="B32569" s="4" t="s">
        <v>231</v>
      </c>
      <c r="D32569">
        <v>1</v>
      </c>
      <c r="E32569" t="s">
        <v>84</v>
      </c>
    </row>
    <row r="32570" spans="1:5" x14ac:dyDescent="0.3">
      <c r="A32570" t="s">
        <v>196046</v>
      </c>
      <c r="B32570" s="4" t="s">
        <v>231</v>
      </c>
      <c r="C32570">
        <v>1077100</v>
      </c>
      <c r="D32570">
        <v>1</v>
      </c>
      <c r="E32570" t="s">
        <v>84</v>
      </c>
    </row>
    <row r="32571" spans="1:5" x14ac:dyDescent="0.3">
      <c r="A32571" t="s">
        <v>196046</v>
      </c>
      <c r="B32571" s="4" t="s">
        <v>231</v>
      </c>
      <c r="C32571">
        <v>1127600</v>
      </c>
      <c r="D32571">
        <v>1</v>
      </c>
      <c r="E32571" t="s">
        <v>84</v>
      </c>
    </row>
    <row r="32572" spans="1:5" x14ac:dyDescent="0.3">
      <c r="A32572" t="s">
        <v>196097</v>
      </c>
      <c r="B32572" s="4" t="s">
        <v>231</v>
      </c>
      <c r="C32572">
        <v>1049100</v>
      </c>
      <c r="D32572">
        <v>1</v>
      </c>
      <c r="E32572" t="s">
        <v>84</v>
      </c>
    </row>
    <row r="32573" spans="1:5" x14ac:dyDescent="0.3">
      <c r="A32573" t="s">
        <v>196116</v>
      </c>
      <c r="B32573" s="4" t="s">
        <v>231</v>
      </c>
      <c r="C32573">
        <v>2981500</v>
      </c>
      <c r="D32573">
        <v>1</v>
      </c>
      <c r="E32573" t="s">
        <v>84</v>
      </c>
    </row>
    <row r="32574" spans="1:5" x14ac:dyDescent="0.3">
      <c r="A32574" t="s">
        <v>196116</v>
      </c>
      <c r="B32574" s="4" t="s">
        <v>231</v>
      </c>
      <c r="C32574">
        <v>954650</v>
      </c>
      <c r="D32574">
        <v>1</v>
      </c>
      <c r="E32574" t="s">
        <v>84</v>
      </c>
    </row>
    <row r="32575" spans="1:5" x14ac:dyDescent="0.3">
      <c r="A32575" t="s">
        <v>196124</v>
      </c>
      <c r="B32575" s="4" t="s">
        <v>231</v>
      </c>
      <c r="C32575">
        <v>5689300</v>
      </c>
      <c r="D32575">
        <v>1</v>
      </c>
      <c r="E32575" t="s">
        <v>84</v>
      </c>
    </row>
    <row r="32576" spans="1:5" x14ac:dyDescent="0.3">
      <c r="A32576" t="s">
        <v>196124</v>
      </c>
      <c r="B32576" s="4" t="s">
        <v>231</v>
      </c>
      <c r="C32576">
        <v>6135000</v>
      </c>
      <c r="D32576">
        <v>1</v>
      </c>
      <c r="E32576" t="s">
        <v>84</v>
      </c>
    </row>
    <row r="32577" spans="1:5" x14ac:dyDescent="0.3">
      <c r="A32577" t="s">
        <v>196177</v>
      </c>
      <c r="B32577" s="4" t="s">
        <v>231</v>
      </c>
      <c r="C32577">
        <v>1305900</v>
      </c>
      <c r="D32577">
        <v>1</v>
      </c>
      <c r="E32577" t="s">
        <v>84</v>
      </c>
    </row>
    <row r="32578" spans="1:5" x14ac:dyDescent="0.3">
      <c r="A32578" t="s">
        <v>196177</v>
      </c>
      <c r="B32578" s="4" t="s">
        <v>231</v>
      </c>
      <c r="C32578">
        <v>1235400</v>
      </c>
      <c r="D32578">
        <v>1</v>
      </c>
      <c r="E32578" t="s">
        <v>84</v>
      </c>
    </row>
    <row r="32579" spans="1:5" x14ac:dyDescent="0.3">
      <c r="A32579" t="s">
        <v>196177</v>
      </c>
      <c r="B32579" s="4" t="s">
        <v>231</v>
      </c>
      <c r="C32579">
        <v>1250000</v>
      </c>
      <c r="D32579">
        <v>1</v>
      </c>
      <c r="E32579" t="s">
        <v>84</v>
      </c>
    </row>
    <row r="32580" spans="1:5" x14ac:dyDescent="0.3">
      <c r="A32580" t="s">
        <v>196177</v>
      </c>
      <c r="B32580" s="4" t="s">
        <v>231</v>
      </c>
      <c r="C32580">
        <v>1580100</v>
      </c>
      <c r="D32580">
        <v>1</v>
      </c>
      <c r="E32580" t="s">
        <v>84</v>
      </c>
    </row>
    <row r="32581" spans="1:5" x14ac:dyDescent="0.3">
      <c r="A32581" t="s">
        <v>196191</v>
      </c>
      <c r="B32581" s="4" t="s">
        <v>231</v>
      </c>
      <c r="C32581">
        <v>2392600</v>
      </c>
      <c r="D32581">
        <v>1</v>
      </c>
      <c r="E32581" t="s">
        <v>84</v>
      </c>
    </row>
    <row r="32582" spans="1:5" x14ac:dyDescent="0.3">
      <c r="A32582" t="s">
        <v>196191</v>
      </c>
      <c r="B32582" s="4" t="s">
        <v>231</v>
      </c>
      <c r="C32582">
        <v>2328200</v>
      </c>
      <c r="D32582">
        <v>1</v>
      </c>
      <c r="E32582" t="s">
        <v>84</v>
      </c>
    </row>
    <row r="32583" spans="1:5" x14ac:dyDescent="0.3">
      <c r="A32583" t="s">
        <v>196191</v>
      </c>
      <c r="B32583" s="4" t="s">
        <v>231</v>
      </c>
      <c r="C32583">
        <v>916210</v>
      </c>
      <c r="D32583">
        <v>1</v>
      </c>
      <c r="E32583" t="s">
        <v>84</v>
      </c>
    </row>
    <row r="32584" spans="1:5" x14ac:dyDescent="0.3">
      <c r="A32584" t="s">
        <v>196246</v>
      </c>
      <c r="B32584" s="4" t="s">
        <v>231</v>
      </c>
      <c r="C32584">
        <v>1536900</v>
      </c>
      <c r="D32584">
        <v>1</v>
      </c>
      <c r="E32584" t="s">
        <v>84</v>
      </c>
    </row>
    <row r="32585" spans="1:5" x14ac:dyDescent="0.3">
      <c r="A32585" t="s">
        <v>196246</v>
      </c>
      <c r="B32585" s="4" t="s">
        <v>231</v>
      </c>
      <c r="D32585">
        <v>1</v>
      </c>
      <c r="E32585" t="s">
        <v>84</v>
      </c>
    </row>
    <row r="32586" spans="1:5" x14ac:dyDescent="0.3">
      <c r="A32586" t="s">
        <v>196298</v>
      </c>
      <c r="B32586" s="4" t="s">
        <v>231</v>
      </c>
      <c r="C32586">
        <v>3706200</v>
      </c>
      <c r="D32586">
        <v>1</v>
      </c>
      <c r="E32586" t="s">
        <v>84</v>
      </c>
    </row>
    <row r="32587" spans="1:5" x14ac:dyDescent="0.3">
      <c r="A32587" t="s">
        <v>196298</v>
      </c>
      <c r="B32587" s="4" t="s">
        <v>231</v>
      </c>
      <c r="C32587">
        <v>15274000</v>
      </c>
      <c r="D32587">
        <v>1</v>
      </c>
      <c r="E32587" t="s">
        <v>84</v>
      </c>
    </row>
    <row r="32588" spans="1:5" x14ac:dyDescent="0.3">
      <c r="A32588" t="s">
        <v>196298</v>
      </c>
      <c r="B32588" s="4" t="s">
        <v>231</v>
      </c>
      <c r="C32588">
        <v>26304000</v>
      </c>
      <c r="D32588">
        <v>1</v>
      </c>
      <c r="E32588" t="s">
        <v>84</v>
      </c>
    </row>
    <row r="32589" spans="1:5" x14ac:dyDescent="0.3">
      <c r="A32589" t="s">
        <v>196298</v>
      </c>
      <c r="B32589" s="4" t="s">
        <v>231</v>
      </c>
      <c r="C32589">
        <v>4001500</v>
      </c>
      <c r="D32589">
        <v>1</v>
      </c>
      <c r="E32589" t="s">
        <v>84</v>
      </c>
    </row>
    <row r="32590" spans="1:5" x14ac:dyDescent="0.3">
      <c r="A32590" t="s">
        <v>196298</v>
      </c>
      <c r="B32590" s="4" t="s">
        <v>231</v>
      </c>
      <c r="C32590">
        <v>1825200</v>
      </c>
      <c r="D32590">
        <v>1</v>
      </c>
      <c r="E32590" t="s">
        <v>84</v>
      </c>
    </row>
    <row r="32591" spans="1:5" x14ac:dyDescent="0.3">
      <c r="A32591" t="s">
        <v>196298</v>
      </c>
      <c r="B32591" s="4" t="s">
        <v>231</v>
      </c>
      <c r="C32591">
        <v>4897000</v>
      </c>
      <c r="D32591">
        <v>1</v>
      </c>
      <c r="E32591" t="s">
        <v>84</v>
      </c>
    </row>
    <row r="32592" spans="1:5" x14ac:dyDescent="0.3">
      <c r="A32592" t="s">
        <v>196322</v>
      </c>
      <c r="B32592" s="4" t="s">
        <v>231</v>
      </c>
      <c r="C32592">
        <v>5363600</v>
      </c>
      <c r="D32592">
        <v>1</v>
      </c>
      <c r="E32592" t="s">
        <v>84</v>
      </c>
    </row>
    <row r="32593" spans="1:5" x14ac:dyDescent="0.3">
      <c r="A32593" t="s">
        <v>196322</v>
      </c>
      <c r="B32593" s="4" t="s">
        <v>231</v>
      </c>
      <c r="C32593">
        <v>312640</v>
      </c>
      <c r="D32593">
        <v>1</v>
      </c>
      <c r="E32593" t="s">
        <v>84</v>
      </c>
    </row>
    <row r="32594" spans="1:5" x14ac:dyDescent="0.3">
      <c r="A32594" t="s">
        <v>196322</v>
      </c>
      <c r="B32594" s="4" t="s">
        <v>231</v>
      </c>
      <c r="C32594">
        <v>5116700</v>
      </c>
      <c r="D32594">
        <v>1</v>
      </c>
      <c r="E32594" t="s">
        <v>84</v>
      </c>
    </row>
    <row r="32595" spans="1:5" x14ac:dyDescent="0.3">
      <c r="A32595" t="s">
        <v>196322</v>
      </c>
      <c r="B32595" s="4" t="s">
        <v>231</v>
      </c>
      <c r="D32595">
        <v>1</v>
      </c>
      <c r="E32595" t="s">
        <v>84</v>
      </c>
    </row>
    <row r="32596" spans="1:5" x14ac:dyDescent="0.3">
      <c r="A32596" t="s">
        <v>196322</v>
      </c>
      <c r="B32596" s="4" t="s">
        <v>231</v>
      </c>
      <c r="C32596">
        <v>1537300</v>
      </c>
      <c r="D32596">
        <v>1</v>
      </c>
      <c r="E32596" t="s">
        <v>84</v>
      </c>
    </row>
    <row r="32597" spans="1:5" x14ac:dyDescent="0.3">
      <c r="A32597" t="s">
        <v>196322</v>
      </c>
      <c r="B32597" s="4" t="s">
        <v>231</v>
      </c>
      <c r="C32597">
        <v>1409000</v>
      </c>
      <c r="D32597">
        <v>1</v>
      </c>
      <c r="E32597" t="s">
        <v>84</v>
      </c>
    </row>
    <row r="32598" spans="1:5" x14ac:dyDescent="0.3">
      <c r="A32598" t="s">
        <v>196376</v>
      </c>
      <c r="B32598" s="4" t="s">
        <v>231</v>
      </c>
      <c r="C32598">
        <v>8476500</v>
      </c>
      <c r="D32598">
        <v>1</v>
      </c>
      <c r="E32598" t="s">
        <v>84</v>
      </c>
    </row>
    <row r="32599" spans="1:5" x14ac:dyDescent="0.3">
      <c r="A32599" t="s">
        <v>196376</v>
      </c>
      <c r="B32599" s="4" t="s">
        <v>231</v>
      </c>
      <c r="C32599">
        <v>7435900</v>
      </c>
      <c r="D32599">
        <v>1</v>
      </c>
      <c r="E32599" t="s">
        <v>84</v>
      </c>
    </row>
    <row r="32600" spans="1:5" x14ac:dyDescent="0.3">
      <c r="A32600" t="s">
        <v>196376</v>
      </c>
      <c r="B32600" s="4" t="s">
        <v>231</v>
      </c>
      <c r="C32600">
        <v>3008300</v>
      </c>
      <c r="D32600">
        <v>1</v>
      </c>
      <c r="E32600" t="s">
        <v>84</v>
      </c>
    </row>
    <row r="32601" spans="1:5" x14ac:dyDescent="0.3">
      <c r="A32601" t="s">
        <v>196391</v>
      </c>
      <c r="B32601" s="4" t="s">
        <v>231</v>
      </c>
      <c r="C32601">
        <v>965530</v>
      </c>
      <c r="D32601">
        <v>1</v>
      </c>
      <c r="E32601" t="s">
        <v>84</v>
      </c>
    </row>
    <row r="32602" spans="1:5" x14ac:dyDescent="0.3">
      <c r="A32602" t="s">
        <v>196391</v>
      </c>
      <c r="B32602" s="4" t="s">
        <v>231</v>
      </c>
      <c r="C32602">
        <v>1058300</v>
      </c>
      <c r="D32602">
        <v>1</v>
      </c>
      <c r="E32602" t="s">
        <v>84</v>
      </c>
    </row>
    <row r="32603" spans="1:5" x14ac:dyDescent="0.3">
      <c r="A32603" t="s">
        <v>196457</v>
      </c>
      <c r="B32603" s="4" t="s">
        <v>231</v>
      </c>
      <c r="D32603">
        <v>1</v>
      </c>
      <c r="E32603" t="s">
        <v>84</v>
      </c>
    </row>
    <row r="32604" spans="1:5" x14ac:dyDescent="0.3">
      <c r="A32604" t="s">
        <v>196464</v>
      </c>
      <c r="B32604" s="4" t="s">
        <v>231</v>
      </c>
      <c r="C32604">
        <v>14569000</v>
      </c>
      <c r="D32604">
        <v>1</v>
      </c>
      <c r="E32604" t="s">
        <v>84</v>
      </c>
    </row>
    <row r="32605" spans="1:5" x14ac:dyDescent="0.3">
      <c r="A32605" t="s">
        <v>196464</v>
      </c>
      <c r="B32605" s="4" t="s">
        <v>231</v>
      </c>
      <c r="C32605">
        <v>2575000</v>
      </c>
      <c r="D32605">
        <v>1</v>
      </c>
      <c r="E32605" t="s">
        <v>84</v>
      </c>
    </row>
    <row r="32606" spans="1:5" x14ac:dyDescent="0.3">
      <c r="A32606" t="s">
        <v>196499</v>
      </c>
      <c r="B32606" s="4" t="s">
        <v>231</v>
      </c>
      <c r="D32606">
        <v>1</v>
      </c>
      <c r="E32606" t="s">
        <v>84</v>
      </c>
    </row>
    <row r="32607" spans="1:5" x14ac:dyDescent="0.3">
      <c r="A32607" t="s">
        <v>196499</v>
      </c>
      <c r="B32607" s="4" t="s">
        <v>231</v>
      </c>
      <c r="C32607">
        <v>1332600</v>
      </c>
      <c r="D32607">
        <v>1</v>
      </c>
      <c r="E32607" t="s">
        <v>84</v>
      </c>
    </row>
    <row r="32608" spans="1:5" x14ac:dyDescent="0.3">
      <c r="A32608" t="s">
        <v>196532</v>
      </c>
      <c r="B32608" s="4" t="s">
        <v>231</v>
      </c>
      <c r="C32608">
        <v>5879700</v>
      </c>
      <c r="D32608">
        <v>1</v>
      </c>
      <c r="E32608" t="s">
        <v>84</v>
      </c>
    </row>
    <row r="32609" spans="1:5" x14ac:dyDescent="0.3">
      <c r="A32609" t="s">
        <v>196532</v>
      </c>
      <c r="B32609" s="4" t="s">
        <v>231</v>
      </c>
      <c r="C32609">
        <v>8104800</v>
      </c>
      <c r="D32609">
        <v>1</v>
      </c>
      <c r="E32609" t="s">
        <v>84</v>
      </c>
    </row>
    <row r="32610" spans="1:5" x14ac:dyDescent="0.3">
      <c r="A32610" t="s">
        <v>196532</v>
      </c>
      <c r="B32610" s="4" t="s">
        <v>231</v>
      </c>
      <c r="C32610">
        <v>3940800</v>
      </c>
      <c r="D32610">
        <v>1</v>
      </c>
      <c r="E32610" t="s">
        <v>84</v>
      </c>
    </row>
    <row r="32611" spans="1:5" x14ac:dyDescent="0.3">
      <c r="A32611" t="s">
        <v>196532</v>
      </c>
      <c r="B32611" s="4" t="s">
        <v>231</v>
      </c>
      <c r="C32611">
        <v>4963500</v>
      </c>
      <c r="D32611">
        <v>1</v>
      </c>
      <c r="E32611" t="s">
        <v>84</v>
      </c>
    </row>
    <row r="32612" spans="1:5" x14ac:dyDescent="0.3">
      <c r="A32612" t="s">
        <v>196546</v>
      </c>
      <c r="B32612" s="4" t="s">
        <v>231</v>
      </c>
      <c r="C32612">
        <v>5472300</v>
      </c>
      <c r="D32612">
        <v>1</v>
      </c>
      <c r="E32612" t="s">
        <v>84</v>
      </c>
    </row>
    <row r="32613" spans="1:5" x14ac:dyDescent="0.3">
      <c r="A32613" t="s">
        <v>196590</v>
      </c>
      <c r="B32613" s="4" t="s">
        <v>231</v>
      </c>
      <c r="C32613">
        <v>6404500</v>
      </c>
      <c r="D32613">
        <v>1</v>
      </c>
      <c r="E32613" t="s">
        <v>84</v>
      </c>
    </row>
    <row r="32614" spans="1:5" x14ac:dyDescent="0.3">
      <c r="A32614" t="s">
        <v>196590</v>
      </c>
      <c r="B32614" s="4" t="s">
        <v>231</v>
      </c>
      <c r="C32614">
        <v>5720100</v>
      </c>
      <c r="D32614">
        <v>1</v>
      </c>
      <c r="E32614" t="s">
        <v>84</v>
      </c>
    </row>
    <row r="32615" spans="1:5" x14ac:dyDescent="0.3">
      <c r="A32615" t="s">
        <v>196590</v>
      </c>
      <c r="B32615" s="4" t="s">
        <v>231</v>
      </c>
      <c r="C32615">
        <v>5463500</v>
      </c>
      <c r="D32615">
        <v>1</v>
      </c>
      <c r="E32615" t="s">
        <v>84</v>
      </c>
    </row>
    <row r="32616" spans="1:5" x14ac:dyDescent="0.3">
      <c r="A32616" t="s">
        <v>196634</v>
      </c>
      <c r="B32616" s="4" t="s">
        <v>231</v>
      </c>
      <c r="C32616">
        <v>13150000</v>
      </c>
      <c r="D32616">
        <v>1</v>
      </c>
      <c r="E32616" t="s">
        <v>84</v>
      </c>
    </row>
    <row r="32617" spans="1:5" x14ac:dyDescent="0.3">
      <c r="A32617" t="s">
        <v>196634</v>
      </c>
      <c r="B32617" s="4" t="s">
        <v>231</v>
      </c>
      <c r="C32617">
        <v>14103000</v>
      </c>
      <c r="D32617">
        <v>1</v>
      </c>
      <c r="E32617" t="s">
        <v>84</v>
      </c>
    </row>
    <row r="32618" spans="1:5" x14ac:dyDescent="0.3">
      <c r="A32618" t="s">
        <v>196634</v>
      </c>
      <c r="B32618" s="4" t="s">
        <v>231</v>
      </c>
      <c r="C32618">
        <v>784740</v>
      </c>
      <c r="D32618">
        <v>1</v>
      </c>
      <c r="E32618" t="s">
        <v>84</v>
      </c>
    </row>
    <row r="32619" spans="1:5" x14ac:dyDescent="0.3">
      <c r="A32619" t="s">
        <v>196634</v>
      </c>
      <c r="B32619" s="4" t="s">
        <v>231</v>
      </c>
      <c r="C32619">
        <v>7688100</v>
      </c>
      <c r="D32619">
        <v>1</v>
      </c>
      <c r="E32619" t="s">
        <v>84</v>
      </c>
    </row>
    <row r="32620" spans="1:5" x14ac:dyDescent="0.3">
      <c r="A32620" t="s">
        <v>196634</v>
      </c>
      <c r="B32620" s="4" t="s">
        <v>231</v>
      </c>
      <c r="C32620">
        <v>6975000</v>
      </c>
      <c r="D32620">
        <v>1</v>
      </c>
      <c r="E32620" t="s">
        <v>84</v>
      </c>
    </row>
    <row r="32621" spans="1:5" x14ac:dyDescent="0.3">
      <c r="A32621" t="s">
        <v>196634</v>
      </c>
      <c r="B32621" s="4" t="s">
        <v>231</v>
      </c>
      <c r="C32621">
        <v>805400</v>
      </c>
      <c r="D32621">
        <v>1</v>
      </c>
      <c r="E32621" t="s">
        <v>84</v>
      </c>
    </row>
    <row r="32622" spans="1:5" x14ac:dyDescent="0.3">
      <c r="A32622" t="s">
        <v>196667</v>
      </c>
      <c r="B32622" s="4" t="s">
        <v>231</v>
      </c>
      <c r="C32622">
        <v>2035700</v>
      </c>
      <c r="D32622">
        <v>1</v>
      </c>
      <c r="E32622" t="s">
        <v>84</v>
      </c>
    </row>
    <row r="32623" spans="1:5" x14ac:dyDescent="0.3">
      <c r="A32623" t="s">
        <v>196667</v>
      </c>
      <c r="B32623" s="4" t="s">
        <v>231</v>
      </c>
      <c r="C32623">
        <v>2017200</v>
      </c>
      <c r="D32623">
        <v>1</v>
      </c>
      <c r="E32623" t="s">
        <v>84</v>
      </c>
    </row>
    <row r="32624" spans="1:5" x14ac:dyDescent="0.3">
      <c r="A32624" t="s">
        <v>196687</v>
      </c>
      <c r="B32624" s="4" t="s">
        <v>231</v>
      </c>
      <c r="C32624">
        <v>3720200</v>
      </c>
      <c r="D32624">
        <v>1</v>
      </c>
      <c r="E32624" t="s">
        <v>84</v>
      </c>
    </row>
    <row r="32625" spans="1:5" x14ac:dyDescent="0.3">
      <c r="A32625" t="s">
        <v>196687</v>
      </c>
      <c r="B32625" s="4" t="s">
        <v>231</v>
      </c>
      <c r="C32625">
        <v>359720</v>
      </c>
      <c r="D32625">
        <v>1</v>
      </c>
      <c r="E32625" t="s">
        <v>84</v>
      </c>
    </row>
    <row r="32626" spans="1:5" x14ac:dyDescent="0.3">
      <c r="A32626" t="s">
        <v>196687</v>
      </c>
      <c r="B32626" s="4" t="s">
        <v>231</v>
      </c>
      <c r="C32626">
        <v>741040</v>
      </c>
      <c r="D32626">
        <v>1</v>
      </c>
      <c r="E32626" t="s">
        <v>84</v>
      </c>
    </row>
    <row r="32627" spans="1:5" x14ac:dyDescent="0.3">
      <c r="A32627" t="s">
        <v>196687</v>
      </c>
      <c r="B32627" s="4" t="s">
        <v>231</v>
      </c>
      <c r="C32627">
        <v>661950</v>
      </c>
      <c r="D32627">
        <v>1</v>
      </c>
      <c r="E32627" t="s">
        <v>84</v>
      </c>
    </row>
    <row r="32628" spans="1:5" x14ac:dyDescent="0.3">
      <c r="A32628" t="s">
        <v>196780</v>
      </c>
      <c r="B32628" s="4" t="s">
        <v>231</v>
      </c>
      <c r="C32628">
        <v>2013600</v>
      </c>
      <c r="D32628">
        <v>1</v>
      </c>
      <c r="E32628" t="s">
        <v>84</v>
      </c>
    </row>
    <row r="32629" spans="1:5" x14ac:dyDescent="0.3">
      <c r="A32629" t="s">
        <v>196780</v>
      </c>
      <c r="B32629" s="4" t="s">
        <v>231</v>
      </c>
      <c r="C32629">
        <v>1745300</v>
      </c>
      <c r="D32629">
        <v>1</v>
      </c>
      <c r="E32629" t="s">
        <v>84</v>
      </c>
    </row>
    <row r="32630" spans="1:5" x14ac:dyDescent="0.3">
      <c r="A32630" t="s">
        <v>196780</v>
      </c>
      <c r="B32630" s="4" t="s">
        <v>231</v>
      </c>
      <c r="C32630">
        <v>718490</v>
      </c>
      <c r="D32630">
        <v>1</v>
      </c>
      <c r="E32630" t="s">
        <v>84</v>
      </c>
    </row>
    <row r="32631" spans="1:5" x14ac:dyDescent="0.3">
      <c r="A32631" t="s">
        <v>196796</v>
      </c>
      <c r="B32631" s="4" t="s">
        <v>231</v>
      </c>
      <c r="D32631">
        <v>1</v>
      </c>
      <c r="E32631" t="s">
        <v>84</v>
      </c>
    </row>
    <row r="32632" spans="1:5" x14ac:dyDescent="0.3">
      <c r="A32632" t="s">
        <v>196826</v>
      </c>
      <c r="B32632" s="4" t="s">
        <v>231</v>
      </c>
      <c r="D32632">
        <v>1</v>
      </c>
      <c r="E32632" t="s">
        <v>84</v>
      </c>
    </row>
    <row r="32633" spans="1:5" x14ac:dyDescent="0.3">
      <c r="A32633" t="s">
        <v>196826</v>
      </c>
      <c r="B32633" s="4" t="s">
        <v>231</v>
      </c>
      <c r="D32633">
        <v>1</v>
      </c>
      <c r="E32633" t="s">
        <v>84</v>
      </c>
    </row>
    <row r="32634" spans="1:5" x14ac:dyDescent="0.3">
      <c r="A32634" t="s">
        <v>196834</v>
      </c>
      <c r="B32634" s="4" t="s">
        <v>231</v>
      </c>
      <c r="C32634">
        <v>881520</v>
      </c>
      <c r="D32634">
        <v>1</v>
      </c>
      <c r="E32634" t="s">
        <v>84</v>
      </c>
    </row>
    <row r="32635" spans="1:5" x14ac:dyDescent="0.3">
      <c r="A32635" t="s">
        <v>197037</v>
      </c>
      <c r="B32635" s="4" t="s">
        <v>231</v>
      </c>
      <c r="C32635">
        <v>2858100</v>
      </c>
      <c r="D32635">
        <v>1</v>
      </c>
      <c r="E32635" t="s">
        <v>84</v>
      </c>
    </row>
    <row r="32636" spans="1:5" x14ac:dyDescent="0.3">
      <c r="A32636" t="s">
        <v>197044</v>
      </c>
      <c r="B32636" s="4" t="s">
        <v>231</v>
      </c>
      <c r="C32636">
        <v>1529700</v>
      </c>
      <c r="D32636">
        <v>1</v>
      </c>
      <c r="E32636" t="s">
        <v>84</v>
      </c>
    </row>
    <row r="32637" spans="1:5" x14ac:dyDescent="0.3">
      <c r="A32637" t="s">
        <v>197154</v>
      </c>
      <c r="B32637" s="4" t="s">
        <v>231</v>
      </c>
      <c r="C32637">
        <v>3588700</v>
      </c>
      <c r="D32637">
        <v>1</v>
      </c>
      <c r="E32637" t="s">
        <v>84</v>
      </c>
    </row>
    <row r="32638" spans="1:5" x14ac:dyDescent="0.3">
      <c r="A32638" t="s">
        <v>197164</v>
      </c>
      <c r="B32638" s="4" t="s">
        <v>231</v>
      </c>
      <c r="C32638">
        <v>1069100</v>
      </c>
      <c r="D32638">
        <v>1</v>
      </c>
      <c r="E32638" t="s">
        <v>84</v>
      </c>
    </row>
    <row r="32639" spans="1:5" x14ac:dyDescent="0.3">
      <c r="A32639" t="s">
        <v>197172</v>
      </c>
      <c r="B32639" s="4" t="s">
        <v>231</v>
      </c>
      <c r="C32639">
        <v>4299300</v>
      </c>
      <c r="D32639">
        <v>2</v>
      </c>
      <c r="E32639" t="s">
        <v>84</v>
      </c>
    </row>
    <row r="32640" spans="1:5" x14ac:dyDescent="0.3">
      <c r="A32640" t="s">
        <v>197172</v>
      </c>
      <c r="B32640" s="4" t="s">
        <v>231</v>
      </c>
      <c r="C32640">
        <v>3887800</v>
      </c>
      <c r="D32640">
        <v>2</v>
      </c>
      <c r="E32640" t="s">
        <v>84</v>
      </c>
    </row>
    <row r="32641" spans="1:5" x14ac:dyDescent="0.3">
      <c r="A32641" t="s">
        <v>197192</v>
      </c>
      <c r="B32641" s="4" t="s">
        <v>231</v>
      </c>
      <c r="C32641">
        <v>533380</v>
      </c>
      <c r="D32641">
        <v>1</v>
      </c>
      <c r="E32641" t="s">
        <v>84</v>
      </c>
    </row>
    <row r="32642" spans="1:5" x14ac:dyDescent="0.3">
      <c r="A32642" t="s">
        <v>197271</v>
      </c>
      <c r="B32642" s="4" t="s">
        <v>231</v>
      </c>
      <c r="C32642">
        <v>1112300</v>
      </c>
      <c r="D32642">
        <v>1</v>
      </c>
      <c r="E32642" t="s">
        <v>84</v>
      </c>
    </row>
    <row r="32643" spans="1:5" x14ac:dyDescent="0.3">
      <c r="A32643" t="s">
        <v>197271</v>
      </c>
      <c r="B32643" s="4" t="s">
        <v>231</v>
      </c>
      <c r="C32643">
        <v>297760</v>
      </c>
      <c r="D32643">
        <v>1</v>
      </c>
      <c r="E32643" t="s">
        <v>84</v>
      </c>
    </row>
    <row r="32644" spans="1:5" x14ac:dyDescent="0.3">
      <c r="A32644" t="s">
        <v>197271</v>
      </c>
      <c r="B32644" s="4" t="s">
        <v>231</v>
      </c>
      <c r="C32644">
        <v>521500</v>
      </c>
      <c r="D32644">
        <v>1</v>
      </c>
      <c r="E32644" t="s">
        <v>84</v>
      </c>
    </row>
    <row r="32645" spans="1:5" x14ac:dyDescent="0.3">
      <c r="A32645" t="s">
        <v>197287</v>
      </c>
      <c r="B32645" s="4" t="s">
        <v>231</v>
      </c>
      <c r="C32645">
        <v>10520000</v>
      </c>
      <c r="D32645">
        <v>1</v>
      </c>
      <c r="E32645" t="s">
        <v>84</v>
      </c>
    </row>
    <row r="32646" spans="1:5" x14ac:dyDescent="0.3">
      <c r="A32646" t="s">
        <v>197287</v>
      </c>
      <c r="B32646" s="4" t="s">
        <v>231</v>
      </c>
      <c r="C32646">
        <v>4539100</v>
      </c>
      <c r="D32646">
        <v>1</v>
      </c>
      <c r="E32646" t="s">
        <v>84</v>
      </c>
    </row>
    <row r="32647" spans="1:5" x14ac:dyDescent="0.3">
      <c r="A32647" t="s">
        <v>197296</v>
      </c>
      <c r="B32647" s="4" t="s">
        <v>231</v>
      </c>
      <c r="C32647">
        <v>1660600</v>
      </c>
      <c r="D32647">
        <v>1</v>
      </c>
      <c r="E32647" t="s">
        <v>84</v>
      </c>
    </row>
    <row r="32648" spans="1:5" x14ac:dyDescent="0.3">
      <c r="A32648" t="s">
        <v>197296</v>
      </c>
      <c r="B32648" s="4" t="s">
        <v>231</v>
      </c>
      <c r="C32648">
        <v>1773100</v>
      </c>
      <c r="D32648">
        <v>1</v>
      </c>
      <c r="E32648" t="s">
        <v>84</v>
      </c>
    </row>
    <row r="32649" spans="1:5" x14ac:dyDescent="0.3">
      <c r="A32649" t="s">
        <v>197296</v>
      </c>
      <c r="B32649" s="4" t="s">
        <v>231</v>
      </c>
      <c r="C32649">
        <v>865450</v>
      </c>
      <c r="D32649">
        <v>1</v>
      </c>
      <c r="E32649" t="s">
        <v>84</v>
      </c>
    </row>
    <row r="32650" spans="1:5" x14ac:dyDescent="0.3">
      <c r="A32650" t="s">
        <v>197296</v>
      </c>
      <c r="B32650" s="4" t="s">
        <v>231</v>
      </c>
      <c r="C32650">
        <v>602480</v>
      </c>
      <c r="D32650">
        <v>1</v>
      </c>
      <c r="E32650" t="s">
        <v>84</v>
      </c>
    </row>
    <row r="32651" spans="1:5" x14ac:dyDescent="0.3">
      <c r="A32651" t="s">
        <v>197316</v>
      </c>
      <c r="B32651" s="4" t="s">
        <v>231</v>
      </c>
      <c r="C32651">
        <v>373500</v>
      </c>
      <c r="D32651">
        <v>1</v>
      </c>
      <c r="E32651" t="s">
        <v>84</v>
      </c>
    </row>
    <row r="32652" spans="1:5" x14ac:dyDescent="0.3">
      <c r="A32652" t="s">
        <v>197322</v>
      </c>
      <c r="B32652" s="4" t="s">
        <v>231</v>
      </c>
      <c r="C32652">
        <v>324680</v>
      </c>
      <c r="D32652">
        <v>1</v>
      </c>
      <c r="E32652" t="s">
        <v>84</v>
      </c>
    </row>
    <row r="32653" spans="1:5" x14ac:dyDescent="0.3">
      <c r="A32653" t="s">
        <v>197322</v>
      </c>
      <c r="B32653" s="4" t="s">
        <v>231</v>
      </c>
      <c r="C32653">
        <v>2040300</v>
      </c>
      <c r="D32653">
        <v>1</v>
      </c>
      <c r="E32653" t="s">
        <v>84</v>
      </c>
    </row>
    <row r="32654" spans="1:5" x14ac:dyDescent="0.3">
      <c r="A32654" t="s">
        <v>197322</v>
      </c>
      <c r="B32654" s="4" t="s">
        <v>231</v>
      </c>
      <c r="C32654">
        <v>2146300</v>
      </c>
      <c r="D32654">
        <v>1</v>
      </c>
      <c r="E32654" t="s">
        <v>84</v>
      </c>
    </row>
    <row r="32655" spans="1:5" x14ac:dyDescent="0.3">
      <c r="A32655" t="s">
        <v>197322</v>
      </c>
      <c r="B32655" s="4" t="s">
        <v>231</v>
      </c>
      <c r="C32655">
        <v>364940</v>
      </c>
      <c r="D32655">
        <v>1</v>
      </c>
      <c r="E32655" t="s">
        <v>84</v>
      </c>
    </row>
    <row r="32656" spans="1:5" x14ac:dyDescent="0.3">
      <c r="A32656" t="s">
        <v>197322</v>
      </c>
      <c r="B32656" s="4" t="s">
        <v>231</v>
      </c>
      <c r="C32656">
        <v>1561600</v>
      </c>
      <c r="D32656">
        <v>1</v>
      </c>
      <c r="E32656" t="s">
        <v>84</v>
      </c>
    </row>
    <row r="32657" spans="1:5" x14ac:dyDescent="0.3">
      <c r="A32657" t="s">
        <v>197322</v>
      </c>
      <c r="B32657" s="4" t="s">
        <v>231</v>
      </c>
      <c r="C32657">
        <v>258200</v>
      </c>
      <c r="D32657">
        <v>1</v>
      </c>
      <c r="E32657" t="s">
        <v>84</v>
      </c>
    </row>
    <row r="32658" spans="1:5" x14ac:dyDescent="0.3">
      <c r="A32658" t="s">
        <v>197322</v>
      </c>
      <c r="B32658" s="4" t="s">
        <v>231</v>
      </c>
      <c r="C32658">
        <v>1656600</v>
      </c>
      <c r="D32658">
        <v>1</v>
      </c>
      <c r="E32658" t="s">
        <v>84</v>
      </c>
    </row>
    <row r="32659" spans="1:5" x14ac:dyDescent="0.3">
      <c r="A32659" t="s">
        <v>197322</v>
      </c>
      <c r="B32659" s="4" t="s">
        <v>231</v>
      </c>
      <c r="C32659">
        <v>170590</v>
      </c>
      <c r="D32659">
        <v>1</v>
      </c>
      <c r="E32659" t="s">
        <v>84</v>
      </c>
    </row>
    <row r="32660" spans="1:5" x14ac:dyDescent="0.3">
      <c r="A32660" t="s">
        <v>197322</v>
      </c>
      <c r="B32660" s="4" t="s">
        <v>231</v>
      </c>
      <c r="C32660">
        <v>1362900</v>
      </c>
      <c r="D32660">
        <v>1</v>
      </c>
      <c r="E32660" t="s">
        <v>84</v>
      </c>
    </row>
    <row r="32661" spans="1:5" x14ac:dyDescent="0.3">
      <c r="A32661" t="s">
        <v>197322</v>
      </c>
      <c r="B32661" s="4" t="s">
        <v>231</v>
      </c>
      <c r="C32661">
        <v>261800</v>
      </c>
      <c r="D32661">
        <v>1</v>
      </c>
      <c r="E32661" t="s">
        <v>84</v>
      </c>
    </row>
    <row r="32662" spans="1:5" x14ac:dyDescent="0.3">
      <c r="A32662" t="s">
        <v>197368</v>
      </c>
      <c r="B32662" s="4" t="s">
        <v>231</v>
      </c>
      <c r="C32662">
        <v>29352000</v>
      </c>
      <c r="D32662">
        <v>1</v>
      </c>
      <c r="E32662" t="s">
        <v>84</v>
      </c>
    </row>
    <row r="32663" spans="1:5" x14ac:dyDescent="0.3">
      <c r="A32663" t="s">
        <v>197368</v>
      </c>
      <c r="B32663" s="4" t="s">
        <v>231</v>
      </c>
      <c r="C32663">
        <v>2065100</v>
      </c>
      <c r="D32663">
        <v>1</v>
      </c>
      <c r="E32663" t="s">
        <v>84</v>
      </c>
    </row>
    <row r="32664" spans="1:5" x14ac:dyDescent="0.3">
      <c r="A32664" t="s">
        <v>197368</v>
      </c>
      <c r="B32664" s="4" t="s">
        <v>231</v>
      </c>
      <c r="C32664">
        <v>29824000</v>
      </c>
      <c r="D32664">
        <v>1</v>
      </c>
      <c r="E32664" t="s">
        <v>84</v>
      </c>
    </row>
    <row r="32665" spans="1:5" x14ac:dyDescent="0.3">
      <c r="A32665" t="s">
        <v>197368</v>
      </c>
      <c r="B32665" s="4" t="s">
        <v>231</v>
      </c>
      <c r="C32665">
        <v>1647800</v>
      </c>
      <c r="D32665">
        <v>1</v>
      </c>
      <c r="E32665" t="s">
        <v>84</v>
      </c>
    </row>
    <row r="32666" spans="1:5" x14ac:dyDescent="0.3">
      <c r="A32666" t="s">
        <v>197368</v>
      </c>
      <c r="B32666" s="4" t="s">
        <v>231</v>
      </c>
      <c r="C32666">
        <v>7389600</v>
      </c>
      <c r="D32666">
        <v>1</v>
      </c>
      <c r="E32666" t="s">
        <v>84</v>
      </c>
    </row>
    <row r="32667" spans="1:5" x14ac:dyDescent="0.3">
      <c r="A32667" t="s">
        <v>197368</v>
      </c>
      <c r="B32667" s="4" t="s">
        <v>231</v>
      </c>
      <c r="C32667">
        <v>461700</v>
      </c>
      <c r="D32667">
        <v>1</v>
      </c>
      <c r="E32667" t="s">
        <v>84</v>
      </c>
    </row>
    <row r="32668" spans="1:5" x14ac:dyDescent="0.3">
      <c r="A32668" t="s">
        <v>197368</v>
      </c>
      <c r="B32668" s="4" t="s">
        <v>231</v>
      </c>
      <c r="C32668">
        <v>8183300</v>
      </c>
      <c r="D32668">
        <v>1</v>
      </c>
      <c r="E32668" t="s">
        <v>84</v>
      </c>
    </row>
    <row r="32669" spans="1:5" x14ac:dyDescent="0.3">
      <c r="A32669" t="s">
        <v>197368</v>
      </c>
      <c r="B32669" s="4" t="s">
        <v>231</v>
      </c>
      <c r="C32669">
        <v>470050</v>
      </c>
      <c r="D32669">
        <v>1</v>
      </c>
      <c r="E32669" t="s">
        <v>84</v>
      </c>
    </row>
    <row r="32670" spans="1:5" x14ac:dyDescent="0.3">
      <c r="A32670" t="s">
        <v>197561</v>
      </c>
      <c r="B32670" s="4" t="s">
        <v>231</v>
      </c>
      <c r="C32670">
        <v>2344800</v>
      </c>
      <c r="D32670">
        <v>1</v>
      </c>
      <c r="E32670" t="s">
        <v>84</v>
      </c>
    </row>
    <row r="32671" spans="1:5" x14ac:dyDescent="0.3">
      <c r="A32671" t="s">
        <v>197561</v>
      </c>
      <c r="B32671" s="4" t="s">
        <v>231</v>
      </c>
      <c r="C32671">
        <v>2932100</v>
      </c>
      <c r="D32671">
        <v>1</v>
      </c>
      <c r="E32671" t="s">
        <v>84</v>
      </c>
    </row>
    <row r="32672" spans="1:5" x14ac:dyDescent="0.3">
      <c r="A32672" t="s">
        <v>197561</v>
      </c>
      <c r="B32672" s="4" t="s">
        <v>231</v>
      </c>
      <c r="D32672">
        <v>1</v>
      </c>
      <c r="E32672" t="s">
        <v>84</v>
      </c>
    </row>
    <row r="32673" spans="1:5" x14ac:dyDescent="0.3">
      <c r="A32673" t="s">
        <v>197578</v>
      </c>
      <c r="B32673" s="4" t="s">
        <v>231</v>
      </c>
      <c r="C32673">
        <v>8125900</v>
      </c>
      <c r="D32673">
        <v>1</v>
      </c>
      <c r="E32673" t="s">
        <v>84</v>
      </c>
    </row>
    <row r="32674" spans="1:5" x14ac:dyDescent="0.3">
      <c r="A32674" t="s">
        <v>197578</v>
      </c>
      <c r="B32674" s="4" t="s">
        <v>231</v>
      </c>
      <c r="C32674">
        <v>8142400</v>
      </c>
      <c r="D32674">
        <v>1</v>
      </c>
      <c r="E32674" t="s">
        <v>84</v>
      </c>
    </row>
    <row r="32675" spans="1:5" x14ac:dyDescent="0.3">
      <c r="A32675" t="s">
        <v>197578</v>
      </c>
      <c r="B32675" s="4" t="s">
        <v>231</v>
      </c>
      <c r="C32675">
        <v>1628800</v>
      </c>
      <c r="D32675">
        <v>1</v>
      </c>
      <c r="E32675" t="s">
        <v>84</v>
      </c>
    </row>
    <row r="32676" spans="1:5" x14ac:dyDescent="0.3">
      <c r="A32676" t="s">
        <v>197578</v>
      </c>
      <c r="B32676" s="4" t="s">
        <v>231</v>
      </c>
      <c r="C32676">
        <v>1937000</v>
      </c>
      <c r="D32676">
        <v>1</v>
      </c>
      <c r="E32676" t="s">
        <v>84</v>
      </c>
    </row>
    <row r="32677" spans="1:5" x14ac:dyDescent="0.3">
      <c r="A32677" t="s">
        <v>197590</v>
      </c>
      <c r="B32677" s="4" t="s">
        <v>231</v>
      </c>
      <c r="C32677">
        <v>24555000</v>
      </c>
      <c r="D32677">
        <v>1</v>
      </c>
      <c r="E32677" t="s">
        <v>84</v>
      </c>
    </row>
    <row r="32678" spans="1:5" x14ac:dyDescent="0.3">
      <c r="A32678" t="s">
        <v>197590</v>
      </c>
      <c r="B32678" s="4" t="s">
        <v>231</v>
      </c>
      <c r="C32678">
        <v>19808000</v>
      </c>
      <c r="D32678">
        <v>1</v>
      </c>
      <c r="E32678" t="s">
        <v>84</v>
      </c>
    </row>
    <row r="32679" spans="1:5" x14ac:dyDescent="0.3">
      <c r="A32679" t="s">
        <v>197590</v>
      </c>
      <c r="B32679" s="4" t="s">
        <v>231</v>
      </c>
      <c r="C32679">
        <v>6553800</v>
      </c>
      <c r="D32679">
        <v>1</v>
      </c>
      <c r="E32679" t="s">
        <v>84</v>
      </c>
    </row>
    <row r="32680" spans="1:5" x14ac:dyDescent="0.3">
      <c r="A32680" t="s">
        <v>197607</v>
      </c>
      <c r="B32680" s="4" t="s">
        <v>231</v>
      </c>
      <c r="C32680">
        <v>1842100</v>
      </c>
      <c r="D32680">
        <v>1</v>
      </c>
      <c r="E32680" t="s">
        <v>84</v>
      </c>
    </row>
    <row r="32681" spans="1:5" x14ac:dyDescent="0.3">
      <c r="A32681" t="s">
        <v>197607</v>
      </c>
      <c r="B32681" s="4" t="s">
        <v>231</v>
      </c>
      <c r="C32681">
        <v>1336400</v>
      </c>
      <c r="D32681">
        <v>1</v>
      </c>
      <c r="E32681" t="s">
        <v>84</v>
      </c>
    </row>
    <row r="32682" spans="1:5" x14ac:dyDescent="0.3">
      <c r="A32682" t="s">
        <v>197607</v>
      </c>
      <c r="B32682" s="4" t="s">
        <v>231</v>
      </c>
      <c r="C32682">
        <v>474710</v>
      </c>
      <c r="D32682">
        <v>1</v>
      </c>
      <c r="E32682" t="s">
        <v>84</v>
      </c>
    </row>
    <row r="32683" spans="1:5" x14ac:dyDescent="0.3">
      <c r="A32683" t="s">
        <v>197620</v>
      </c>
      <c r="B32683" s="4" t="s">
        <v>231</v>
      </c>
      <c r="D32683">
        <v>1</v>
      </c>
      <c r="E32683" t="s">
        <v>84</v>
      </c>
    </row>
    <row r="32684" spans="1:5" x14ac:dyDescent="0.3">
      <c r="A32684" t="s">
        <v>197620</v>
      </c>
      <c r="B32684" s="4" t="s">
        <v>231</v>
      </c>
      <c r="C32684">
        <v>4414500</v>
      </c>
      <c r="D32684">
        <v>1</v>
      </c>
      <c r="E32684" t="s">
        <v>84</v>
      </c>
    </row>
    <row r="32685" spans="1:5" x14ac:dyDescent="0.3">
      <c r="A32685" t="s">
        <v>197847</v>
      </c>
      <c r="B32685" s="4" t="s">
        <v>231</v>
      </c>
      <c r="C32685">
        <v>366020</v>
      </c>
      <c r="D32685">
        <v>1</v>
      </c>
      <c r="E32685" t="s">
        <v>84</v>
      </c>
    </row>
    <row r="32686" spans="1:5" x14ac:dyDescent="0.3">
      <c r="A32686" t="s">
        <v>197855</v>
      </c>
      <c r="B32686" s="4" t="s">
        <v>231</v>
      </c>
      <c r="C32686">
        <v>496600</v>
      </c>
      <c r="D32686">
        <v>1</v>
      </c>
      <c r="E32686" t="s">
        <v>84</v>
      </c>
    </row>
    <row r="32687" spans="1:5" x14ac:dyDescent="0.3">
      <c r="A32687" t="s">
        <v>197855</v>
      </c>
      <c r="B32687" s="4" t="s">
        <v>231</v>
      </c>
      <c r="C32687">
        <v>587380</v>
      </c>
      <c r="D32687">
        <v>1</v>
      </c>
      <c r="E32687" t="s">
        <v>84</v>
      </c>
    </row>
    <row r="32688" spans="1:5" x14ac:dyDescent="0.3">
      <c r="A32688" t="s">
        <v>197883</v>
      </c>
      <c r="B32688" s="4" t="s">
        <v>231</v>
      </c>
      <c r="D32688">
        <v>1</v>
      </c>
      <c r="E32688" t="s">
        <v>84</v>
      </c>
    </row>
    <row r="32689" spans="1:5" x14ac:dyDescent="0.3">
      <c r="A32689" t="s">
        <v>197890</v>
      </c>
      <c r="B32689" s="4" t="s">
        <v>231</v>
      </c>
      <c r="D32689">
        <v>1</v>
      </c>
      <c r="E32689" t="s">
        <v>84</v>
      </c>
    </row>
    <row r="32690" spans="1:5" x14ac:dyDescent="0.3">
      <c r="A32690" t="s">
        <v>197913</v>
      </c>
      <c r="B32690" s="4" t="s">
        <v>231</v>
      </c>
      <c r="C32690">
        <v>657610</v>
      </c>
      <c r="D32690">
        <v>1</v>
      </c>
      <c r="E32690" t="s">
        <v>84</v>
      </c>
    </row>
    <row r="32691" spans="1:5" x14ac:dyDescent="0.3">
      <c r="A32691" t="s">
        <v>197927</v>
      </c>
      <c r="B32691" s="4" t="s">
        <v>231</v>
      </c>
      <c r="C32691">
        <v>5095000</v>
      </c>
      <c r="D32691">
        <v>1</v>
      </c>
      <c r="E32691" t="s">
        <v>84</v>
      </c>
    </row>
    <row r="32692" spans="1:5" x14ac:dyDescent="0.3">
      <c r="A32692" t="s">
        <v>197927</v>
      </c>
      <c r="B32692" s="4" t="s">
        <v>231</v>
      </c>
      <c r="C32692">
        <v>4344200</v>
      </c>
      <c r="D32692">
        <v>1</v>
      </c>
      <c r="E32692" t="s">
        <v>84</v>
      </c>
    </row>
    <row r="32693" spans="1:5" x14ac:dyDescent="0.3">
      <c r="A32693" t="s">
        <v>197942</v>
      </c>
      <c r="B32693" s="4" t="s">
        <v>231</v>
      </c>
      <c r="C32693">
        <v>4674400</v>
      </c>
      <c r="D32693">
        <v>1</v>
      </c>
      <c r="E32693" t="s">
        <v>84</v>
      </c>
    </row>
    <row r="32694" spans="1:5" x14ac:dyDescent="0.3">
      <c r="A32694" t="s">
        <v>197961</v>
      </c>
      <c r="B32694" s="4" t="s">
        <v>231</v>
      </c>
      <c r="C32694">
        <v>1858200</v>
      </c>
      <c r="D32694">
        <v>1</v>
      </c>
      <c r="E32694" t="s">
        <v>84</v>
      </c>
    </row>
    <row r="32695" spans="1:5" x14ac:dyDescent="0.3">
      <c r="A32695" t="s">
        <v>197961</v>
      </c>
      <c r="B32695" s="4" t="s">
        <v>231</v>
      </c>
      <c r="C32695">
        <v>2363400</v>
      </c>
      <c r="D32695">
        <v>1</v>
      </c>
      <c r="E32695" t="s">
        <v>84</v>
      </c>
    </row>
    <row r="32696" spans="1:5" x14ac:dyDescent="0.3">
      <c r="A32696" t="s">
        <v>198215</v>
      </c>
      <c r="B32696" s="4" t="s">
        <v>231</v>
      </c>
      <c r="C32696">
        <v>1256800</v>
      </c>
      <c r="D32696">
        <v>1</v>
      </c>
      <c r="E32696" t="s">
        <v>84</v>
      </c>
    </row>
    <row r="32697" spans="1:5" x14ac:dyDescent="0.3">
      <c r="A32697" t="s">
        <v>198215</v>
      </c>
      <c r="B32697" s="4" t="s">
        <v>231</v>
      </c>
      <c r="C32697">
        <v>1076100</v>
      </c>
      <c r="D32697">
        <v>1</v>
      </c>
      <c r="E32697" t="s">
        <v>84</v>
      </c>
    </row>
    <row r="32698" spans="1:5" x14ac:dyDescent="0.3">
      <c r="A32698" t="s">
        <v>198328</v>
      </c>
      <c r="B32698" s="4" t="s">
        <v>231</v>
      </c>
      <c r="C32698">
        <v>1034500</v>
      </c>
      <c r="D32698">
        <v>1</v>
      </c>
      <c r="E32698" t="s">
        <v>84</v>
      </c>
    </row>
    <row r="32699" spans="1:5" x14ac:dyDescent="0.3">
      <c r="A32699" t="s">
        <v>198328</v>
      </c>
      <c r="B32699" s="4" t="s">
        <v>231</v>
      </c>
      <c r="C32699">
        <v>1075400</v>
      </c>
      <c r="D32699">
        <v>1</v>
      </c>
      <c r="E32699" t="s">
        <v>84</v>
      </c>
    </row>
    <row r="32700" spans="1:5" x14ac:dyDescent="0.3">
      <c r="A32700" t="s">
        <v>198393</v>
      </c>
      <c r="B32700" s="4" t="s">
        <v>231</v>
      </c>
      <c r="C32700">
        <v>1128600</v>
      </c>
      <c r="D32700">
        <v>1</v>
      </c>
      <c r="E32700" t="s">
        <v>84</v>
      </c>
    </row>
    <row r="32701" spans="1:5" x14ac:dyDescent="0.3">
      <c r="A32701" t="s">
        <v>198393</v>
      </c>
      <c r="B32701" s="4" t="s">
        <v>231</v>
      </c>
      <c r="C32701">
        <v>751290</v>
      </c>
      <c r="D32701">
        <v>1</v>
      </c>
      <c r="E32701" t="s">
        <v>84</v>
      </c>
    </row>
    <row r="32702" spans="1:5" x14ac:dyDescent="0.3">
      <c r="A32702" t="s">
        <v>198403</v>
      </c>
      <c r="B32702" s="4" t="s">
        <v>231</v>
      </c>
      <c r="C32702">
        <v>1702500</v>
      </c>
      <c r="D32702">
        <v>1</v>
      </c>
      <c r="E32702" t="s">
        <v>84</v>
      </c>
    </row>
    <row r="32703" spans="1:5" x14ac:dyDescent="0.3">
      <c r="A32703" t="s">
        <v>198403</v>
      </c>
      <c r="B32703" s="4" t="s">
        <v>231</v>
      </c>
      <c r="C32703">
        <v>23008000</v>
      </c>
      <c r="D32703">
        <v>1</v>
      </c>
      <c r="E32703" t="s">
        <v>84</v>
      </c>
    </row>
    <row r="32704" spans="1:5" x14ac:dyDescent="0.3">
      <c r="A32704" t="s">
        <v>198423</v>
      </c>
      <c r="B32704" s="4" t="s">
        <v>231</v>
      </c>
      <c r="C32704">
        <v>3276400</v>
      </c>
      <c r="D32704">
        <v>1</v>
      </c>
      <c r="E32704" t="s">
        <v>84</v>
      </c>
    </row>
    <row r="32705" spans="1:5" x14ac:dyDescent="0.3">
      <c r="A32705" t="s">
        <v>198500</v>
      </c>
      <c r="B32705" s="4" t="s">
        <v>231</v>
      </c>
      <c r="C32705">
        <v>12342000</v>
      </c>
      <c r="D32705">
        <v>1</v>
      </c>
      <c r="E32705" t="s">
        <v>84</v>
      </c>
    </row>
    <row r="32706" spans="1:5" x14ac:dyDescent="0.3">
      <c r="A32706" t="s">
        <v>198538</v>
      </c>
      <c r="B32706" s="4" t="s">
        <v>231</v>
      </c>
      <c r="C32706">
        <v>1362500</v>
      </c>
      <c r="D32706">
        <v>1</v>
      </c>
      <c r="E32706" t="s">
        <v>84</v>
      </c>
    </row>
    <row r="32707" spans="1:5" x14ac:dyDescent="0.3">
      <c r="A32707" t="s">
        <v>198538</v>
      </c>
      <c r="B32707" s="4" t="s">
        <v>231</v>
      </c>
      <c r="C32707">
        <v>1630800</v>
      </c>
      <c r="D32707">
        <v>1</v>
      </c>
      <c r="E32707" t="s">
        <v>84</v>
      </c>
    </row>
    <row r="32708" spans="1:5" x14ac:dyDescent="0.3">
      <c r="A32708" t="s">
        <v>198538</v>
      </c>
      <c r="B32708" s="4" t="s">
        <v>231</v>
      </c>
      <c r="C32708">
        <v>983250</v>
      </c>
      <c r="D32708">
        <v>1</v>
      </c>
      <c r="E32708" t="s">
        <v>84</v>
      </c>
    </row>
    <row r="32709" spans="1:5" x14ac:dyDescent="0.3">
      <c r="A32709" t="s">
        <v>198538</v>
      </c>
      <c r="B32709" s="4" t="s">
        <v>231</v>
      </c>
      <c r="C32709">
        <v>727550</v>
      </c>
      <c r="D32709">
        <v>1</v>
      </c>
      <c r="E32709" t="s">
        <v>84</v>
      </c>
    </row>
    <row r="32710" spans="1:5" x14ac:dyDescent="0.3">
      <c r="A32710" t="s">
        <v>198704</v>
      </c>
      <c r="B32710" s="4" t="s">
        <v>231</v>
      </c>
      <c r="C32710">
        <v>2307700</v>
      </c>
      <c r="D32710">
        <v>1</v>
      </c>
      <c r="E32710" t="s">
        <v>84</v>
      </c>
    </row>
    <row r="32711" spans="1:5" x14ac:dyDescent="0.3">
      <c r="A32711" t="s">
        <v>198704</v>
      </c>
      <c r="B32711" s="4" t="s">
        <v>231</v>
      </c>
      <c r="C32711">
        <v>1844700</v>
      </c>
      <c r="D32711">
        <v>1</v>
      </c>
      <c r="E32711" t="s">
        <v>84</v>
      </c>
    </row>
    <row r="32712" spans="1:5" x14ac:dyDescent="0.3">
      <c r="A32712" t="s">
        <v>198715</v>
      </c>
      <c r="B32712" s="4" t="s">
        <v>231</v>
      </c>
      <c r="C32712">
        <v>5805200</v>
      </c>
      <c r="D32712">
        <v>1</v>
      </c>
      <c r="E32712" t="s">
        <v>84</v>
      </c>
    </row>
    <row r="32713" spans="1:5" x14ac:dyDescent="0.3">
      <c r="A32713" t="s">
        <v>198715</v>
      </c>
      <c r="B32713" s="4" t="s">
        <v>231</v>
      </c>
      <c r="C32713">
        <v>6866500</v>
      </c>
      <c r="D32713">
        <v>1</v>
      </c>
      <c r="E32713" t="s">
        <v>84</v>
      </c>
    </row>
    <row r="32714" spans="1:5" x14ac:dyDescent="0.3">
      <c r="A32714" t="s">
        <v>198715</v>
      </c>
      <c r="B32714" s="4" t="s">
        <v>231</v>
      </c>
      <c r="C32714">
        <v>2587900</v>
      </c>
      <c r="D32714">
        <v>1</v>
      </c>
      <c r="E32714" t="s">
        <v>84</v>
      </c>
    </row>
    <row r="32715" spans="1:5" x14ac:dyDescent="0.3">
      <c r="A32715" t="s">
        <v>198765</v>
      </c>
      <c r="B32715" s="4" t="s">
        <v>231</v>
      </c>
      <c r="C32715">
        <v>1415600</v>
      </c>
      <c r="D32715">
        <v>1</v>
      </c>
      <c r="E32715" t="s">
        <v>84</v>
      </c>
    </row>
    <row r="32716" spans="1:5" x14ac:dyDescent="0.3">
      <c r="A32716" t="s">
        <v>198765</v>
      </c>
      <c r="B32716" s="4" t="s">
        <v>231</v>
      </c>
      <c r="C32716">
        <v>1642800</v>
      </c>
      <c r="D32716">
        <v>1</v>
      </c>
      <c r="E32716" t="s">
        <v>84</v>
      </c>
    </row>
    <row r="32717" spans="1:5" x14ac:dyDescent="0.3">
      <c r="A32717" t="s">
        <v>198784</v>
      </c>
      <c r="B32717" s="4" t="s">
        <v>231</v>
      </c>
      <c r="C32717">
        <v>5190200</v>
      </c>
      <c r="D32717">
        <v>1</v>
      </c>
      <c r="E32717" t="s">
        <v>84</v>
      </c>
    </row>
    <row r="32718" spans="1:5" x14ac:dyDescent="0.3">
      <c r="A32718" t="s">
        <v>198784</v>
      </c>
      <c r="B32718" s="4" t="s">
        <v>231</v>
      </c>
      <c r="C32718">
        <v>5553100</v>
      </c>
      <c r="D32718">
        <v>1</v>
      </c>
      <c r="E32718" t="s">
        <v>84</v>
      </c>
    </row>
    <row r="32719" spans="1:5" x14ac:dyDescent="0.3">
      <c r="A32719" t="s">
        <v>198844</v>
      </c>
      <c r="B32719" s="4" t="s">
        <v>231</v>
      </c>
      <c r="C32719">
        <v>803050</v>
      </c>
      <c r="D32719">
        <v>1</v>
      </c>
      <c r="E32719" t="s">
        <v>84</v>
      </c>
    </row>
    <row r="32720" spans="1:5" x14ac:dyDescent="0.3">
      <c r="A32720" t="s">
        <v>198844</v>
      </c>
      <c r="B32720" s="4" t="s">
        <v>231</v>
      </c>
      <c r="C32720">
        <v>1133100</v>
      </c>
      <c r="D32720">
        <v>1</v>
      </c>
      <c r="E32720" t="s">
        <v>84</v>
      </c>
    </row>
    <row r="32721" spans="1:5" x14ac:dyDescent="0.3">
      <c r="A32721" t="s">
        <v>198844</v>
      </c>
      <c r="B32721" s="4" t="s">
        <v>231</v>
      </c>
      <c r="C32721">
        <v>1580000</v>
      </c>
      <c r="D32721">
        <v>1</v>
      </c>
      <c r="E32721" t="s">
        <v>84</v>
      </c>
    </row>
    <row r="32722" spans="1:5" x14ac:dyDescent="0.3">
      <c r="A32722" t="s">
        <v>198844</v>
      </c>
      <c r="B32722" s="4" t="s">
        <v>231</v>
      </c>
      <c r="C32722">
        <v>1727700</v>
      </c>
      <c r="D32722">
        <v>1</v>
      </c>
      <c r="E32722" t="s">
        <v>84</v>
      </c>
    </row>
    <row r="32723" spans="1:5" x14ac:dyDescent="0.3">
      <c r="A32723" t="s">
        <v>198844</v>
      </c>
      <c r="B32723" s="4" t="s">
        <v>231</v>
      </c>
      <c r="C32723">
        <v>443060</v>
      </c>
      <c r="D32723">
        <v>1</v>
      </c>
      <c r="E32723" t="s">
        <v>84</v>
      </c>
    </row>
    <row r="32724" spans="1:5" x14ac:dyDescent="0.3">
      <c r="A32724" t="s">
        <v>198844</v>
      </c>
      <c r="B32724" s="4" t="s">
        <v>231</v>
      </c>
      <c r="C32724">
        <v>453740</v>
      </c>
      <c r="D32724">
        <v>1</v>
      </c>
      <c r="E32724" t="s">
        <v>84</v>
      </c>
    </row>
    <row r="32725" spans="1:5" x14ac:dyDescent="0.3">
      <c r="A32725" t="s">
        <v>198880</v>
      </c>
      <c r="B32725" s="4" t="s">
        <v>231</v>
      </c>
      <c r="C32725">
        <v>1878000</v>
      </c>
      <c r="D32725">
        <v>1</v>
      </c>
      <c r="E32725" t="s">
        <v>84</v>
      </c>
    </row>
    <row r="32726" spans="1:5" x14ac:dyDescent="0.3">
      <c r="A32726" t="s">
        <v>198880</v>
      </c>
      <c r="B32726" s="4" t="s">
        <v>231</v>
      </c>
      <c r="C32726">
        <v>2655000</v>
      </c>
      <c r="D32726">
        <v>1</v>
      </c>
      <c r="E32726" t="s">
        <v>84</v>
      </c>
    </row>
    <row r="32727" spans="1:5" x14ac:dyDescent="0.3">
      <c r="A32727" t="s">
        <v>198896</v>
      </c>
      <c r="B32727" s="4" t="s">
        <v>231</v>
      </c>
      <c r="C32727">
        <v>2706200</v>
      </c>
      <c r="D32727">
        <v>1</v>
      </c>
      <c r="E32727" t="s">
        <v>84</v>
      </c>
    </row>
    <row r="32728" spans="1:5" x14ac:dyDescent="0.3">
      <c r="A32728" t="s">
        <v>198896</v>
      </c>
      <c r="B32728" s="4" t="s">
        <v>231</v>
      </c>
      <c r="C32728">
        <v>2424500</v>
      </c>
      <c r="D32728">
        <v>1</v>
      </c>
      <c r="E32728" t="s">
        <v>84</v>
      </c>
    </row>
    <row r="32729" spans="1:5" x14ac:dyDescent="0.3">
      <c r="A32729" t="s">
        <v>198904</v>
      </c>
      <c r="B32729" s="4" t="s">
        <v>231</v>
      </c>
      <c r="C32729">
        <v>1390300</v>
      </c>
      <c r="D32729">
        <v>1</v>
      </c>
      <c r="E32729" t="s">
        <v>84</v>
      </c>
    </row>
    <row r="32730" spans="1:5" x14ac:dyDescent="0.3">
      <c r="A32730" t="s">
        <v>198963</v>
      </c>
      <c r="B32730" s="4" t="s">
        <v>231</v>
      </c>
      <c r="C32730">
        <v>4588000</v>
      </c>
      <c r="D32730">
        <v>1</v>
      </c>
      <c r="E32730" t="s">
        <v>84</v>
      </c>
    </row>
    <row r="32731" spans="1:5" x14ac:dyDescent="0.3">
      <c r="A32731" t="s">
        <v>198963</v>
      </c>
      <c r="B32731" s="4" t="s">
        <v>231</v>
      </c>
      <c r="D32731">
        <v>1</v>
      </c>
      <c r="E32731" t="s">
        <v>84</v>
      </c>
    </row>
    <row r="32732" spans="1:5" x14ac:dyDescent="0.3">
      <c r="A32732" t="s">
        <v>198976</v>
      </c>
      <c r="B32732" s="4" t="s">
        <v>231</v>
      </c>
      <c r="C32732">
        <v>510270</v>
      </c>
      <c r="D32732">
        <v>1</v>
      </c>
      <c r="E32732" t="s">
        <v>84</v>
      </c>
    </row>
    <row r="32733" spans="1:5" x14ac:dyDescent="0.3">
      <c r="A32733" t="s">
        <v>198982</v>
      </c>
      <c r="B32733" s="4" t="s">
        <v>231</v>
      </c>
      <c r="C32733">
        <v>2358600</v>
      </c>
      <c r="D32733">
        <v>1</v>
      </c>
      <c r="E32733" t="s">
        <v>84</v>
      </c>
    </row>
    <row r="32734" spans="1:5" x14ac:dyDescent="0.3">
      <c r="A32734" t="s">
        <v>198982</v>
      </c>
      <c r="B32734" s="4" t="s">
        <v>231</v>
      </c>
      <c r="C32734">
        <v>2312600</v>
      </c>
      <c r="D32734">
        <v>1</v>
      </c>
      <c r="E32734" t="s">
        <v>84</v>
      </c>
    </row>
    <row r="32735" spans="1:5" x14ac:dyDescent="0.3">
      <c r="A32735" t="s">
        <v>199059</v>
      </c>
      <c r="B32735" s="4" t="s">
        <v>231</v>
      </c>
      <c r="C32735">
        <v>1900100</v>
      </c>
      <c r="D32735">
        <v>1</v>
      </c>
      <c r="E32735" t="s">
        <v>84</v>
      </c>
    </row>
    <row r="32736" spans="1:5" x14ac:dyDescent="0.3">
      <c r="A32736" t="s">
        <v>199059</v>
      </c>
      <c r="B32736" s="4" t="s">
        <v>231</v>
      </c>
      <c r="C32736">
        <v>2310900</v>
      </c>
      <c r="D32736">
        <v>1</v>
      </c>
      <c r="E32736" t="s">
        <v>84</v>
      </c>
    </row>
    <row r="32737" spans="1:5" x14ac:dyDescent="0.3">
      <c r="A32737" t="s">
        <v>199108</v>
      </c>
      <c r="B32737" s="4" t="s">
        <v>231</v>
      </c>
      <c r="C32737">
        <v>826900</v>
      </c>
      <c r="D32737">
        <v>1</v>
      </c>
      <c r="E32737" t="s">
        <v>84</v>
      </c>
    </row>
    <row r="32738" spans="1:5" x14ac:dyDescent="0.3">
      <c r="A32738" t="s">
        <v>199135</v>
      </c>
      <c r="B32738" s="4" t="s">
        <v>231</v>
      </c>
      <c r="C32738">
        <v>4847700</v>
      </c>
      <c r="D32738">
        <v>1</v>
      </c>
      <c r="E32738" t="s">
        <v>84</v>
      </c>
    </row>
    <row r="32739" spans="1:5" x14ac:dyDescent="0.3">
      <c r="A32739" t="s">
        <v>199135</v>
      </c>
      <c r="B32739" s="4" t="s">
        <v>231</v>
      </c>
      <c r="C32739">
        <v>5607900</v>
      </c>
      <c r="D32739">
        <v>1</v>
      </c>
      <c r="E32739" t="s">
        <v>84</v>
      </c>
    </row>
    <row r="32740" spans="1:5" x14ac:dyDescent="0.3">
      <c r="A32740" t="s">
        <v>199167</v>
      </c>
      <c r="B32740" s="4" t="s">
        <v>231</v>
      </c>
      <c r="D32740">
        <v>1</v>
      </c>
      <c r="E32740" t="s">
        <v>84</v>
      </c>
    </row>
    <row r="32741" spans="1:5" x14ac:dyDescent="0.3">
      <c r="A32741" t="s">
        <v>199176</v>
      </c>
      <c r="B32741" s="4" t="s">
        <v>231</v>
      </c>
      <c r="C32741">
        <v>1112900</v>
      </c>
      <c r="D32741">
        <v>1</v>
      </c>
      <c r="E32741" t="s">
        <v>84</v>
      </c>
    </row>
    <row r="32742" spans="1:5" x14ac:dyDescent="0.3">
      <c r="A32742" t="s">
        <v>199228</v>
      </c>
      <c r="B32742" s="4" t="s">
        <v>231</v>
      </c>
      <c r="C32742">
        <v>1746900</v>
      </c>
      <c r="D32742">
        <v>1</v>
      </c>
      <c r="E32742" t="s">
        <v>84</v>
      </c>
    </row>
    <row r="32743" spans="1:5" x14ac:dyDescent="0.3">
      <c r="A32743" t="s">
        <v>199228</v>
      </c>
      <c r="B32743" s="4" t="s">
        <v>231</v>
      </c>
      <c r="D32743">
        <v>1</v>
      </c>
      <c r="E32743" t="s">
        <v>84</v>
      </c>
    </row>
    <row r="32744" spans="1:5" x14ac:dyDescent="0.3">
      <c r="A32744" t="s">
        <v>199228</v>
      </c>
      <c r="B32744" s="4" t="s">
        <v>231</v>
      </c>
      <c r="C32744">
        <v>1511200</v>
      </c>
      <c r="D32744">
        <v>1</v>
      </c>
      <c r="E32744" t="s">
        <v>84</v>
      </c>
    </row>
    <row r="32745" spans="1:5" x14ac:dyDescent="0.3">
      <c r="A32745" t="s">
        <v>199228</v>
      </c>
      <c r="B32745" s="4" t="s">
        <v>231</v>
      </c>
      <c r="C32745">
        <v>437680</v>
      </c>
      <c r="D32745">
        <v>1</v>
      </c>
      <c r="E32745" t="s">
        <v>84</v>
      </c>
    </row>
    <row r="32746" spans="1:5" x14ac:dyDescent="0.3">
      <c r="A32746" t="s">
        <v>199240</v>
      </c>
      <c r="B32746" s="4" t="s">
        <v>231</v>
      </c>
      <c r="D32746">
        <v>1</v>
      </c>
      <c r="E32746" t="s">
        <v>84</v>
      </c>
    </row>
    <row r="32747" spans="1:5" x14ac:dyDescent="0.3">
      <c r="A32747" t="s">
        <v>199281</v>
      </c>
      <c r="B32747" s="4" t="s">
        <v>231</v>
      </c>
      <c r="C32747">
        <v>4825200</v>
      </c>
      <c r="D32747">
        <v>1</v>
      </c>
      <c r="E32747" t="s">
        <v>84</v>
      </c>
    </row>
    <row r="32748" spans="1:5" x14ac:dyDescent="0.3">
      <c r="A32748" t="s">
        <v>199281</v>
      </c>
      <c r="B32748" s="4" t="s">
        <v>231</v>
      </c>
      <c r="C32748">
        <v>5024600</v>
      </c>
      <c r="D32748">
        <v>1</v>
      </c>
      <c r="E32748" t="s">
        <v>84</v>
      </c>
    </row>
    <row r="32749" spans="1:5" x14ac:dyDescent="0.3">
      <c r="A32749" t="s">
        <v>199363</v>
      </c>
      <c r="B32749" s="4" t="s">
        <v>231</v>
      </c>
      <c r="C32749">
        <v>1779700</v>
      </c>
      <c r="D32749">
        <v>1</v>
      </c>
      <c r="E32749" t="s">
        <v>84</v>
      </c>
    </row>
    <row r="32750" spans="1:5" x14ac:dyDescent="0.3">
      <c r="A32750" t="s">
        <v>199363</v>
      </c>
      <c r="B32750" s="4" t="s">
        <v>231</v>
      </c>
      <c r="C32750">
        <v>475990</v>
      </c>
      <c r="D32750">
        <v>1</v>
      </c>
      <c r="E32750" t="s">
        <v>84</v>
      </c>
    </row>
    <row r="32751" spans="1:5" x14ac:dyDescent="0.3">
      <c r="A32751" t="s">
        <v>199396</v>
      </c>
      <c r="B32751" s="4" t="s">
        <v>231</v>
      </c>
      <c r="C32751">
        <v>3237100</v>
      </c>
      <c r="D32751">
        <v>1</v>
      </c>
      <c r="E32751" t="s">
        <v>84</v>
      </c>
    </row>
    <row r="32752" spans="1:5" x14ac:dyDescent="0.3">
      <c r="A32752" t="s">
        <v>199422</v>
      </c>
      <c r="B32752" s="4" t="s">
        <v>231</v>
      </c>
      <c r="C32752">
        <v>36349000</v>
      </c>
      <c r="D32752">
        <v>1</v>
      </c>
      <c r="E32752" t="s">
        <v>84</v>
      </c>
    </row>
    <row r="32753" spans="1:5" x14ac:dyDescent="0.3">
      <c r="A32753" t="s">
        <v>199422</v>
      </c>
      <c r="B32753" s="4" t="s">
        <v>231</v>
      </c>
      <c r="C32753">
        <v>42697000</v>
      </c>
      <c r="D32753">
        <v>1</v>
      </c>
      <c r="E32753" t="s">
        <v>84</v>
      </c>
    </row>
    <row r="32754" spans="1:5" x14ac:dyDescent="0.3">
      <c r="A32754" t="s">
        <v>199543</v>
      </c>
      <c r="B32754" s="4" t="s">
        <v>231</v>
      </c>
      <c r="C32754">
        <v>1524700</v>
      </c>
      <c r="D32754">
        <v>1</v>
      </c>
      <c r="E32754" t="s">
        <v>84</v>
      </c>
    </row>
    <row r="32755" spans="1:5" x14ac:dyDescent="0.3">
      <c r="A32755" t="s">
        <v>199543</v>
      </c>
      <c r="B32755" s="4" t="s">
        <v>231</v>
      </c>
      <c r="C32755">
        <v>1401600</v>
      </c>
      <c r="D32755">
        <v>1</v>
      </c>
      <c r="E32755" t="s">
        <v>84</v>
      </c>
    </row>
    <row r="32756" spans="1:5" x14ac:dyDescent="0.3">
      <c r="A32756" t="s">
        <v>199551</v>
      </c>
      <c r="B32756" s="4" t="s">
        <v>231</v>
      </c>
      <c r="C32756">
        <v>5228600</v>
      </c>
      <c r="D32756">
        <v>1</v>
      </c>
      <c r="E32756" t="s">
        <v>84</v>
      </c>
    </row>
    <row r="32757" spans="1:5" x14ac:dyDescent="0.3">
      <c r="A32757" t="s">
        <v>199551</v>
      </c>
      <c r="B32757" s="4" t="s">
        <v>231</v>
      </c>
      <c r="C32757">
        <v>5007100</v>
      </c>
      <c r="D32757">
        <v>1</v>
      </c>
      <c r="E32757" t="s">
        <v>84</v>
      </c>
    </row>
    <row r="32758" spans="1:5" x14ac:dyDescent="0.3">
      <c r="A32758" t="s">
        <v>199720</v>
      </c>
      <c r="B32758" s="4" t="s">
        <v>231</v>
      </c>
      <c r="C32758">
        <v>2242600</v>
      </c>
      <c r="D32758">
        <v>1</v>
      </c>
      <c r="E32758" t="s">
        <v>84</v>
      </c>
    </row>
    <row r="32759" spans="1:5" x14ac:dyDescent="0.3">
      <c r="A32759" t="s">
        <v>199720</v>
      </c>
      <c r="B32759" s="4" t="s">
        <v>231</v>
      </c>
      <c r="C32759">
        <v>1845300</v>
      </c>
      <c r="D32759">
        <v>1</v>
      </c>
      <c r="E32759" t="s">
        <v>84</v>
      </c>
    </row>
    <row r="32760" spans="1:5" x14ac:dyDescent="0.3">
      <c r="A32760" t="s">
        <v>199720</v>
      </c>
      <c r="B32760" s="4" t="s">
        <v>231</v>
      </c>
      <c r="C32760">
        <v>2305200</v>
      </c>
      <c r="D32760">
        <v>1</v>
      </c>
      <c r="E32760" t="s">
        <v>84</v>
      </c>
    </row>
    <row r="32761" spans="1:5" x14ac:dyDescent="0.3">
      <c r="A32761" t="s">
        <v>199720</v>
      </c>
      <c r="B32761" s="4" t="s">
        <v>231</v>
      </c>
      <c r="C32761">
        <v>2989400</v>
      </c>
      <c r="D32761">
        <v>1</v>
      </c>
      <c r="E32761" t="s">
        <v>84</v>
      </c>
    </row>
    <row r="32762" spans="1:5" x14ac:dyDescent="0.3">
      <c r="A32762" t="s">
        <v>199720</v>
      </c>
      <c r="B32762" s="4" t="s">
        <v>231</v>
      </c>
      <c r="C32762">
        <v>831560</v>
      </c>
      <c r="D32762">
        <v>1</v>
      </c>
      <c r="E32762" t="s">
        <v>84</v>
      </c>
    </row>
    <row r="32763" spans="1:5" x14ac:dyDescent="0.3">
      <c r="A32763" t="s">
        <v>199765</v>
      </c>
      <c r="B32763" s="4" t="s">
        <v>231</v>
      </c>
      <c r="C32763">
        <v>6518700</v>
      </c>
      <c r="D32763">
        <v>1</v>
      </c>
      <c r="E32763" t="s">
        <v>84</v>
      </c>
    </row>
    <row r="32764" spans="1:5" x14ac:dyDescent="0.3">
      <c r="A32764" t="s">
        <v>199765</v>
      </c>
      <c r="B32764" s="4" t="s">
        <v>231</v>
      </c>
      <c r="C32764">
        <v>6819700</v>
      </c>
      <c r="D32764">
        <v>1</v>
      </c>
      <c r="E32764" t="s">
        <v>84</v>
      </c>
    </row>
    <row r="32765" spans="1:5" x14ac:dyDescent="0.3">
      <c r="A32765" t="s">
        <v>199765</v>
      </c>
      <c r="B32765" s="4" t="s">
        <v>231</v>
      </c>
      <c r="C32765">
        <v>1269800</v>
      </c>
      <c r="D32765">
        <v>1</v>
      </c>
      <c r="E32765" t="s">
        <v>84</v>
      </c>
    </row>
    <row r="32766" spans="1:5" x14ac:dyDescent="0.3">
      <c r="A32766" t="s">
        <v>199765</v>
      </c>
      <c r="B32766" s="4" t="s">
        <v>231</v>
      </c>
      <c r="C32766">
        <v>2377800</v>
      </c>
      <c r="D32766">
        <v>1</v>
      </c>
      <c r="E32766" t="s">
        <v>84</v>
      </c>
    </row>
    <row r="32767" spans="1:5" x14ac:dyDescent="0.3">
      <c r="A32767" t="s">
        <v>199860</v>
      </c>
      <c r="B32767" s="4" t="s">
        <v>231</v>
      </c>
      <c r="C32767">
        <v>1457700</v>
      </c>
      <c r="D32767">
        <v>1</v>
      </c>
      <c r="E32767" t="s">
        <v>84</v>
      </c>
    </row>
    <row r="32768" spans="1:5" x14ac:dyDescent="0.3">
      <c r="A32768" t="s">
        <v>199860</v>
      </c>
      <c r="B32768" s="4" t="s">
        <v>231</v>
      </c>
      <c r="C32768">
        <v>1377300</v>
      </c>
      <c r="D32768">
        <v>1</v>
      </c>
      <c r="E32768" t="s">
        <v>84</v>
      </c>
    </row>
    <row r="32769" spans="1:5" x14ac:dyDescent="0.3">
      <c r="A32769" t="s">
        <v>199876</v>
      </c>
      <c r="B32769" s="4" t="s">
        <v>231</v>
      </c>
      <c r="D32769">
        <v>1</v>
      </c>
      <c r="E32769" t="s">
        <v>84</v>
      </c>
    </row>
    <row r="32770" spans="1:5" x14ac:dyDescent="0.3">
      <c r="A32770" t="s">
        <v>199894</v>
      </c>
      <c r="B32770" s="4" t="s">
        <v>231</v>
      </c>
      <c r="C32770">
        <v>818780</v>
      </c>
      <c r="D32770">
        <v>1</v>
      </c>
      <c r="E32770" t="s">
        <v>84</v>
      </c>
    </row>
    <row r="32771" spans="1:5" x14ac:dyDescent="0.3">
      <c r="A32771" t="s">
        <v>199905</v>
      </c>
      <c r="B32771" s="4" t="s">
        <v>231</v>
      </c>
      <c r="C32771">
        <v>1554800</v>
      </c>
      <c r="D32771">
        <v>1</v>
      </c>
      <c r="E32771" t="s">
        <v>84</v>
      </c>
    </row>
    <row r="32772" spans="1:5" x14ac:dyDescent="0.3">
      <c r="A32772" t="s">
        <v>200086</v>
      </c>
      <c r="B32772" s="4" t="s">
        <v>231</v>
      </c>
      <c r="C32772">
        <v>6932000</v>
      </c>
      <c r="D32772">
        <v>1</v>
      </c>
      <c r="E32772" t="s">
        <v>84</v>
      </c>
    </row>
    <row r="32773" spans="1:5" x14ac:dyDescent="0.3">
      <c r="A32773" t="s">
        <v>200086</v>
      </c>
      <c r="B32773" s="4" t="s">
        <v>231</v>
      </c>
      <c r="C32773">
        <v>6467300</v>
      </c>
      <c r="D32773">
        <v>1</v>
      </c>
      <c r="E32773" t="s">
        <v>84</v>
      </c>
    </row>
    <row r="32774" spans="1:5" x14ac:dyDescent="0.3">
      <c r="A32774" t="s">
        <v>200086</v>
      </c>
      <c r="B32774" s="4" t="s">
        <v>231</v>
      </c>
      <c r="C32774">
        <v>3091700</v>
      </c>
      <c r="D32774">
        <v>1</v>
      </c>
      <c r="E32774" t="s">
        <v>84</v>
      </c>
    </row>
    <row r="32775" spans="1:5" x14ac:dyDescent="0.3">
      <c r="A32775" t="s">
        <v>200086</v>
      </c>
      <c r="B32775" s="4" t="s">
        <v>231</v>
      </c>
      <c r="C32775">
        <v>2928700</v>
      </c>
      <c r="D32775">
        <v>1</v>
      </c>
      <c r="E32775" t="s">
        <v>84</v>
      </c>
    </row>
    <row r="32776" spans="1:5" x14ac:dyDescent="0.3">
      <c r="A32776" t="s">
        <v>200086</v>
      </c>
      <c r="B32776" s="4" t="s">
        <v>231</v>
      </c>
      <c r="C32776">
        <v>868550</v>
      </c>
      <c r="D32776">
        <v>1</v>
      </c>
      <c r="E32776" t="s">
        <v>84</v>
      </c>
    </row>
    <row r="32777" spans="1:5" x14ac:dyDescent="0.3">
      <c r="A32777" t="s">
        <v>200086</v>
      </c>
      <c r="B32777" s="4" t="s">
        <v>231</v>
      </c>
      <c r="C32777">
        <v>660040</v>
      </c>
      <c r="D32777">
        <v>1</v>
      </c>
      <c r="E32777" t="s">
        <v>84</v>
      </c>
    </row>
    <row r="32778" spans="1:5" x14ac:dyDescent="0.3">
      <c r="A32778" t="s">
        <v>200114</v>
      </c>
      <c r="B32778" s="4" t="s">
        <v>231</v>
      </c>
      <c r="C32778">
        <v>16466000</v>
      </c>
      <c r="D32778">
        <v>1</v>
      </c>
      <c r="E32778" t="s">
        <v>84</v>
      </c>
    </row>
    <row r="32779" spans="1:5" x14ac:dyDescent="0.3">
      <c r="A32779" t="s">
        <v>200114</v>
      </c>
      <c r="B32779" s="4" t="s">
        <v>231</v>
      </c>
      <c r="C32779">
        <v>14681000</v>
      </c>
      <c r="D32779">
        <v>1</v>
      </c>
      <c r="E32779" t="s">
        <v>84</v>
      </c>
    </row>
    <row r="32780" spans="1:5" x14ac:dyDescent="0.3">
      <c r="A32780" t="s">
        <v>200114</v>
      </c>
      <c r="B32780" s="4" t="s">
        <v>231</v>
      </c>
      <c r="C32780">
        <v>4256700</v>
      </c>
      <c r="D32780">
        <v>1</v>
      </c>
      <c r="E32780" t="s">
        <v>84</v>
      </c>
    </row>
    <row r="32781" spans="1:5" x14ac:dyDescent="0.3">
      <c r="A32781" t="s">
        <v>200140</v>
      </c>
      <c r="B32781" s="4" t="s">
        <v>231</v>
      </c>
      <c r="D32781">
        <v>1</v>
      </c>
      <c r="E32781" t="s">
        <v>84</v>
      </c>
    </row>
    <row r="32782" spans="1:5" x14ac:dyDescent="0.3">
      <c r="A32782" t="s">
        <v>200140</v>
      </c>
      <c r="B32782" s="4" t="s">
        <v>231</v>
      </c>
      <c r="C32782">
        <v>370460</v>
      </c>
      <c r="D32782">
        <v>1</v>
      </c>
      <c r="E32782" t="s">
        <v>84</v>
      </c>
    </row>
    <row r="32783" spans="1:5" x14ac:dyDescent="0.3">
      <c r="A32783" t="s">
        <v>200140</v>
      </c>
      <c r="B32783" s="4" t="s">
        <v>231</v>
      </c>
      <c r="C32783">
        <v>343060</v>
      </c>
      <c r="D32783">
        <v>1</v>
      </c>
      <c r="E32783" t="s">
        <v>84</v>
      </c>
    </row>
    <row r="32784" spans="1:5" x14ac:dyDescent="0.3">
      <c r="A32784" t="s">
        <v>200159</v>
      </c>
      <c r="B32784" s="4" t="s">
        <v>231</v>
      </c>
      <c r="C32784">
        <v>10088000</v>
      </c>
      <c r="D32784">
        <v>1</v>
      </c>
      <c r="E32784" t="s">
        <v>84</v>
      </c>
    </row>
    <row r="32785" spans="1:5" x14ac:dyDescent="0.3">
      <c r="A32785" t="s">
        <v>200159</v>
      </c>
      <c r="B32785" s="4" t="s">
        <v>231</v>
      </c>
      <c r="C32785">
        <v>905030</v>
      </c>
      <c r="D32785">
        <v>1</v>
      </c>
      <c r="E32785" t="s">
        <v>84</v>
      </c>
    </row>
    <row r="32786" spans="1:5" x14ac:dyDescent="0.3">
      <c r="A32786" t="s">
        <v>200159</v>
      </c>
      <c r="B32786" s="4" t="s">
        <v>231</v>
      </c>
      <c r="C32786">
        <v>9991100</v>
      </c>
      <c r="D32786">
        <v>1</v>
      </c>
      <c r="E32786" t="s">
        <v>84</v>
      </c>
    </row>
    <row r="32787" spans="1:5" x14ac:dyDescent="0.3">
      <c r="A32787" t="s">
        <v>200182</v>
      </c>
      <c r="B32787" s="4" t="s">
        <v>231</v>
      </c>
      <c r="C32787">
        <v>5661500</v>
      </c>
      <c r="D32787">
        <v>1</v>
      </c>
      <c r="E32787" t="s">
        <v>84</v>
      </c>
    </row>
    <row r="32788" spans="1:5" x14ac:dyDescent="0.3">
      <c r="A32788" t="s">
        <v>200253</v>
      </c>
      <c r="B32788" s="4" t="s">
        <v>231</v>
      </c>
      <c r="C32788">
        <v>1523800</v>
      </c>
      <c r="D32788">
        <v>1</v>
      </c>
      <c r="E32788" t="s">
        <v>84</v>
      </c>
    </row>
    <row r="32789" spans="1:5" x14ac:dyDescent="0.3">
      <c r="A32789" t="s">
        <v>200253</v>
      </c>
      <c r="B32789" s="4" t="s">
        <v>231</v>
      </c>
      <c r="C32789">
        <v>1199400</v>
      </c>
      <c r="D32789">
        <v>1</v>
      </c>
      <c r="E32789" t="s">
        <v>84</v>
      </c>
    </row>
    <row r="32790" spans="1:5" x14ac:dyDescent="0.3">
      <c r="A32790" t="s">
        <v>200408</v>
      </c>
      <c r="B32790" s="4" t="s">
        <v>231</v>
      </c>
      <c r="C32790">
        <v>5133100</v>
      </c>
      <c r="D32790">
        <v>1</v>
      </c>
      <c r="E32790" t="s">
        <v>84</v>
      </c>
    </row>
    <row r="32791" spans="1:5" x14ac:dyDescent="0.3">
      <c r="A32791" t="s">
        <v>200408</v>
      </c>
      <c r="B32791" s="4" t="s">
        <v>231</v>
      </c>
      <c r="C32791">
        <v>5432800</v>
      </c>
      <c r="D32791">
        <v>1</v>
      </c>
      <c r="E32791" t="s">
        <v>84</v>
      </c>
    </row>
    <row r="32792" spans="1:5" x14ac:dyDescent="0.3">
      <c r="A32792" t="s">
        <v>200408</v>
      </c>
      <c r="B32792" s="4" t="s">
        <v>231</v>
      </c>
      <c r="C32792">
        <v>4338200</v>
      </c>
      <c r="D32792">
        <v>1</v>
      </c>
      <c r="E32792" t="s">
        <v>84</v>
      </c>
    </row>
    <row r="32793" spans="1:5" x14ac:dyDescent="0.3">
      <c r="A32793" t="s">
        <v>200408</v>
      </c>
      <c r="B32793" s="4" t="s">
        <v>231</v>
      </c>
      <c r="C32793">
        <v>4047300</v>
      </c>
      <c r="D32793">
        <v>1</v>
      </c>
      <c r="E32793" t="s">
        <v>84</v>
      </c>
    </row>
    <row r="32794" spans="1:5" x14ac:dyDescent="0.3">
      <c r="A32794" t="s">
        <v>200435</v>
      </c>
      <c r="B32794" s="4" t="s">
        <v>231</v>
      </c>
      <c r="C32794">
        <v>1215500</v>
      </c>
      <c r="D32794">
        <v>1</v>
      </c>
      <c r="E32794" t="s">
        <v>84</v>
      </c>
    </row>
    <row r="32795" spans="1:5" x14ac:dyDescent="0.3">
      <c r="A32795" t="s">
        <v>200435</v>
      </c>
      <c r="B32795" s="4" t="s">
        <v>231</v>
      </c>
      <c r="C32795">
        <v>1195600</v>
      </c>
      <c r="D32795">
        <v>1</v>
      </c>
      <c r="E32795" t="s">
        <v>84</v>
      </c>
    </row>
    <row r="32796" spans="1:5" x14ac:dyDescent="0.3">
      <c r="A32796" t="s">
        <v>200535</v>
      </c>
      <c r="B32796" s="4" t="s">
        <v>231</v>
      </c>
      <c r="C32796">
        <v>2561900</v>
      </c>
      <c r="D32796">
        <v>1</v>
      </c>
      <c r="E32796" t="s">
        <v>84</v>
      </c>
    </row>
    <row r="32797" spans="1:5" x14ac:dyDescent="0.3">
      <c r="A32797" t="s">
        <v>200535</v>
      </c>
      <c r="B32797" s="4" t="s">
        <v>231</v>
      </c>
      <c r="C32797">
        <v>2513900</v>
      </c>
      <c r="D32797">
        <v>1</v>
      </c>
      <c r="E32797" t="s">
        <v>84</v>
      </c>
    </row>
    <row r="32798" spans="1:5" x14ac:dyDescent="0.3">
      <c r="A32798" t="s">
        <v>200535</v>
      </c>
      <c r="B32798" s="4" t="s">
        <v>231</v>
      </c>
      <c r="C32798">
        <v>1731100</v>
      </c>
      <c r="D32798">
        <v>1</v>
      </c>
      <c r="E32798" t="s">
        <v>84</v>
      </c>
    </row>
    <row r="32799" spans="1:5" x14ac:dyDescent="0.3">
      <c r="A32799" t="s">
        <v>200535</v>
      </c>
      <c r="B32799" s="4" t="s">
        <v>231</v>
      </c>
      <c r="C32799">
        <v>1536600</v>
      </c>
      <c r="D32799">
        <v>1</v>
      </c>
      <c r="E32799" t="s">
        <v>84</v>
      </c>
    </row>
    <row r="32800" spans="1:5" x14ac:dyDescent="0.3">
      <c r="A32800" t="s">
        <v>200557</v>
      </c>
      <c r="B32800" s="4" t="s">
        <v>231</v>
      </c>
      <c r="C32800">
        <v>572320</v>
      </c>
      <c r="D32800">
        <v>1</v>
      </c>
      <c r="E32800" t="s">
        <v>84</v>
      </c>
    </row>
    <row r="32801" spans="1:5" x14ac:dyDescent="0.3">
      <c r="A32801" t="s">
        <v>200609</v>
      </c>
      <c r="B32801" s="4" t="s">
        <v>231</v>
      </c>
      <c r="C32801">
        <v>4384700</v>
      </c>
      <c r="D32801">
        <v>1</v>
      </c>
      <c r="E32801" t="s">
        <v>84</v>
      </c>
    </row>
    <row r="32802" spans="1:5" x14ac:dyDescent="0.3">
      <c r="A32802" t="s">
        <v>200641</v>
      </c>
      <c r="B32802" s="4" t="s">
        <v>231</v>
      </c>
      <c r="C32802">
        <v>4160300</v>
      </c>
      <c r="D32802">
        <v>1</v>
      </c>
      <c r="E32802" t="s">
        <v>84</v>
      </c>
    </row>
    <row r="32803" spans="1:5" x14ac:dyDescent="0.3">
      <c r="A32803" t="s">
        <v>200641</v>
      </c>
      <c r="B32803" s="4" t="s">
        <v>231</v>
      </c>
      <c r="C32803">
        <v>4899200</v>
      </c>
      <c r="D32803">
        <v>1</v>
      </c>
      <c r="E32803" t="s">
        <v>84</v>
      </c>
    </row>
    <row r="32804" spans="1:5" x14ac:dyDescent="0.3">
      <c r="A32804" t="s">
        <v>200755</v>
      </c>
      <c r="B32804" s="4" t="s">
        <v>231</v>
      </c>
      <c r="C32804">
        <v>2252600</v>
      </c>
      <c r="D32804">
        <v>1</v>
      </c>
      <c r="E32804" t="s">
        <v>84</v>
      </c>
    </row>
    <row r="32805" spans="1:5" x14ac:dyDescent="0.3">
      <c r="A32805" t="s">
        <v>200755</v>
      </c>
      <c r="B32805" s="4" t="s">
        <v>231</v>
      </c>
      <c r="C32805">
        <v>1857900</v>
      </c>
      <c r="D32805">
        <v>1</v>
      </c>
      <c r="E32805" t="s">
        <v>84</v>
      </c>
    </row>
    <row r="32806" spans="1:5" x14ac:dyDescent="0.3">
      <c r="A32806" t="s">
        <v>200765</v>
      </c>
      <c r="B32806" s="4" t="s">
        <v>231</v>
      </c>
      <c r="C32806">
        <v>4188000</v>
      </c>
      <c r="D32806">
        <v>1</v>
      </c>
      <c r="E32806" t="s">
        <v>84</v>
      </c>
    </row>
    <row r="32807" spans="1:5" x14ac:dyDescent="0.3">
      <c r="A32807" t="s">
        <v>200765</v>
      </c>
      <c r="B32807" s="4" t="s">
        <v>231</v>
      </c>
      <c r="C32807">
        <v>168020</v>
      </c>
      <c r="D32807">
        <v>1</v>
      </c>
      <c r="E32807" t="s">
        <v>84</v>
      </c>
    </row>
    <row r="32808" spans="1:5" x14ac:dyDescent="0.3">
      <c r="A32808" t="s">
        <v>200765</v>
      </c>
      <c r="B32808" s="4" t="s">
        <v>231</v>
      </c>
      <c r="C32808">
        <v>3372400</v>
      </c>
      <c r="D32808">
        <v>1</v>
      </c>
      <c r="E32808" t="s">
        <v>84</v>
      </c>
    </row>
    <row r="32809" spans="1:5" x14ac:dyDescent="0.3">
      <c r="A32809" t="s">
        <v>200803</v>
      </c>
      <c r="B32809" s="4" t="s">
        <v>231</v>
      </c>
      <c r="C32809">
        <v>861560</v>
      </c>
      <c r="D32809">
        <v>1</v>
      </c>
      <c r="E32809" t="s">
        <v>84</v>
      </c>
    </row>
    <row r="32810" spans="1:5" x14ac:dyDescent="0.3">
      <c r="A32810" t="s">
        <v>200803</v>
      </c>
      <c r="B32810" s="4" t="s">
        <v>231</v>
      </c>
      <c r="C32810">
        <v>1122400</v>
      </c>
      <c r="D32810">
        <v>1</v>
      </c>
      <c r="E32810" t="s">
        <v>84</v>
      </c>
    </row>
    <row r="32811" spans="1:5" x14ac:dyDescent="0.3">
      <c r="A32811" t="s">
        <v>200901</v>
      </c>
      <c r="B32811" s="4" t="s">
        <v>231</v>
      </c>
      <c r="C32811">
        <v>19076000</v>
      </c>
      <c r="D32811">
        <v>1</v>
      </c>
      <c r="E32811" t="s">
        <v>84</v>
      </c>
    </row>
    <row r="32812" spans="1:5" x14ac:dyDescent="0.3">
      <c r="A32812" t="s">
        <v>200901</v>
      </c>
      <c r="B32812" s="4" t="s">
        <v>231</v>
      </c>
      <c r="C32812">
        <v>1448600</v>
      </c>
      <c r="D32812">
        <v>1</v>
      </c>
      <c r="E32812" t="s">
        <v>84</v>
      </c>
    </row>
    <row r="32813" spans="1:5" x14ac:dyDescent="0.3">
      <c r="A32813" t="s">
        <v>200901</v>
      </c>
      <c r="B32813" s="4" t="s">
        <v>231</v>
      </c>
      <c r="C32813">
        <v>16287000</v>
      </c>
      <c r="D32813">
        <v>1</v>
      </c>
      <c r="E32813" t="s">
        <v>84</v>
      </c>
    </row>
    <row r="32814" spans="1:5" x14ac:dyDescent="0.3">
      <c r="A32814" t="s">
        <v>200901</v>
      </c>
      <c r="B32814" s="4" t="s">
        <v>231</v>
      </c>
      <c r="C32814">
        <v>2571600</v>
      </c>
      <c r="D32814">
        <v>1</v>
      </c>
      <c r="E32814" t="s">
        <v>84</v>
      </c>
    </row>
    <row r="32815" spans="1:5" x14ac:dyDescent="0.3">
      <c r="A32815" t="s">
        <v>200901</v>
      </c>
      <c r="B32815" s="4" t="s">
        <v>231</v>
      </c>
      <c r="C32815">
        <v>389360</v>
      </c>
      <c r="D32815">
        <v>1</v>
      </c>
      <c r="E32815" t="s">
        <v>84</v>
      </c>
    </row>
    <row r="32816" spans="1:5" x14ac:dyDescent="0.3">
      <c r="A32816" t="s">
        <v>200901</v>
      </c>
      <c r="B32816" s="4" t="s">
        <v>231</v>
      </c>
      <c r="C32816">
        <v>5115500</v>
      </c>
      <c r="D32816">
        <v>1</v>
      </c>
      <c r="E32816" t="s">
        <v>84</v>
      </c>
    </row>
    <row r="32817" spans="1:5" x14ac:dyDescent="0.3">
      <c r="A32817" t="s">
        <v>200901</v>
      </c>
      <c r="B32817" s="4" t="s">
        <v>231</v>
      </c>
      <c r="C32817">
        <v>359560</v>
      </c>
      <c r="D32817">
        <v>1</v>
      </c>
      <c r="E32817" t="s">
        <v>84</v>
      </c>
    </row>
    <row r="32818" spans="1:5" x14ac:dyDescent="0.3">
      <c r="A32818" t="s">
        <v>200901</v>
      </c>
      <c r="B32818" s="4" t="s">
        <v>231</v>
      </c>
      <c r="C32818">
        <v>5219700</v>
      </c>
      <c r="D32818">
        <v>1</v>
      </c>
      <c r="E32818" t="s">
        <v>84</v>
      </c>
    </row>
    <row r="32819" spans="1:5" x14ac:dyDescent="0.3">
      <c r="A32819" t="s">
        <v>200920</v>
      </c>
      <c r="B32819" s="4" t="s">
        <v>231</v>
      </c>
      <c r="C32819">
        <v>4014200</v>
      </c>
      <c r="D32819">
        <v>1</v>
      </c>
      <c r="E32819" t="s">
        <v>84</v>
      </c>
    </row>
    <row r="32820" spans="1:5" x14ac:dyDescent="0.3">
      <c r="A32820" t="s">
        <v>200920</v>
      </c>
      <c r="B32820" s="4" t="s">
        <v>231</v>
      </c>
      <c r="C32820">
        <v>4075300</v>
      </c>
      <c r="D32820">
        <v>1</v>
      </c>
      <c r="E32820" t="s">
        <v>84</v>
      </c>
    </row>
    <row r="32821" spans="1:5" x14ac:dyDescent="0.3">
      <c r="A32821" t="s">
        <v>200920</v>
      </c>
      <c r="B32821" s="4" t="s">
        <v>231</v>
      </c>
      <c r="C32821">
        <v>1395900</v>
      </c>
      <c r="D32821">
        <v>1</v>
      </c>
      <c r="E32821" t="s">
        <v>84</v>
      </c>
    </row>
    <row r="32822" spans="1:5" x14ac:dyDescent="0.3">
      <c r="A32822" t="s">
        <v>200930</v>
      </c>
      <c r="B32822" s="4" t="s">
        <v>231</v>
      </c>
      <c r="C32822">
        <v>1582600</v>
      </c>
      <c r="D32822">
        <v>1</v>
      </c>
      <c r="E32822" t="s">
        <v>84</v>
      </c>
    </row>
    <row r="32823" spans="1:5" x14ac:dyDescent="0.3">
      <c r="A32823" t="s">
        <v>200930</v>
      </c>
      <c r="B32823" s="4" t="s">
        <v>231</v>
      </c>
      <c r="C32823">
        <v>1850400</v>
      </c>
      <c r="D32823">
        <v>1</v>
      </c>
      <c r="E32823" t="s">
        <v>84</v>
      </c>
    </row>
    <row r="32824" spans="1:5" x14ac:dyDescent="0.3">
      <c r="A32824" t="s">
        <v>200930</v>
      </c>
      <c r="B32824" s="4" t="s">
        <v>231</v>
      </c>
      <c r="D32824">
        <v>1</v>
      </c>
      <c r="E32824" t="s">
        <v>84</v>
      </c>
    </row>
    <row r="32825" spans="1:5" x14ac:dyDescent="0.3">
      <c r="A32825" t="s">
        <v>200930</v>
      </c>
      <c r="B32825" s="4" t="s">
        <v>231</v>
      </c>
      <c r="C32825">
        <v>11453000</v>
      </c>
      <c r="D32825">
        <v>1</v>
      </c>
      <c r="E32825" t="s">
        <v>84</v>
      </c>
    </row>
    <row r="32826" spans="1:5" x14ac:dyDescent="0.3">
      <c r="A32826" t="s">
        <v>200930</v>
      </c>
      <c r="B32826" s="4" t="s">
        <v>231</v>
      </c>
      <c r="C32826">
        <v>699140</v>
      </c>
      <c r="D32826">
        <v>1</v>
      </c>
      <c r="E32826" t="s">
        <v>84</v>
      </c>
    </row>
    <row r="32827" spans="1:5" x14ac:dyDescent="0.3">
      <c r="A32827" t="s">
        <v>200930</v>
      </c>
      <c r="B32827" s="4" t="s">
        <v>231</v>
      </c>
      <c r="C32827">
        <v>617910</v>
      </c>
      <c r="D32827">
        <v>1</v>
      </c>
      <c r="E32827" t="s">
        <v>84</v>
      </c>
    </row>
    <row r="32828" spans="1:5" x14ac:dyDescent="0.3">
      <c r="A32828" t="s">
        <v>200930</v>
      </c>
      <c r="B32828" s="4" t="s">
        <v>231</v>
      </c>
      <c r="C32828">
        <v>2979000</v>
      </c>
      <c r="D32828">
        <v>1</v>
      </c>
      <c r="E32828" t="s">
        <v>84</v>
      </c>
    </row>
    <row r="32829" spans="1:5" x14ac:dyDescent="0.3">
      <c r="A32829" t="s">
        <v>200930</v>
      </c>
      <c r="B32829" s="4" t="s">
        <v>231</v>
      </c>
      <c r="C32829">
        <v>3773900</v>
      </c>
      <c r="D32829">
        <v>1</v>
      </c>
      <c r="E32829" t="s">
        <v>84</v>
      </c>
    </row>
    <row r="32830" spans="1:5" x14ac:dyDescent="0.3">
      <c r="A32830" t="s">
        <v>200960</v>
      </c>
      <c r="B32830" s="4" t="s">
        <v>231</v>
      </c>
      <c r="C32830">
        <v>19043000</v>
      </c>
      <c r="D32830">
        <v>1</v>
      </c>
      <c r="E32830" t="s">
        <v>84</v>
      </c>
    </row>
    <row r="32831" spans="1:5" x14ac:dyDescent="0.3">
      <c r="A32831" t="s">
        <v>200960</v>
      </c>
      <c r="B32831" s="4" t="s">
        <v>231</v>
      </c>
      <c r="C32831">
        <v>1686500</v>
      </c>
      <c r="D32831">
        <v>1</v>
      </c>
      <c r="E32831" t="s">
        <v>84</v>
      </c>
    </row>
    <row r="32832" spans="1:5" x14ac:dyDescent="0.3">
      <c r="A32832" t="s">
        <v>200960</v>
      </c>
      <c r="B32832" s="4" t="s">
        <v>231</v>
      </c>
      <c r="C32832">
        <v>19602000</v>
      </c>
      <c r="D32832">
        <v>1</v>
      </c>
      <c r="E32832" t="s">
        <v>84</v>
      </c>
    </row>
    <row r="32833" spans="1:5" x14ac:dyDescent="0.3">
      <c r="A32833" t="s">
        <v>200960</v>
      </c>
      <c r="B32833" s="4" t="s">
        <v>231</v>
      </c>
      <c r="C32833">
        <v>6900200</v>
      </c>
      <c r="D32833">
        <v>1</v>
      </c>
      <c r="E32833" t="s">
        <v>84</v>
      </c>
    </row>
    <row r="32834" spans="1:5" x14ac:dyDescent="0.3">
      <c r="A32834" t="s">
        <v>200960</v>
      </c>
      <c r="B32834" s="4" t="s">
        <v>231</v>
      </c>
      <c r="C32834">
        <v>361900</v>
      </c>
      <c r="D32834">
        <v>1</v>
      </c>
      <c r="E32834" t="s">
        <v>84</v>
      </c>
    </row>
    <row r="32835" spans="1:5" x14ac:dyDescent="0.3">
      <c r="A32835" t="s">
        <v>200960</v>
      </c>
      <c r="B32835" s="4" t="s">
        <v>231</v>
      </c>
      <c r="C32835">
        <v>7139800</v>
      </c>
      <c r="D32835">
        <v>1</v>
      </c>
      <c r="E32835" t="s">
        <v>84</v>
      </c>
    </row>
    <row r="32836" spans="1:5" x14ac:dyDescent="0.3">
      <c r="A32836" t="s">
        <v>200960</v>
      </c>
      <c r="B32836" s="4" t="s">
        <v>231</v>
      </c>
      <c r="C32836">
        <v>379550</v>
      </c>
      <c r="D32836">
        <v>1</v>
      </c>
      <c r="E32836" t="s">
        <v>84</v>
      </c>
    </row>
    <row r="32837" spans="1:5" x14ac:dyDescent="0.3">
      <c r="A32837" t="s">
        <v>200998</v>
      </c>
      <c r="B32837" s="4" t="s">
        <v>231</v>
      </c>
      <c r="C32837">
        <v>58417000</v>
      </c>
      <c r="D32837">
        <v>1</v>
      </c>
      <c r="E32837" t="s">
        <v>84</v>
      </c>
    </row>
    <row r="32838" spans="1:5" x14ac:dyDescent="0.3">
      <c r="A32838" t="s">
        <v>200998</v>
      </c>
      <c r="B32838" s="4" t="s">
        <v>231</v>
      </c>
      <c r="C32838">
        <v>3427100</v>
      </c>
      <c r="D32838">
        <v>1</v>
      </c>
      <c r="E32838" t="s">
        <v>84</v>
      </c>
    </row>
    <row r="32839" spans="1:5" x14ac:dyDescent="0.3">
      <c r="A32839" t="s">
        <v>200998</v>
      </c>
      <c r="B32839" s="4" t="s">
        <v>231</v>
      </c>
      <c r="C32839">
        <v>50016000</v>
      </c>
      <c r="D32839">
        <v>1</v>
      </c>
      <c r="E32839" t="s">
        <v>84</v>
      </c>
    </row>
    <row r="32840" spans="1:5" x14ac:dyDescent="0.3">
      <c r="A32840" t="s">
        <v>200998</v>
      </c>
      <c r="B32840" s="4" t="s">
        <v>231</v>
      </c>
      <c r="C32840">
        <v>2495600</v>
      </c>
      <c r="D32840">
        <v>1</v>
      </c>
      <c r="E32840" t="s">
        <v>84</v>
      </c>
    </row>
    <row r="32841" spans="1:5" x14ac:dyDescent="0.3">
      <c r="A32841" t="s">
        <v>200998</v>
      </c>
      <c r="B32841" s="4" t="s">
        <v>231</v>
      </c>
      <c r="C32841">
        <v>10682000</v>
      </c>
      <c r="D32841">
        <v>1</v>
      </c>
      <c r="E32841" t="s">
        <v>84</v>
      </c>
    </row>
    <row r="32842" spans="1:5" x14ac:dyDescent="0.3">
      <c r="A32842" t="s">
        <v>200998</v>
      </c>
      <c r="B32842" s="4" t="s">
        <v>231</v>
      </c>
      <c r="C32842">
        <v>210640000</v>
      </c>
      <c r="D32842">
        <v>1</v>
      </c>
      <c r="E32842" t="s">
        <v>84</v>
      </c>
    </row>
    <row r="32843" spans="1:5" x14ac:dyDescent="0.3">
      <c r="A32843" t="s">
        <v>200998</v>
      </c>
      <c r="B32843" s="4" t="s">
        <v>231</v>
      </c>
      <c r="C32843">
        <v>180870000</v>
      </c>
      <c r="D32843">
        <v>1</v>
      </c>
      <c r="E32843" t="s">
        <v>84</v>
      </c>
    </row>
    <row r="32844" spans="1:5" x14ac:dyDescent="0.3">
      <c r="A32844" t="s">
        <v>200998</v>
      </c>
      <c r="B32844" s="4" t="s">
        <v>231</v>
      </c>
      <c r="C32844">
        <v>11651000</v>
      </c>
      <c r="D32844">
        <v>1</v>
      </c>
      <c r="E32844" t="s">
        <v>84</v>
      </c>
    </row>
    <row r="32845" spans="1:5" x14ac:dyDescent="0.3">
      <c r="A32845" t="s">
        <v>200998</v>
      </c>
      <c r="B32845" s="4" t="s">
        <v>231</v>
      </c>
      <c r="C32845">
        <v>20096000</v>
      </c>
      <c r="D32845">
        <v>1</v>
      </c>
      <c r="E32845" t="s">
        <v>84</v>
      </c>
    </row>
    <row r="32846" spans="1:5" x14ac:dyDescent="0.3">
      <c r="A32846" t="s">
        <v>200998</v>
      </c>
      <c r="B32846" s="4" t="s">
        <v>231</v>
      </c>
      <c r="C32846">
        <v>816540</v>
      </c>
      <c r="D32846">
        <v>1</v>
      </c>
      <c r="E32846" t="s">
        <v>84</v>
      </c>
    </row>
    <row r="32847" spans="1:5" x14ac:dyDescent="0.3">
      <c r="A32847" t="s">
        <v>200998</v>
      </c>
      <c r="B32847" s="4" t="s">
        <v>231</v>
      </c>
      <c r="C32847">
        <v>16180000</v>
      </c>
      <c r="D32847">
        <v>1</v>
      </c>
      <c r="E32847" t="s">
        <v>84</v>
      </c>
    </row>
    <row r="32848" spans="1:5" x14ac:dyDescent="0.3">
      <c r="A32848" t="s">
        <v>200998</v>
      </c>
      <c r="B32848" s="4" t="s">
        <v>231</v>
      </c>
      <c r="C32848">
        <v>49254000</v>
      </c>
      <c r="D32848">
        <v>1</v>
      </c>
      <c r="E32848" t="s">
        <v>84</v>
      </c>
    </row>
    <row r="32849" spans="1:5" x14ac:dyDescent="0.3">
      <c r="A32849" t="s">
        <v>200998</v>
      </c>
      <c r="B32849" s="4" t="s">
        <v>231</v>
      </c>
      <c r="C32849">
        <v>52189000</v>
      </c>
      <c r="D32849">
        <v>1</v>
      </c>
      <c r="E32849" t="s">
        <v>84</v>
      </c>
    </row>
    <row r="32850" spans="1:5" x14ac:dyDescent="0.3">
      <c r="A32850" t="s">
        <v>200998</v>
      </c>
      <c r="B32850" s="4" t="s">
        <v>231</v>
      </c>
      <c r="C32850">
        <v>4946400</v>
      </c>
      <c r="D32850">
        <v>1</v>
      </c>
      <c r="E32850" t="s">
        <v>84</v>
      </c>
    </row>
    <row r="32851" spans="1:5" x14ac:dyDescent="0.3">
      <c r="A32851" t="s">
        <v>201047</v>
      </c>
      <c r="B32851" s="4" t="s">
        <v>231</v>
      </c>
      <c r="C32851">
        <v>392150</v>
      </c>
      <c r="D32851">
        <v>1</v>
      </c>
      <c r="E32851" t="s">
        <v>84</v>
      </c>
    </row>
    <row r="32852" spans="1:5" x14ac:dyDescent="0.3">
      <c r="A32852" t="s">
        <v>201047</v>
      </c>
      <c r="B32852" s="4" t="s">
        <v>231</v>
      </c>
      <c r="C32852">
        <v>4679200</v>
      </c>
      <c r="D32852">
        <v>1</v>
      </c>
      <c r="E32852" t="s">
        <v>84</v>
      </c>
    </row>
    <row r="32853" spans="1:5" x14ac:dyDescent="0.3">
      <c r="A32853" t="s">
        <v>201047</v>
      </c>
      <c r="B32853" s="4" t="s">
        <v>231</v>
      </c>
      <c r="C32853">
        <v>4207900</v>
      </c>
      <c r="D32853">
        <v>1</v>
      </c>
      <c r="E32853" t="s">
        <v>84</v>
      </c>
    </row>
    <row r="32854" spans="1:5" x14ac:dyDescent="0.3">
      <c r="A32854" t="s">
        <v>201047</v>
      </c>
      <c r="B32854" s="4" t="s">
        <v>231</v>
      </c>
      <c r="C32854">
        <v>186200</v>
      </c>
      <c r="D32854">
        <v>1</v>
      </c>
      <c r="E32854" t="s">
        <v>84</v>
      </c>
    </row>
    <row r="32855" spans="1:5" x14ac:dyDescent="0.3">
      <c r="A32855" t="s">
        <v>201065</v>
      </c>
      <c r="B32855" s="4" t="s">
        <v>231</v>
      </c>
      <c r="C32855">
        <v>4071700</v>
      </c>
      <c r="D32855">
        <v>1</v>
      </c>
      <c r="E32855" t="s">
        <v>84</v>
      </c>
    </row>
    <row r="32856" spans="1:5" x14ac:dyDescent="0.3">
      <c r="A32856" t="s">
        <v>201085</v>
      </c>
      <c r="B32856" s="4" t="s">
        <v>231</v>
      </c>
      <c r="C32856">
        <v>6693700</v>
      </c>
      <c r="D32856">
        <v>1</v>
      </c>
      <c r="E32856" t="s">
        <v>84</v>
      </c>
    </row>
    <row r="32857" spans="1:5" x14ac:dyDescent="0.3">
      <c r="A32857" t="s">
        <v>201085</v>
      </c>
      <c r="B32857" s="4" t="s">
        <v>231</v>
      </c>
      <c r="C32857">
        <v>5600700</v>
      </c>
      <c r="D32857">
        <v>1</v>
      </c>
      <c r="E32857" t="s">
        <v>84</v>
      </c>
    </row>
    <row r="32858" spans="1:5" x14ac:dyDescent="0.3">
      <c r="A32858" t="s">
        <v>201096</v>
      </c>
      <c r="B32858" s="4" t="s">
        <v>231</v>
      </c>
      <c r="C32858">
        <v>1229900</v>
      </c>
      <c r="D32858">
        <v>1</v>
      </c>
      <c r="E32858" t="s">
        <v>84</v>
      </c>
    </row>
    <row r="32859" spans="1:5" x14ac:dyDescent="0.3">
      <c r="A32859" t="s">
        <v>201096</v>
      </c>
      <c r="B32859" s="4" t="s">
        <v>231</v>
      </c>
      <c r="C32859">
        <v>607650</v>
      </c>
      <c r="D32859">
        <v>1</v>
      </c>
      <c r="E32859" t="s">
        <v>84</v>
      </c>
    </row>
    <row r="32860" spans="1:5" x14ac:dyDescent="0.3">
      <c r="A32860" t="s">
        <v>201096</v>
      </c>
      <c r="B32860" s="4" t="s">
        <v>231</v>
      </c>
      <c r="C32860">
        <v>810740</v>
      </c>
      <c r="D32860">
        <v>1</v>
      </c>
      <c r="E32860" t="s">
        <v>84</v>
      </c>
    </row>
    <row r="32861" spans="1:5" x14ac:dyDescent="0.3">
      <c r="A32861" t="s">
        <v>201229</v>
      </c>
      <c r="B32861" s="4" t="s">
        <v>231</v>
      </c>
      <c r="C32861">
        <v>435700</v>
      </c>
      <c r="D32861">
        <v>1</v>
      </c>
      <c r="E32861" t="s">
        <v>84</v>
      </c>
    </row>
    <row r="32862" spans="1:5" x14ac:dyDescent="0.3">
      <c r="A32862" t="s">
        <v>201276</v>
      </c>
      <c r="B32862" s="4" t="s">
        <v>231</v>
      </c>
      <c r="C32862">
        <v>256870</v>
      </c>
      <c r="D32862">
        <v>1</v>
      </c>
      <c r="E32862" t="s">
        <v>84</v>
      </c>
    </row>
    <row r="32863" spans="1:5" x14ac:dyDescent="0.3">
      <c r="A32863" t="s">
        <v>201276</v>
      </c>
      <c r="B32863" s="4" t="s">
        <v>231</v>
      </c>
      <c r="C32863">
        <v>1777000</v>
      </c>
      <c r="D32863">
        <v>1</v>
      </c>
      <c r="E32863" t="s">
        <v>84</v>
      </c>
    </row>
    <row r="32864" spans="1:5" x14ac:dyDescent="0.3">
      <c r="A32864" t="s">
        <v>201276</v>
      </c>
      <c r="B32864" s="4" t="s">
        <v>231</v>
      </c>
      <c r="C32864">
        <v>1612500</v>
      </c>
      <c r="D32864">
        <v>1</v>
      </c>
      <c r="E32864" t="s">
        <v>84</v>
      </c>
    </row>
    <row r="32865" spans="1:5" x14ac:dyDescent="0.3">
      <c r="A32865" t="s">
        <v>201276</v>
      </c>
      <c r="B32865" s="4" t="s">
        <v>231</v>
      </c>
      <c r="C32865">
        <v>351150</v>
      </c>
      <c r="D32865">
        <v>1</v>
      </c>
      <c r="E32865" t="s">
        <v>84</v>
      </c>
    </row>
    <row r="32866" spans="1:5" x14ac:dyDescent="0.3">
      <c r="A32866" t="s">
        <v>201297</v>
      </c>
      <c r="B32866" s="4" t="s">
        <v>231</v>
      </c>
      <c r="C32866">
        <v>210260</v>
      </c>
      <c r="D32866">
        <v>1</v>
      </c>
      <c r="E32866" t="s">
        <v>84</v>
      </c>
    </row>
    <row r="32867" spans="1:5" x14ac:dyDescent="0.3">
      <c r="A32867" t="s">
        <v>201340</v>
      </c>
      <c r="B32867" s="4" t="s">
        <v>231</v>
      </c>
      <c r="C32867">
        <v>1057900</v>
      </c>
      <c r="D32867">
        <v>1</v>
      </c>
      <c r="E32867" t="s">
        <v>84</v>
      </c>
    </row>
    <row r="32868" spans="1:5" x14ac:dyDescent="0.3">
      <c r="A32868" t="s">
        <v>201348</v>
      </c>
      <c r="B32868" s="4" t="s">
        <v>231</v>
      </c>
      <c r="C32868">
        <v>2441600</v>
      </c>
      <c r="D32868">
        <v>1</v>
      </c>
      <c r="E32868" t="s">
        <v>84</v>
      </c>
    </row>
    <row r="32869" spans="1:5" x14ac:dyDescent="0.3">
      <c r="A32869" t="s">
        <v>201348</v>
      </c>
      <c r="B32869" s="4" t="s">
        <v>231</v>
      </c>
      <c r="C32869">
        <v>2675300</v>
      </c>
      <c r="D32869">
        <v>1</v>
      </c>
      <c r="E32869" t="s">
        <v>84</v>
      </c>
    </row>
    <row r="32870" spans="1:5" x14ac:dyDescent="0.3">
      <c r="A32870" t="s">
        <v>201363</v>
      </c>
      <c r="B32870" s="4" t="s">
        <v>231</v>
      </c>
      <c r="C32870">
        <v>2781100</v>
      </c>
      <c r="D32870">
        <v>1</v>
      </c>
      <c r="E32870" t="s">
        <v>84</v>
      </c>
    </row>
    <row r="32871" spans="1:5" x14ac:dyDescent="0.3">
      <c r="A32871" t="s">
        <v>201363</v>
      </c>
      <c r="B32871" s="4" t="s">
        <v>231</v>
      </c>
      <c r="C32871">
        <v>2031500</v>
      </c>
      <c r="D32871">
        <v>1</v>
      </c>
      <c r="E32871" t="s">
        <v>84</v>
      </c>
    </row>
    <row r="32872" spans="1:5" x14ac:dyDescent="0.3">
      <c r="A32872" t="s">
        <v>201363</v>
      </c>
      <c r="B32872" s="4" t="s">
        <v>231</v>
      </c>
      <c r="C32872">
        <v>1439900</v>
      </c>
      <c r="D32872">
        <v>1</v>
      </c>
      <c r="E32872" t="s">
        <v>84</v>
      </c>
    </row>
    <row r="32873" spans="1:5" x14ac:dyDescent="0.3">
      <c r="A32873" t="s">
        <v>201377</v>
      </c>
      <c r="B32873" s="4" t="s">
        <v>231</v>
      </c>
      <c r="C32873">
        <v>8177400</v>
      </c>
      <c r="D32873">
        <v>1</v>
      </c>
      <c r="E32873" t="s">
        <v>84</v>
      </c>
    </row>
    <row r="32874" spans="1:5" x14ac:dyDescent="0.3">
      <c r="A32874" t="s">
        <v>201377</v>
      </c>
      <c r="B32874" s="4" t="s">
        <v>231</v>
      </c>
      <c r="C32874">
        <v>5129500</v>
      </c>
      <c r="D32874">
        <v>1</v>
      </c>
      <c r="E32874" t="s">
        <v>84</v>
      </c>
    </row>
    <row r="32875" spans="1:5" x14ac:dyDescent="0.3">
      <c r="A32875" t="s">
        <v>201377</v>
      </c>
      <c r="B32875" s="4" t="s">
        <v>231</v>
      </c>
      <c r="C32875">
        <v>10860000</v>
      </c>
      <c r="D32875">
        <v>1</v>
      </c>
      <c r="E32875" t="s">
        <v>84</v>
      </c>
    </row>
    <row r="32876" spans="1:5" x14ac:dyDescent="0.3">
      <c r="A32876" t="s">
        <v>201410</v>
      </c>
      <c r="B32876" s="4" t="s">
        <v>231</v>
      </c>
      <c r="C32876">
        <v>18688000</v>
      </c>
      <c r="D32876">
        <v>1</v>
      </c>
      <c r="E32876" t="s">
        <v>84</v>
      </c>
    </row>
    <row r="32877" spans="1:5" x14ac:dyDescent="0.3">
      <c r="A32877" t="s">
        <v>201410</v>
      </c>
      <c r="B32877" s="4" t="s">
        <v>231</v>
      </c>
      <c r="C32877">
        <v>2907500</v>
      </c>
      <c r="D32877">
        <v>1</v>
      </c>
      <c r="E32877" t="s">
        <v>84</v>
      </c>
    </row>
    <row r="32878" spans="1:5" x14ac:dyDescent="0.3">
      <c r="A32878" t="s">
        <v>201410</v>
      </c>
      <c r="B32878" s="4" t="s">
        <v>231</v>
      </c>
      <c r="C32878">
        <v>18764000</v>
      </c>
      <c r="D32878">
        <v>1</v>
      </c>
      <c r="E32878" t="s">
        <v>84</v>
      </c>
    </row>
    <row r="32879" spans="1:5" x14ac:dyDescent="0.3">
      <c r="A32879" t="s">
        <v>201410</v>
      </c>
      <c r="B32879" s="4" t="s">
        <v>231</v>
      </c>
      <c r="C32879">
        <v>3625900</v>
      </c>
      <c r="D32879">
        <v>1</v>
      </c>
      <c r="E32879" t="s">
        <v>84</v>
      </c>
    </row>
    <row r="32880" spans="1:5" x14ac:dyDescent="0.3">
      <c r="A32880" t="s">
        <v>201427</v>
      </c>
      <c r="B32880" s="4" t="s">
        <v>231</v>
      </c>
      <c r="C32880">
        <v>1191900</v>
      </c>
      <c r="D32880">
        <v>1</v>
      </c>
      <c r="E32880" t="s">
        <v>84</v>
      </c>
    </row>
    <row r="32881" spans="1:5" x14ac:dyDescent="0.3">
      <c r="A32881" t="s">
        <v>201427</v>
      </c>
      <c r="B32881" s="4" t="s">
        <v>231</v>
      </c>
      <c r="C32881">
        <v>1114200</v>
      </c>
      <c r="D32881">
        <v>1</v>
      </c>
      <c r="E32881" t="s">
        <v>84</v>
      </c>
    </row>
    <row r="32882" spans="1:5" x14ac:dyDescent="0.3">
      <c r="A32882" t="s">
        <v>201439</v>
      </c>
      <c r="B32882" s="4" t="s">
        <v>231</v>
      </c>
      <c r="C32882">
        <v>15420000</v>
      </c>
      <c r="D32882">
        <v>1</v>
      </c>
      <c r="E32882" t="s">
        <v>84</v>
      </c>
    </row>
    <row r="32883" spans="1:5" x14ac:dyDescent="0.3">
      <c r="A32883" t="s">
        <v>201439</v>
      </c>
      <c r="B32883" s="4" t="s">
        <v>231</v>
      </c>
      <c r="C32883">
        <v>356670</v>
      </c>
      <c r="D32883">
        <v>1</v>
      </c>
      <c r="E32883" t="s">
        <v>84</v>
      </c>
    </row>
    <row r="32884" spans="1:5" x14ac:dyDescent="0.3">
      <c r="A32884" t="s">
        <v>201439</v>
      </c>
      <c r="B32884" s="4" t="s">
        <v>231</v>
      </c>
      <c r="C32884">
        <v>14797000</v>
      </c>
      <c r="D32884">
        <v>1</v>
      </c>
      <c r="E32884" t="s">
        <v>84</v>
      </c>
    </row>
    <row r="32885" spans="1:5" x14ac:dyDescent="0.3">
      <c r="A32885" t="s">
        <v>201439</v>
      </c>
      <c r="B32885" s="4" t="s">
        <v>231</v>
      </c>
      <c r="C32885">
        <v>291720</v>
      </c>
      <c r="D32885">
        <v>1</v>
      </c>
      <c r="E32885" t="s">
        <v>84</v>
      </c>
    </row>
    <row r="32886" spans="1:5" x14ac:dyDescent="0.3">
      <c r="A32886" t="s">
        <v>201439</v>
      </c>
      <c r="B32886" s="4" t="s">
        <v>231</v>
      </c>
      <c r="C32886">
        <v>43010000</v>
      </c>
      <c r="D32886">
        <v>1</v>
      </c>
      <c r="E32886" t="s">
        <v>84</v>
      </c>
    </row>
    <row r="32887" spans="1:5" x14ac:dyDescent="0.3">
      <c r="A32887" t="s">
        <v>201439</v>
      </c>
      <c r="B32887" s="4" t="s">
        <v>231</v>
      </c>
      <c r="C32887">
        <v>842780</v>
      </c>
      <c r="D32887">
        <v>1</v>
      </c>
      <c r="E32887" t="s">
        <v>84</v>
      </c>
    </row>
    <row r="32888" spans="1:5" x14ac:dyDescent="0.3">
      <c r="A32888" t="s">
        <v>201439</v>
      </c>
      <c r="B32888" s="4" t="s">
        <v>231</v>
      </c>
      <c r="C32888">
        <v>38849000</v>
      </c>
      <c r="D32888">
        <v>1</v>
      </c>
      <c r="E32888" t="s">
        <v>84</v>
      </c>
    </row>
    <row r="32889" spans="1:5" x14ac:dyDescent="0.3">
      <c r="A32889" t="s">
        <v>201439</v>
      </c>
      <c r="B32889" s="4" t="s">
        <v>231</v>
      </c>
      <c r="C32889">
        <v>674460</v>
      </c>
      <c r="D32889">
        <v>1</v>
      </c>
      <c r="E32889" t="s">
        <v>84</v>
      </c>
    </row>
    <row r="32890" spans="1:5" x14ac:dyDescent="0.3">
      <c r="A32890" t="s">
        <v>201439</v>
      </c>
      <c r="B32890" s="4" t="s">
        <v>231</v>
      </c>
      <c r="C32890">
        <v>5661200</v>
      </c>
      <c r="D32890">
        <v>1</v>
      </c>
      <c r="E32890" t="s">
        <v>84</v>
      </c>
    </row>
    <row r="32891" spans="1:5" x14ac:dyDescent="0.3">
      <c r="A32891" t="s">
        <v>201439</v>
      </c>
      <c r="B32891" s="4" t="s">
        <v>231</v>
      </c>
      <c r="C32891">
        <v>9834300</v>
      </c>
      <c r="D32891">
        <v>1</v>
      </c>
      <c r="E32891" t="s">
        <v>84</v>
      </c>
    </row>
    <row r="32892" spans="1:5" x14ac:dyDescent="0.3">
      <c r="A32892" t="s">
        <v>201439</v>
      </c>
      <c r="B32892" s="4" t="s">
        <v>231</v>
      </c>
      <c r="D32892">
        <v>1</v>
      </c>
      <c r="E32892" t="s">
        <v>84</v>
      </c>
    </row>
    <row r="32893" spans="1:5" x14ac:dyDescent="0.3">
      <c r="A32893" t="s">
        <v>201439</v>
      </c>
      <c r="B32893" s="4" t="s">
        <v>231</v>
      </c>
      <c r="C32893">
        <v>9207200</v>
      </c>
      <c r="D32893">
        <v>1</v>
      </c>
      <c r="E32893" t="s">
        <v>84</v>
      </c>
    </row>
    <row r="32894" spans="1:5" x14ac:dyDescent="0.3">
      <c r="A32894" t="s">
        <v>201532</v>
      </c>
      <c r="B32894" s="4" t="s">
        <v>231</v>
      </c>
      <c r="C32894">
        <v>2600400</v>
      </c>
      <c r="D32894">
        <v>1</v>
      </c>
      <c r="E32894" t="s">
        <v>84</v>
      </c>
    </row>
    <row r="32895" spans="1:5" x14ac:dyDescent="0.3">
      <c r="A32895" t="s">
        <v>201538</v>
      </c>
      <c r="B32895" s="4" t="s">
        <v>231</v>
      </c>
      <c r="C32895">
        <v>1109000</v>
      </c>
      <c r="D32895">
        <v>1</v>
      </c>
      <c r="E32895" t="s">
        <v>84</v>
      </c>
    </row>
    <row r="32896" spans="1:5" x14ac:dyDescent="0.3">
      <c r="A32896" t="s">
        <v>201538</v>
      </c>
      <c r="B32896" s="4" t="s">
        <v>231</v>
      </c>
      <c r="C32896">
        <v>970730</v>
      </c>
      <c r="D32896">
        <v>1</v>
      </c>
      <c r="E32896" t="s">
        <v>84</v>
      </c>
    </row>
    <row r="32897" spans="1:5" x14ac:dyDescent="0.3">
      <c r="A32897" t="s">
        <v>201546</v>
      </c>
      <c r="B32897" s="4" t="s">
        <v>231</v>
      </c>
      <c r="C32897">
        <v>501120</v>
      </c>
      <c r="D32897">
        <v>1</v>
      </c>
      <c r="E32897" t="s">
        <v>84</v>
      </c>
    </row>
    <row r="32898" spans="1:5" x14ac:dyDescent="0.3">
      <c r="A32898" t="s">
        <v>201573</v>
      </c>
      <c r="B32898" s="4" t="s">
        <v>231</v>
      </c>
      <c r="C32898">
        <v>13729000</v>
      </c>
      <c r="D32898">
        <v>1</v>
      </c>
      <c r="E32898" t="s">
        <v>84</v>
      </c>
    </row>
    <row r="32899" spans="1:5" x14ac:dyDescent="0.3">
      <c r="A32899" t="s">
        <v>201573</v>
      </c>
      <c r="B32899" s="4" t="s">
        <v>231</v>
      </c>
      <c r="C32899">
        <v>2840000</v>
      </c>
      <c r="D32899">
        <v>1</v>
      </c>
      <c r="E32899" t="s">
        <v>84</v>
      </c>
    </row>
    <row r="32900" spans="1:5" x14ac:dyDescent="0.3">
      <c r="A32900" t="s">
        <v>201573</v>
      </c>
      <c r="B32900" s="4" t="s">
        <v>231</v>
      </c>
      <c r="C32900">
        <v>8608300</v>
      </c>
      <c r="D32900">
        <v>1</v>
      </c>
      <c r="E32900" t="s">
        <v>84</v>
      </c>
    </row>
    <row r="32901" spans="1:5" x14ac:dyDescent="0.3">
      <c r="A32901" t="s">
        <v>201573</v>
      </c>
      <c r="B32901" s="4" t="s">
        <v>231</v>
      </c>
      <c r="C32901">
        <v>1870000</v>
      </c>
      <c r="D32901">
        <v>1</v>
      </c>
      <c r="E32901" t="s">
        <v>84</v>
      </c>
    </row>
    <row r="32902" spans="1:5" x14ac:dyDescent="0.3">
      <c r="A32902" t="s">
        <v>201573</v>
      </c>
      <c r="B32902" s="4" t="s">
        <v>231</v>
      </c>
      <c r="C32902">
        <v>40788000</v>
      </c>
      <c r="D32902">
        <v>1</v>
      </c>
      <c r="E32902" t="s">
        <v>84</v>
      </c>
    </row>
    <row r="32903" spans="1:5" x14ac:dyDescent="0.3">
      <c r="A32903" t="s">
        <v>201573</v>
      </c>
      <c r="B32903" s="4" t="s">
        <v>231</v>
      </c>
      <c r="C32903">
        <v>12468000</v>
      </c>
      <c r="D32903">
        <v>1</v>
      </c>
      <c r="E32903" t="s">
        <v>84</v>
      </c>
    </row>
    <row r="32904" spans="1:5" x14ac:dyDescent="0.3">
      <c r="A32904" t="s">
        <v>201573</v>
      </c>
      <c r="B32904" s="4" t="s">
        <v>231</v>
      </c>
      <c r="C32904">
        <v>44022000</v>
      </c>
      <c r="D32904">
        <v>1</v>
      </c>
      <c r="E32904" t="s">
        <v>84</v>
      </c>
    </row>
    <row r="32905" spans="1:5" x14ac:dyDescent="0.3">
      <c r="A32905" t="s">
        <v>201573</v>
      </c>
      <c r="B32905" s="4" t="s">
        <v>231</v>
      </c>
      <c r="C32905">
        <v>11703000</v>
      </c>
      <c r="D32905">
        <v>1</v>
      </c>
      <c r="E32905" t="s">
        <v>84</v>
      </c>
    </row>
    <row r="32906" spans="1:5" x14ac:dyDescent="0.3">
      <c r="A32906" t="s">
        <v>201573</v>
      </c>
      <c r="B32906" s="4" t="s">
        <v>231</v>
      </c>
      <c r="C32906">
        <v>1324700</v>
      </c>
      <c r="D32906">
        <v>1</v>
      </c>
      <c r="E32906" t="s">
        <v>84</v>
      </c>
    </row>
    <row r="32907" spans="1:5" x14ac:dyDescent="0.3">
      <c r="A32907" t="s">
        <v>201573</v>
      </c>
      <c r="B32907" s="4" t="s">
        <v>231</v>
      </c>
      <c r="C32907">
        <v>12035000</v>
      </c>
      <c r="D32907">
        <v>1</v>
      </c>
      <c r="E32907" t="s">
        <v>84</v>
      </c>
    </row>
    <row r="32908" spans="1:5" x14ac:dyDescent="0.3">
      <c r="A32908" t="s">
        <v>201573</v>
      </c>
      <c r="B32908" s="4" t="s">
        <v>231</v>
      </c>
      <c r="C32908">
        <v>16980000</v>
      </c>
      <c r="D32908">
        <v>1</v>
      </c>
      <c r="E32908" t="s">
        <v>84</v>
      </c>
    </row>
    <row r="32909" spans="1:5" x14ac:dyDescent="0.3">
      <c r="A32909" t="s">
        <v>201614</v>
      </c>
      <c r="B32909" s="4" t="s">
        <v>231</v>
      </c>
      <c r="C32909">
        <v>15222000</v>
      </c>
      <c r="D32909">
        <v>1</v>
      </c>
      <c r="E32909" t="s">
        <v>84</v>
      </c>
    </row>
    <row r="32910" spans="1:5" x14ac:dyDescent="0.3">
      <c r="A32910" t="s">
        <v>201614</v>
      </c>
      <c r="B32910" s="4" t="s">
        <v>231</v>
      </c>
      <c r="C32910">
        <v>15973000</v>
      </c>
      <c r="D32910">
        <v>1</v>
      </c>
      <c r="E32910" t="s">
        <v>84</v>
      </c>
    </row>
    <row r="32911" spans="1:5" x14ac:dyDescent="0.3">
      <c r="A32911" t="s">
        <v>201614</v>
      </c>
      <c r="B32911" s="4" t="s">
        <v>231</v>
      </c>
      <c r="C32911">
        <v>2759200</v>
      </c>
      <c r="D32911">
        <v>1</v>
      </c>
      <c r="E32911" t="s">
        <v>84</v>
      </c>
    </row>
    <row r="32912" spans="1:5" x14ac:dyDescent="0.3">
      <c r="A32912" t="s">
        <v>201614</v>
      </c>
      <c r="B32912" s="4" t="s">
        <v>231</v>
      </c>
      <c r="C32912">
        <v>17234000</v>
      </c>
      <c r="D32912">
        <v>1</v>
      </c>
      <c r="E32912" t="s">
        <v>84</v>
      </c>
    </row>
    <row r="32913" spans="1:5" x14ac:dyDescent="0.3">
      <c r="A32913" t="s">
        <v>201614</v>
      </c>
      <c r="B32913" s="4" t="s">
        <v>231</v>
      </c>
      <c r="C32913">
        <v>9487000</v>
      </c>
      <c r="D32913">
        <v>1</v>
      </c>
      <c r="E32913" t="s">
        <v>84</v>
      </c>
    </row>
    <row r="32914" spans="1:5" x14ac:dyDescent="0.3">
      <c r="A32914" t="s">
        <v>201614</v>
      </c>
      <c r="B32914" s="4" t="s">
        <v>231</v>
      </c>
      <c r="C32914">
        <v>6780800</v>
      </c>
      <c r="D32914">
        <v>1</v>
      </c>
      <c r="E32914" t="s">
        <v>84</v>
      </c>
    </row>
    <row r="32915" spans="1:5" x14ac:dyDescent="0.3">
      <c r="A32915" t="s">
        <v>201614</v>
      </c>
      <c r="B32915" s="4" t="s">
        <v>231</v>
      </c>
      <c r="C32915">
        <v>5585500</v>
      </c>
      <c r="D32915">
        <v>1</v>
      </c>
      <c r="E32915" t="s">
        <v>84</v>
      </c>
    </row>
    <row r="32916" spans="1:5" x14ac:dyDescent="0.3">
      <c r="A32916" t="s">
        <v>201614</v>
      </c>
      <c r="B32916" s="4" t="s">
        <v>231</v>
      </c>
      <c r="C32916">
        <v>10016000</v>
      </c>
      <c r="D32916">
        <v>1</v>
      </c>
      <c r="E32916" t="s">
        <v>84</v>
      </c>
    </row>
    <row r="32917" spans="1:5" x14ac:dyDescent="0.3">
      <c r="A32917" t="s">
        <v>201667</v>
      </c>
      <c r="B32917" s="4" t="s">
        <v>231</v>
      </c>
      <c r="D32917">
        <v>1</v>
      </c>
      <c r="E32917" t="s">
        <v>84</v>
      </c>
    </row>
    <row r="32918" spans="1:5" x14ac:dyDescent="0.3">
      <c r="A32918" t="s">
        <v>201677</v>
      </c>
      <c r="B32918" s="4" t="s">
        <v>231</v>
      </c>
      <c r="C32918">
        <v>2488400</v>
      </c>
      <c r="D32918">
        <v>1</v>
      </c>
      <c r="E32918" t="s">
        <v>84</v>
      </c>
    </row>
    <row r="32919" spans="1:5" x14ac:dyDescent="0.3">
      <c r="A32919" t="s">
        <v>201677</v>
      </c>
      <c r="B32919" s="4" t="s">
        <v>231</v>
      </c>
      <c r="C32919">
        <v>3343400</v>
      </c>
      <c r="D32919">
        <v>1</v>
      </c>
      <c r="E32919" t="s">
        <v>84</v>
      </c>
    </row>
    <row r="32920" spans="1:5" x14ac:dyDescent="0.3">
      <c r="A32920" t="s">
        <v>201731</v>
      </c>
      <c r="B32920" s="4" t="s">
        <v>231</v>
      </c>
      <c r="C32920">
        <v>1136900</v>
      </c>
      <c r="D32920">
        <v>1</v>
      </c>
      <c r="E32920" t="s">
        <v>84</v>
      </c>
    </row>
    <row r="32921" spans="1:5" x14ac:dyDescent="0.3">
      <c r="A32921" t="s">
        <v>201798</v>
      </c>
      <c r="B32921" s="4" t="s">
        <v>231</v>
      </c>
      <c r="C32921">
        <v>939070</v>
      </c>
      <c r="D32921">
        <v>1</v>
      </c>
      <c r="E32921" t="s">
        <v>84</v>
      </c>
    </row>
    <row r="32922" spans="1:5" x14ac:dyDescent="0.3">
      <c r="A32922" t="s">
        <v>201798</v>
      </c>
      <c r="B32922" s="4" t="s">
        <v>231</v>
      </c>
      <c r="C32922">
        <v>975300</v>
      </c>
      <c r="D32922">
        <v>1</v>
      </c>
      <c r="E32922" t="s">
        <v>84</v>
      </c>
    </row>
    <row r="32923" spans="1:5" x14ac:dyDescent="0.3">
      <c r="A32923" t="s">
        <v>201810</v>
      </c>
      <c r="B32923" s="4" t="s">
        <v>231</v>
      </c>
      <c r="C32923">
        <v>139660</v>
      </c>
      <c r="D32923">
        <v>1</v>
      </c>
      <c r="E32923" t="s">
        <v>84</v>
      </c>
    </row>
    <row r="32924" spans="1:5" x14ac:dyDescent="0.3">
      <c r="A32924" t="s">
        <v>201810</v>
      </c>
      <c r="B32924" s="4" t="s">
        <v>231</v>
      </c>
      <c r="C32924">
        <v>1358900</v>
      </c>
      <c r="D32924">
        <v>1</v>
      </c>
      <c r="E32924" t="s">
        <v>84</v>
      </c>
    </row>
    <row r="32925" spans="1:5" x14ac:dyDescent="0.3">
      <c r="A32925" t="s">
        <v>201810</v>
      </c>
      <c r="B32925" s="4" t="s">
        <v>231</v>
      </c>
      <c r="C32925">
        <v>1147000</v>
      </c>
      <c r="D32925">
        <v>1</v>
      </c>
      <c r="E32925" t="s">
        <v>84</v>
      </c>
    </row>
    <row r="32926" spans="1:5" x14ac:dyDescent="0.3">
      <c r="A32926" t="s">
        <v>201848</v>
      </c>
      <c r="B32926" s="4" t="s">
        <v>231</v>
      </c>
      <c r="C32926">
        <v>633840</v>
      </c>
      <c r="D32926">
        <v>1</v>
      </c>
      <c r="E32926" t="s">
        <v>84</v>
      </c>
    </row>
    <row r="32927" spans="1:5" x14ac:dyDescent="0.3">
      <c r="A32927" t="s">
        <v>201848</v>
      </c>
      <c r="B32927" s="4" t="s">
        <v>231</v>
      </c>
      <c r="C32927">
        <v>359220</v>
      </c>
      <c r="D32927">
        <v>1</v>
      </c>
      <c r="E32927" t="s">
        <v>84</v>
      </c>
    </row>
    <row r="32928" spans="1:5" x14ac:dyDescent="0.3">
      <c r="A32928" t="s">
        <v>201857</v>
      </c>
      <c r="B32928" s="4" t="s">
        <v>231</v>
      </c>
      <c r="C32928">
        <v>215710</v>
      </c>
      <c r="D32928">
        <v>1</v>
      </c>
      <c r="E32928" t="s">
        <v>84</v>
      </c>
    </row>
    <row r="32929" spans="1:5" x14ac:dyDescent="0.3">
      <c r="A32929" t="s">
        <v>201857</v>
      </c>
      <c r="B32929" s="4" t="s">
        <v>231</v>
      </c>
      <c r="C32929">
        <v>3279100</v>
      </c>
      <c r="D32929">
        <v>1</v>
      </c>
      <c r="E32929" t="s">
        <v>84</v>
      </c>
    </row>
    <row r="32930" spans="1:5" x14ac:dyDescent="0.3">
      <c r="A32930" t="s">
        <v>201912</v>
      </c>
      <c r="B32930" s="4" t="s">
        <v>231</v>
      </c>
      <c r="C32930">
        <v>1009500</v>
      </c>
      <c r="D32930">
        <v>1</v>
      </c>
      <c r="E32930" t="s">
        <v>84</v>
      </c>
    </row>
    <row r="32931" spans="1:5" x14ac:dyDescent="0.3">
      <c r="A32931" t="s">
        <v>201947</v>
      </c>
      <c r="B32931" s="4" t="s">
        <v>231</v>
      </c>
      <c r="C32931">
        <v>3868900</v>
      </c>
      <c r="D32931">
        <v>1</v>
      </c>
      <c r="E32931" t="s">
        <v>84</v>
      </c>
    </row>
    <row r="32932" spans="1:5" x14ac:dyDescent="0.3">
      <c r="A32932" t="s">
        <v>201947</v>
      </c>
      <c r="B32932" s="4" t="s">
        <v>231</v>
      </c>
      <c r="C32932">
        <v>3905700</v>
      </c>
      <c r="D32932">
        <v>1</v>
      </c>
      <c r="E32932" t="s">
        <v>84</v>
      </c>
    </row>
    <row r="32933" spans="1:5" x14ac:dyDescent="0.3">
      <c r="A32933" t="s">
        <v>201956</v>
      </c>
      <c r="B32933" s="4" t="s">
        <v>231</v>
      </c>
      <c r="C32933">
        <v>2632000</v>
      </c>
      <c r="D32933">
        <v>1</v>
      </c>
      <c r="E32933" t="s">
        <v>84</v>
      </c>
    </row>
    <row r="32934" spans="1:5" x14ac:dyDescent="0.3">
      <c r="A32934" t="s">
        <v>201956</v>
      </c>
      <c r="B32934" s="4" t="s">
        <v>231</v>
      </c>
      <c r="C32934">
        <v>1318800</v>
      </c>
      <c r="D32934">
        <v>1</v>
      </c>
      <c r="E32934" t="s">
        <v>84</v>
      </c>
    </row>
    <row r="32935" spans="1:5" x14ac:dyDescent="0.3">
      <c r="A32935" t="s">
        <v>201956</v>
      </c>
      <c r="B32935" s="4" t="s">
        <v>231</v>
      </c>
      <c r="C32935">
        <v>518270</v>
      </c>
      <c r="D32935">
        <v>1</v>
      </c>
      <c r="E32935" t="s">
        <v>84</v>
      </c>
    </row>
    <row r="32936" spans="1:5" x14ac:dyDescent="0.3">
      <c r="A32936" t="s">
        <v>201956</v>
      </c>
      <c r="B32936" s="4" t="s">
        <v>231</v>
      </c>
      <c r="C32936">
        <v>1096100</v>
      </c>
      <c r="D32936">
        <v>1</v>
      </c>
      <c r="E32936" t="s">
        <v>84</v>
      </c>
    </row>
    <row r="32937" spans="1:5" x14ac:dyDescent="0.3">
      <c r="A32937" t="s">
        <v>201956</v>
      </c>
      <c r="B32937" s="4" t="s">
        <v>231</v>
      </c>
      <c r="C32937">
        <v>623090</v>
      </c>
      <c r="D32937">
        <v>1</v>
      </c>
      <c r="E32937" t="s">
        <v>84</v>
      </c>
    </row>
    <row r="32938" spans="1:5" x14ac:dyDescent="0.3">
      <c r="A32938" t="s">
        <v>201974</v>
      </c>
      <c r="B32938" s="4" t="s">
        <v>231</v>
      </c>
      <c r="C32938">
        <v>1124600</v>
      </c>
      <c r="D32938">
        <v>1</v>
      </c>
      <c r="E32938" t="s">
        <v>84</v>
      </c>
    </row>
    <row r="32939" spans="1:5" x14ac:dyDescent="0.3">
      <c r="A32939" t="s">
        <v>201974</v>
      </c>
      <c r="B32939" s="4" t="s">
        <v>231</v>
      </c>
      <c r="C32939">
        <v>934040</v>
      </c>
      <c r="D32939">
        <v>1</v>
      </c>
      <c r="E32939" t="s">
        <v>84</v>
      </c>
    </row>
    <row r="32940" spans="1:5" x14ac:dyDescent="0.3">
      <c r="A32940" t="s">
        <v>201974</v>
      </c>
      <c r="B32940" s="4" t="s">
        <v>231</v>
      </c>
      <c r="C32940">
        <v>1745500</v>
      </c>
      <c r="D32940">
        <v>1</v>
      </c>
      <c r="E32940" t="s">
        <v>84</v>
      </c>
    </row>
    <row r="32941" spans="1:5" x14ac:dyDescent="0.3">
      <c r="A32941" t="s">
        <v>201974</v>
      </c>
      <c r="B32941" s="4" t="s">
        <v>231</v>
      </c>
      <c r="C32941">
        <v>2419100</v>
      </c>
      <c r="D32941">
        <v>1</v>
      </c>
      <c r="E32941" t="s">
        <v>84</v>
      </c>
    </row>
    <row r="32942" spans="1:5" x14ac:dyDescent="0.3">
      <c r="A32942" t="s">
        <v>201987</v>
      </c>
      <c r="B32942" s="4" t="s">
        <v>231</v>
      </c>
      <c r="C32942">
        <v>2671900</v>
      </c>
      <c r="D32942">
        <v>1</v>
      </c>
      <c r="E32942" t="s">
        <v>84</v>
      </c>
    </row>
    <row r="32943" spans="1:5" x14ac:dyDescent="0.3">
      <c r="A32943" t="s">
        <v>201987</v>
      </c>
      <c r="B32943" s="4" t="s">
        <v>231</v>
      </c>
      <c r="C32943">
        <v>2986300</v>
      </c>
      <c r="D32943">
        <v>1</v>
      </c>
      <c r="E32943" t="s">
        <v>84</v>
      </c>
    </row>
    <row r="32944" spans="1:5" x14ac:dyDescent="0.3">
      <c r="A32944" t="s">
        <v>202023</v>
      </c>
      <c r="B32944" s="4" t="s">
        <v>231</v>
      </c>
      <c r="C32944">
        <v>1986600</v>
      </c>
      <c r="D32944">
        <v>1</v>
      </c>
      <c r="E32944" t="s">
        <v>84</v>
      </c>
    </row>
    <row r="32945" spans="1:5" x14ac:dyDescent="0.3">
      <c r="A32945" t="s">
        <v>202023</v>
      </c>
      <c r="B32945" s="4" t="s">
        <v>231</v>
      </c>
      <c r="C32945">
        <v>526440</v>
      </c>
      <c r="D32945">
        <v>1</v>
      </c>
      <c r="E32945" t="s">
        <v>84</v>
      </c>
    </row>
    <row r="32946" spans="1:5" x14ac:dyDescent="0.3">
      <c r="A32946" t="s">
        <v>202043</v>
      </c>
      <c r="B32946" s="4" t="s">
        <v>231</v>
      </c>
      <c r="C32946">
        <v>4931200</v>
      </c>
      <c r="D32946">
        <v>1</v>
      </c>
      <c r="E32946" t="s">
        <v>84</v>
      </c>
    </row>
    <row r="32947" spans="1:5" x14ac:dyDescent="0.3">
      <c r="A32947" t="s">
        <v>202043</v>
      </c>
      <c r="B32947" s="4" t="s">
        <v>231</v>
      </c>
      <c r="C32947">
        <v>5867100</v>
      </c>
      <c r="D32947">
        <v>1</v>
      </c>
      <c r="E32947" t="s">
        <v>84</v>
      </c>
    </row>
    <row r="32948" spans="1:5" x14ac:dyDescent="0.3">
      <c r="A32948" t="s">
        <v>202069</v>
      </c>
      <c r="B32948" s="4" t="s">
        <v>231</v>
      </c>
      <c r="C32948">
        <v>1883500</v>
      </c>
      <c r="D32948">
        <v>1</v>
      </c>
      <c r="E32948" t="s">
        <v>84</v>
      </c>
    </row>
    <row r="32949" spans="1:5" x14ac:dyDescent="0.3">
      <c r="A32949" t="s">
        <v>202069</v>
      </c>
      <c r="B32949" s="4" t="s">
        <v>231</v>
      </c>
      <c r="C32949">
        <v>1409000</v>
      </c>
      <c r="D32949">
        <v>1</v>
      </c>
      <c r="E32949" t="s">
        <v>84</v>
      </c>
    </row>
    <row r="32950" spans="1:5" x14ac:dyDescent="0.3">
      <c r="A32950" t="s">
        <v>202069</v>
      </c>
      <c r="B32950" s="4" t="s">
        <v>231</v>
      </c>
      <c r="C32950">
        <v>640130</v>
      </c>
      <c r="D32950">
        <v>1</v>
      </c>
      <c r="E32950" t="s">
        <v>84</v>
      </c>
    </row>
    <row r="32951" spans="1:5" x14ac:dyDescent="0.3">
      <c r="A32951" t="s">
        <v>202069</v>
      </c>
      <c r="B32951" s="4" t="s">
        <v>231</v>
      </c>
      <c r="C32951">
        <v>462270</v>
      </c>
      <c r="D32951">
        <v>1</v>
      </c>
      <c r="E32951" t="s">
        <v>84</v>
      </c>
    </row>
    <row r="32952" spans="1:5" x14ac:dyDescent="0.3">
      <c r="A32952" t="s">
        <v>202084</v>
      </c>
      <c r="B32952" s="4" t="s">
        <v>231</v>
      </c>
      <c r="C32952">
        <v>2697200</v>
      </c>
      <c r="D32952">
        <v>1</v>
      </c>
      <c r="E32952" t="s">
        <v>84</v>
      </c>
    </row>
    <row r="32953" spans="1:5" x14ac:dyDescent="0.3">
      <c r="A32953" t="s">
        <v>202090</v>
      </c>
      <c r="B32953" s="4" t="s">
        <v>231</v>
      </c>
      <c r="C32953">
        <v>17400000</v>
      </c>
      <c r="D32953">
        <v>1</v>
      </c>
      <c r="E32953" t="s">
        <v>84</v>
      </c>
    </row>
    <row r="32954" spans="1:5" x14ac:dyDescent="0.3">
      <c r="A32954" t="s">
        <v>202090</v>
      </c>
      <c r="B32954" s="4" t="s">
        <v>231</v>
      </c>
      <c r="C32954">
        <v>17648000</v>
      </c>
      <c r="D32954">
        <v>1</v>
      </c>
      <c r="E32954" t="s">
        <v>84</v>
      </c>
    </row>
    <row r="32955" spans="1:5" x14ac:dyDescent="0.3">
      <c r="A32955" t="s">
        <v>202090</v>
      </c>
      <c r="B32955" s="4" t="s">
        <v>231</v>
      </c>
      <c r="C32955">
        <v>465050</v>
      </c>
      <c r="D32955">
        <v>1</v>
      </c>
      <c r="E32955" t="s">
        <v>84</v>
      </c>
    </row>
    <row r="32956" spans="1:5" x14ac:dyDescent="0.3">
      <c r="A32956" t="s">
        <v>202090</v>
      </c>
      <c r="B32956" s="4" t="s">
        <v>231</v>
      </c>
      <c r="C32956">
        <v>39507000</v>
      </c>
      <c r="D32956">
        <v>1</v>
      </c>
      <c r="E32956" t="s">
        <v>84</v>
      </c>
    </row>
    <row r="32957" spans="1:5" x14ac:dyDescent="0.3">
      <c r="A32957" t="s">
        <v>202090</v>
      </c>
      <c r="B32957" s="4" t="s">
        <v>231</v>
      </c>
      <c r="C32957">
        <v>1443800</v>
      </c>
      <c r="D32957">
        <v>1</v>
      </c>
      <c r="E32957" t="s">
        <v>84</v>
      </c>
    </row>
    <row r="32958" spans="1:5" x14ac:dyDescent="0.3">
      <c r="A32958" t="s">
        <v>202090</v>
      </c>
      <c r="B32958" s="4" t="s">
        <v>231</v>
      </c>
      <c r="D32958">
        <v>1</v>
      </c>
      <c r="E32958" t="s">
        <v>84</v>
      </c>
    </row>
    <row r="32959" spans="1:5" x14ac:dyDescent="0.3">
      <c r="A32959" t="s">
        <v>202090</v>
      </c>
      <c r="B32959" s="4" t="s">
        <v>231</v>
      </c>
      <c r="C32959">
        <v>3720400</v>
      </c>
      <c r="D32959">
        <v>1</v>
      </c>
      <c r="E32959" t="s">
        <v>84</v>
      </c>
    </row>
    <row r="32960" spans="1:5" x14ac:dyDescent="0.3">
      <c r="A32960" t="s">
        <v>202090</v>
      </c>
      <c r="B32960" s="4" t="s">
        <v>231</v>
      </c>
      <c r="C32960">
        <v>4434400</v>
      </c>
      <c r="D32960">
        <v>1</v>
      </c>
      <c r="E32960" t="s">
        <v>84</v>
      </c>
    </row>
    <row r="32961" spans="1:5" x14ac:dyDescent="0.3">
      <c r="A32961" t="s">
        <v>202090</v>
      </c>
      <c r="B32961" s="4" t="s">
        <v>231</v>
      </c>
      <c r="C32961">
        <v>8244300</v>
      </c>
      <c r="D32961">
        <v>1</v>
      </c>
      <c r="E32961" t="s">
        <v>84</v>
      </c>
    </row>
    <row r="32962" spans="1:5" x14ac:dyDescent="0.3">
      <c r="A32962" t="s">
        <v>202090</v>
      </c>
      <c r="B32962" s="4" t="s">
        <v>231</v>
      </c>
      <c r="C32962">
        <v>8052500</v>
      </c>
      <c r="D32962">
        <v>1</v>
      </c>
      <c r="E32962" t="s">
        <v>84</v>
      </c>
    </row>
    <row r="32963" spans="1:5" x14ac:dyDescent="0.3">
      <c r="A32963" t="s">
        <v>202286</v>
      </c>
      <c r="B32963" s="4" t="s">
        <v>231</v>
      </c>
      <c r="C32963">
        <v>5917300</v>
      </c>
      <c r="D32963">
        <v>1</v>
      </c>
      <c r="E32963" t="s">
        <v>84</v>
      </c>
    </row>
    <row r="32964" spans="1:5" x14ac:dyDescent="0.3">
      <c r="A32964" t="s">
        <v>202286</v>
      </c>
      <c r="B32964" s="4" t="s">
        <v>231</v>
      </c>
      <c r="C32964">
        <v>5246500</v>
      </c>
      <c r="D32964">
        <v>1</v>
      </c>
      <c r="E32964" t="s">
        <v>84</v>
      </c>
    </row>
    <row r="32965" spans="1:5" x14ac:dyDescent="0.3">
      <c r="A32965" t="s">
        <v>202299</v>
      </c>
      <c r="B32965" s="4" t="s">
        <v>231</v>
      </c>
      <c r="C32965">
        <v>1432200</v>
      </c>
      <c r="D32965">
        <v>1</v>
      </c>
      <c r="E32965" t="s">
        <v>84</v>
      </c>
    </row>
    <row r="32966" spans="1:5" x14ac:dyDescent="0.3">
      <c r="A32966" t="s">
        <v>202307</v>
      </c>
      <c r="B32966" s="4" t="s">
        <v>231</v>
      </c>
      <c r="C32966">
        <v>1595700</v>
      </c>
      <c r="D32966">
        <v>1</v>
      </c>
      <c r="E32966" t="s">
        <v>84</v>
      </c>
    </row>
    <row r="32967" spans="1:5" x14ac:dyDescent="0.3">
      <c r="A32967" t="s">
        <v>202307</v>
      </c>
      <c r="B32967" s="4" t="s">
        <v>231</v>
      </c>
      <c r="C32967">
        <v>1635300</v>
      </c>
      <c r="D32967">
        <v>1</v>
      </c>
      <c r="E32967" t="s">
        <v>84</v>
      </c>
    </row>
    <row r="32968" spans="1:5" x14ac:dyDescent="0.3">
      <c r="A32968" t="s">
        <v>202307</v>
      </c>
      <c r="B32968" s="4" t="s">
        <v>231</v>
      </c>
      <c r="C32968">
        <v>676490</v>
      </c>
      <c r="D32968">
        <v>1</v>
      </c>
      <c r="E32968" t="s">
        <v>84</v>
      </c>
    </row>
    <row r="32969" spans="1:5" x14ac:dyDescent="0.3">
      <c r="A32969" t="s">
        <v>202514</v>
      </c>
      <c r="B32969" s="4" t="s">
        <v>231</v>
      </c>
      <c r="C32969">
        <v>4416000</v>
      </c>
      <c r="D32969">
        <v>1</v>
      </c>
      <c r="E32969" t="s">
        <v>84</v>
      </c>
    </row>
    <row r="32970" spans="1:5" x14ac:dyDescent="0.3">
      <c r="A32970" t="s">
        <v>202514</v>
      </c>
      <c r="B32970" s="4" t="s">
        <v>231</v>
      </c>
      <c r="C32970">
        <v>2948300</v>
      </c>
      <c r="D32970">
        <v>1</v>
      </c>
      <c r="E32970" t="s">
        <v>84</v>
      </c>
    </row>
    <row r="32971" spans="1:5" x14ac:dyDescent="0.3">
      <c r="A32971" t="s">
        <v>202514</v>
      </c>
      <c r="B32971" s="4" t="s">
        <v>231</v>
      </c>
      <c r="C32971">
        <v>1188400</v>
      </c>
      <c r="D32971">
        <v>1</v>
      </c>
      <c r="E32971" t="s">
        <v>84</v>
      </c>
    </row>
    <row r="32972" spans="1:5" x14ac:dyDescent="0.3">
      <c r="A32972" t="s">
        <v>202541</v>
      </c>
      <c r="B32972" s="4" t="s">
        <v>231</v>
      </c>
      <c r="C32972">
        <v>2020800</v>
      </c>
      <c r="D32972">
        <v>1</v>
      </c>
      <c r="E32972" t="s">
        <v>84</v>
      </c>
    </row>
    <row r="32973" spans="1:5" x14ac:dyDescent="0.3">
      <c r="A32973" t="s">
        <v>202541</v>
      </c>
      <c r="B32973" s="4" t="s">
        <v>231</v>
      </c>
      <c r="C32973">
        <v>1011100</v>
      </c>
      <c r="D32973">
        <v>1</v>
      </c>
      <c r="E32973" t="s">
        <v>84</v>
      </c>
    </row>
    <row r="32974" spans="1:5" x14ac:dyDescent="0.3">
      <c r="A32974" t="s">
        <v>202541</v>
      </c>
      <c r="B32974" s="4" t="s">
        <v>231</v>
      </c>
      <c r="C32974">
        <v>736850</v>
      </c>
      <c r="D32974">
        <v>1</v>
      </c>
      <c r="E32974" t="s">
        <v>84</v>
      </c>
    </row>
    <row r="32975" spans="1:5" x14ac:dyDescent="0.3">
      <c r="A32975" t="s">
        <v>202580</v>
      </c>
      <c r="B32975" s="4" t="s">
        <v>231</v>
      </c>
      <c r="C32975">
        <v>636580</v>
      </c>
      <c r="D32975">
        <v>1</v>
      </c>
      <c r="E32975" t="s">
        <v>84</v>
      </c>
    </row>
    <row r="32976" spans="1:5" x14ac:dyDescent="0.3">
      <c r="A32976" t="s">
        <v>202623</v>
      </c>
      <c r="B32976" s="4" t="s">
        <v>231</v>
      </c>
      <c r="C32976">
        <v>2710700</v>
      </c>
      <c r="D32976">
        <v>1</v>
      </c>
      <c r="E32976" t="s">
        <v>84</v>
      </c>
    </row>
    <row r="32977" spans="1:5" x14ac:dyDescent="0.3">
      <c r="A32977" t="s">
        <v>202623</v>
      </c>
      <c r="B32977" s="4" t="s">
        <v>231</v>
      </c>
      <c r="C32977">
        <v>1948500</v>
      </c>
      <c r="D32977">
        <v>1</v>
      </c>
      <c r="E32977" t="s">
        <v>84</v>
      </c>
    </row>
    <row r="32978" spans="1:5" x14ac:dyDescent="0.3">
      <c r="A32978" t="s">
        <v>202623</v>
      </c>
      <c r="B32978" s="4" t="s">
        <v>231</v>
      </c>
      <c r="C32978">
        <v>1296600</v>
      </c>
      <c r="D32978">
        <v>1</v>
      </c>
      <c r="E32978" t="s">
        <v>84</v>
      </c>
    </row>
    <row r="32979" spans="1:5" x14ac:dyDescent="0.3">
      <c r="A32979" t="s">
        <v>202640</v>
      </c>
      <c r="B32979" s="4" t="s">
        <v>231</v>
      </c>
      <c r="C32979">
        <v>518940</v>
      </c>
      <c r="D32979">
        <v>1</v>
      </c>
      <c r="E32979" t="s">
        <v>84</v>
      </c>
    </row>
    <row r="32980" spans="1:5" x14ac:dyDescent="0.3">
      <c r="A32980" t="s">
        <v>202680</v>
      </c>
      <c r="B32980" s="4" t="s">
        <v>231</v>
      </c>
      <c r="C32980">
        <v>4071000</v>
      </c>
      <c r="D32980">
        <v>1</v>
      </c>
      <c r="E32980" t="s">
        <v>84</v>
      </c>
    </row>
    <row r="32981" spans="1:5" x14ac:dyDescent="0.3">
      <c r="A32981" t="s">
        <v>202680</v>
      </c>
      <c r="B32981" s="4" t="s">
        <v>231</v>
      </c>
      <c r="C32981">
        <v>3561400</v>
      </c>
      <c r="D32981">
        <v>1</v>
      </c>
      <c r="E32981" t="s">
        <v>84</v>
      </c>
    </row>
    <row r="32982" spans="1:5" x14ac:dyDescent="0.3">
      <c r="A32982" t="s">
        <v>202680</v>
      </c>
      <c r="B32982" s="4" t="s">
        <v>231</v>
      </c>
      <c r="C32982">
        <v>4115800</v>
      </c>
      <c r="D32982">
        <v>1</v>
      </c>
      <c r="E32982" t="s">
        <v>84</v>
      </c>
    </row>
    <row r="32983" spans="1:5" x14ac:dyDescent="0.3">
      <c r="A32983" t="s">
        <v>202680</v>
      </c>
      <c r="B32983" s="4" t="s">
        <v>231</v>
      </c>
      <c r="C32983">
        <v>386450</v>
      </c>
      <c r="D32983">
        <v>1</v>
      </c>
      <c r="E32983" t="s">
        <v>84</v>
      </c>
    </row>
    <row r="32984" spans="1:5" x14ac:dyDescent="0.3">
      <c r="A32984" t="s">
        <v>202680</v>
      </c>
      <c r="B32984" s="4" t="s">
        <v>231</v>
      </c>
      <c r="C32984">
        <v>4472000</v>
      </c>
      <c r="D32984">
        <v>1</v>
      </c>
      <c r="E32984" t="s">
        <v>84</v>
      </c>
    </row>
    <row r="32985" spans="1:5" x14ac:dyDescent="0.3">
      <c r="A32985" t="s">
        <v>202680</v>
      </c>
      <c r="B32985" s="4" t="s">
        <v>231</v>
      </c>
      <c r="C32985">
        <v>691220</v>
      </c>
      <c r="D32985">
        <v>1</v>
      </c>
      <c r="E32985" t="s">
        <v>84</v>
      </c>
    </row>
    <row r="32986" spans="1:5" x14ac:dyDescent="0.3">
      <c r="A32986" t="s">
        <v>202680</v>
      </c>
      <c r="B32986" s="4" t="s">
        <v>231</v>
      </c>
      <c r="C32986">
        <v>831720</v>
      </c>
      <c r="D32986">
        <v>1</v>
      </c>
      <c r="E32986" t="s">
        <v>84</v>
      </c>
    </row>
    <row r="32987" spans="1:5" x14ac:dyDescent="0.3">
      <c r="A32987" t="s">
        <v>202680</v>
      </c>
      <c r="B32987" s="4" t="s">
        <v>231</v>
      </c>
      <c r="C32987">
        <v>1266700</v>
      </c>
      <c r="D32987">
        <v>1</v>
      </c>
      <c r="E32987" t="s">
        <v>84</v>
      </c>
    </row>
    <row r="32988" spans="1:5" x14ac:dyDescent="0.3">
      <c r="A32988" t="s">
        <v>202680</v>
      </c>
      <c r="B32988" s="4" t="s">
        <v>231</v>
      </c>
      <c r="C32988">
        <v>1112100</v>
      </c>
      <c r="D32988">
        <v>1</v>
      </c>
      <c r="E32988" t="s">
        <v>84</v>
      </c>
    </row>
    <row r="32989" spans="1:5" x14ac:dyDescent="0.3">
      <c r="A32989" t="s">
        <v>202736</v>
      </c>
      <c r="B32989" s="4" t="s">
        <v>231</v>
      </c>
      <c r="C32989">
        <v>28516000</v>
      </c>
      <c r="D32989">
        <v>1</v>
      </c>
      <c r="E32989" t="s">
        <v>84</v>
      </c>
    </row>
    <row r="32990" spans="1:5" x14ac:dyDescent="0.3">
      <c r="A32990" t="s">
        <v>202736</v>
      </c>
      <c r="B32990" s="4" t="s">
        <v>231</v>
      </c>
      <c r="C32990">
        <v>567250</v>
      </c>
      <c r="D32990">
        <v>1</v>
      </c>
      <c r="E32990" t="s">
        <v>84</v>
      </c>
    </row>
    <row r="32991" spans="1:5" x14ac:dyDescent="0.3">
      <c r="A32991" t="s">
        <v>202736</v>
      </c>
      <c r="B32991" s="4" t="s">
        <v>231</v>
      </c>
      <c r="C32991">
        <v>23423000</v>
      </c>
      <c r="D32991">
        <v>1</v>
      </c>
      <c r="E32991" t="s">
        <v>84</v>
      </c>
    </row>
    <row r="32992" spans="1:5" x14ac:dyDescent="0.3">
      <c r="A32992" t="s">
        <v>202736</v>
      </c>
      <c r="B32992" s="4" t="s">
        <v>231</v>
      </c>
      <c r="C32992">
        <v>515810</v>
      </c>
      <c r="D32992">
        <v>1</v>
      </c>
      <c r="E32992" t="s">
        <v>84</v>
      </c>
    </row>
    <row r="32993" spans="1:5" x14ac:dyDescent="0.3">
      <c r="A32993" t="s">
        <v>202736</v>
      </c>
      <c r="B32993" s="4" t="s">
        <v>231</v>
      </c>
      <c r="C32993">
        <v>6025100</v>
      </c>
      <c r="D32993">
        <v>1</v>
      </c>
      <c r="E32993" t="s">
        <v>84</v>
      </c>
    </row>
    <row r="32994" spans="1:5" x14ac:dyDescent="0.3">
      <c r="A32994" t="s">
        <v>202736</v>
      </c>
      <c r="B32994" s="4" t="s">
        <v>231</v>
      </c>
      <c r="C32994">
        <v>7790300</v>
      </c>
      <c r="D32994">
        <v>1</v>
      </c>
      <c r="E32994" t="s">
        <v>84</v>
      </c>
    </row>
    <row r="32995" spans="1:5" x14ac:dyDescent="0.3">
      <c r="A32995" t="s">
        <v>202736</v>
      </c>
      <c r="B32995" s="4" t="s">
        <v>231</v>
      </c>
      <c r="C32995">
        <v>20525000</v>
      </c>
      <c r="D32995">
        <v>1</v>
      </c>
      <c r="E32995" t="s">
        <v>84</v>
      </c>
    </row>
    <row r="32996" spans="1:5" x14ac:dyDescent="0.3">
      <c r="A32996" t="s">
        <v>202736</v>
      </c>
      <c r="B32996" s="4" t="s">
        <v>231</v>
      </c>
      <c r="C32996">
        <v>477040</v>
      </c>
      <c r="D32996">
        <v>1</v>
      </c>
      <c r="E32996" t="s">
        <v>84</v>
      </c>
    </row>
    <row r="32997" spans="1:5" x14ac:dyDescent="0.3">
      <c r="A32997" t="s">
        <v>202736</v>
      </c>
      <c r="B32997" s="4" t="s">
        <v>231</v>
      </c>
      <c r="C32997">
        <v>14867000</v>
      </c>
      <c r="D32997">
        <v>1</v>
      </c>
      <c r="E32997" t="s">
        <v>84</v>
      </c>
    </row>
    <row r="32998" spans="1:5" x14ac:dyDescent="0.3">
      <c r="A32998" t="s">
        <v>202736</v>
      </c>
      <c r="B32998" s="4" t="s">
        <v>231</v>
      </c>
      <c r="C32998">
        <v>350810</v>
      </c>
      <c r="D32998">
        <v>1</v>
      </c>
      <c r="E32998" t="s">
        <v>84</v>
      </c>
    </row>
    <row r="32999" spans="1:5" x14ac:dyDescent="0.3">
      <c r="A32999" t="s">
        <v>202736</v>
      </c>
      <c r="B32999" s="4" t="s">
        <v>231</v>
      </c>
      <c r="C32999">
        <v>3130600</v>
      </c>
      <c r="D32999">
        <v>1</v>
      </c>
      <c r="E32999" t="s">
        <v>84</v>
      </c>
    </row>
    <row r="33000" spans="1:5" x14ac:dyDescent="0.3">
      <c r="A33000" t="s">
        <v>202736</v>
      </c>
      <c r="B33000" s="4" t="s">
        <v>231</v>
      </c>
      <c r="C33000">
        <v>5359400</v>
      </c>
      <c r="D33000">
        <v>1</v>
      </c>
      <c r="E33000" t="s">
        <v>84</v>
      </c>
    </row>
    <row r="33001" spans="1:5" x14ac:dyDescent="0.3">
      <c r="A33001" t="s">
        <v>202769</v>
      </c>
      <c r="B33001" s="4" t="s">
        <v>231</v>
      </c>
      <c r="C33001">
        <v>923500</v>
      </c>
      <c r="D33001">
        <v>1</v>
      </c>
      <c r="E33001" t="s">
        <v>84</v>
      </c>
    </row>
    <row r="33002" spans="1:5" x14ac:dyDescent="0.3">
      <c r="A33002" t="s">
        <v>202841</v>
      </c>
      <c r="B33002" s="4" t="s">
        <v>231</v>
      </c>
      <c r="C33002">
        <v>8900200</v>
      </c>
      <c r="D33002">
        <v>1</v>
      </c>
      <c r="E33002" t="s">
        <v>84</v>
      </c>
    </row>
    <row r="33003" spans="1:5" x14ac:dyDescent="0.3">
      <c r="A33003" t="s">
        <v>202847</v>
      </c>
      <c r="B33003" s="4" t="s">
        <v>231</v>
      </c>
      <c r="C33003">
        <v>289050</v>
      </c>
      <c r="D33003">
        <v>1</v>
      </c>
      <c r="E33003" t="s">
        <v>84</v>
      </c>
    </row>
    <row r="33004" spans="1:5" x14ac:dyDescent="0.3">
      <c r="A33004" t="s">
        <v>202854</v>
      </c>
      <c r="B33004" s="4" t="s">
        <v>231</v>
      </c>
      <c r="D33004">
        <v>1</v>
      </c>
      <c r="E33004" t="s">
        <v>84</v>
      </c>
    </row>
    <row r="33005" spans="1:5" x14ac:dyDescent="0.3">
      <c r="A33005" t="s">
        <v>202854</v>
      </c>
      <c r="B33005" s="4" t="s">
        <v>231</v>
      </c>
      <c r="C33005">
        <v>751550</v>
      </c>
      <c r="D33005">
        <v>1</v>
      </c>
      <c r="E33005" t="s">
        <v>84</v>
      </c>
    </row>
    <row r="33006" spans="1:5" x14ac:dyDescent="0.3">
      <c r="A33006" t="s">
        <v>202866</v>
      </c>
      <c r="B33006" s="4" t="s">
        <v>231</v>
      </c>
      <c r="D33006">
        <v>1</v>
      </c>
      <c r="E33006" t="s">
        <v>84</v>
      </c>
    </row>
    <row r="33007" spans="1:5" x14ac:dyDescent="0.3">
      <c r="A33007" t="s">
        <v>202946</v>
      </c>
      <c r="B33007" s="4" t="s">
        <v>231</v>
      </c>
      <c r="C33007">
        <v>1129800</v>
      </c>
      <c r="D33007">
        <v>1</v>
      </c>
      <c r="E33007" t="s">
        <v>84</v>
      </c>
    </row>
    <row r="33008" spans="1:5" x14ac:dyDescent="0.3">
      <c r="A33008" t="s">
        <v>202946</v>
      </c>
      <c r="B33008" s="4" t="s">
        <v>231</v>
      </c>
      <c r="C33008">
        <v>1284900</v>
      </c>
      <c r="D33008">
        <v>1</v>
      </c>
      <c r="E33008" t="s">
        <v>84</v>
      </c>
    </row>
    <row r="33009" spans="1:5" x14ac:dyDescent="0.3">
      <c r="A33009" t="s">
        <v>202946</v>
      </c>
      <c r="B33009" s="4" t="s">
        <v>231</v>
      </c>
      <c r="C33009">
        <v>552780</v>
      </c>
      <c r="D33009">
        <v>1</v>
      </c>
      <c r="E33009" t="s">
        <v>84</v>
      </c>
    </row>
    <row r="33010" spans="1:5" x14ac:dyDescent="0.3">
      <c r="A33010" t="s">
        <v>202946</v>
      </c>
      <c r="B33010" s="4" t="s">
        <v>231</v>
      </c>
      <c r="C33010">
        <v>519090</v>
      </c>
      <c r="D33010">
        <v>1</v>
      </c>
      <c r="E33010" t="s">
        <v>84</v>
      </c>
    </row>
    <row r="33011" spans="1:5" x14ac:dyDescent="0.3">
      <c r="A33011" t="s">
        <v>202966</v>
      </c>
      <c r="B33011" s="4" t="s">
        <v>231</v>
      </c>
      <c r="C33011">
        <v>1321700</v>
      </c>
      <c r="D33011">
        <v>1</v>
      </c>
      <c r="E33011" t="s">
        <v>84</v>
      </c>
    </row>
    <row r="33012" spans="1:5" x14ac:dyDescent="0.3">
      <c r="A33012" t="s">
        <v>202984</v>
      </c>
      <c r="B33012" s="4" t="s">
        <v>231</v>
      </c>
      <c r="C33012">
        <v>3005100</v>
      </c>
      <c r="D33012">
        <v>1</v>
      </c>
      <c r="E33012" t="s">
        <v>84</v>
      </c>
    </row>
    <row r="33013" spans="1:5" x14ac:dyDescent="0.3">
      <c r="A33013" t="s">
        <v>202984</v>
      </c>
      <c r="B33013" s="4" t="s">
        <v>231</v>
      </c>
      <c r="C33013">
        <v>4651500</v>
      </c>
      <c r="D33013">
        <v>1</v>
      </c>
      <c r="E33013" t="s">
        <v>84</v>
      </c>
    </row>
    <row r="33014" spans="1:5" x14ac:dyDescent="0.3">
      <c r="A33014" t="s">
        <v>203046</v>
      </c>
      <c r="B33014" s="4" t="s">
        <v>231</v>
      </c>
      <c r="C33014">
        <v>3414600</v>
      </c>
      <c r="D33014">
        <v>1</v>
      </c>
      <c r="E33014" t="s">
        <v>84</v>
      </c>
    </row>
    <row r="33015" spans="1:5" x14ac:dyDescent="0.3">
      <c r="A33015" t="s">
        <v>203046</v>
      </c>
      <c r="B33015" s="4" t="s">
        <v>231</v>
      </c>
      <c r="C33015">
        <v>3622900</v>
      </c>
      <c r="D33015">
        <v>1</v>
      </c>
      <c r="E33015" t="s">
        <v>84</v>
      </c>
    </row>
    <row r="33016" spans="1:5" x14ac:dyDescent="0.3">
      <c r="A33016" t="s">
        <v>203114</v>
      </c>
      <c r="B33016" s="4" t="s">
        <v>231</v>
      </c>
      <c r="C33016">
        <v>1271100</v>
      </c>
      <c r="D33016">
        <v>1</v>
      </c>
      <c r="E33016" t="s">
        <v>84</v>
      </c>
    </row>
    <row r="33017" spans="1:5" x14ac:dyDescent="0.3">
      <c r="A33017" t="s">
        <v>203120</v>
      </c>
      <c r="B33017" s="4" t="s">
        <v>231</v>
      </c>
      <c r="C33017">
        <v>394090</v>
      </c>
      <c r="D33017">
        <v>1</v>
      </c>
      <c r="E33017" t="s">
        <v>84</v>
      </c>
    </row>
    <row r="33018" spans="1:5" x14ac:dyDescent="0.3">
      <c r="A33018" t="s">
        <v>203130</v>
      </c>
      <c r="B33018" s="4" t="s">
        <v>231</v>
      </c>
      <c r="C33018">
        <v>566370</v>
      </c>
      <c r="D33018">
        <v>1</v>
      </c>
      <c r="E33018" t="s">
        <v>84</v>
      </c>
    </row>
    <row r="33019" spans="1:5" x14ac:dyDescent="0.3">
      <c r="A33019" t="s">
        <v>203130</v>
      </c>
      <c r="B33019" s="4" t="s">
        <v>231</v>
      </c>
      <c r="C33019">
        <v>516580</v>
      </c>
      <c r="D33019">
        <v>1</v>
      </c>
      <c r="E33019" t="s">
        <v>84</v>
      </c>
    </row>
    <row r="33020" spans="1:5" x14ac:dyDescent="0.3">
      <c r="A33020" t="s">
        <v>203138</v>
      </c>
      <c r="B33020" s="4" t="s">
        <v>231</v>
      </c>
      <c r="C33020">
        <v>3256400</v>
      </c>
      <c r="D33020">
        <v>1</v>
      </c>
      <c r="E33020" t="s">
        <v>84</v>
      </c>
    </row>
    <row r="33021" spans="1:5" x14ac:dyDescent="0.3">
      <c r="A33021" t="s">
        <v>203175</v>
      </c>
      <c r="B33021" s="4" t="s">
        <v>231</v>
      </c>
      <c r="C33021">
        <v>1919600</v>
      </c>
      <c r="D33021">
        <v>1</v>
      </c>
      <c r="E33021" t="s">
        <v>84</v>
      </c>
    </row>
    <row r="33022" spans="1:5" x14ac:dyDescent="0.3">
      <c r="A33022" t="s">
        <v>203182</v>
      </c>
      <c r="B33022" s="4" t="s">
        <v>231</v>
      </c>
      <c r="C33022">
        <v>579430</v>
      </c>
      <c r="D33022">
        <v>1</v>
      </c>
      <c r="E33022" t="s">
        <v>84</v>
      </c>
    </row>
    <row r="33023" spans="1:5" x14ac:dyDescent="0.3">
      <c r="A33023" t="s">
        <v>203223</v>
      </c>
      <c r="B33023" s="4" t="s">
        <v>231</v>
      </c>
      <c r="C33023">
        <v>7000400</v>
      </c>
      <c r="D33023">
        <v>1</v>
      </c>
      <c r="E33023" t="s">
        <v>84</v>
      </c>
    </row>
    <row r="33024" spans="1:5" x14ac:dyDescent="0.3">
      <c r="A33024" t="s">
        <v>203223</v>
      </c>
      <c r="B33024" s="4" t="s">
        <v>231</v>
      </c>
      <c r="C33024">
        <v>6103800</v>
      </c>
      <c r="D33024">
        <v>1</v>
      </c>
      <c r="E33024" t="s">
        <v>84</v>
      </c>
    </row>
    <row r="33025" spans="1:5" x14ac:dyDescent="0.3">
      <c r="A33025" t="s">
        <v>203236</v>
      </c>
      <c r="B33025" s="4" t="s">
        <v>231</v>
      </c>
      <c r="C33025">
        <v>3724700</v>
      </c>
      <c r="D33025">
        <v>1</v>
      </c>
      <c r="E33025" t="s">
        <v>84</v>
      </c>
    </row>
    <row r="33026" spans="1:5" x14ac:dyDescent="0.3">
      <c r="A33026" t="s">
        <v>203242</v>
      </c>
      <c r="B33026" s="4" t="s">
        <v>231</v>
      </c>
      <c r="C33026">
        <v>866320</v>
      </c>
      <c r="D33026">
        <v>1</v>
      </c>
      <c r="E33026" t="s">
        <v>84</v>
      </c>
    </row>
    <row r="33027" spans="1:5" x14ac:dyDescent="0.3">
      <c r="A33027" t="s">
        <v>203248</v>
      </c>
      <c r="B33027" s="4" t="s">
        <v>231</v>
      </c>
      <c r="C33027">
        <v>435430</v>
      </c>
      <c r="D33027">
        <v>1</v>
      </c>
      <c r="E33027" t="s">
        <v>84</v>
      </c>
    </row>
    <row r="33028" spans="1:5" x14ac:dyDescent="0.3">
      <c r="A33028" t="s">
        <v>203308</v>
      </c>
      <c r="B33028" s="4" t="s">
        <v>231</v>
      </c>
      <c r="C33028">
        <v>342320</v>
      </c>
      <c r="D33028">
        <v>1</v>
      </c>
      <c r="E33028" t="s">
        <v>84</v>
      </c>
    </row>
    <row r="33029" spans="1:5" x14ac:dyDescent="0.3">
      <c r="A33029" t="s">
        <v>203318</v>
      </c>
      <c r="B33029" s="4" t="s">
        <v>231</v>
      </c>
      <c r="C33029">
        <v>8396800</v>
      </c>
      <c r="D33029">
        <v>1</v>
      </c>
      <c r="E33029" t="s">
        <v>84</v>
      </c>
    </row>
    <row r="33030" spans="1:5" x14ac:dyDescent="0.3">
      <c r="A33030" t="s">
        <v>203318</v>
      </c>
      <c r="B33030" s="4" t="s">
        <v>231</v>
      </c>
      <c r="C33030">
        <v>5311500</v>
      </c>
      <c r="D33030">
        <v>1</v>
      </c>
      <c r="E33030" t="s">
        <v>84</v>
      </c>
    </row>
    <row r="33031" spans="1:5" x14ac:dyDescent="0.3">
      <c r="A33031" t="s">
        <v>203318</v>
      </c>
      <c r="B33031" s="4" t="s">
        <v>231</v>
      </c>
      <c r="C33031">
        <v>2730700</v>
      </c>
      <c r="D33031">
        <v>1</v>
      </c>
      <c r="E33031" t="s">
        <v>84</v>
      </c>
    </row>
    <row r="33032" spans="1:5" x14ac:dyDescent="0.3">
      <c r="A33032" t="s">
        <v>203318</v>
      </c>
      <c r="B33032" s="4" t="s">
        <v>231</v>
      </c>
      <c r="C33032">
        <v>2938200</v>
      </c>
      <c r="D33032">
        <v>1</v>
      </c>
      <c r="E33032" t="s">
        <v>84</v>
      </c>
    </row>
    <row r="33033" spans="1:5" x14ac:dyDescent="0.3">
      <c r="A33033" t="s">
        <v>203384</v>
      </c>
      <c r="B33033" s="4" t="s">
        <v>231</v>
      </c>
      <c r="C33033">
        <v>3304400</v>
      </c>
      <c r="D33033">
        <v>1</v>
      </c>
      <c r="E33033" t="s">
        <v>84</v>
      </c>
    </row>
    <row r="33034" spans="1:5" x14ac:dyDescent="0.3">
      <c r="A33034" t="s">
        <v>203390</v>
      </c>
      <c r="B33034" s="4" t="s">
        <v>231</v>
      </c>
      <c r="C33034">
        <v>3936400</v>
      </c>
      <c r="D33034">
        <v>1</v>
      </c>
      <c r="E33034" t="s">
        <v>84</v>
      </c>
    </row>
    <row r="33035" spans="1:5" x14ac:dyDescent="0.3">
      <c r="A33035" t="s">
        <v>203390</v>
      </c>
      <c r="B33035" s="4" t="s">
        <v>231</v>
      </c>
      <c r="C33035">
        <v>3118200</v>
      </c>
      <c r="D33035">
        <v>1</v>
      </c>
      <c r="E33035" t="s">
        <v>84</v>
      </c>
    </row>
    <row r="33036" spans="1:5" x14ac:dyDescent="0.3">
      <c r="A33036" t="s">
        <v>203416</v>
      </c>
      <c r="B33036" s="4" t="s">
        <v>231</v>
      </c>
      <c r="C33036">
        <v>2542700</v>
      </c>
      <c r="D33036">
        <v>1</v>
      </c>
      <c r="E33036" t="s">
        <v>84</v>
      </c>
    </row>
    <row r="33037" spans="1:5" x14ac:dyDescent="0.3">
      <c r="A33037" t="s">
        <v>203422</v>
      </c>
      <c r="B33037" s="4" t="s">
        <v>231</v>
      </c>
      <c r="C33037">
        <v>11874000</v>
      </c>
      <c r="D33037">
        <v>1</v>
      </c>
      <c r="E33037" t="s">
        <v>84</v>
      </c>
    </row>
    <row r="33038" spans="1:5" x14ac:dyDescent="0.3">
      <c r="A33038" t="s">
        <v>203422</v>
      </c>
      <c r="B33038" s="4" t="s">
        <v>231</v>
      </c>
      <c r="C33038">
        <v>635520</v>
      </c>
      <c r="D33038">
        <v>1</v>
      </c>
      <c r="E33038" t="s">
        <v>84</v>
      </c>
    </row>
    <row r="33039" spans="1:5" x14ac:dyDescent="0.3">
      <c r="A33039" t="s">
        <v>203422</v>
      </c>
      <c r="B33039" s="4" t="s">
        <v>231</v>
      </c>
      <c r="C33039">
        <v>631190</v>
      </c>
      <c r="D33039">
        <v>1</v>
      </c>
      <c r="E33039" t="s">
        <v>84</v>
      </c>
    </row>
    <row r="33040" spans="1:5" x14ac:dyDescent="0.3">
      <c r="A33040" t="s">
        <v>203422</v>
      </c>
      <c r="B33040" s="4" t="s">
        <v>231</v>
      </c>
      <c r="C33040">
        <v>10964000</v>
      </c>
      <c r="D33040">
        <v>1</v>
      </c>
      <c r="E33040" t="s">
        <v>84</v>
      </c>
    </row>
    <row r="33041" spans="1:5" x14ac:dyDescent="0.3">
      <c r="A33041" t="s">
        <v>203422</v>
      </c>
      <c r="B33041" s="4" t="s">
        <v>231</v>
      </c>
      <c r="C33041">
        <v>5863700</v>
      </c>
      <c r="D33041">
        <v>1</v>
      </c>
      <c r="E33041" t="s">
        <v>84</v>
      </c>
    </row>
    <row r="33042" spans="1:5" x14ac:dyDescent="0.3">
      <c r="A33042" t="s">
        <v>203422</v>
      </c>
      <c r="B33042" s="4" t="s">
        <v>231</v>
      </c>
      <c r="C33042">
        <v>333200</v>
      </c>
      <c r="D33042">
        <v>1</v>
      </c>
      <c r="E33042" t="s">
        <v>84</v>
      </c>
    </row>
    <row r="33043" spans="1:5" x14ac:dyDescent="0.3">
      <c r="A33043" t="s">
        <v>203422</v>
      </c>
      <c r="B33043" s="4" t="s">
        <v>231</v>
      </c>
      <c r="C33043">
        <v>7194800</v>
      </c>
      <c r="D33043">
        <v>1</v>
      </c>
      <c r="E33043" t="s">
        <v>84</v>
      </c>
    </row>
    <row r="33044" spans="1:5" x14ac:dyDescent="0.3">
      <c r="A33044" t="s">
        <v>203450</v>
      </c>
      <c r="B33044" s="4" t="s">
        <v>231</v>
      </c>
      <c r="D33044">
        <v>1</v>
      </c>
      <c r="E33044" t="s">
        <v>84</v>
      </c>
    </row>
    <row r="33045" spans="1:5" x14ac:dyDescent="0.3">
      <c r="A33045" t="s">
        <v>203478</v>
      </c>
      <c r="B33045" s="4" t="s">
        <v>231</v>
      </c>
      <c r="C33045">
        <v>14618000</v>
      </c>
      <c r="D33045">
        <v>1</v>
      </c>
      <c r="E33045" t="s">
        <v>84</v>
      </c>
    </row>
    <row r="33046" spans="1:5" x14ac:dyDescent="0.3">
      <c r="A33046" t="s">
        <v>203478</v>
      </c>
      <c r="B33046" s="4" t="s">
        <v>231</v>
      </c>
      <c r="C33046">
        <v>16807000</v>
      </c>
      <c r="D33046">
        <v>1</v>
      </c>
      <c r="E33046" t="s">
        <v>84</v>
      </c>
    </row>
    <row r="33047" spans="1:5" x14ac:dyDescent="0.3">
      <c r="A33047" t="s">
        <v>203478</v>
      </c>
      <c r="B33047" s="4" t="s">
        <v>231</v>
      </c>
      <c r="C33047">
        <v>3846300</v>
      </c>
      <c r="D33047">
        <v>1</v>
      </c>
      <c r="E33047" t="s">
        <v>84</v>
      </c>
    </row>
    <row r="33048" spans="1:5" x14ac:dyDescent="0.3">
      <c r="A33048" t="s">
        <v>203478</v>
      </c>
      <c r="B33048" s="4" t="s">
        <v>231</v>
      </c>
      <c r="C33048">
        <v>3340600</v>
      </c>
      <c r="D33048">
        <v>1</v>
      </c>
      <c r="E33048" t="s">
        <v>84</v>
      </c>
    </row>
    <row r="33049" spans="1:5" x14ac:dyDescent="0.3">
      <c r="A33049" t="s">
        <v>203490</v>
      </c>
      <c r="B33049" s="4" t="s">
        <v>231</v>
      </c>
      <c r="C33049">
        <v>2845300</v>
      </c>
      <c r="D33049">
        <v>1</v>
      </c>
      <c r="E33049" t="s">
        <v>84</v>
      </c>
    </row>
    <row r="33050" spans="1:5" x14ac:dyDescent="0.3">
      <c r="A33050" t="s">
        <v>203490</v>
      </c>
      <c r="B33050" s="4" t="s">
        <v>231</v>
      </c>
      <c r="C33050">
        <v>3385200</v>
      </c>
      <c r="D33050">
        <v>1</v>
      </c>
      <c r="E33050" t="s">
        <v>84</v>
      </c>
    </row>
    <row r="33051" spans="1:5" x14ac:dyDescent="0.3">
      <c r="A33051" t="s">
        <v>203565</v>
      </c>
      <c r="B33051" s="4" t="s">
        <v>231</v>
      </c>
      <c r="D33051">
        <v>1</v>
      </c>
      <c r="E33051" t="s">
        <v>84</v>
      </c>
    </row>
    <row r="33052" spans="1:5" x14ac:dyDescent="0.3">
      <c r="A33052" t="s">
        <v>203565</v>
      </c>
      <c r="B33052" s="4" t="s">
        <v>231</v>
      </c>
      <c r="C33052">
        <v>18973000</v>
      </c>
      <c r="D33052">
        <v>1</v>
      </c>
      <c r="E33052" t="s">
        <v>84</v>
      </c>
    </row>
    <row r="33053" spans="1:5" x14ac:dyDescent="0.3">
      <c r="A33053" t="s">
        <v>203592</v>
      </c>
      <c r="B33053" s="4" t="s">
        <v>231</v>
      </c>
      <c r="C33053">
        <v>2296200</v>
      </c>
      <c r="D33053">
        <v>1</v>
      </c>
      <c r="E33053" t="s">
        <v>84</v>
      </c>
    </row>
    <row r="33054" spans="1:5" x14ac:dyDescent="0.3">
      <c r="A33054" t="s">
        <v>203637</v>
      </c>
      <c r="B33054" s="4" t="s">
        <v>231</v>
      </c>
      <c r="C33054">
        <v>18749000</v>
      </c>
      <c r="D33054">
        <v>1</v>
      </c>
      <c r="E33054" t="s">
        <v>84</v>
      </c>
    </row>
    <row r="33055" spans="1:5" x14ac:dyDescent="0.3">
      <c r="A33055" t="s">
        <v>203637</v>
      </c>
      <c r="B33055" s="4" t="s">
        <v>231</v>
      </c>
      <c r="C33055">
        <v>14227000</v>
      </c>
      <c r="D33055">
        <v>1</v>
      </c>
      <c r="E33055" t="s">
        <v>84</v>
      </c>
    </row>
    <row r="33056" spans="1:5" x14ac:dyDescent="0.3">
      <c r="A33056" t="s">
        <v>203637</v>
      </c>
      <c r="B33056" s="4" t="s">
        <v>231</v>
      </c>
      <c r="C33056">
        <v>9949400</v>
      </c>
      <c r="D33056">
        <v>1</v>
      </c>
      <c r="E33056" t="s">
        <v>84</v>
      </c>
    </row>
    <row r="33057" spans="1:5" x14ac:dyDescent="0.3">
      <c r="A33057" t="s">
        <v>203637</v>
      </c>
      <c r="B33057" s="4" t="s">
        <v>231</v>
      </c>
      <c r="C33057">
        <v>13376000</v>
      </c>
      <c r="D33057">
        <v>1</v>
      </c>
      <c r="E33057" t="s">
        <v>84</v>
      </c>
    </row>
    <row r="33058" spans="1:5" x14ac:dyDescent="0.3">
      <c r="A33058" t="s">
        <v>203673</v>
      </c>
      <c r="B33058" s="4" t="s">
        <v>231</v>
      </c>
      <c r="C33058">
        <v>2004100</v>
      </c>
      <c r="D33058">
        <v>1</v>
      </c>
      <c r="E33058" t="s">
        <v>84</v>
      </c>
    </row>
    <row r="33059" spans="1:5" x14ac:dyDescent="0.3">
      <c r="A33059" t="s">
        <v>203693</v>
      </c>
      <c r="B33059" s="4" t="s">
        <v>231</v>
      </c>
      <c r="C33059">
        <v>811740</v>
      </c>
      <c r="D33059">
        <v>1</v>
      </c>
      <c r="E33059" t="s">
        <v>84</v>
      </c>
    </row>
    <row r="33060" spans="1:5" x14ac:dyDescent="0.3">
      <c r="A33060" t="s">
        <v>203693</v>
      </c>
      <c r="B33060" s="4" t="s">
        <v>231</v>
      </c>
      <c r="C33060">
        <v>321510</v>
      </c>
      <c r="D33060">
        <v>1</v>
      </c>
      <c r="E33060" t="s">
        <v>84</v>
      </c>
    </row>
    <row r="33061" spans="1:5" x14ac:dyDescent="0.3">
      <c r="A33061" t="s">
        <v>203693</v>
      </c>
      <c r="B33061" s="4" t="s">
        <v>231</v>
      </c>
      <c r="C33061">
        <v>463330</v>
      </c>
      <c r="D33061">
        <v>1</v>
      </c>
      <c r="E33061" t="s">
        <v>84</v>
      </c>
    </row>
    <row r="33062" spans="1:5" x14ac:dyDescent="0.3">
      <c r="A33062" t="s">
        <v>203712</v>
      </c>
      <c r="B33062" s="4" t="s">
        <v>231</v>
      </c>
      <c r="C33062">
        <v>5509400</v>
      </c>
      <c r="D33062">
        <v>1</v>
      </c>
      <c r="E33062" t="s">
        <v>84</v>
      </c>
    </row>
    <row r="33063" spans="1:5" x14ac:dyDescent="0.3">
      <c r="A33063" t="s">
        <v>203719</v>
      </c>
      <c r="B33063" s="4" t="s">
        <v>231</v>
      </c>
      <c r="C33063">
        <v>2606500</v>
      </c>
      <c r="D33063">
        <v>1</v>
      </c>
      <c r="E33063" t="s">
        <v>84</v>
      </c>
    </row>
    <row r="33064" spans="1:5" x14ac:dyDescent="0.3">
      <c r="A33064" t="s">
        <v>203719</v>
      </c>
      <c r="B33064" s="4" t="s">
        <v>231</v>
      </c>
      <c r="C33064">
        <v>187420</v>
      </c>
      <c r="D33064">
        <v>1</v>
      </c>
      <c r="E33064" t="s">
        <v>84</v>
      </c>
    </row>
    <row r="33065" spans="1:5" x14ac:dyDescent="0.3">
      <c r="A33065" t="s">
        <v>203719</v>
      </c>
      <c r="B33065" s="4" t="s">
        <v>231</v>
      </c>
      <c r="C33065">
        <v>2711800</v>
      </c>
      <c r="D33065">
        <v>1</v>
      </c>
      <c r="E33065" t="s">
        <v>84</v>
      </c>
    </row>
    <row r="33066" spans="1:5" x14ac:dyDescent="0.3">
      <c r="A33066" t="s">
        <v>203729</v>
      </c>
      <c r="B33066" s="4" t="s">
        <v>231</v>
      </c>
      <c r="C33066">
        <v>10337000</v>
      </c>
      <c r="D33066">
        <v>1</v>
      </c>
      <c r="E33066" t="s">
        <v>84</v>
      </c>
    </row>
    <row r="33067" spans="1:5" x14ac:dyDescent="0.3">
      <c r="A33067" t="s">
        <v>203729</v>
      </c>
      <c r="B33067" s="4" t="s">
        <v>231</v>
      </c>
      <c r="C33067">
        <v>12278000</v>
      </c>
      <c r="D33067">
        <v>1</v>
      </c>
      <c r="E33067" t="s">
        <v>84</v>
      </c>
    </row>
    <row r="33068" spans="1:5" x14ac:dyDescent="0.3">
      <c r="A33068" t="s">
        <v>203729</v>
      </c>
      <c r="B33068" s="4" t="s">
        <v>231</v>
      </c>
      <c r="C33068">
        <v>8902300</v>
      </c>
      <c r="D33068">
        <v>1</v>
      </c>
      <c r="E33068" t="s">
        <v>84</v>
      </c>
    </row>
    <row r="33069" spans="1:5" x14ac:dyDescent="0.3">
      <c r="A33069" t="s">
        <v>203729</v>
      </c>
      <c r="B33069" s="4" t="s">
        <v>231</v>
      </c>
      <c r="C33069">
        <v>8326500</v>
      </c>
      <c r="D33069">
        <v>1</v>
      </c>
      <c r="E33069" t="s">
        <v>84</v>
      </c>
    </row>
    <row r="33070" spans="1:5" x14ac:dyDescent="0.3">
      <c r="A33070" t="s">
        <v>203775</v>
      </c>
      <c r="B33070" s="4" t="s">
        <v>231</v>
      </c>
      <c r="C33070">
        <v>5350600</v>
      </c>
      <c r="D33070">
        <v>1</v>
      </c>
      <c r="E33070" t="s">
        <v>84</v>
      </c>
    </row>
    <row r="33071" spans="1:5" x14ac:dyDescent="0.3">
      <c r="A33071" t="s">
        <v>203775</v>
      </c>
      <c r="B33071" s="4" t="s">
        <v>231</v>
      </c>
      <c r="C33071">
        <v>4789900</v>
      </c>
      <c r="D33071">
        <v>1</v>
      </c>
      <c r="E33071" t="s">
        <v>84</v>
      </c>
    </row>
    <row r="33072" spans="1:5" x14ac:dyDescent="0.3">
      <c r="A33072" t="s">
        <v>203794</v>
      </c>
      <c r="B33072" s="4" t="s">
        <v>231</v>
      </c>
      <c r="C33072">
        <v>1819900</v>
      </c>
      <c r="D33072">
        <v>1</v>
      </c>
      <c r="E33072" t="s">
        <v>84</v>
      </c>
    </row>
    <row r="33073" spans="1:5" x14ac:dyDescent="0.3">
      <c r="A33073" t="s">
        <v>203841</v>
      </c>
      <c r="B33073" s="4" t="s">
        <v>231</v>
      </c>
      <c r="C33073">
        <v>1552800</v>
      </c>
      <c r="D33073">
        <v>1</v>
      </c>
      <c r="E33073" t="s">
        <v>84</v>
      </c>
    </row>
    <row r="33074" spans="1:5" x14ac:dyDescent="0.3">
      <c r="A33074" t="s">
        <v>203841</v>
      </c>
      <c r="B33074" s="4" t="s">
        <v>231</v>
      </c>
      <c r="C33074">
        <v>1975100</v>
      </c>
      <c r="D33074">
        <v>1</v>
      </c>
      <c r="E33074" t="s">
        <v>84</v>
      </c>
    </row>
    <row r="33075" spans="1:5" x14ac:dyDescent="0.3">
      <c r="A33075" t="s">
        <v>203950</v>
      </c>
      <c r="B33075" s="4" t="s">
        <v>231</v>
      </c>
      <c r="C33075">
        <v>733780</v>
      </c>
      <c r="D33075">
        <v>1</v>
      </c>
      <c r="E33075" t="s">
        <v>84</v>
      </c>
    </row>
    <row r="33076" spans="1:5" x14ac:dyDescent="0.3">
      <c r="A33076" t="s">
        <v>203950</v>
      </c>
      <c r="B33076" s="4" t="s">
        <v>231</v>
      </c>
      <c r="C33076">
        <v>580700</v>
      </c>
      <c r="D33076">
        <v>1</v>
      </c>
      <c r="E33076" t="s">
        <v>84</v>
      </c>
    </row>
    <row r="33077" spans="1:5" x14ac:dyDescent="0.3">
      <c r="A33077" t="s">
        <v>203966</v>
      </c>
      <c r="B33077" s="4" t="s">
        <v>231</v>
      </c>
      <c r="C33077">
        <v>3329300</v>
      </c>
      <c r="D33077">
        <v>1</v>
      </c>
      <c r="E33077" t="s">
        <v>84</v>
      </c>
    </row>
    <row r="33078" spans="1:5" x14ac:dyDescent="0.3">
      <c r="A33078" t="s">
        <v>203972</v>
      </c>
      <c r="B33078" s="4" t="s">
        <v>231</v>
      </c>
      <c r="C33078">
        <v>9711700</v>
      </c>
      <c r="D33078">
        <v>1</v>
      </c>
      <c r="E33078" t="s">
        <v>84</v>
      </c>
    </row>
    <row r="33079" spans="1:5" x14ac:dyDescent="0.3">
      <c r="A33079" t="s">
        <v>203972</v>
      </c>
      <c r="B33079" s="4" t="s">
        <v>231</v>
      </c>
      <c r="C33079">
        <v>1432500</v>
      </c>
      <c r="D33079">
        <v>1</v>
      </c>
      <c r="E33079" t="s">
        <v>84</v>
      </c>
    </row>
    <row r="33080" spans="1:5" x14ac:dyDescent="0.3">
      <c r="A33080" t="s">
        <v>203972</v>
      </c>
      <c r="B33080" s="4" t="s">
        <v>231</v>
      </c>
      <c r="C33080">
        <v>1489900</v>
      </c>
      <c r="D33080">
        <v>1</v>
      </c>
      <c r="E33080" t="s">
        <v>84</v>
      </c>
    </row>
    <row r="33081" spans="1:5" x14ac:dyDescent="0.3">
      <c r="A33081" t="s">
        <v>203972</v>
      </c>
      <c r="B33081" s="4" t="s">
        <v>231</v>
      </c>
      <c r="C33081">
        <v>1864700</v>
      </c>
      <c r="D33081">
        <v>1</v>
      </c>
      <c r="E33081" t="s">
        <v>84</v>
      </c>
    </row>
    <row r="33082" spans="1:5" x14ac:dyDescent="0.3">
      <c r="A33082" t="s">
        <v>203972</v>
      </c>
      <c r="B33082" s="4" t="s">
        <v>231</v>
      </c>
      <c r="C33082">
        <v>2292100</v>
      </c>
      <c r="D33082">
        <v>1</v>
      </c>
      <c r="E33082" t="s">
        <v>84</v>
      </c>
    </row>
    <row r="33083" spans="1:5" x14ac:dyDescent="0.3">
      <c r="A33083" t="s">
        <v>203972</v>
      </c>
      <c r="B33083" s="4" t="s">
        <v>231</v>
      </c>
      <c r="C33083">
        <v>520160</v>
      </c>
      <c r="D33083">
        <v>1</v>
      </c>
      <c r="E33083" t="s">
        <v>84</v>
      </c>
    </row>
    <row r="33084" spans="1:5" x14ac:dyDescent="0.3">
      <c r="A33084" t="s">
        <v>204000</v>
      </c>
      <c r="B33084" s="4" t="s">
        <v>231</v>
      </c>
      <c r="C33084">
        <v>428490</v>
      </c>
      <c r="D33084">
        <v>1</v>
      </c>
      <c r="E33084" t="s">
        <v>84</v>
      </c>
    </row>
    <row r="33085" spans="1:5" x14ac:dyDescent="0.3">
      <c r="A33085" t="s">
        <v>204000</v>
      </c>
      <c r="B33085" s="4" t="s">
        <v>231</v>
      </c>
      <c r="C33085">
        <v>387190</v>
      </c>
      <c r="D33085">
        <v>1</v>
      </c>
      <c r="E33085" t="s">
        <v>84</v>
      </c>
    </row>
    <row r="33086" spans="1:5" x14ac:dyDescent="0.3">
      <c r="A33086" t="s">
        <v>204022</v>
      </c>
      <c r="B33086" s="4" t="s">
        <v>231</v>
      </c>
      <c r="C33086">
        <v>4122400</v>
      </c>
      <c r="D33086">
        <v>1</v>
      </c>
      <c r="E33086" t="s">
        <v>84</v>
      </c>
    </row>
    <row r="33087" spans="1:5" x14ac:dyDescent="0.3">
      <c r="A33087" t="s">
        <v>204022</v>
      </c>
      <c r="B33087" s="4" t="s">
        <v>231</v>
      </c>
      <c r="C33087">
        <v>12607000</v>
      </c>
      <c r="D33087">
        <v>1</v>
      </c>
      <c r="E33087" t="s">
        <v>84</v>
      </c>
    </row>
    <row r="33088" spans="1:5" x14ac:dyDescent="0.3">
      <c r="A33088" t="s">
        <v>204022</v>
      </c>
      <c r="B33088" s="4" t="s">
        <v>231</v>
      </c>
      <c r="C33088">
        <v>2877600</v>
      </c>
      <c r="D33088">
        <v>1</v>
      </c>
      <c r="E33088" t="s">
        <v>84</v>
      </c>
    </row>
    <row r="33089" spans="1:5" x14ac:dyDescent="0.3">
      <c r="A33089" t="s">
        <v>204022</v>
      </c>
      <c r="B33089" s="4" t="s">
        <v>231</v>
      </c>
      <c r="C33089">
        <v>12065000</v>
      </c>
      <c r="D33089">
        <v>1</v>
      </c>
      <c r="E33089" t="s">
        <v>84</v>
      </c>
    </row>
    <row r="33090" spans="1:5" x14ac:dyDescent="0.3">
      <c r="A33090" t="s">
        <v>204022</v>
      </c>
      <c r="B33090" s="4" t="s">
        <v>231</v>
      </c>
      <c r="C33090">
        <v>905210</v>
      </c>
      <c r="D33090">
        <v>1</v>
      </c>
      <c r="E33090" t="s">
        <v>84</v>
      </c>
    </row>
    <row r="33091" spans="1:5" x14ac:dyDescent="0.3">
      <c r="A33091" t="s">
        <v>204036</v>
      </c>
      <c r="B33091" s="4" t="s">
        <v>231</v>
      </c>
      <c r="C33091">
        <v>3392200</v>
      </c>
      <c r="D33091">
        <v>1</v>
      </c>
      <c r="E33091" t="s">
        <v>84</v>
      </c>
    </row>
    <row r="33092" spans="1:5" x14ac:dyDescent="0.3">
      <c r="A33092" t="s">
        <v>204050</v>
      </c>
      <c r="B33092" s="4" t="s">
        <v>231</v>
      </c>
      <c r="C33092">
        <v>6255300</v>
      </c>
      <c r="D33092">
        <v>1</v>
      </c>
      <c r="E33092" t="s">
        <v>84</v>
      </c>
    </row>
    <row r="33093" spans="1:5" x14ac:dyDescent="0.3">
      <c r="A33093" t="s">
        <v>204050</v>
      </c>
      <c r="B33093" s="4" t="s">
        <v>231</v>
      </c>
      <c r="C33093">
        <v>6337800</v>
      </c>
      <c r="D33093">
        <v>1</v>
      </c>
      <c r="E33093" t="s">
        <v>84</v>
      </c>
    </row>
    <row r="33094" spans="1:5" x14ac:dyDescent="0.3">
      <c r="A33094" t="s">
        <v>204050</v>
      </c>
      <c r="B33094" s="4" t="s">
        <v>231</v>
      </c>
      <c r="C33094">
        <v>356970</v>
      </c>
      <c r="D33094">
        <v>1</v>
      </c>
      <c r="E33094" t="s">
        <v>84</v>
      </c>
    </row>
    <row r="33095" spans="1:5" x14ac:dyDescent="0.3">
      <c r="A33095" t="s">
        <v>204050</v>
      </c>
      <c r="B33095" s="4" t="s">
        <v>231</v>
      </c>
      <c r="C33095">
        <v>2465000</v>
      </c>
      <c r="D33095">
        <v>1</v>
      </c>
      <c r="E33095" t="s">
        <v>84</v>
      </c>
    </row>
    <row r="33096" spans="1:5" x14ac:dyDescent="0.3">
      <c r="A33096" t="s">
        <v>204062</v>
      </c>
      <c r="B33096" s="4" t="s">
        <v>231</v>
      </c>
      <c r="C33096">
        <v>975100</v>
      </c>
      <c r="D33096">
        <v>1</v>
      </c>
      <c r="E33096" t="s">
        <v>84</v>
      </c>
    </row>
    <row r="33097" spans="1:5" x14ac:dyDescent="0.3">
      <c r="A33097" t="s">
        <v>204085</v>
      </c>
      <c r="B33097" s="4" t="s">
        <v>231</v>
      </c>
      <c r="C33097">
        <v>3212100</v>
      </c>
      <c r="D33097">
        <v>1</v>
      </c>
      <c r="E33097" t="s">
        <v>84</v>
      </c>
    </row>
    <row r="33098" spans="1:5" x14ac:dyDescent="0.3">
      <c r="A33098" t="s">
        <v>204085</v>
      </c>
      <c r="B33098" s="4" t="s">
        <v>231</v>
      </c>
      <c r="C33098">
        <v>2603600</v>
      </c>
      <c r="D33098">
        <v>1</v>
      </c>
      <c r="E33098" t="s">
        <v>84</v>
      </c>
    </row>
    <row r="33099" spans="1:5" x14ac:dyDescent="0.3">
      <c r="A33099" t="s">
        <v>204085</v>
      </c>
      <c r="B33099" s="4" t="s">
        <v>231</v>
      </c>
      <c r="C33099">
        <v>2634700</v>
      </c>
      <c r="D33099">
        <v>1</v>
      </c>
      <c r="E33099" t="s">
        <v>84</v>
      </c>
    </row>
    <row r="33100" spans="1:5" x14ac:dyDescent="0.3">
      <c r="A33100" t="s">
        <v>204085</v>
      </c>
      <c r="B33100" s="4" t="s">
        <v>231</v>
      </c>
      <c r="C33100">
        <v>1909100</v>
      </c>
      <c r="D33100">
        <v>1</v>
      </c>
      <c r="E33100" t="s">
        <v>84</v>
      </c>
    </row>
    <row r="33101" spans="1:5" x14ac:dyDescent="0.3">
      <c r="A33101" t="s">
        <v>204122</v>
      </c>
      <c r="B33101" s="4" t="s">
        <v>231</v>
      </c>
      <c r="C33101">
        <v>3699900</v>
      </c>
      <c r="D33101">
        <v>1</v>
      </c>
      <c r="E33101" t="s">
        <v>84</v>
      </c>
    </row>
    <row r="33102" spans="1:5" x14ac:dyDescent="0.3">
      <c r="A33102" t="s">
        <v>204148</v>
      </c>
      <c r="B33102" s="4" t="s">
        <v>231</v>
      </c>
      <c r="C33102">
        <v>1931400</v>
      </c>
      <c r="D33102">
        <v>1</v>
      </c>
      <c r="E33102" t="s">
        <v>84</v>
      </c>
    </row>
    <row r="33103" spans="1:5" x14ac:dyDescent="0.3">
      <c r="A33103" t="s">
        <v>204183</v>
      </c>
      <c r="B33103" s="4" t="s">
        <v>231</v>
      </c>
      <c r="C33103">
        <v>3686100</v>
      </c>
      <c r="D33103">
        <v>1</v>
      </c>
      <c r="E33103" t="s">
        <v>84</v>
      </c>
    </row>
    <row r="33104" spans="1:5" x14ac:dyDescent="0.3">
      <c r="A33104" t="s">
        <v>204183</v>
      </c>
      <c r="B33104" s="4" t="s">
        <v>231</v>
      </c>
      <c r="C33104">
        <v>2741500</v>
      </c>
      <c r="D33104">
        <v>1</v>
      </c>
      <c r="E33104" t="s">
        <v>84</v>
      </c>
    </row>
    <row r="33105" spans="1:5" x14ac:dyDescent="0.3">
      <c r="A33105" t="s">
        <v>204183</v>
      </c>
      <c r="B33105" s="4" t="s">
        <v>231</v>
      </c>
      <c r="C33105">
        <v>990510</v>
      </c>
      <c r="D33105">
        <v>1</v>
      </c>
      <c r="E33105" t="s">
        <v>84</v>
      </c>
    </row>
    <row r="33106" spans="1:5" x14ac:dyDescent="0.3">
      <c r="A33106" t="s">
        <v>204183</v>
      </c>
      <c r="B33106" s="4" t="s">
        <v>231</v>
      </c>
      <c r="C33106">
        <v>554850</v>
      </c>
      <c r="D33106">
        <v>1</v>
      </c>
      <c r="E33106" t="s">
        <v>84</v>
      </c>
    </row>
    <row r="33107" spans="1:5" x14ac:dyDescent="0.3">
      <c r="A33107" t="s">
        <v>204287</v>
      </c>
      <c r="B33107" s="4" t="s">
        <v>231</v>
      </c>
      <c r="C33107">
        <v>16205000</v>
      </c>
      <c r="D33107">
        <v>1</v>
      </c>
      <c r="E33107" t="s">
        <v>84</v>
      </c>
    </row>
    <row r="33108" spans="1:5" x14ac:dyDescent="0.3">
      <c r="A33108" t="s">
        <v>204287</v>
      </c>
      <c r="B33108" s="4" t="s">
        <v>231</v>
      </c>
      <c r="C33108">
        <v>5280100</v>
      </c>
      <c r="D33108">
        <v>1</v>
      </c>
      <c r="E33108" t="s">
        <v>84</v>
      </c>
    </row>
    <row r="33109" spans="1:5" x14ac:dyDescent="0.3">
      <c r="A33109" t="s">
        <v>204287</v>
      </c>
      <c r="B33109" s="4" t="s">
        <v>231</v>
      </c>
      <c r="C33109">
        <v>14728000</v>
      </c>
      <c r="D33109">
        <v>1</v>
      </c>
      <c r="E33109" t="s">
        <v>84</v>
      </c>
    </row>
    <row r="33110" spans="1:5" x14ac:dyDescent="0.3">
      <c r="A33110" t="s">
        <v>204287</v>
      </c>
      <c r="B33110" s="4" t="s">
        <v>231</v>
      </c>
      <c r="C33110">
        <v>4884200</v>
      </c>
      <c r="D33110">
        <v>1</v>
      </c>
      <c r="E33110" t="s">
        <v>84</v>
      </c>
    </row>
    <row r="33111" spans="1:5" x14ac:dyDescent="0.3">
      <c r="A33111" t="s">
        <v>204287</v>
      </c>
      <c r="B33111" s="4" t="s">
        <v>231</v>
      </c>
      <c r="C33111">
        <v>12164000</v>
      </c>
      <c r="D33111">
        <v>1</v>
      </c>
      <c r="E33111" t="s">
        <v>84</v>
      </c>
    </row>
    <row r="33112" spans="1:5" x14ac:dyDescent="0.3">
      <c r="A33112" t="s">
        <v>204287</v>
      </c>
      <c r="B33112" s="4" t="s">
        <v>231</v>
      </c>
      <c r="C33112">
        <v>3891300</v>
      </c>
      <c r="D33112">
        <v>1</v>
      </c>
      <c r="E33112" t="s">
        <v>84</v>
      </c>
    </row>
    <row r="33113" spans="1:5" x14ac:dyDescent="0.3">
      <c r="A33113" t="s">
        <v>204287</v>
      </c>
      <c r="B33113" s="4" t="s">
        <v>231</v>
      </c>
      <c r="C33113">
        <v>1550600</v>
      </c>
      <c r="D33113">
        <v>1</v>
      </c>
      <c r="E33113" t="s">
        <v>84</v>
      </c>
    </row>
    <row r="33114" spans="1:5" x14ac:dyDescent="0.3">
      <c r="A33114" t="s">
        <v>204287</v>
      </c>
      <c r="B33114" s="4" t="s">
        <v>231</v>
      </c>
      <c r="C33114">
        <v>7766300</v>
      </c>
      <c r="D33114">
        <v>1</v>
      </c>
      <c r="E33114" t="s">
        <v>84</v>
      </c>
    </row>
    <row r="33115" spans="1:5" x14ac:dyDescent="0.3">
      <c r="A33115" t="s">
        <v>204287</v>
      </c>
      <c r="B33115" s="4" t="s">
        <v>231</v>
      </c>
      <c r="C33115">
        <v>1257800</v>
      </c>
      <c r="D33115">
        <v>1</v>
      </c>
      <c r="E33115" t="s">
        <v>84</v>
      </c>
    </row>
    <row r="33116" spans="1:5" x14ac:dyDescent="0.3">
      <c r="A33116" t="s">
        <v>204341</v>
      </c>
      <c r="B33116" s="4" t="s">
        <v>231</v>
      </c>
      <c r="C33116">
        <v>2715600</v>
      </c>
      <c r="D33116">
        <v>1</v>
      </c>
      <c r="E33116" t="s">
        <v>84</v>
      </c>
    </row>
    <row r="33117" spans="1:5" x14ac:dyDescent="0.3">
      <c r="A33117" t="s">
        <v>204391</v>
      </c>
      <c r="B33117" s="4" t="s">
        <v>231</v>
      </c>
      <c r="C33117">
        <v>15330000</v>
      </c>
      <c r="D33117">
        <v>1</v>
      </c>
      <c r="E33117" t="s">
        <v>84</v>
      </c>
    </row>
    <row r="33118" spans="1:5" x14ac:dyDescent="0.3">
      <c r="A33118" t="s">
        <v>204400</v>
      </c>
      <c r="B33118" s="4" t="s">
        <v>231</v>
      </c>
      <c r="D33118">
        <v>1</v>
      </c>
      <c r="E33118" t="s">
        <v>84</v>
      </c>
    </row>
    <row r="33119" spans="1:5" x14ac:dyDescent="0.3">
      <c r="A33119" t="s">
        <v>204418</v>
      </c>
      <c r="B33119" s="4" t="s">
        <v>231</v>
      </c>
      <c r="D33119">
        <v>1</v>
      </c>
      <c r="E33119" t="s">
        <v>84</v>
      </c>
    </row>
    <row r="33120" spans="1:5" x14ac:dyDescent="0.3">
      <c r="A33120" t="s">
        <v>204424</v>
      </c>
      <c r="B33120" s="4" t="s">
        <v>231</v>
      </c>
      <c r="C33120">
        <v>1899900</v>
      </c>
      <c r="D33120">
        <v>1</v>
      </c>
      <c r="E33120" t="s">
        <v>84</v>
      </c>
    </row>
    <row r="33121" spans="1:5" x14ac:dyDescent="0.3">
      <c r="A33121" t="s">
        <v>204424</v>
      </c>
      <c r="B33121" s="4" t="s">
        <v>231</v>
      </c>
      <c r="C33121">
        <v>1059700</v>
      </c>
      <c r="D33121">
        <v>1</v>
      </c>
      <c r="E33121" t="s">
        <v>84</v>
      </c>
    </row>
    <row r="33122" spans="1:5" x14ac:dyDescent="0.3">
      <c r="A33122" t="s">
        <v>204424</v>
      </c>
      <c r="B33122" s="4" t="s">
        <v>231</v>
      </c>
      <c r="C33122">
        <v>7959900</v>
      </c>
      <c r="D33122">
        <v>1</v>
      </c>
      <c r="E33122" t="s">
        <v>84</v>
      </c>
    </row>
    <row r="33123" spans="1:5" x14ac:dyDescent="0.3">
      <c r="A33123" t="s">
        <v>204424</v>
      </c>
      <c r="B33123" s="4" t="s">
        <v>231</v>
      </c>
      <c r="C33123">
        <v>6687600</v>
      </c>
      <c r="D33123">
        <v>1</v>
      </c>
      <c r="E33123" t="s">
        <v>84</v>
      </c>
    </row>
    <row r="33124" spans="1:5" x14ac:dyDescent="0.3">
      <c r="A33124" t="s">
        <v>204424</v>
      </c>
      <c r="B33124" s="4" t="s">
        <v>231</v>
      </c>
      <c r="C33124">
        <v>441630</v>
      </c>
      <c r="D33124">
        <v>1</v>
      </c>
      <c r="E33124" t="s">
        <v>84</v>
      </c>
    </row>
    <row r="33125" spans="1:5" x14ac:dyDescent="0.3">
      <c r="A33125" t="s">
        <v>204424</v>
      </c>
      <c r="B33125" s="4" t="s">
        <v>231</v>
      </c>
      <c r="C33125">
        <v>1597500</v>
      </c>
      <c r="D33125">
        <v>1</v>
      </c>
      <c r="E33125" t="s">
        <v>84</v>
      </c>
    </row>
    <row r="33126" spans="1:5" x14ac:dyDescent="0.3">
      <c r="A33126" t="s">
        <v>204424</v>
      </c>
      <c r="B33126" s="4" t="s">
        <v>231</v>
      </c>
      <c r="C33126">
        <v>2505100</v>
      </c>
      <c r="D33126">
        <v>1</v>
      </c>
      <c r="E33126" t="s">
        <v>84</v>
      </c>
    </row>
    <row r="33127" spans="1:5" x14ac:dyDescent="0.3">
      <c r="A33127" t="s">
        <v>204465</v>
      </c>
      <c r="B33127" s="4" t="s">
        <v>231</v>
      </c>
      <c r="C33127">
        <v>525820</v>
      </c>
      <c r="D33127">
        <v>1</v>
      </c>
      <c r="E33127" t="s">
        <v>84</v>
      </c>
    </row>
    <row r="33128" spans="1:5" x14ac:dyDescent="0.3">
      <c r="A33128" t="s">
        <v>204609</v>
      </c>
      <c r="B33128" s="4" t="s">
        <v>231</v>
      </c>
      <c r="C33128">
        <v>2963700</v>
      </c>
      <c r="D33128">
        <v>1</v>
      </c>
      <c r="E33128" t="s">
        <v>84</v>
      </c>
    </row>
    <row r="33129" spans="1:5" x14ac:dyDescent="0.3">
      <c r="A33129" t="s">
        <v>204609</v>
      </c>
      <c r="B33129" s="4" t="s">
        <v>231</v>
      </c>
      <c r="C33129">
        <v>1575700</v>
      </c>
      <c r="D33129">
        <v>1</v>
      </c>
      <c r="E33129" t="s">
        <v>84</v>
      </c>
    </row>
    <row r="33130" spans="1:5" x14ac:dyDescent="0.3">
      <c r="A33130" t="s">
        <v>204609</v>
      </c>
      <c r="B33130" s="4" t="s">
        <v>231</v>
      </c>
      <c r="C33130">
        <v>1415300</v>
      </c>
      <c r="D33130">
        <v>1</v>
      </c>
      <c r="E33130" t="s">
        <v>84</v>
      </c>
    </row>
    <row r="33131" spans="1:5" x14ac:dyDescent="0.3">
      <c r="A33131" t="s">
        <v>204621</v>
      </c>
      <c r="B33131" s="4" t="s">
        <v>231</v>
      </c>
      <c r="C33131">
        <v>7939000</v>
      </c>
      <c r="D33131">
        <v>1</v>
      </c>
      <c r="E33131" t="s">
        <v>84</v>
      </c>
    </row>
    <row r="33132" spans="1:5" x14ac:dyDescent="0.3">
      <c r="A33132" t="s">
        <v>204621</v>
      </c>
      <c r="B33132" s="4" t="s">
        <v>231</v>
      </c>
      <c r="C33132">
        <v>810190</v>
      </c>
      <c r="D33132">
        <v>1</v>
      </c>
      <c r="E33132" t="s">
        <v>84</v>
      </c>
    </row>
    <row r="33133" spans="1:5" x14ac:dyDescent="0.3">
      <c r="A33133" t="s">
        <v>204621</v>
      </c>
      <c r="B33133" s="4" t="s">
        <v>231</v>
      </c>
      <c r="C33133">
        <v>6872000</v>
      </c>
      <c r="D33133">
        <v>1</v>
      </c>
      <c r="E33133" t="s">
        <v>84</v>
      </c>
    </row>
    <row r="33134" spans="1:5" x14ac:dyDescent="0.3">
      <c r="A33134" t="s">
        <v>204621</v>
      </c>
      <c r="B33134" s="4" t="s">
        <v>231</v>
      </c>
      <c r="C33134">
        <v>786020</v>
      </c>
      <c r="D33134">
        <v>1</v>
      </c>
      <c r="E33134" t="s">
        <v>84</v>
      </c>
    </row>
    <row r="33135" spans="1:5" x14ac:dyDescent="0.3">
      <c r="A33135" t="s">
        <v>204621</v>
      </c>
      <c r="B33135" s="4" t="s">
        <v>231</v>
      </c>
      <c r="C33135">
        <v>631650</v>
      </c>
      <c r="D33135">
        <v>1</v>
      </c>
      <c r="E33135" t="s">
        <v>84</v>
      </c>
    </row>
    <row r="33136" spans="1:5" x14ac:dyDescent="0.3">
      <c r="A33136" t="s">
        <v>204621</v>
      </c>
      <c r="B33136" s="4" t="s">
        <v>231</v>
      </c>
      <c r="C33136">
        <v>8912900</v>
      </c>
      <c r="D33136">
        <v>1</v>
      </c>
      <c r="E33136" t="s">
        <v>84</v>
      </c>
    </row>
    <row r="33137" spans="1:5" x14ac:dyDescent="0.3">
      <c r="A33137" t="s">
        <v>204621</v>
      </c>
      <c r="B33137" s="4" t="s">
        <v>231</v>
      </c>
      <c r="C33137">
        <v>659670</v>
      </c>
      <c r="D33137">
        <v>1</v>
      </c>
      <c r="E33137" t="s">
        <v>84</v>
      </c>
    </row>
    <row r="33138" spans="1:5" x14ac:dyDescent="0.3">
      <c r="A33138" t="s">
        <v>204621</v>
      </c>
      <c r="B33138" s="4" t="s">
        <v>231</v>
      </c>
      <c r="C33138">
        <v>3609100</v>
      </c>
      <c r="D33138">
        <v>1</v>
      </c>
      <c r="E33138" t="s">
        <v>84</v>
      </c>
    </row>
    <row r="33139" spans="1:5" x14ac:dyDescent="0.3">
      <c r="A33139" t="s">
        <v>204621</v>
      </c>
      <c r="B33139" s="4" t="s">
        <v>231</v>
      </c>
      <c r="C33139">
        <v>335490</v>
      </c>
      <c r="D33139">
        <v>1</v>
      </c>
      <c r="E33139" t="s">
        <v>84</v>
      </c>
    </row>
    <row r="33140" spans="1:5" x14ac:dyDescent="0.3">
      <c r="A33140" t="s">
        <v>204621</v>
      </c>
      <c r="B33140" s="4" t="s">
        <v>231</v>
      </c>
      <c r="C33140">
        <v>3480100</v>
      </c>
      <c r="D33140">
        <v>1</v>
      </c>
      <c r="E33140" t="s">
        <v>84</v>
      </c>
    </row>
    <row r="33141" spans="1:5" x14ac:dyDescent="0.3">
      <c r="A33141" t="s">
        <v>204621</v>
      </c>
      <c r="B33141" s="4" t="s">
        <v>231</v>
      </c>
      <c r="C33141">
        <v>279760</v>
      </c>
      <c r="D33141">
        <v>1</v>
      </c>
      <c r="E33141" t="s">
        <v>84</v>
      </c>
    </row>
    <row r="33142" spans="1:5" x14ac:dyDescent="0.3">
      <c r="A33142" t="s">
        <v>204698</v>
      </c>
      <c r="B33142" s="4" t="s">
        <v>231</v>
      </c>
      <c r="C33142">
        <v>1967500</v>
      </c>
      <c r="D33142">
        <v>1</v>
      </c>
      <c r="E33142" t="s">
        <v>84</v>
      </c>
    </row>
    <row r="33143" spans="1:5" x14ac:dyDescent="0.3">
      <c r="A33143" t="s">
        <v>204698</v>
      </c>
      <c r="B33143" s="4" t="s">
        <v>231</v>
      </c>
      <c r="C33143">
        <v>1405900</v>
      </c>
      <c r="D33143">
        <v>1</v>
      </c>
      <c r="E33143" t="s">
        <v>84</v>
      </c>
    </row>
    <row r="33144" spans="1:5" x14ac:dyDescent="0.3">
      <c r="A33144" t="s">
        <v>204707</v>
      </c>
      <c r="B33144" s="4" t="s">
        <v>231</v>
      </c>
      <c r="C33144">
        <v>9287000</v>
      </c>
      <c r="D33144">
        <v>1</v>
      </c>
      <c r="E33144" t="s">
        <v>84</v>
      </c>
    </row>
    <row r="33145" spans="1:5" x14ac:dyDescent="0.3">
      <c r="A33145" t="s">
        <v>204707</v>
      </c>
      <c r="B33145" s="4" t="s">
        <v>231</v>
      </c>
      <c r="C33145">
        <v>10945000</v>
      </c>
      <c r="D33145">
        <v>1</v>
      </c>
      <c r="E33145" t="s">
        <v>84</v>
      </c>
    </row>
    <row r="33146" spans="1:5" x14ac:dyDescent="0.3">
      <c r="A33146" t="s">
        <v>204707</v>
      </c>
      <c r="B33146" s="4" t="s">
        <v>231</v>
      </c>
      <c r="C33146">
        <v>4728800</v>
      </c>
      <c r="D33146">
        <v>1</v>
      </c>
      <c r="E33146" t="s">
        <v>84</v>
      </c>
    </row>
    <row r="33147" spans="1:5" x14ac:dyDescent="0.3">
      <c r="A33147" t="s">
        <v>204719</v>
      </c>
      <c r="B33147" s="4" t="s">
        <v>231</v>
      </c>
      <c r="C33147">
        <v>4224300</v>
      </c>
      <c r="D33147">
        <v>1</v>
      </c>
      <c r="E33147" t="s">
        <v>84</v>
      </c>
    </row>
    <row r="33148" spans="1:5" x14ac:dyDescent="0.3">
      <c r="A33148" t="s">
        <v>204719</v>
      </c>
      <c r="B33148" s="4" t="s">
        <v>231</v>
      </c>
      <c r="C33148">
        <v>4163800</v>
      </c>
      <c r="D33148">
        <v>1</v>
      </c>
      <c r="E33148" t="s">
        <v>84</v>
      </c>
    </row>
    <row r="33149" spans="1:5" x14ac:dyDescent="0.3">
      <c r="A33149" t="s">
        <v>204738</v>
      </c>
      <c r="B33149" s="4" t="s">
        <v>231</v>
      </c>
      <c r="C33149">
        <v>4592300</v>
      </c>
      <c r="D33149">
        <v>1</v>
      </c>
      <c r="E33149" t="s">
        <v>84</v>
      </c>
    </row>
    <row r="33150" spans="1:5" x14ac:dyDescent="0.3">
      <c r="A33150" t="s">
        <v>204746</v>
      </c>
      <c r="B33150" s="4" t="s">
        <v>231</v>
      </c>
      <c r="C33150">
        <v>57497000</v>
      </c>
      <c r="D33150">
        <v>1</v>
      </c>
      <c r="E33150" t="s">
        <v>84</v>
      </c>
    </row>
    <row r="33151" spans="1:5" x14ac:dyDescent="0.3">
      <c r="A33151" t="s">
        <v>204746</v>
      </c>
      <c r="B33151" s="4" t="s">
        <v>231</v>
      </c>
      <c r="C33151">
        <v>2602400</v>
      </c>
      <c r="D33151">
        <v>1</v>
      </c>
      <c r="E33151" t="s">
        <v>84</v>
      </c>
    </row>
    <row r="33152" spans="1:5" x14ac:dyDescent="0.3">
      <c r="A33152" t="s">
        <v>204746</v>
      </c>
      <c r="B33152" s="4" t="s">
        <v>231</v>
      </c>
      <c r="C33152">
        <v>7851800</v>
      </c>
      <c r="D33152">
        <v>1</v>
      </c>
      <c r="E33152" t="s">
        <v>84</v>
      </c>
    </row>
    <row r="33153" spans="1:5" x14ac:dyDescent="0.3">
      <c r="A33153" t="s">
        <v>204746</v>
      </c>
      <c r="B33153" s="4" t="s">
        <v>231</v>
      </c>
      <c r="D33153">
        <v>1</v>
      </c>
      <c r="E33153" t="s">
        <v>84</v>
      </c>
    </row>
    <row r="33154" spans="1:5" x14ac:dyDescent="0.3">
      <c r="A33154" t="s">
        <v>204746</v>
      </c>
      <c r="B33154" s="4" t="s">
        <v>231</v>
      </c>
      <c r="C33154">
        <v>62886000</v>
      </c>
      <c r="D33154">
        <v>1</v>
      </c>
      <c r="E33154" t="s">
        <v>84</v>
      </c>
    </row>
    <row r="33155" spans="1:5" x14ac:dyDescent="0.3">
      <c r="A33155" t="s">
        <v>204746</v>
      </c>
      <c r="B33155" s="4" t="s">
        <v>231</v>
      </c>
      <c r="C33155">
        <v>10107000</v>
      </c>
      <c r="D33155">
        <v>1</v>
      </c>
      <c r="E33155" t="s">
        <v>84</v>
      </c>
    </row>
    <row r="33156" spans="1:5" x14ac:dyDescent="0.3">
      <c r="A33156" t="s">
        <v>204746</v>
      </c>
      <c r="B33156" s="4" t="s">
        <v>231</v>
      </c>
      <c r="D33156">
        <v>1</v>
      </c>
      <c r="E33156" t="s">
        <v>84</v>
      </c>
    </row>
    <row r="33157" spans="1:5" x14ac:dyDescent="0.3">
      <c r="A33157" t="s">
        <v>204746</v>
      </c>
      <c r="B33157" s="4" t="s">
        <v>231</v>
      </c>
      <c r="C33157">
        <v>5446100</v>
      </c>
      <c r="D33157">
        <v>1</v>
      </c>
      <c r="E33157" t="s">
        <v>84</v>
      </c>
    </row>
    <row r="33158" spans="1:5" x14ac:dyDescent="0.3">
      <c r="A33158" t="s">
        <v>204746</v>
      </c>
      <c r="B33158" s="4" t="s">
        <v>231</v>
      </c>
      <c r="C33158">
        <v>32240000</v>
      </c>
      <c r="D33158">
        <v>1</v>
      </c>
      <c r="E33158" t="s">
        <v>84</v>
      </c>
    </row>
    <row r="33159" spans="1:5" x14ac:dyDescent="0.3">
      <c r="A33159" t="s">
        <v>204746</v>
      </c>
      <c r="B33159" s="4" t="s">
        <v>231</v>
      </c>
      <c r="D33159">
        <v>1</v>
      </c>
      <c r="E33159" t="s">
        <v>84</v>
      </c>
    </row>
    <row r="33160" spans="1:5" x14ac:dyDescent="0.3">
      <c r="A33160" t="s">
        <v>204746</v>
      </c>
      <c r="B33160" s="4" t="s">
        <v>231</v>
      </c>
      <c r="C33160">
        <v>36947000</v>
      </c>
      <c r="D33160">
        <v>1</v>
      </c>
      <c r="E33160" t="s">
        <v>84</v>
      </c>
    </row>
    <row r="33161" spans="1:5" x14ac:dyDescent="0.3">
      <c r="A33161" t="s">
        <v>204746</v>
      </c>
      <c r="B33161" s="4" t="s">
        <v>231</v>
      </c>
      <c r="C33161">
        <v>4987900</v>
      </c>
      <c r="D33161">
        <v>1</v>
      </c>
      <c r="E33161" t="s">
        <v>84</v>
      </c>
    </row>
    <row r="33162" spans="1:5" x14ac:dyDescent="0.3">
      <c r="A33162" t="s">
        <v>204746</v>
      </c>
      <c r="B33162" s="4" t="s">
        <v>231</v>
      </c>
      <c r="C33162">
        <v>3908100</v>
      </c>
      <c r="D33162">
        <v>1</v>
      </c>
      <c r="E33162" t="s">
        <v>84</v>
      </c>
    </row>
    <row r="33163" spans="1:5" x14ac:dyDescent="0.3">
      <c r="A33163" t="s">
        <v>204746</v>
      </c>
      <c r="B33163" s="4" t="s">
        <v>231</v>
      </c>
      <c r="D33163">
        <v>1</v>
      </c>
      <c r="E33163" t="s">
        <v>84</v>
      </c>
    </row>
    <row r="33164" spans="1:5" x14ac:dyDescent="0.3">
      <c r="A33164" t="s">
        <v>204852</v>
      </c>
      <c r="B33164" s="4" t="s">
        <v>231</v>
      </c>
      <c r="C33164">
        <v>938940</v>
      </c>
      <c r="D33164">
        <v>1</v>
      </c>
      <c r="E33164" t="s">
        <v>84</v>
      </c>
    </row>
    <row r="33165" spans="1:5" x14ac:dyDescent="0.3">
      <c r="A33165" t="s">
        <v>204852</v>
      </c>
      <c r="B33165" s="4" t="s">
        <v>231</v>
      </c>
      <c r="C33165">
        <v>892010</v>
      </c>
      <c r="D33165">
        <v>1</v>
      </c>
      <c r="E33165" t="s">
        <v>84</v>
      </c>
    </row>
    <row r="33166" spans="1:5" x14ac:dyDescent="0.3">
      <c r="A33166" t="s">
        <v>204852</v>
      </c>
      <c r="B33166" s="4" t="s">
        <v>231</v>
      </c>
      <c r="D33166">
        <v>1</v>
      </c>
      <c r="E33166" t="s">
        <v>84</v>
      </c>
    </row>
    <row r="33167" spans="1:5" x14ac:dyDescent="0.3">
      <c r="A33167" t="s">
        <v>204852</v>
      </c>
      <c r="B33167" s="4" t="s">
        <v>231</v>
      </c>
      <c r="C33167">
        <v>2819200</v>
      </c>
      <c r="D33167">
        <v>1</v>
      </c>
      <c r="E33167" t="s">
        <v>84</v>
      </c>
    </row>
    <row r="33168" spans="1:5" x14ac:dyDescent="0.3">
      <c r="A33168" t="s">
        <v>204852</v>
      </c>
      <c r="B33168" s="4" t="s">
        <v>231</v>
      </c>
      <c r="C33168">
        <v>299540</v>
      </c>
      <c r="D33168">
        <v>1</v>
      </c>
      <c r="E33168" t="s">
        <v>84</v>
      </c>
    </row>
    <row r="33169" spans="1:5" x14ac:dyDescent="0.3">
      <c r="A33169" t="s">
        <v>204852</v>
      </c>
      <c r="B33169" s="4" t="s">
        <v>231</v>
      </c>
      <c r="C33169">
        <v>249560</v>
      </c>
      <c r="D33169">
        <v>1</v>
      </c>
      <c r="E33169" t="s">
        <v>84</v>
      </c>
    </row>
    <row r="33170" spans="1:5" x14ac:dyDescent="0.3">
      <c r="A33170" t="s">
        <v>204887</v>
      </c>
      <c r="B33170" s="4" t="s">
        <v>231</v>
      </c>
      <c r="C33170">
        <v>1082400</v>
      </c>
      <c r="D33170">
        <v>1</v>
      </c>
      <c r="E33170" t="s">
        <v>84</v>
      </c>
    </row>
    <row r="33171" spans="1:5" x14ac:dyDescent="0.3">
      <c r="A33171" t="s">
        <v>204912</v>
      </c>
      <c r="B33171" s="4" t="s">
        <v>231</v>
      </c>
      <c r="C33171">
        <v>621100</v>
      </c>
      <c r="D33171">
        <v>1</v>
      </c>
      <c r="E33171" t="s">
        <v>84</v>
      </c>
    </row>
    <row r="33172" spans="1:5" x14ac:dyDescent="0.3">
      <c r="A33172" t="s">
        <v>204912</v>
      </c>
      <c r="B33172" s="4" t="s">
        <v>231</v>
      </c>
      <c r="C33172">
        <v>640430</v>
      </c>
      <c r="D33172">
        <v>1</v>
      </c>
      <c r="E33172" t="s">
        <v>84</v>
      </c>
    </row>
    <row r="33173" spans="1:5" x14ac:dyDescent="0.3">
      <c r="A33173" t="s">
        <v>204912</v>
      </c>
      <c r="B33173" s="4" t="s">
        <v>231</v>
      </c>
      <c r="C33173">
        <v>1100300</v>
      </c>
      <c r="D33173">
        <v>1</v>
      </c>
      <c r="E33173" t="s">
        <v>84</v>
      </c>
    </row>
    <row r="33174" spans="1:5" x14ac:dyDescent="0.3">
      <c r="A33174" t="s">
        <v>204934</v>
      </c>
      <c r="B33174" s="4" t="s">
        <v>231</v>
      </c>
      <c r="D33174">
        <v>1</v>
      </c>
      <c r="E33174" t="s">
        <v>84</v>
      </c>
    </row>
    <row r="33175" spans="1:5" x14ac:dyDescent="0.3">
      <c r="A33175" t="s">
        <v>204934</v>
      </c>
      <c r="B33175" s="4" t="s">
        <v>231</v>
      </c>
      <c r="C33175">
        <v>522060</v>
      </c>
      <c r="D33175">
        <v>1</v>
      </c>
      <c r="E33175" t="s">
        <v>84</v>
      </c>
    </row>
    <row r="33176" spans="1:5" x14ac:dyDescent="0.3">
      <c r="A33176" t="s">
        <v>205024</v>
      </c>
      <c r="B33176" s="4" t="s">
        <v>231</v>
      </c>
      <c r="C33176">
        <v>4400300</v>
      </c>
      <c r="D33176">
        <v>1</v>
      </c>
      <c r="E33176" t="s">
        <v>84</v>
      </c>
    </row>
    <row r="33177" spans="1:5" x14ac:dyDescent="0.3">
      <c r="A33177" t="s">
        <v>205024</v>
      </c>
      <c r="B33177" s="4" t="s">
        <v>231</v>
      </c>
      <c r="C33177">
        <v>3343200</v>
      </c>
      <c r="D33177">
        <v>1</v>
      </c>
      <c r="E33177" t="s">
        <v>84</v>
      </c>
    </row>
    <row r="33178" spans="1:5" x14ac:dyDescent="0.3">
      <c r="A33178" t="s">
        <v>205032</v>
      </c>
      <c r="B33178" s="4" t="s">
        <v>231</v>
      </c>
      <c r="D33178">
        <v>1</v>
      </c>
      <c r="E33178" t="s">
        <v>84</v>
      </c>
    </row>
    <row r="33179" spans="1:5" x14ac:dyDescent="0.3">
      <c r="A33179" t="s">
        <v>205038</v>
      </c>
      <c r="B33179" s="4" t="s">
        <v>231</v>
      </c>
      <c r="D33179">
        <v>1</v>
      </c>
      <c r="E33179" t="s">
        <v>84</v>
      </c>
    </row>
    <row r="33180" spans="1:5" x14ac:dyDescent="0.3">
      <c r="A33180" t="s">
        <v>205044</v>
      </c>
      <c r="B33180" s="4" t="s">
        <v>231</v>
      </c>
      <c r="C33180">
        <v>7299900</v>
      </c>
      <c r="D33180">
        <v>1</v>
      </c>
      <c r="E33180" t="s">
        <v>84</v>
      </c>
    </row>
    <row r="33181" spans="1:5" x14ac:dyDescent="0.3">
      <c r="A33181" t="s">
        <v>205044</v>
      </c>
      <c r="B33181" s="4" t="s">
        <v>231</v>
      </c>
      <c r="C33181">
        <v>9140900</v>
      </c>
      <c r="D33181">
        <v>1</v>
      </c>
      <c r="E33181" t="s">
        <v>84</v>
      </c>
    </row>
    <row r="33182" spans="1:5" x14ac:dyDescent="0.3">
      <c r="A33182" t="s">
        <v>205044</v>
      </c>
      <c r="B33182" s="4" t="s">
        <v>231</v>
      </c>
      <c r="C33182">
        <v>3698300</v>
      </c>
      <c r="D33182">
        <v>1</v>
      </c>
      <c r="E33182" t="s">
        <v>84</v>
      </c>
    </row>
    <row r="33183" spans="1:5" x14ac:dyDescent="0.3">
      <c r="A33183" t="s">
        <v>205044</v>
      </c>
      <c r="B33183" s="4" t="s">
        <v>231</v>
      </c>
      <c r="C33183">
        <v>2583600</v>
      </c>
      <c r="D33183">
        <v>1</v>
      </c>
      <c r="E33183" t="s">
        <v>84</v>
      </c>
    </row>
    <row r="33184" spans="1:5" x14ac:dyDescent="0.3">
      <c r="A33184" t="s">
        <v>205058</v>
      </c>
      <c r="B33184" s="4" t="s">
        <v>231</v>
      </c>
      <c r="C33184">
        <v>16657000</v>
      </c>
      <c r="D33184">
        <v>1</v>
      </c>
      <c r="E33184" t="s">
        <v>84</v>
      </c>
    </row>
    <row r="33185" spans="1:5" x14ac:dyDescent="0.3">
      <c r="A33185" t="s">
        <v>205064</v>
      </c>
      <c r="B33185" s="4" t="s">
        <v>231</v>
      </c>
      <c r="C33185">
        <v>8663000</v>
      </c>
      <c r="D33185">
        <v>1</v>
      </c>
      <c r="E33185" t="s">
        <v>84</v>
      </c>
    </row>
    <row r="33186" spans="1:5" x14ac:dyDescent="0.3">
      <c r="A33186" t="s">
        <v>205064</v>
      </c>
      <c r="B33186" s="4" t="s">
        <v>231</v>
      </c>
      <c r="C33186">
        <v>5778200</v>
      </c>
      <c r="D33186">
        <v>1</v>
      </c>
      <c r="E33186" t="s">
        <v>84</v>
      </c>
    </row>
    <row r="33187" spans="1:5" x14ac:dyDescent="0.3">
      <c r="A33187" t="s">
        <v>205064</v>
      </c>
      <c r="B33187" s="4" t="s">
        <v>231</v>
      </c>
      <c r="C33187">
        <v>604050</v>
      </c>
      <c r="D33187">
        <v>1</v>
      </c>
      <c r="E33187" t="s">
        <v>84</v>
      </c>
    </row>
    <row r="33188" spans="1:5" x14ac:dyDescent="0.3">
      <c r="A33188" t="s">
        <v>205094</v>
      </c>
      <c r="B33188" s="4" t="s">
        <v>231</v>
      </c>
      <c r="C33188">
        <v>1012800</v>
      </c>
      <c r="D33188">
        <v>1</v>
      </c>
      <c r="E33188" t="s">
        <v>84</v>
      </c>
    </row>
    <row r="33189" spans="1:5" x14ac:dyDescent="0.3">
      <c r="A33189" t="s">
        <v>205094</v>
      </c>
      <c r="B33189" s="4" t="s">
        <v>231</v>
      </c>
      <c r="D33189">
        <v>1</v>
      </c>
      <c r="E33189" t="s">
        <v>84</v>
      </c>
    </row>
    <row r="33190" spans="1:5" x14ac:dyDescent="0.3">
      <c r="A33190" t="s">
        <v>205102</v>
      </c>
      <c r="B33190" s="4" t="s">
        <v>231</v>
      </c>
      <c r="C33190">
        <v>861330</v>
      </c>
      <c r="D33190">
        <v>1</v>
      </c>
      <c r="E33190" t="s">
        <v>84</v>
      </c>
    </row>
    <row r="33191" spans="1:5" x14ac:dyDescent="0.3">
      <c r="A33191" t="s">
        <v>205102</v>
      </c>
      <c r="B33191" s="4" t="s">
        <v>231</v>
      </c>
      <c r="C33191">
        <v>3858700</v>
      </c>
      <c r="D33191">
        <v>1</v>
      </c>
      <c r="E33191" t="s">
        <v>84</v>
      </c>
    </row>
    <row r="33192" spans="1:5" x14ac:dyDescent="0.3">
      <c r="A33192" t="s">
        <v>205102</v>
      </c>
      <c r="B33192" s="4" t="s">
        <v>231</v>
      </c>
      <c r="D33192">
        <v>1</v>
      </c>
      <c r="E33192" t="s">
        <v>84</v>
      </c>
    </row>
    <row r="33193" spans="1:5" x14ac:dyDescent="0.3">
      <c r="A33193" t="s">
        <v>205114</v>
      </c>
      <c r="B33193" s="4" t="s">
        <v>231</v>
      </c>
      <c r="C33193">
        <v>2604500</v>
      </c>
      <c r="D33193">
        <v>1</v>
      </c>
      <c r="E33193" t="s">
        <v>84</v>
      </c>
    </row>
    <row r="33194" spans="1:5" x14ac:dyDescent="0.3">
      <c r="A33194" t="s">
        <v>205149</v>
      </c>
      <c r="B33194" s="4" t="s">
        <v>231</v>
      </c>
      <c r="C33194">
        <v>16905000</v>
      </c>
      <c r="D33194">
        <v>1</v>
      </c>
      <c r="E33194" t="s">
        <v>84</v>
      </c>
    </row>
    <row r="33195" spans="1:5" x14ac:dyDescent="0.3">
      <c r="A33195" t="s">
        <v>205149</v>
      </c>
      <c r="B33195" s="4" t="s">
        <v>231</v>
      </c>
      <c r="C33195">
        <v>20381000</v>
      </c>
      <c r="D33195">
        <v>1</v>
      </c>
      <c r="E33195" t="s">
        <v>84</v>
      </c>
    </row>
    <row r="33196" spans="1:5" x14ac:dyDescent="0.3">
      <c r="A33196" t="s">
        <v>205233</v>
      </c>
      <c r="B33196" s="4" t="s">
        <v>231</v>
      </c>
      <c r="C33196">
        <v>3133500</v>
      </c>
      <c r="D33196">
        <v>1</v>
      </c>
      <c r="E33196" t="s">
        <v>84</v>
      </c>
    </row>
    <row r="33197" spans="1:5" x14ac:dyDescent="0.3">
      <c r="A33197" t="s">
        <v>205233</v>
      </c>
      <c r="B33197" s="4" t="s">
        <v>231</v>
      </c>
      <c r="C33197">
        <v>3325100</v>
      </c>
      <c r="D33197">
        <v>1</v>
      </c>
      <c r="E33197" t="s">
        <v>84</v>
      </c>
    </row>
    <row r="33198" spans="1:5" x14ac:dyDescent="0.3">
      <c r="A33198" t="s">
        <v>205250</v>
      </c>
      <c r="B33198" s="4" t="s">
        <v>231</v>
      </c>
      <c r="C33198">
        <v>1208600</v>
      </c>
      <c r="D33198">
        <v>1</v>
      </c>
      <c r="E33198" t="s">
        <v>84</v>
      </c>
    </row>
    <row r="33199" spans="1:5" x14ac:dyDescent="0.3">
      <c r="A33199" t="s">
        <v>205268</v>
      </c>
      <c r="B33199" s="4" t="s">
        <v>231</v>
      </c>
      <c r="C33199">
        <v>3093000</v>
      </c>
      <c r="D33199">
        <v>1</v>
      </c>
      <c r="E33199" t="s">
        <v>84</v>
      </c>
    </row>
    <row r="33200" spans="1:5" x14ac:dyDescent="0.3">
      <c r="A33200" t="s">
        <v>205268</v>
      </c>
      <c r="B33200" s="4" t="s">
        <v>231</v>
      </c>
      <c r="C33200">
        <v>2512000</v>
      </c>
      <c r="D33200">
        <v>1</v>
      </c>
      <c r="E33200" t="s">
        <v>84</v>
      </c>
    </row>
    <row r="33201" spans="1:5" x14ac:dyDescent="0.3">
      <c r="A33201" t="s">
        <v>205358</v>
      </c>
      <c r="B33201" s="4" t="s">
        <v>231</v>
      </c>
      <c r="C33201">
        <v>6360200</v>
      </c>
      <c r="D33201">
        <v>1</v>
      </c>
      <c r="E33201" t="s">
        <v>84</v>
      </c>
    </row>
    <row r="33202" spans="1:5" x14ac:dyDescent="0.3">
      <c r="A33202" t="s">
        <v>205358</v>
      </c>
      <c r="B33202" s="4" t="s">
        <v>231</v>
      </c>
      <c r="D33202">
        <v>1</v>
      </c>
      <c r="E33202" t="s">
        <v>84</v>
      </c>
    </row>
    <row r="33203" spans="1:5" x14ac:dyDescent="0.3">
      <c r="A33203" t="s">
        <v>205358</v>
      </c>
      <c r="B33203" s="4" t="s">
        <v>231</v>
      </c>
      <c r="C33203">
        <v>6759500</v>
      </c>
      <c r="D33203">
        <v>1</v>
      </c>
      <c r="E33203" t="s">
        <v>84</v>
      </c>
    </row>
    <row r="33204" spans="1:5" x14ac:dyDescent="0.3">
      <c r="A33204" t="s">
        <v>205358</v>
      </c>
      <c r="B33204" s="4" t="s">
        <v>231</v>
      </c>
      <c r="C33204">
        <v>323870</v>
      </c>
      <c r="D33204">
        <v>1</v>
      </c>
      <c r="E33204" t="s">
        <v>84</v>
      </c>
    </row>
    <row r="33205" spans="1:5" x14ac:dyDescent="0.3">
      <c r="A33205" t="s">
        <v>205358</v>
      </c>
      <c r="B33205" s="4" t="s">
        <v>231</v>
      </c>
      <c r="C33205">
        <v>341080</v>
      </c>
      <c r="D33205">
        <v>1</v>
      </c>
      <c r="E33205" t="s">
        <v>84</v>
      </c>
    </row>
    <row r="33206" spans="1:5" x14ac:dyDescent="0.3">
      <c r="A33206" t="s">
        <v>205358</v>
      </c>
      <c r="B33206" s="4" t="s">
        <v>231</v>
      </c>
      <c r="C33206">
        <v>4481100</v>
      </c>
      <c r="D33206">
        <v>1</v>
      </c>
      <c r="E33206" t="s">
        <v>84</v>
      </c>
    </row>
    <row r="33207" spans="1:5" x14ac:dyDescent="0.3">
      <c r="A33207" t="s">
        <v>205358</v>
      </c>
      <c r="B33207" s="4" t="s">
        <v>231</v>
      </c>
      <c r="C33207">
        <v>234450</v>
      </c>
      <c r="D33207">
        <v>1</v>
      </c>
      <c r="E33207" t="s">
        <v>84</v>
      </c>
    </row>
    <row r="33208" spans="1:5" x14ac:dyDescent="0.3">
      <c r="A33208" t="s">
        <v>205358</v>
      </c>
      <c r="B33208" s="4" t="s">
        <v>231</v>
      </c>
      <c r="C33208">
        <v>4824300</v>
      </c>
      <c r="D33208">
        <v>1</v>
      </c>
      <c r="E33208" t="s">
        <v>84</v>
      </c>
    </row>
    <row r="33209" spans="1:5" x14ac:dyDescent="0.3">
      <c r="A33209" t="s">
        <v>205382</v>
      </c>
      <c r="B33209" s="4" t="s">
        <v>231</v>
      </c>
      <c r="C33209">
        <v>3733300</v>
      </c>
      <c r="D33209">
        <v>1</v>
      </c>
      <c r="E33209" t="s">
        <v>84</v>
      </c>
    </row>
    <row r="33210" spans="1:5" x14ac:dyDescent="0.3">
      <c r="A33210" t="s">
        <v>205382</v>
      </c>
      <c r="B33210" s="4" t="s">
        <v>231</v>
      </c>
      <c r="D33210">
        <v>1</v>
      </c>
      <c r="E33210" t="s">
        <v>84</v>
      </c>
    </row>
    <row r="33211" spans="1:5" x14ac:dyDescent="0.3">
      <c r="A33211" t="s">
        <v>205414</v>
      </c>
      <c r="B33211" s="4" t="s">
        <v>231</v>
      </c>
      <c r="C33211">
        <v>499940</v>
      </c>
      <c r="D33211">
        <v>1</v>
      </c>
      <c r="E33211" t="s">
        <v>84</v>
      </c>
    </row>
    <row r="33212" spans="1:5" x14ac:dyDescent="0.3">
      <c r="A33212" t="s">
        <v>205414</v>
      </c>
      <c r="B33212" s="4" t="s">
        <v>231</v>
      </c>
      <c r="C33212">
        <v>1364100</v>
      </c>
      <c r="D33212">
        <v>1</v>
      </c>
      <c r="E33212" t="s">
        <v>84</v>
      </c>
    </row>
    <row r="33213" spans="1:5" x14ac:dyDescent="0.3">
      <c r="A33213" t="s">
        <v>205441</v>
      </c>
      <c r="B33213" s="4" t="s">
        <v>231</v>
      </c>
      <c r="C33213">
        <v>568470</v>
      </c>
      <c r="D33213">
        <v>1</v>
      </c>
      <c r="E33213" t="s">
        <v>84</v>
      </c>
    </row>
    <row r="33214" spans="1:5" x14ac:dyDescent="0.3">
      <c r="A33214" t="s">
        <v>205452</v>
      </c>
      <c r="B33214" s="4" t="s">
        <v>231</v>
      </c>
      <c r="C33214">
        <v>2509600</v>
      </c>
      <c r="D33214">
        <v>1</v>
      </c>
      <c r="E33214" t="s">
        <v>84</v>
      </c>
    </row>
    <row r="33215" spans="1:5" x14ac:dyDescent="0.3">
      <c r="A33215" t="s">
        <v>205452</v>
      </c>
      <c r="B33215" s="4" t="s">
        <v>231</v>
      </c>
      <c r="C33215">
        <v>1731200</v>
      </c>
      <c r="D33215">
        <v>1</v>
      </c>
      <c r="E33215" t="s">
        <v>84</v>
      </c>
    </row>
    <row r="33216" spans="1:5" x14ac:dyDescent="0.3">
      <c r="A33216" t="s">
        <v>205466</v>
      </c>
      <c r="B33216" s="4" t="s">
        <v>231</v>
      </c>
      <c r="C33216">
        <v>7937200</v>
      </c>
      <c r="D33216">
        <v>1</v>
      </c>
      <c r="E33216" t="s">
        <v>84</v>
      </c>
    </row>
    <row r="33217" spans="1:5" x14ac:dyDescent="0.3">
      <c r="A33217" t="s">
        <v>205466</v>
      </c>
      <c r="B33217" s="4" t="s">
        <v>231</v>
      </c>
      <c r="C33217">
        <v>2746500</v>
      </c>
      <c r="D33217">
        <v>1</v>
      </c>
      <c r="E33217" t="s">
        <v>84</v>
      </c>
    </row>
    <row r="33218" spans="1:5" x14ac:dyDescent="0.3">
      <c r="A33218" t="s">
        <v>205476</v>
      </c>
      <c r="B33218" s="4" t="s">
        <v>231</v>
      </c>
      <c r="C33218">
        <v>2745800</v>
      </c>
      <c r="D33218">
        <v>1</v>
      </c>
      <c r="E33218" t="s">
        <v>84</v>
      </c>
    </row>
    <row r="33219" spans="1:5" x14ac:dyDescent="0.3">
      <c r="A33219" t="s">
        <v>205476</v>
      </c>
      <c r="B33219" s="4" t="s">
        <v>231</v>
      </c>
      <c r="D33219">
        <v>1</v>
      </c>
      <c r="E33219" t="s">
        <v>84</v>
      </c>
    </row>
    <row r="33220" spans="1:5" x14ac:dyDescent="0.3">
      <c r="A33220" t="s">
        <v>205476</v>
      </c>
      <c r="B33220" s="4" t="s">
        <v>231</v>
      </c>
      <c r="C33220">
        <v>2977200</v>
      </c>
      <c r="D33220">
        <v>1</v>
      </c>
      <c r="E33220" t="s">
        <v>84</v>
      </c>
    </row>
    <row r="33221" spans="1:5" x14ac:dyDescent="0.3">
      <c r="A33221" t="s">
        <v>205476</v>
      </c>
      <c r="B33221" s="4" t="s">
        <v>231</v>
      </c>
      <c r="D33221">
        <v>1</v>
      </c>
      <c r="E33221" t="s">
        <v>84</v>
      </c>
    </row>
    <row r="33222" spans="1:5" x14ac:dyDescent="0.3">
      <c r="A33222" t="s">
        <v>205488</v>
      </c>
      <c r="B33222" s="4" t="s">
        <v>231</v>
      </c>
      <c r="C33222">
        <v>2918600</v>
      </c>
      <c r="D33222">
        <v>1</v>
      </c>
      <c r="E33222" t="s">
        <v>84</v>
      </c>
    </row>
    <row r="33223" spans="1:5" x14ac:dyDescent="0.3">
      <c r="A33223" t="s">
        <v>205488</v>
      </c>
      <c r="B33223" s="4" t="s">
        <v>231</v>
      </c>
      <c r="C33223">
        <v>3001400</v>
      </c>
      <c r="D33223">
        <v>1</v>
      </c>
      <c r="E33223" t="s">
        <v>84</v>
      </c>
    </row>
    <row r="33224" spans="1:5" x14ac:dyDescent="0.3">
      <c r="A33224" t="s">
        <v>205488</v>
      </c>
      <c r="B33224" s="4" t="s">
        <v>231</v>
      </c>
      <c r="C33224">
        <v>2526900</v>
      </c>
      <c r="D33224">
        <v>1</v>
      </c>
      <c r="E33224" t="s">
        <v>84</v>
      </c>
    </row>
    <row r="33225" spans="1:5" x14ac:dyDescent="0.3">
      <c r="A33225" t="s">
        <v>205488</v>
      </c>
      <c r="B33225" s="4" t="s">
        <v>231</v>
      </c>
      <c r="C33225">
        <v>1691400</v>
      </c>
      <c r="D33225">
        <v>1</v>
      </c>
      <c r="E33225" t="s">
        <v>84</v>
      </c>
    </row>
    <row r="33226" spans="1:5" x14ac:dyDescent="0.3">
      <c r="A33226" t="s">
        <v>205488</v>
      </c>
      <c r="B33226" s="4" t="s">
        <v>231</v>
      </c>
      <c r="C33226">
        <v>1593300</v>
      </c>
      <c r="D33226">
        <v>1</v>
      </c>
      <c r="E33226" t="s">
        <v>84</v>
      </c>
    </row>
    <row r="33227" spans="1:5" x14ac:dyDescent="0.3">
      <c r="A33227" t="s">
        <v>205520</v>
      </c>
      <c r="B33227" s="4" t="s">
        <v>231</v>
      </c>
      <c r="C33227">
        <v>10674000</v>
      </c>
      <c r="D33227">
        <v>1</v>
      </c>
      <c r="E33227" t="s">
        <v>84</v>
      </c>
    </row>
    <row r="33228" spans="1:5" x14ac:dyDescent="0.3">
      <c r="A33228" t="s">
        <v>205520</v>
      </c>
      <c r="B33228" s="4" t="s">
        <v>231</v>
      </c>
      <c r="C33228">
        <v>200620</v>
      </c>
      <c r="D33228">
        <v>1</v>
      </c>
      <c r="E33228" t="s">
        <v>84</v>
      </c>
    </row>
    <row r="33229" spans="1:5" x14ac:dyDescent="0.3">
      <c r="A33229" t="s">
        <v>205520</v>
      </c>
      <c r="B33229" s="4" t="s">
        <v>231</v>
      </c>
      <c r="C33229">
        <v>10658000</v>
      </c>
      <c r="D33229">
        <v>1</v>
      </c>
      <c r="E33229" t="s">
        <v>84</v>
      </c>
    </row>
    <row r="33230" spans="1:5" x14ac:dyDescent="0.3">
      <c r="A33230" t="s">
        <v>205520</v>
      </c>
      <c r="B33230" s="4" t="s">
        <v>231</v>
      </c>
      <c r="D33230">
        <v>1</v>
      </c>
      <c r="E33230" t="s">
        <v>84</v>
      </c>
    </row>
    <row r="33231" spans="1:5" x14ac:dyDescent="0.3">
      <c r="A33231" t="s">
        <v>205520</v>
      </c>
      <c r="B33231" s="4" t="s">
        <v>231</v>
      </c>
      <c r="C33231">
        <v>1326700</v>
      </c>
      <c r="D33231">
        <v>1</v>
      </c>
      <c r="E33231" t="s">
        <v>84</v>
      </c>
    </row>
    <row r="33232" spans="1:5" x14ac:dyDescent="0.3">
      <c r="A33232" t="s">
        <v>205575</v>
      </c>
      <c r="B33232" s="4" t="s">
        <v>231</v>
      </c>
      <c r="C33232">
        <v>18574000</v>
      </c>
      <c r="D33232">
        <v>1</v>
      </c>
      <c r="E33232" t="s">
        <v>84</v>
      </c>
    </row>
    <row r="33233" spans="1:5" x14ac:dyDescent="0.3">
      <c r="A33233" t="s">
        <v>205575</v>
      </c>
      <c r="B33233" s="4" t="s">
        <v>231</v>
      </c>
      <c r="C33233">
        <v>19219000</v>
      </c>
      <c r="D33233">
        <v>1</v>
      </c>
      <c r="E33233" t="s">
        <v>84</v>
      </c>
    </row>
    <row r="33234" spans="1:5" x14ac:dyDescent="0.3">
      <c r="A33234" t="s">
        <v>205575</v>
      </c>
      <c r="B33234" s="4" t="s">
        <v>231</v>
      </c>
      <c r="C33234">
        <v>5742900</v>
      </c>
      <c r="D33234">
        <v>1</v>
      </c>
      <c r="E33234" t="s">
        <v>84</v>
      </c>
    </row>
    <row r="33235" spans="1:5" x14ac:dyDescent="0.3">
      <c r="A33235" t="s">
        <v>205575</v>
      </c>
      <c r="B33235" s="4" t="s">
        <v>231</v>
      </c>
      <c r="C33235">
        <v>6246500</v>
      </c>
      <c r="D33235">
        <v>1</v>
      </c>
      <c r="E33235" t="s">
        <v>84</v>
      </c>
    </row>
    <row r="33236" spans="1:5" x14ac:dyDescent="0.3">
      <c r="A33236" t="s">
        <v>205617</v>
      </c>
      <c r="B33236" s="4" t="s">
        <v>231</v>
      </c>
      <c r="C33236">
        <v>11158000</v>
      </c>
      <c r="D33236">
        <v>1</v>
      </c>
      <c r="E33236" t="s">
        <v>84</v>
      </c>
    </row>
    <row r="33237" spans="1:5" x14ac:dyDescent="0.3">
      <c r="A33237" t="s">
        <v>205617</v>
      </c>
      <c r="B33237" s="4" t="s">
        <v>231</v>
      </c>
      <c r="C33237">
        <v>9614100</v>
      </c>
      <c r="D33237">
        <v>1</v>
      </c>
      <c r="E33237" t="s">
        <v>84</v>
      </c>
    </row>
    <row r="33238" spans="1:5" x14ac:dyDescent="0.3">
      <c r="A33238" t="s">
        <v>205617</v>
      </c>
      <c r="B33238" s="4" t="s">
        <v>231</v>
      </c>
      <c r="C33238">
        <v>3362900</v>
      </c>
      <c r="D33238">
        <v>1</v>
      </c>
      <c r="E33238" t="s">
        <v>84</v>
      </c>
    </row>
    <row r="33239" spans="1:5" x14ac:dyDescent="0.3">
      <c r="A33239" t="s">
        <v>205617</v>
      </c>
      <c r="B33239" s="4" t="s">
        <v>231</v>
      </c>
      <c r="C33239">
        <v>2985500</v>
      </c>
      <c r="D33239">
        <v>1</v>
      </c>
      <c r="E33239" t="s">
        <v>84</v>
      </c>
    </row>
    <row r="33240" spans="1:5" x14ac:dyDescent="0.3">
      <c r="A33240" t="s">
        <v>205672</v>
      </c>
      <c r="B33240" s="4" t="s">
        <v>231</v>
      </c>
      <c r="C33240">
        <v>1231200</v>
      </c>
      <c r="D33240">
        <v>1</v>
      </c>
      <c r="E33240" t="s">
        <v>84</v>
      </c>
    </row>
    <row r="33241" spans="1:5" x14ac:dyDescent="0.3">
      <c r="A33241" t="s">
        <v>205678</v>
      </c>
      <c r="B33241" s="4" t="s">
        <v>231</v>
      </c>
      <c r="C33241">
        <v>151360</v>
      </c>
      <c r="D33241">
        <v>1</v>
      </c>
      <c r="E33241" t="s">
        <v>84</v>
      </c>
    </row>
    <row r="33242" spans="1:5" x14ac:dyDescent="0.3">
      <c r="A33242" t="s">
        <v>205685</v>
      </c>
      <c r="B33242" s="4" t="s">
        <v>231</v>
      </c>
      <c r="C33242">
        <v>1264100</v>
      </c>
      <c r="D33242">
        <v>1</v>
      </c>
      <c r="E33242" t="s">
        <v>84</v>
      </c>
    </row>
    <row r="33243" spans="1:5" x14ac:dyDescent="0.3">
      <c r="A33243" t="s">
        <v>205701</v>
      </c>
      <c r="B33243" s="4" t="s">
        <v>231</v>
      </c>
      <c r="C33243">
        <v>432100</v>
      </c>
      <c r="D33243">
        <v>1</v>
      </c>
      <c r="E33243" t="s">
        <v>84</v>
      </c>
    </row>
    <row r="33244" spans="1:5" x14ac:dyDescent="0.3">
      <c r="A33244" t="s">
        <v>205707</v>
      </c>
      <c r="B33244" s="4" t="s">
        <v>231</v>
      </c>
      <c r="C33244">
        <v>9441000</v>
      </c>
      <c r="D33244">
        <v>1</v>
      </c>
      <c r="E33244" t="s">
        <v>84</v>
      </c>
    </row>
    <row r="33245" spans="1:5" x14ac:dyDescent="0.3">
      <c r="A33245" t="s">
        <v>205707</v>
      </c>
      <c r="B33245" s="4" t="s">
        <v>231</v>
      </c>
      <c r="C33245">
        <v>7426600</v>
      </c>
      <c r="D33245">
        <v>1</v>
      </c>
      <c r="E33245" t="s">
        <v>84</v>
      </c>
    </row>
    <row r="33246" spans="1:5" x14ac:dyDescent="0.3">
      <c r="A33246" t="s">
        <v>205707</v>
      </c>
      <c r="B33246" s="4" t="s">
        <v>231</v>
      </c>
      <c r="C33246">
        <v>1047900</v>
      </c>
      <c r="D33246">
        <v>1</v>
      </c>
      <c r="E33246" t="s">
        <v>84</v>
      </c>
    </row>
    <row r="33247" spans="1:5" x14ac:dyDescent="0.3">
      <c r="A33247" t="s">
        <v>205738</v>
      </c>
      <c r="B33247" s="4" t="s">
        <v>231</v>
      </c>
      <c r="D33247">
        <v>1</v>
      </c>
      <c r="E33247" t="s">
        <v>84</v>
      </c>
    </row>
    <row r="33248" spans="1:5" x14ac:dyDescent="0.3">
      <c r="A33248" t="s">
        <v>205768</v>
      </c>
      <c r="B33248" s="4" t="s">
        <v>231</v>
      </c>
      <c r="C33248">
        <v>3150400</v>
      </c>
      <c r="D33248">
        <v>1</v>
      </c>
      <c r="E33248" t="s">
        <v>84</v>
      </c>
    </row>
    <row r="33249" spans="1:5" x14ac:dyDescent="0.3">
      <c r="A33249" t="s">
        <v>205768</v>
      </c>
      <c r="B33249" s="4" t="s">
        <v>231</v>
      </c>
      <c r="C33249">
        <v>2589900</v>
      </c>
      <c r="D33249">
        <v>1</v>
      </c>
      <c r="E33249" t="s">
        <v>84</v>
      </c>
    </row>
    <row r="33250" spans="1:5" x14ac:dyDescent="0.3">
      <c r="A33250" t="s">
        <v>205779</v>
      </c>
      <c r="B33250" s="4" t="s">
        <v>231</v>
      </c>
      <c r="C33250">
        <v>1767200</v>
      </c>
      <c r="D33250">
        <v>1</v>
      </c>
      <c r="E33250" t="s">
        <v>84</v>
      </c>
    </row>
    <row r="33251" spans="1:5" x14ac:dyDescent="0.3">
      <c r="A33251" t="s">
        <v>205779</v>
      </c>
      <c r="B33251" s="4" t="s">
        <v>231</v>
      </c>
      <c r="C33251">
        <v>1786800</v>
      </c>
      <c r="D33251">
        <v>1</v>
      </c>
      <c r="E33251" t="s">
        <v>84</v>
      </c>
    </row>
    <row r="33252" spans="1:5" x14ac:dyDescent="0.3">
      <c r="A33252" t="s">
        <v>205779</v>
      </c>
      <c r="B33252" s="4" t="s">
        <v>231</v>
      </c>
      <c r="C33252">
        <v>417830</v>
      </c>
      <c r="D33252">
        <v>1</v>
      </c>
      <c r="E33252" t="s">
        <v>84</v>
      </c>
    </row>
    <row r="33253" spans="1:5" x14ac:dyDescent="0.3">
      <c r="A33253" t="s">
        <v>205779</v>
      </c>
      <c r="B33253" s="4" t="s">
        <v>231</v>
      </c>
      <c r="C33253">
        <v>543010</v>
      </c>
      <c r="D33253">
        <v>1</v>
      </c>
      <c r="E33253" t="s">
        <v>84</v>
      </c>
    </row>
    <row r="33254" spans="1:5" x14ac:dyDescent="0.3">
      <c r="A33254" t="s">
        <v>205854</v>
      </c>
      <c r="B33254" s="4" t="s">
        <v>231</v>
      </c>
      <c r="C33254">
        <v>600300</v>
      </c>
      <c r="D33254">
        <v>1</v>
      </c>
      <c r="E33254" t="s">
        <v>84</v>
      </c>
    </row>
    <row r="33255" spans="1:5" x14ac:dyDescent="0.3">
      <c r="A33255" t="s">
        <v>205854</v>
      </c>
      <c r="B33255" s="4" t="s">
        <v>231</v>
      </c>
      <c r="C33255">
        <v>615790</v>
      </c>
      <c r="D33255">
        <v>1</v>
      </c>
      <c r="E33255" t="s">
        <v>84</v>
      </c>
    </row>
    <row r="33256" spans="1:5" x14ac:dyDescent="0.3">
      <c r="A33256" t="s">
        <v>205914</v>
      </c>
      <c r="B33256" s="4" t="s">
        <v>231</v>
      </c>
      <c r="D33256">
        <v>1</v>
      </c>
      <c r="E33256" t="s">
        <v>84</v>
      </c>
    </row>
    <row r="33257" spans="1:5" x14ac:dyDescent="0.3">
      <c r="A33257" t="s">
        <v>205914</v>
      </c>
      <c r="B33257" s="4" t="s">
        <v>231</v>
      </c>
      <c r="C33257">
        <v>2039100</v>
      </c>
      <c r="D33257">
        <v>1</v>
      </c>
      <c r="E33257" t="s">
        <v>84</v>
      </c>
    </row>
    <row r="33258" spans="1:5" x14ac:dyDescent="0.3">
      <c r="A33258" t="s">
        <v>205922</v>
      </c>
      <c r="B33258" s="4" t="s">
        <v>231</v>
      </c>
      <c r="C33258">
        <v>2222500</v>
      </c>
      <c r="D33258">
        <v>1</v>
      </c>
      <c r="E33258" t="s">
        <v>84</v>
      </c>
    </row>
    <row r="33259" spans="1:5" x14ac:dyDescent="0.3">
      <c r="A33259" t="s">
        <v>205922</v>
      </c>
      <c r="B33259" s="4" t="s">
        <v>231</v>
      </c>
      <c r="C33259">
        <v>2275400</v>
      </c>
      <c r="D33259">
        <v>1</v>
      </c>
      <c r="E33259" t="s">
        <v>84</v>
      </c>
    </row>
    <row r="33260" spans="1:5" x14ac:dyDescent="0.3">
      <c r="A33260" t="s">
        <v>205931</v>
      </c>
      <c r="B33260" s="4" t="s">
        <v>231</v>
      </c>
      <c r="C33260">
        <v>769490</v>
      </c>
      <c r="D33260">
        <v>1</v>
      </c>
      <c r="E33260" t="s">
        <v>84</v>
      </c>
    </row>
    <row r="33261" spans="1:5" x14ac:dyDescent="0.3">
      <c r="A33261" t="s">
        <v>205938</v>
      </c>
      <c r="B33261" s="4" t="s">
        <v>231</v>
      </c>
      <c r="C33261">
        <v>716370</v>
      </c>
      <c r="D33261">
        <v>1</v>
      </c>
      <c r="E33261" t="s">
        <v>84</v>
      </c>
    </row>
    <row r="33262" spans="1:5" x14ac:dyDescent="0.3">
      <c r="A33262" t="s">
        <v>205938</v>
      </c>
      <c r="B33262" s="4" t="s">
        <v>231</v>
      </c>
      <c r="C33262">
        <v>639420</v>
      </c>
      <c r="D33262">
        <v>1</v>
      </c>
      <c r="E33262" t="s">
        <v>84</v>
      </c>
    </row>
    <row r="33263" spans="1:5" x14ac:dyDescent="0.3">
      <c r="A33263" t="s">
        <v>205963</v>
      </c>
      <c r="B33263" s="4" t="s">
        <v>231</v>
      </c>
      <c r="C33263">
        <v>4302200</v>
      </c>
      <c r="D33263">
        <v>1</v>
      </c>
      <c r="E33263" t="s">
        <v>84</v>
      </c>
    </row>
    <row r="33264" spans="1:5" x14ac:dyDescent="0.3">
      <c r="A33264" t="s">
        <v>205963</v>
      </c>
      <c r="B33264" s="4" t="s">
        <v>231</v>
      </c>
      <c r="C33264">
        <v>2516400</v>
      </c>
      <c r="D33264">
        <v>1</v>
      </c>
      <c r="E33264" t="s">
        <v>84</v>
      </c>
    </row>
    <row r="33265" spans="1:5" x14ac:dyDescent="0.3">
      <c r="A33265" t="s">
        <v>205963</v>
      </c>
      <c r="B33265" s="4" t="s">
        <v>231</v>
      </c>
      <c r="C33265">
        <v>1211900</v>
      </c>
      <c r="D33265">
        <v>1</v>
      </c>
      <c r="E33265" t="s">
        <v>84</v>
      </c>
    </row>
    <row r="33266" spans="1:5" x14ac:dyDescent="0.3">
      <c r="A33266" t="s">
        <v>205963</v>
      </c>
      <c r="B33266" s="4" t="s">
        <v>231</v>
      </c>
      <c r="C33266">
        <v>637290</v>
      </c>
      <c r="D33266">
        <v>1</v>
      </c>
      <c r="E33266" t="s">
        <v>84</v>
      </c>
    </row>
    <row r="33267" spans="1:5" x14ac:dyDescent="0.3">
      <c r="A33267" t="s">
        <v>205984</v>
      </c>
      <c r="B33267" s="4" t="s">
        <v>231</v>
      </c>
      <c r="C33267">
        <v>10238000</v>
      </c>
      <c r="D33267">
        <v>1</v>
      </c>
      <c r="E33267" t="s">
        <v>84</v>
      </c>
    </row>
    <row r="33268" spans="1:5" x14ac:dyDescent="0.3">
      <c r="A33268" t="s">
        <v>205997</v>
      </c>
      <c r="B33268" s="4" t="s">
        <v>231</v>
      </c>
      <c r="C33268">
        <v>872210</v>
      </c>
      <c r="D33268">
        <v>1</v>
      </c>
      <c r="E33268" t="s">
        <v>84</v>
      </c>
    </row>
    <row r="33269" spans="1:5" x14ac:dyDescent="0.3">
      <c r="A33269" t="s">
        <v>206009</v>
      </c>
      <c r="B33269" s="4" t="s">
        <v>231</v>
      </c>
      <c r="D33269">
        <v>1</v>
      </c>
      <c r="E33269" t="s">
        <v>84</v>
      </c>
    </row>
    <row r="33270" spans="1:5" x14ac:dyDescent="0.3">
      <c r="A33270" t="s">
        <v>206009</v>
      </c>
      <c r="B33270" s="4" t="s">
        <v>231</v>
      </c>
      <c r="D33270">
        <v>1</v>
      </c>
      <c r="E33270" t="s">
        <v>84</v>
      </c>
    </row>
    <row r="33271" spans="1:5" x14ac:dyDescent="0.3">
      <c r="A33271" t="s">
        <v>206009</v>
      </c>
      <c r="B33271" s="4" t="s">
        <v>231</v>
      </c>
      <c r="C33271">
        <v>1917200</v>
      </c>
      <c r="D33271">
        <v>1</v>
      </c>
      <c r="E33271" t="s">
        <v>84</v>
      </c>
    </row>
    <row r="33272" spans="1:5" x14ac:dyDescent="0.3">
      <c r="A33272" t="s">
        <v>206020</v>
      </c>
      <c r="B33272" s="4" t="s">
        <v>231</v>
      </c>
      <c r="C33272">
        <v>2600500</v>
      </c>
      <c r="D33272">
        <v>1</v>
      </c>
      <c r="E33272" t="s">
        <v>84</v>
      </c>
    </row>
    <row r="33273" spans="1:5" x14ac:dyDescent="0.3">
      <c r="A33273" t="s">
        <v>206020</v>
      </c>
      <c r="B33273" s="4" t="s">
        <v>231</v>
      </c>
      <c r="C33273">
        <v>3257200</v>
      </c>
      <c r="D33273">
        <v>1</v>
      </c>
      <c r="E33273" t="s">
        <v>84</v>
      </c>
    </row>
    <row r="33274" spans="1:5" x14ac:dyDescent="0.3">
      <c r="A33274" t="s">
        <v>206028</v>
      </c>
      <c r="B33274" s="4" t="s">
        <v>231</v>
      </c>
      <c r="C33274">
        <v>1068300</v>
      </c>
      <c r="D33274">
        <v>1</v>
      </c>
      <c r="E33274" t="s">
        <v>84</v>
      </c>
    </row>
    <row r="33275" spans="1:5" x14ac:dyDescent="0.3">
      <c r="A33275" t="s">
        <v>206028</v>
      </c>
      <c r="B33275" s="4" t="s">
        <v>231</v>
      </c>
      <c r="C33275">
        <v>458500</v>
      </c>
      <c r="D33275">
        <v>1</v>
      </c>
      <c r="E33275" t="s">
        <v>84</v>
      </c>
    </row>
    <row r="33276" spans="1:5" x14ac:dyDescent="0.3">
      <c r="A33276" t="s">
        <v>206044</v>
      </c>
      <c r="B33276" s="4" t="s">
        <v>231</v>
      </c>
      <c r="C33276">
        <v>571020</v>
      </c>
      <c r="D33276">
        <v>1</v>
      </c>
      <c r="E33276" t="s">
        <v>84</v>
      </c>
    </row>
    <row r="33277" spans="1:5" x14ac:dyDescent="0.3">
      <c r="A33277" t="s">
        <v>206050</v>
      </c>
      <c r="B33277" s="4" t="s">
        <v>231</v>
      </c>
      <c r="C33277">
        <v>1935400</v>
      </c>
      <c r="D33277">
        <v>1</v>
      </c>
      <c r="E33277" t="s">
        <v>84</v>
      </c>
    </row>
    <row r="33278" spans="1:5" x14ac:dyDescent="0.3">
      <c r="A33278" t="s">
        <v>206050</v>
      </c>
      <c r="B33278" s="4" t="s">
        <v>231</v>
      </c>
      <c r="C33278">
        <v>2066100</v>
      </c>
      <c r="D33278">
        <v>1</v>
      </c>
      <c r="E33278" t="s">
        <v>84</v>
      </c>
    </row>
    <row r="33279" spans="1:5" x14ac:dyDescent="0.3">
      <c r="A33279" t="s">
        <v>206050</v>
      </c>
      <c r="B33279" s="4" t="s">
        <v>231</v>
      </c>
      <c r="C33279">
        <v>1032600</v>
      </c>
      <c r="D33279">
        <v>1</v>
      </c>
      <c r="E33279" t="s">
        <v>84</v>
      </c>
    </row>
    <row r="33280" spans="1:5" x14ac:dyDescent="0.3">
      <c r="A33280" t="s">
        <v>206074</v>
      </c>
      <c r="B33280" s="4" t="s">
        <v>231</v>
      </c>
      <c r="C33280">
        <v>1274500</v>
      </c>
      <c r="D33280">
        <v>1</v>
      </c>
      <c r="E33280" t="s">
        <v>84</v>
      </c>
    </row>
    <row r="33281" spans="1:5" x14ac:dyDescent="0.3">
      <c r="A33281" t="s">
        <v>206074</v>
      </c>
      <c r="B33281" s="4" t="s">
        <v>231</v>
      </c>
      <c r="C33281">
        <v>2652100</v>
      </c>
      <c r="D33281">
        <v>1</v>
      </c>
      <c r="E33281" t="s">
        <v>84</v>
      </c>
    </row>
    <row r="33282" spans="1:5" x14ac:dyDescent="0.3">
      <c r="A33282" t="s">
        <v>206074</v>
      </c>
      <c r="B33282" s="4" t="s">
        <v>231</v>
      </c>
      <c r="C33282">
        <v>2303700</v>
      </c>
      <c r="D33282">
        <v>1</v>
      </c>
      <c r="E33282" t="s">
        <v>84</v>
      </c>
    </row>
    <row r="33283" spans="1:5" x14ac:dyDescent="0.3">
      <c r="A33283" t="s">
        <v>206085</v>
      </c>
      <c r="B33283" s="4" t="s">
        <v>231</v>
      </c>
      <c r="C33283">
        <v>4508200</v>
      </c>
      <c r="D33283">
        <v>1</v>
      </c>
      <c r="E33283" t="s">
        <v>84</v>
      </c>
    </row>
    <row r="33284" spans="1:5" x14ac:dyDescent="0.3">
      <c r="A33284" t="s">
        <v>206085</v>
      </c>
      <c r="B33284" s="4" t="s">
        <v>231</v>
      </c>
      <c r="C33284">
        <v>995830</v>
      </c>
      <c r="D33284">
        <v>1</v>
      </c>
      <c r="E33284" t="s">
        <v>84</v>
      </c>
    </row>
    <row r="33285" spans="1:5" x14ac:dyDescent="0.3">
      <c r="A33285" t="s">
        <v>206085</v>
      </c>
      <c r="B33285" s="4" t="s">
        <v>231</v>
      </c>
      <c r="C33285">
        <v>4783300</v>
      </c>
      <c r="D33285">
        <v>1</v>
      </c>
      <c r="E33285" t="s">
        <v>84</v>
      </c>
    </row>
    <row r="33286" spans="1:5" x14ac:dyDescent="0.3">
      <c r="A33286" t="s">
        <v>206085</v>
      </c>
      <c r="B33286" s="4" t="s">
        <v>231</v>
      </c>
      <c r="C33286">
        <v>1555200</v>
      </c>
      <c r="D33286">
        <v>1</v>
      </c>
      <c r="E33286" t="s">
        <v>84</v>
      </c>
    </row>
    <row r="33287" spans="1:5" x14ac:dyDescent="0.3">
      <c r="A33287" t="s">
        <v>206085</v>
      </c>
      <c r="B33287" s="4" t="s">
        <v>231</v>
      </c>
      <c r="C33287">
        <v>2644500</v>
      </c>
      <c r="D33287">
        <v>1</v>
      </c>
      <c r="E33287" t="s">
        <v>84</v>
      </c>
    </row>
    <row r="33288" spans="1:5" x14ac:dyDescent="0.3">
      <c r="A33288" t="s">
        <v>206114</v>
      </c>
      <c r="B33288" s="4" t="s">
        <v>231</v>
      </c>
      <c r="C33288">
        <v>3043000</v>
      </c>
      <c r="D33288">
        <v>1</v>
      </c>
      <c r="E33288" t="s">
        <v>84</v>
      </c>
    </row>
    <row r="33289" spans="1:5" x14ac:dyDescent="0.3">
      <c r="A33289" t="s">
        <v>206114</v>
      </c>
      <c r="B33289" s="4" t="s">
        <v>231</v>
      </c>
      <c r="C33289">
        <v>3064100</v>
      </c>
      <c r="D33289">
        <v>1</v>
      </c>
      <c r="E33289" t="s">
        <v>84</v>
      </c>
    </row>
    <row r="33290" spans="1:5" x14ac:dyDescent="0.3">
      <c r="A33290" t="s">
        <v>206915</v>
      </c>
      <c r="B33290" s="4" t="s">
        <v>231</v>
      </c>
      <c r="C33290">
        <v>9305100</v>
      </c>
      <c r="D33290">
        <v>1</v>
      </c>
      <c r="E33290" t="s">
        <v>84</v>
      </c>
    </row>
    <row r="33291" spans="1:5" x14ac:dyDescent="0.3">
      <c r="A33291" t="s">
        <v>206915</v>
      </c>
      <c r="B33291" s="4" t="s">
        <v>231</v>
      </c>
      <c r="C33291">
        <v>6410100</v>
      </c>
      <c r="D33291">
        <v>1</v>
      </c>
      <c r="E33291" t="s">
        <v>84</v>
      </c>
    </row>
    <row r="33292" spans="1:5" x14ac:dyDescent="0.3">
      <c r="A33292" t="s">
        <v>206923</v>
      </c>
      <c r="B33292" s="4" t="s">
        <v>231</v>
      </c>
      <c r="C33292">
        <v>18056000</v>
      </c>
      <c r="D33292">
        <v>1</v>
      </c>
      <c r="E33292" t="s">
        <v>84</v>
      </c>
    </row>
    <row r="33293" spans="1:5" x14ac:dyDescent="0.3">
      <c r="A33293" t="s">
        <v>206923</v>
      </c>
      <c r="B33293" s="4" t="s">
        <v>231</v>
      </c>
      <c r="C33293">
        <v>16678000</v>
      </c>
      <c r="D33293">
        <v>1</v>
      </c>
      <c r="E33293" t="s">
        <v>84</v>
      </c>
    </row>
    <row r="33294" spans="1:5" x14ac:dyDescent="0.3">
      <c r="A33294" t="s">
        <v>206923</v>
      </c>
      <c r="B33294" s="4" t="s">
        <v>231</v>
      </c>
      <c r="C33294">
        <v>14992000</v>
      </c>
      <c r="D33294">
        <v>1</v>
      </c>
      <c r="E33294" t="s">
        <v>84</v>
      </c>
    </row>
    <row r="33295" spans="1:5" x14ac:dyDescent="0.3">
      <c r="A33295" t="s">
        <v>206923</v>
      </c>
      <c r="B33295" s="4" t="s">
        <v>231</v>
      </c>
      <c r="C33295">
        <v>18502000</v>
      </c>
      <c r="D33295">
        <v>1</v>
      </c>
      <c r="E33295" t="s">
        <v>84</v>
      </c>
    </row>
    <row r="33296" spans="1:5" x14ac:dyDescent="0.3">
      <c r="A33296" t="s">
        <v>206923</v>
      </c>
      <c r="B33296" s="4" t="s">
        <v>231</v>
      </c>
      <c r="C33296">
        <v>3324800</v>
      </c>
      <c r="D33296">
        <v>1</v>
      </c>
      <c r="E33296" t="s">
        <v>84</v>
      </c>
    </row>
    <row r="33297" spans="1:5" x14ac:dyDescent="0.3">
      <c r="A33297" t="s">
        <v>206923</v>
      </c>
      <c r="B33297" s="4" t="s">
        <v>231</v>
      </c>
      <c r="C33297">
        <v>2737500</v>
      </c>
      <c r="D33297">
        <v>1</v>
      </c>
      <c r="E33297" t="s">
        <v>84</v>
      </c>
    </row>
    <row r="33298" spans="1:5" x14ac:dyDescent="0.3">
      <c r="A33298" t="s">
        <v>206983</v>
      </c>
      <c r="B33298" s="4" t="s">
        <v>231</v>
      </c>
      <c r="C33298">
        <v>1698800</v>
      </c>
      <c r="D33298">
        <v>1</v>
      </c>
      <c r="E33298" t="s">
        <v>84</v>
      </c>
    </row>
    <row r="33299" spans="1:5" x14ac:dyDescent="0.3">
      <c r="A33299" t="s">
        <v>206990</v>
      </c>
      <c r="B33299" s="4" t="s">
        <v>231</v>
      </c>
      <c r="C33299">
        <v>684010</v>
      </c>
      <c r="D33299">
        <v>1</v>
      </c>
      <c r="E33299" t="s">
        <v>84</v>
      </c>
    </row>
    <row r="33300" spans="1:5" x14ac:dyDescent="0.3">
      <c r="A33300" t="s">
        <v>207038</v>
      </c>
      <c r="B33300" s="4" t="s">
        <v>231</v>
      </c>
      <c r="C33300">
        <v>8564300</v>
      </c>
      <c r="D33300">
        <v>1</v>
      </c>
      <c r="E33300" t="s">
        <v>84</v>
      </c>
    </row>
    <row r="33301" spans="1:5" x14ac:dyDescent="0.3">
      <c r="A33301" t="s">
        <v>207047</v>
      </c>
      <c r="B33301" s="4" t="s">
        <v>231</v>
      </c>
      <c r="C33301">
        <v>1157700</v>
      </c>
      <c r="D33301">
        <v>1</v>
      </c>
      <c r="E33301" t="s">
        <v>84</v>
      </c>
    </row>
    <row r="33302" spans="1:5" x14ac:dyDescent="0.3">
      <c r="A33302" t="s">
        <v>207047</v>
      </c>
      <c r="B33302" s="4" t="s">
        <v>231</v>
      </c>
      <c r="C33302">
        <v>1059900</v>
      </c>
      <c r="D33302">
        <v>1</v>
      </c>
      <c r="E33302" t="s">
        <v>84</v>
      </c>
    </row>
    <row r="33303" spans="1:5" x14ac:dyDescent="0.3">
      <c r="A33303" t="s">
        <v>207086</v>
      </c>
      <c r="B33303" s="4" t="s">
        <v>231</v>
      </c>
      <c r="C33303">
        <v>640080</v>
      </c>
      <c r="D33303">
        <v>1</v>
      </c>
      <c r="E33303" t="s">
        <v>84</v>
      </c>
    </row>
    <row r="33304" spans="1:5" x14ac:dyDescent="0.3">
      <c r="A33304" t="s">
        <v>207086</v>
      </c>
      <c r="B33304" s="4" t="s">
        <v>231</v>
      </c>
      <c r="C33304">
        <v>7692000</v>
      </c>
      <c r="D33304">
        <v>1</v>
      </c>
      <c r="E33304" t="s">
        <v>84</v>
      </c>
    </row>
    <row r="33305" spans="1:5" x14ac:dyDescent="0.3">
      <c r="A33305" t="s">
        <v>207095</v>
      </c>
      <c r="B33305" s="4" t="s">
        <v>231</v>
      </c>
      <c r="C33305">
        <v>277680</v>
      </c>
      <c r="D33305">
        <v>1</v>
      </c>
      <c r="E33305" t="s">
        <v>84</v>
      </c>
    </row>
    <row r="33306" spans="1:5" x14ac:dyDescent="0.3">
      <c r="A33306" t="s">
        <v>207095</v>
      </c>
      <c r="B33306" s="4" t="s">
        <v>231</v>
      </c>
      <c r="C33306">
        <v>5120000</v>
      </c>
      <c r="D33306">
        <v>1</v>
      </c>
      <c r="E33306" t="s">
        <v>84</v>
      </c>
    </row>
    <row r="33307" spans="1:5" x14ac:dyDescent="0.3">
      <c r="A33307" t="s">
        <v>207095</v>
      </c>
      <c r="B33307" s="4" t="s">
        <v>231</v>
      </c>
      <c r="C33307">
        <v>297240</v>
      </c>
      <c r="D33307">
        <v>1</v>
      </c>
      <c r="E33307" t="s">
        <v>84</v>
      </c>
    </row>
    <row r="33308" spans="1:5" x14ac:dyDescent="0.3">
      <c r="A33308" t="s">
        <v>207105</v>
      </c>
      <c r="B33308" s="4" t="s">
        <v>231</v>
      </c>
      <c r="C33308">
        <v>956300</v>
      </c>
      <c r="D33308">
        <v>1</v>
      </c>
      <c r="E33308" t="s">
        <v>84</v>
      </c>
    </row>
    <row r="33309" spans="1:5" x14ac:dyDescent="0.3">
      <c r="A33309" t="s">
        <v>207139</v>
      </c>
      <c r="B33309" s="4" t="s">
        <v>231</v>
      </c>
      <c r="D33309">
        <v>1</v>
      </c>
      <c r="E33309" t="s">
        <v>84</v>
      </c>
    </row>
    <row r="33310" spans="1:5" x14ac:dyDescent="0.3">
      <c r="A33310" t="s">
        <v>207149</v>
      </c>
      <c r="B33310" s="4" t="s">
        <v>231</v>
      </c>
      <c r="C33310">
        <v>1362200</v>
      </c>
      <c r="D33310">
        <v>1</v>
      </c>
      <c r="E33310" t="s">
        <v>84</v>
      </c>
    </row>
    <row r="33311" spans="1:5" x14ac:dyDescent="0.3">
      <c r="A33311" t="s">
        <v>207149</v>
      </c>
      <c r="B33311" s="4" t="s">
        <v>231</v>
      </c>
      <c r="C33311">
        <v>998830</v>
      </c>
      <c r="D33311">
        <v>1</v>
      </c>
      <c r="E33311" t="s">
        <v>84</v>
      </c>
    </row>
    <row r="33312" spans="1:5" x14ac:dyDescent="0.3">
      <c r="A33312" t="s">
        <v>207157</v>
      </c>
      <c r="B33312" s="4" t="s">
        <v>231</v>
      </c>
      <c r="C33312">
        <v>2837000</v>
      </c>
      <c r="D33312">
        <v>1</v>
      </c>
      <c r="E33312" t="s">
        <v>84</v>
      </c>
    </row>
    <row r="33313" spans="1:5" x14ac:dyDescent="0.3">
      <c r="A33313" t="s">
        <v>207157</v>
      </c>
      <c r="B33313" s="4" t="s">
        <v>231</v>
      </c>
      <c r="C33313">
        <v>3244300</v>
      </c>
      <c r="D33313">
        <v>1</v>
      </c>
      <c r="E33313" t="s">
        <v>84</v>
      </c>
    </row>
    <row r="33314" spans="1:5" x14ac:dyDescent="0.3">
      <c r="A33314" t="s">
        <v>207157</v>
      </c>
      <c r="B33314" s="4" t="s">
        <v>231</v>
      </c>
      <c r="C33314">
        <v>13744000</v>
      </c>
      <c r="D33314">
        <v>1</v>
      </c>
      <c r="E33314" t="s">
        <v>84</v>
      </c>
    </row>
    <row r="33315" spans="1:5" x14ac:dyDescent="0.3">
      <c r="A33315" t="s">
        <v>207157</v>
      </c>
      <c r="B33315" s="4" t="s">
        <v>231</v>
      </c>
      <c r="C33315">
        <v>14097000</v>
      </c>
      <c r="D33315">
        <v>1</v>
      </c>
      <c r="E33315" t="s">
        <v>84</v>
      </c>
    </row>
    <row r="33316" spans="1:5" x14ac:dyDescent="0.3">
      <c r="A33316" t="s">
        <v>207157</v>
      </c>
      <c r="B33316" s="4" t="s">
        <v>231</v>
      </c>
      <c r="C33316">
        <v>381760</v>
      </c>
      <c r="D33316">
        <v>1</v>
      </c>
      <c r="E33316" t="s">
        <v>84</v>
      </c>
    </row>
    <row r="33317" spans="1:5" x14ac:dyDescent="0.3">
      <c r="A33317" t="s">
        <v>207157</v>
      </c>
      <c r="B33317" s="4" t="s">
        <v>231</v>
      </c>
      <c r="C33317">
        <v>2085000</v>
      </c>
      <c r="D33317">
        <v>1</v>
      </c>
      <c r="E33317" t="s">
        <v>84</v>
      </c>
    </row>
    <row r="33318" spans="1:5" x14ac:dyDescent="0.3">
      <c r="A33318" t="s">
        <v>207157</v>
      </c>
      <c r="B33318" s="4" t="s">
        <v>231</v>
      </c>
      <c r="C33318">
        <v>1877300</v>
      </c>
      <c r="D33318">
        <v>1</v>
      </c>
      <c r="E33318" t="s">
        <v>84</v>
      </c>
    </row>
    <row r="33319" spans="1:5" x14ac:dyDescent="0.3">
      <c r="A33319" t="s">
        <v>207177</v>
      </c>
      <c r="B33319" s="4" t="s">
        <v>231</v>
      </c>
      <c r="C33319">
        <v>4157500</v>
      </c>
      <c r="D33319">
        <v>1</v>
      </c>
      <c r="E33319" t="s">
        <v>84</v>
      </c>
    </row>
    <row r="33320" spans="1:5" x14ac:dyDescent="0.3">
      <c r="A33320" t="s">
        <v>207177</v>
      </c>
      <c r="B33320" s="4" t="s">
        <v>231</v>
      </c>
      <c r="C33320">
        <v>4492100</v>
      </c>
      <c r="D33320">
        <v>1</v>
      </c>
      <c r="E33320" t="s">
        <v>84</v>
      </c>
    </row>
    <row r="33321" spans="1:5" x14ac:dyDescent="0.3">
      <c r="A33321" t="s">
        <v>207177</v>
      </c>
      <c r="B33321" s="4" t="s">
        <v>231</v>
      </c>
      <c r="C33321">
        <v>959000</v>
      </c>
      <c r="D33321">
        <v>1</v>
      </c>
      <c r="E33321" t="s">
        <v>84</v>
      </c>
    </row>
    <row r="33322" spans="1:5" x14ac:dyDescent="0.3">
      <c r="A33322" t="s">
        <v>207177</v>
      </c>
      <c r="B33322" s="4" t="s">
        <v>231</v>
      </c>
      <c r="C33322">
        <v>699990</v>
      </c>
      <c r="D33322">
        <v>1</v>
      </c>
      <c r="E33322" t="s">
        <v>84</v>
      </c>
    </row>
    <row r="33323" spans="1:5" x14ac:dyDescent="0.3">
      <c r="A33323" t="s">
        <v>207346</v>
      </c>
      <c r="B33323" s="4" t="s">
        <v>231</v>
      </c>
      <c r="C33323">
        <v>3037800</v>
      </c>
      <c r="D33323">
        <v>1</v>
      </c>
      <c r="E33323" t="s">
        <v>84</v>
      </c>
    </row>
    <row r="33324" spans="1:5" x14ac:dyDescent="0.3">
      <c r="A33324" t="s">
        <v>207366</v>
      </c>
      <c r="B33324" s="4" t="s">
        <v>231</v>
      </c>
      <c r="C33324">
        <v>20871000</v>
      </c>
      <c r="D33324">
        <v>1</v>
      </c>
      <c r="E33324" t="s">
        <v>84</v>
      </c>
    </row>
    <row r="33325" spans="1:5" x14ac:dyDescent="0.3">
      <c r="A33325" t="s">
        <v>207366</v>
      </c>
      <c r="B33325" s="4" t="s">
        <v>231</v>
      </c>
      <c r="C33325">
        <v>17469000</v>
      </c>
      <c r="D33325">
        <v>1</v>
      </c>
      <c r="E33325" t="s">
        <v>84</v>
      </c>
    </row>
    <row r="33326" spans="1:5" x14ac:dyDescent="0.3">
      <c r="A33326" t="s">
        <v>207366</v>
      </c>
      <c r="B33326" s="4" t="s">
        <v>231</v>
      </c>
      <c r="C33326">
        <v>6434500</v>
      </c>
      <c r="D33326">
        <v>1</v>
      </c>
      <c r="E33326" t="s">
        <v>84</v>
      </c>
    </row>
    <row r="33327" spans="1:5" x14ac:dyDescent="0.3">
      <c r="A33327" t="s">
        <v>207376</v>
      </c>
      <c r="B33327" s="4" t="s">
        <v>231</v>
      </c>
      <c r="C33327">
        <v>11654000</v>
      </c>
      <c r="D33327">
        <v>1</v>
      </c>
      <c r="E33327" t="s">
        <v>84</v>
      </c>
    </row>
    <row r="33328" spans="1:5" x14ac:dyDescent="0.3">
      <c r="A33328" t="s">
        <v>207376</v>
      </c>
      <c r="B33328" s="4" t="s">
        <v>231</v>
      </c>
      <c r="C33328">
        <v>14999000</v>
      </c>
      <c r="D33328">
        <v>1</v>
      </c>
      <c r="E33328" t="s">
        <v>84</v>
      </c>
    </row>
    <row r="33329" spans="1:5" x14ac:dyDescent="0.3">
      <c r="A33329" t="s">
        <v>207483</v>
      </c>
      <c r="B33329" s="4" t="s">
        <v>231</v>
      </c>
      <c r="C33329">
        <v>12055000</v>
      </c>
      <c r="D33329">
        <v>1</v>
      </c>
      <c r="E33329" t="s">
        <v>84</v>
      </c>
    </row>
    <row r="33330" spans="1:5" x14ac:dyDescent="0.3">
      <c r="A33330" t="s">
        <v>207489</v>
      </c>
      <c r="B33330" s="4" t="s">
        <v>231</v>
      </c>
      <c r="C33330">
        <v>2068200</v>
      </c>
      <c r="D33330">
        <v>1</v>
      </c>
      <c r="E33330" t="s">
        <v>84</v>
      </c>
    </row>
    <row r="33331" spans="1:5" x14ac:dyDescent="0.3">
      <c r="A33331" t="s">
        <v>207524</v>
      </c>
      <c r="B33331" s="4" t="s">
        <v>231</v>
      </c>
      <c r="C33331">
        <v>3728600</v>
      </c>
      <c r="D33331">
        <v>1</v>
      </c>
      <c r="E33331" t="s">
        <v>84</v>
      </c>
    </row>
    <row r="33332" spans="1:5" x14ac:dyDescent="0.3">
      <c r="A33332" t="s">
        <v>207524</v>
      </c>
      <c r="B33332" s="4" t="s">
        <v>231</v>
      </c>
      <c r="C33332">
        <v>5039600</v>
      </c>
      <c r="D33332">
        <v>1</v>
      </c>
      <c r="E33332" t="s">
        <v>84</v>
      </c>
    </row>
    <row r="33333" spans="1:5" x14ac:dyDescent="0.3">
      <c r="A33333" t="s">
        <v>207534</v>
      </c>
      <c r="B33333" s="4" t="s">
        <v>231</v>
      </c>
      <c r="D33333">
        <v>1</v>
      </c>
      <c r="E33333" t="s">
        <v>84</v>
      </c>
    </row>
    <row r="33334" spans="1:5" x14ac:dyDescent="0.3">
      <c r="A33334" t="s">
        <v>207540</v>
      </c>
      <c r="B33334" s="4" t="s">
        <v>231</v>
      </c>
      <c r="C33334">
        <v>20722000</v>
      </c>
      <c r="D33334">
        <v>1</v>
      </c>
      <c r="E33334" t="s">
        <v>84</v>
      </c>
    </row>
    <row r="33335" spans="1:5" x14ac:dyDescent="0.3">
      <c r="A33335" t="s">
        <v>207540</v>
      </c>
      <c r="B33335" s="4" t="s">
        <v>231</v>
      </c>
      <c r="C33335">
        <v>20950000</v>
      </c>
      <c r="D33335">
        <v>1</v>
      </c>
      <c r="E33335" t="s">
        <v>84</v>
      </c>
    </row>
    <row r="33336" spans="1:5" x14ac:dyDescent="0.3">
      <c r="A33336" t="s">
        <v>207540</v>
      </c>
      <c r="B33336" s="4" t="s">
        <v>231</v>
      </c>
      <c r="C33336">
        <v>5487400</v>
      </c>
      <c r="D33336">
        <v>1</v>
      </c>
      <c r="E33336" t="s">
        <v>84</v>
      </c>
    </row>
    <row r="33337" spans="1:5" x14ac:dyDescent="0.3">
      <c r="A33337" t="s">
        <v>207540</v>
      </c>
      <c r="B33337" s="4" t="s">
        <v>231</v>
      </c>
      <c r="C33337">
        <v>5402200</v>
      </c>
      <c r="D33337">
        <v>1</v>
      </c>
      <c r="E33337" t="s">
        <v>84</v>
      </c>
    </row>
    <row r="33338" spans="1:5" x14ac:dyDescent="0.3">
      <c r="A33338" t="s">
        <v>207637</v>
      </c>
      <c r="B33338" s="4" t="s">
        <v>231</v>
      </c>
      <c r="C33338">
        <v>365320</v>
      </c>
      <c r="D33338">
        <v>1</v>
      </c>
      <c r="E33338" t="s">
        <v>84</v>
      </c>
    </row>
    <row r="33339" spans="1:5" x14ac:dyDescent="0.3">
      <c r="A33339" t="s">
        <v>207691</v>
      </c>
      <c r="B33339" s="4" t="s">
        <v>231</v>
      </c>
      <c r="C33339">
        <v>3238000</v>
      </c>
      <c r="D33339">
        <v>1</v>
      </c>
      <c r="E33339" t="s">
        <v>84</v>
      </c>
    </row>
    <row r="33340" spans="1:5" x14ac:dyDescent="0.3">
      <c r="A33340" t="s">
        <v>207691</v>
      </c>
      <c r="B33340" s="4" t="s">
        <v>231</v>
      </c>
      <c r="C33340">
        <v>3300000</v>
      </c>
      <c r="D33340">
        <v>1</v>
      </c>
      <c r="E33340" t="s">
        <v>84</v>
      </c>
    </row>
    <row r="33341" spans="1:5" x14ac:dyDescent="0.3">
      <c r="A33341" t="s">
        <v>207710</v>
      </c>
      <c r="B33341" s="4" t="s">
        <v>231</v>
      </c>
      <c r="C33341">
        <v>3230000</v>
      </c>
      <c r="D33341">
        <v>1</v>
      </c>
      <c r="E33341" t="s">
        <v>84</v>
      </c>
    </row>
    <row r="33342" spans="1:5" x14ac:dyDescent="0.3">
      <c r="A33342" t="s">
        <v>207767</v>
      </c>
      <c r="B33342" s="4" t="s">
        <v>231</v>
      </c>
      <c r="C33342">
        <v>1836600</v>
      </c>
      <c r="D33342">
        <v>1</v>
      </c>
      <c r="E33342" t="s">
        <v>84</v>
      </c>
    </row>
    <row r="33343" spans="1:5" x14ac:dyDescent="0.3">
      <c r="A33343" t="s">
        <v>207767</v>
      </c>
      <c r="B33343" s="4" t="s">
        <v>231</v>
      </c>
      <c r="C33343">
        <v>2304900</v>
      </c>
      <c r="D33343">
        <v>1</v>
      </c>
      <c r="E33343" t="s">
        <v>84</v>
      </c>
    </row>
    <row r="33344" spans="1:5" x14ac:dyDescent="0.3">
      <c r="A33344" t="s">
        <v>207767</v>
      </c>
      <c r="B33344" s="4" t="s">
        <v>231</v>
      </c>
      <c r="C33344">
        <v>2771400</v>
      </c>
      <c r="D33344">
        <v>1</v>
      </c>
      <c r="E33344" t="s">
        <v>84</v>
      </c>
    </row>
    <row r="33345" spans="1:5" x14ac:dyDescent="0.3">
      <c r="A33345" t="s">
        <v>207837</v>
      </c>
      <c r="B33345" s="4" t="s">
        <v>231</v>
      </c>
      <c r="C33345">
        <v>5041800</v>
      </c>
      <c r="D33345">
        <v>1</v>
      </c>
      <c r="E33345" t="s">
        <v>84</v>
      </c>
    </row>
    <row r="33346" spans="1:5" x14ac:dyDescent="0.3">
      <c r="A33346" t="s">
        <v>207837</v>
      </c>
      <c r="B33346" s="4" t="s">
        <v>231</v>
      </c>
      <c r="C33346">
        <v>6931000</v>
      </c>
      <c r="D33346">
        <v>1</v>
      </c>
      <c r="E33346" t="s">
        <v>84</v>
      </c>
    </row>
    <row r="33347" spans="1:5" x14ac:dyDescent="0.3">
      <c r="A33347" t="s">
        <v>207905</v>
      </c>
      <c r="B33347" s="4" t="s">
        <v>231</v>
      </c>
      <c r="C33347">
        <v>261560</v>
      </c>
      <c r="D33347">
        <v>1</v>
      </c>
      <c r="E33347" t="s">
        <v>84</v>
      </c>
    </row>
    <row r="33348" spans="1:5" x14ac:dyDescent="0.3">
      <c r="A33348" t="s">
        <v>207912</v>
      </c>
      <c r="B33348" s="4" t="s">
        <v>231</v>
      </c>
      <c r="C33348">
        <v>5262300</v>
      </c>
      <c r="D33348">
        <v>1</v>
      </c>
      <c r="E33348" t="s">
        <v>84</v>
      </c>
    </row>
    <row r="33349" spans="1:5" x14ac:dyDescent="0.3">
      <c r="A33349" t="s">
        <v>207912</v>
      </c>
      <c r="B33349" s="4" t="s">
        <v>231</v>
      </c>
      <c r="C33349">
        <v>6452600</v>
      </c>
      <c r="D33349">
        <v>1</v>
      </c>
      <c r="E33349" t="s">
        <v>84</v>
      </c>
    </row>
    <row r="33350" spans="1:5" x14ac:dyDescent="0.3">
      <c r="A33350" t="s">
        <v>207989</v>
      </c>
      <c r="B33350" s="4" t="s">
        <v>231</v>
      </c>
      <c r="C33350">
        <v>1307600</v>
      </c>
      <c r="D33350">
        <v>1</v>
      </c>
      <c r="E33350" t="s">
        <v>84</v>
      </c>
    </row>
    <row r="33351" spans="1:5" x14ac:dyDescent="0.3">
      <c r="A33351" t="s">
        <v>207989</v>
      </c>
      <c r="B33351" s="4" t="s">
        <v>231</v>
      </c>
      <c r="C33351">
        <v>469780</v>
      </c>
      <c r="D33351">
        <v>1</v>
      </c>
      <c r="E33351" t="s">
        <v>84</v>
      </c>
    </row>
    <row r="33352" spans="1:5" x14ac:dyDescent="0.3">
      <c r="A33352" t="s">
        <v>208007</v>
      </c>
      <c r="B33352" s="4" t="s">
        <v>231</v>
      </c>
      <c r="C33352">
        <v>1834300</v>
      </c>
      <c r="D33352">
        <v>1</v>
      </c>
      <c r="E33352" t="s">
        <v>84</v>
      </c>
    </row>
    <row r="33353" spans="1:5" x14ac:dyDescent="0.3">
      <c r="A33353" t="s">
        <v>208054</v>
      </c>
      <c r="B33353" s="4" t="s">
        <v>231</v>
      </c>
      <c r="C33353">
        <v>14949000</v>
      </c>
      <c r="D33353">
        <v>1</v>
      </c>
      <c r="E33353" t="s">
        <v>84</v>
      </c>
    </row>
    <row r="33354" spans="1:5" x14ac:dyDescent="0.3">
      <c r="A33354" t="s">
        <v>208054</v>
      </c>
      <c r="B33354" s="4" t="s">
        <v>231</v>
      </c>
      <c r="C33354">
        <v>4884900</v>
      </c>
      <c r="D33354">
        <v>1</v>
      </c>
      <c r="E33354" t="s">
        <v>84</v>
      </c>
    </row>
    <row r="33355" spans="1:5" x14ac:dyDescent="0.3">
      <c r="A33355" t="s">
        <v>208064</v>
      </c>
      <c r="B33355" s="4" t="s">
        <v>231</v>
      </c>
      <c r="C33355">
        <v>609790</v>
      </c>
      <c r="D33355">
        <v>1</v>
      </c>
      <c r="E33355" t="s">
        <v>84</v>
      </c>
    </row>
    <row r="33356" spans="1:5" x14ac:dyDescent="0.3">
      <c r="A33356" t="s">
        <v>208082</v>
      </c>
      <c r="B33356" s="4" t="s">
        <v>231</v>
      </c>
      <c r="C33356">
        <v>4422100</v>
      </c>
      <c r="D33356">
        <v>1</v>
      </c>
      <c r="E33356" t="s">
        <v>84</v>
      </c>
    </row>
    <row r="33357" spans="1:5" x14ac:dyDescent="0.3">
      <c r="A33357" t="s">
        <v>208236</v>
      </c>
      <c r="B33357" s="4" t="s">
        <v>231</v>
      </c>
      <c r="C33357">
        <v>9391900</v>
      </c>
      <c r="D33357">
        <v>1</v>
      </c>
      <c r="E33357" t="s">
        <v>84</v>
      </c>
    </row>
    <row r="33358" spans="1:5" x14ac:dyDescent="0.3">
      <c r="A33358" t="s">
        <v>208236</v>
      </c>
      <c r="B33358" s="4" t="s">
        <v>231</v>
      </c>
      <c r="C33358">
        <v>6491500</v>
      </c>
      <c r="D33358">
        <v>1</v>
      </c>
      <c r="E33358" t="s">
        <v>84</v>
      </c>
    </row>
    <row r="33359" spans="1:5" x14ac:dyDescent="0.3">
      <c r="A33359" t="s">
        <v>208281</v>
      </c>
      <c r="B33359" s="4" t="s">
        <v>231</v>
      </c>
      <c r="C33359">
        <v>4845700</v>
      </c>
      <c r="D33359">
        <v>1</v>
      </c>
      <c r="E33359" t="s">
        <v>84</v>
      </c>
    </row>
    <row r="33360" spans="1:5" x14ac:dyDescent="0.3">
      <c r="A33360" t="s">
        <v>208281</v>
      </c>
      <c r="B33360" s="4" t="s">
        <v>231</v>
      </c>
      <c r="C33360">
        <v>4255700</v>
      </c>
      <c r="D33360">
        <v>1</v>
      </c>
      <c r="E33360" t="s">
        <v>84</v>
      </c>
    </row>
    <row r="33361" spans="1:5" x14ac:dyDescent="0.3">
      <c r="A33361" t="s">
        <v>208281</v>
      </c>
      <c r="B33361" s="4" t="s">
        <v>231</v>
      </c>
      <c r="C33361">
        <v>383050</v>
      </c>
      <c r="D33361">
        <v>1</v>
      </c>
      <c r="E33361" t="s">
        <v>84</v>
      </c>
    </row>
    <row r="33362" spans="1:5" x14ac:dyDescent="0.3">
      <c r="A33362" t="s">
        <v>208296</v>
      </c>
      <c r="B33362" s="4" t="s">
        <v>231</v>
      </c>
      <c r="C33362">
        <v>278820</v>
      </c>
      <c r="D33362">
        <v>1</v>
      </c>
      <c r="E33362" t="s">
        <v>84</v>
      </c>
    </row>
    <row r="33363" spans="1:5" x14ac:dyDescent="0.3">
      <c r="A33363" t="s">
        <v>208303</v>
      </c>
      <c r="B33363" s="4" t="s">
        <v>231</v>
      </c>
      <c r="D33363">
        <v>1</v>
      </c>
      <c r="E33363" t="s">
        <v>84</v>
      </c>
    </row>
    <row r="33364" spans="1:5" x14ac:dyDescent="0.3">
      <c r="A33364" t="s">
        <v>208331</v>
      </c>
      <c r="B33364" s="4" t="s">
        <v>231</v>
      </c>
      <c r="C33364">
        <v>7051300</v>
      </c>
      <c r="D33364">
        <v>1</v>
      </c>
      <c r="E33364" t="s">
        <v>84</v>
      </c>
    </row>
    <row r="33365" spans="1:5" x14ac:dyDescent="0.3">
      <c r="A33365" t="s">
        <v>208383</v>
      </c>
      <c r="B33365" s="4" t="s">
        <v>231</v>
      </c>
      <c r="C33365">
        <v>2577300</v>
      </c>
      <c r="D33365">
        <v>1</v>
      </c>
      <c r="E33365" t="s">
        <v>84</v>
      </c>
    </row>
    <row r="33366" spans="1:5" x14ac:dyDescent="0.3">
      <c r="A33366" t="s">
        <v>208383</v>
      </c>
      <c r="B33366" s="4" t="s">
        <v>231</v>
      </c>
      <c r="C33366">
        <v>1958700</v>
      </c>
      <c r="D33366">
        <v>1</v>
      </c>
      <c r="E33366" t="s">
        <v>84</v>
      </c>
    </row>
    <row r="33367" spans="1:5" x14ac:dyDescent="0.3">
      <c r="A33367" t="s">
        <v>208383</v>
      </c>
      <c r="B33367" s="4" t="s">
        <v>231</v>
      </c>
      <c r="C33367">
        <v>7627800</v>
      </c>
      <c r="D33367">
        <v>1</v>
      </c>
      <c r="E33367" t="s">
        <v>84</v>
      </c>
    </row>
    <row r="33368" spans="1:5" x14ac:dyDescent="0.3">
      <c r="A33368" t="s">
        <v>208383</v>
      </c>
      <c r="B33368" s="4" t="s">
        <v>231</v>
      </c>
      <c r="C33368">
        <v>10954000</v>
      </c>
      <c r="D33368">
        <v>1</v>
      </c>
      <c r="E33368" t="s">
        <v>84</v>
      </c>
    </row>
    <row r="33369" spans="1:5" x14ac:dyDescent="0.3">
      <c r="A33369" t="s">
        <v>208383</v>
      </c>
      <c r="B33369" s="4" t="s">
        <v>231</v>
      </c>
      <c r="C33369">
        <v>405310</v>
      </c>
      <c r="D33369">
        <v>1</v>
      </c>
      <c r="E33369" t="s">
        <v>84</v>
      </c>
    </row>
    <row r="33370" spans="1:5" x14ac:dyDescent="0.3">
      <c r="A33370" t="s">
        <v>208383</v>
      </c>
      <c r="B33370" s="4" t="s">
        <v>231</v>
      </c>
      <c r="C33370">
        <v>2152700</v>
      </c>
      <c r="D33370">
        <v>1</v>
      </c>
      <c r="E33370" t="s">
        <v>84</v>
      </c>
    </row>
    <row r="33371" spans="1:5" x14ac:dyDescent="0.3">
      <c r="A33371" t="s">
        <v>208402</v>
      </c>
      <c r="B33371" s="4" t="s">
        <v>231</v>
      </c>
      <c r="C33371">
        <v>578460</v>
      </c>
      <c r="D33371">
        <v>1</v>
      </c>
      <c r="E33371" t="s">
        <v>84</v>
      </c>
    </row>
    <row r="33372" spans="1:5" x14ac:dyDescent="0.3">
      <c r="A33372" t="s">
        <v>208408</v>
      </c>
      <c r="B33372" s="4" t="s">
        <v>231</v>
      </c>
      <c r="C33372">
        <v>2401000</v>
      </c>
      <c r="D33372">
        <v>1</v>
      </c>
      <c r="E33372" t="s">
        <v>84</v>
      </c>
    </row>
    <row r="33373" spans="1:5" x14ac:dyDescent="0.3">
      <c r="A33373" t="s">
        <v>208408</v>
      </c>
      <c r="B33373" s="4" t="s">
        <v>231</v>
      </c>
      <c r="C33373">
        <v>4748600</v>
      </c>
      <c r="D33373">
        <v>1</v>
      </c>
      <c r="E33373" t="s">
        <v>84</v>
      </c>
    </row>
    <row r="33374" spans="1:5" x14ac:dyDescent="0.3">
      <c r="A33374" t="s">
        <v>208408</v>
      </c>
      <c r="B33374" s="4" t="s">
        <v>231</v>
      </c>
      <c r="C33374">
        <v>5205200</v>
      </c>
      <c r="D33374">
        <v>1</v>
      </c>
      <c r="E33374" t="s">
        <v>84</v>
      </c>
    </row>
    <row r="33375" spans="1:5" x14ac:dyDescent="0.3">
      <c r="A33375" t="s">
        <v>208408</v>
      </c>
      <c r="B33375" s="4" t="s">
        <v>231</v>
      </c>
      <c r="C33375">
        <v>1003000</v>
      </c>
      <c r="D33375">
        <v>1</v>
      </c>
      <c r="E33375" t="s">
        <v>84</v>
      </c>
    </row>
    <row r="33376" spans="1:5" x14ac:dyDescent="0.3">
      <c r="A33376" t="s">
        <v>208408</v>
      </c>
      <c r="B33376" s="4" t="s">
        <v>231</v>
      </c>
      <c r="C33376">
        <v>993900</v>
      </c>
      <c r="D33376">
        <v>1</v>
      </c>
      <c r="E33376" t="s">
        <v>84</v>
      </c>
    </row>
    <row r="33377" spans="1:5" x14ac:dyDescent="0.3">
      <c r="A33377" t="s">
        <v>208427</v>
      </c>
      <c r="B33377" s="4" t="s">
        <v>231</v>
      </c>
      <c r="C33377">
        <v>1133400</v>
      </c>
      <c r="D33377">
        <v>1</v>
      </c>
      <c r="E33377" t="s">
        <v>84</v>
      </c>
    </row>
    <row r="33378" spans="1:5" x14ac:dyDescent="0.3">
      <c r="A33378" t="s">
        <v>208440</v>
      </c>
      <c r="B33378" s="4" t="s">
        <v>231</v>
      </c>
      <c r="C33378">
        <v>6316200</v>
      </c>
      <c r="D33378">
        <v>1</v>
      </c>
      <c r="E33378" t="s">
        <v>84</v>
      </c>
    </row>
    <row r="33379" spans="1:5" x14ac:dyDescent="0.3">
      <c r="A33379" t="s">
        <v>208489</v>
      </c>
      <c r="B33379" s="4" t="s">
        <v>231</v>
      </c>
      <c r="D33379">
        <v>1</v>
      </c>
      <c r="E33379" t="s">
        <v>84</v>
      </c>
    </row>
    <row r="33380" spans="1:5" x14ac:dyDescent="0.3">
      <c r="A33380" t="s">
        <v>208489</v>
      </c>
      <c r="B33380" s="4" t="s">
        <v>231</v>
      </c>
      <c r="C33380">
        <v>471890</v>
      </c>
      <c r="D33380">
        <v>1</v>
      </c>
      <c r="E33380" t="s">
        <v>84</v>
      </c>
    </row>
    <row r="33381" spans="1:5" x14ac:dyDescent="0.3">
      <c r="A33381" t="s">
        <v>208489</v>
      </c>
      <c r="B33381" s="4" t="s">
        <v>231</v>
      </c>
      <c r="D33381">
        <v>1</v>
      </c>
      <c r="E33381" t="s">
        <v>84</v>
      </c>
    </row>
    <row r="33382" spans="1:5" x14ac:dyDescent="0.3">
      <c r="A33382" t="s">
        <v>208556</v>
      </c>
      <c r="B33382" s="4" t="s">
        <v>231</v>
      </c>
      <c r="C33382">
        <v>2283700</v>
      </c>
      <c r="D33382">
        <v>1</v>
      </c>
      <c r="E33382" t="s">
        <v>84</v>
      </c>
    </row>
    <row r="33383" spans="1:5" x14ac:dyDescent="0.3">
      <c r="A33383" t="s">
        <v>208567</v>
      </c>
      <c r="B33383" s="4" t="s">
        <v>231</v>
      </c>
      <c r="D33383">
        <v>1</v>
      </c>
      <c r="E33383" t="s">
        <v>84</v>
      </c>
    </row>
    <row r="33384" spans="1:5" x14ac:dyDescent="0.3">
      <c r="A33384" t="s">
        <v>208567</v>
      </c>
      <c r="B33384" s="4" t="s">
        <v>231</v>
      </c>
      <c r="D33384">
        <v>1</v>
      </c>
      <c r="E33384" t="s">
        <v>84</v>
      </c>
    </row>
    <row r="33385" spans="1:5" x14ac:dyDescent="0.3">
      <c r="A33385" t="s">
        <v>208601</v>
      </c>
      <c r="B33385" s="4" t="s">
        <v>231</v>
      </c>
      <c r="C33385">
        <v>5711900</v>
      </c>
      <c r="D33385">
        <v>1</v>
      </c>
      <c r="E33385" t="s">
        <v>84</v>
      </c>
    </row>
    <row r="33386" spans="1:5" x14ac:dyDescent="0.3">
      <c r="A33386" t="s">
        <v>208601</v>
      </c>
      <c r="B33386" s="4" t="s">
        <v>231</v>
      </c>
      <c r="C33386">
        <v>4893300</v>
      </c>
      <c r="D33386">
        <v>1</v>
      </c>
      <c r="E33386" t="s">
        <v>84</v>
      </c>
    </row>
    <row r="33387" spans="1:5" x14ac:dyDescent="0.3">
      <c r="A33387" t="s">
        <v>208601</v>
      </c>
      <c r="B33387" s="4" t="s">
        <v>231</v>
      </c>
      <c r="C33387">
        <v>1135000</v>
      </c>
      <c r="D33387">
        <v>1</v>
      </c>
      <c r="E33387" t="s">
        <v>84</v>
      </c>
    </row>
    <row r="33388" spans="1:5" x14ac:dyDescent="0.3">
      <c r="A33388" t="s">
        <v>208601</v>
      </c>
      <c r="B33388" s="4" t="s">
        <v>231</v>
      </c>
      <c r="C33388">
        <v>1000200</v>
      </c>
      <c r="D33388">
        <v>1</v>
      </c>
      <c r="E33388" t="s">
        <v>84</v>
      </c>
    </row>
    <row r="33389" spans="1:5" x14ac:dyDescent="0.3">
      <c r="A33389" t="s">
        <v>208623</v>
      </c>
      <c r="B33389" s="4" t="s">
        <v>231</v>
      </c>
      <c r="C33389">
        <v>782890</v>
      </c>
      <c r="D33389">
        <v>1</v>
      </c>
      <c r="E33389" t="s">
        <v>84</v>
      </c>
    </row>
    <row r="33390" spans="1:5" x14ac:dyDescent="0.3">
      <c r="A33390" t="s">
        <v>208623</v>
      </c>
      <c r="B33390" s="4" t="s">
        <v>231</v>
      </c>
      <c r="C33390">
        <v>484960</v>
      </c>
      <c r="D33390">
        <v>1</v>
      </c>
      <c r="E33390" t="s">
        <v>84</v>
      </c>
    </row>
    <row r="33391" spans="1:5" x14ac:dyDescent="0.3">
      <c r="A33391" t="s">
        <v>208632</v>
      </c>
      <c r="B33391" s="4" t="s">
        <v>231</v>
      </c>
      <c r="C33391">
        <v>1004300</v>
      </c>
      <c r="D33391">
        <v>1</v>
      </c>
      <c r="E33391" t="s">
        <v>84</v>
      </c>
    </row>
    <row r="33392" spans="1:5" x14ac:dyDescent="0.3">
      <c r="A33392" t="s">
        <v>208632</v>
      </c>
      <c r="B33392" s="4" t="s">
        <v>231</v>
      </c>
      <c r="D33392">
        <v>1</v>
      </c>
      <c r="E33392" t="s">
        <v>84</v>
      </c>
    </row>
    <row r="33393" spans="1:5" x14ac:dyDescent="0.3">
      <c r="A33393" t="s">
        <v>208658</v>
      </c>
      <c r="B33393" s="4" t="s">
        <v>231</v>
      </c>
      <c r="C33393">
        <v>4223400</v>
      </c>
      <c r="D33393">
        <v>1</v>
      </c>
      <c r="E33393" t="s">
        <v>84</v>
      </c>
    </row>
    <row r="33394" spans="1:5" x14ac:dyDescent="0.3">
      <c r="A33394" t="s">
        <v>208658</v>
      </c>
      <c r="B33394" s="4" t="s">
        <v>231</v>
      </c>
      <c r="C33394">
        <v>4507800</v>
      </c>
      <c r="D33394">
        <v>1</v>
      </c>
      <c r="E33394" t="s">
        <v>84</v>
      </c>
    </row>
    <row r="33395" spans="1:5" x14ac:dyDescent="0.3">
      <c r="A33395" t="s">
        <v>208723</v>
      </c>
      <c r="B33395" s="4" t="s">
        <v>231</v>
      </c>
      <c r="C33395">
        <v>2370300</v>
      </c>
      <c r="D33395">
        <v>1</v>
      </c>
      <c r="E33395" t="s">
        <v>84</v>
      </c>
    </row>
    <row r="33396" spans="1:5" x14ac:dyDescent="0.3">
      <c r="A33396" t="s">
        <v>208723</v>
      </c>
      <c r="B33396" s="4" t="s">
        <v>231</v>
      </c>
      <c r="C33396">
        <v>2015900</v>
      </c>
      <c r="D33396">
        <v>1</v>
      </c>
      <c r="E33396" t="s">
        <v>84</v>
      </c>
    </row>
    <row r="33397" spans="1:5" x14ac:dyDescent="0.3">
      <c r="A33397" t="s">
        <v>208758</v>
      </c>
      <c r="B33397" s="4" t="s">
        <v>231</v>
      </c>
      <c r="C33397">
        <v>850870</v>
      </c>
      <c r="D33397">
        <v>1</v>
      </c>
      <c r="E33397" t="s">
        <v>84</v>
      </c>
    </row>
    <row r="33398" spans="1:5" x14ac:dyDescent="0.3">
      <c r="A33398" t="s">
        <v>208758</v>
      </c>
      <c r="B33398" s="4" t="s">
        <v>231</v>
      </c>
      <c r="C33398">
        <v>492480</v>
      </c>
      <c r="D33398">
        <v>1</v>
      </c>
      <c r="E33398" t="s">
        <v>84</v>
      </c>
    </row>
    <row r="33399" spans="1:5" x14ac:dyDescent="0.3">
      <c r="A33399" t="s">
        <v>208766</v>
      </c>
      <c r="B33399" s="4" t="s">
        <v>231</v>
      </c>
      <c r="C33399">
        <v>8432900</v>
      </c>
      <c r="D33399">
        <v>1</v>
      </c>
      <c r="E33399" t="s">
        <v>84</v>
      </c>
    </row>
    <row r="33400" spans="1:5" x14ac:dyDescent="0.3">
      <c r="A33400" t="s">
        <v>208766</v>
      </c>
      <c r="B33400" s="4" t="s">
        <v>231</v>
      </c>
      <c r="C33400">
        <v>8770500</v>
      </c>
      <c r="D33400">
        <v>1</v>
      </c>
      <c r="E33400" t="s">
        <v>84</v>
      </c>
    </row>
    <row r="33401" spans="1:5" x14ac:dyDescent="0.3">
      <c r="A33401" t="s">
        <v>208766</v>
      </c>
      <c r="B33401" s="4" t="s">
        <v>231</v>
      </c>
      <c r="D33401">
        <v>1</v>
      </c>
      <c r="E33401" t="s">
        <v>84</v>
      </c>
    </row>
    <row r="33402" spans="1:5" x14ac:dyDescent="0.3">
      <c r="A33402" t="s">
        <v>208766</v>
      </c>
      <c r="B33402" s="4" t="s">
        <v>231</v>
      </c>
      <c r="C33402">
        <v>9452400</v>
      </c>
      <c r="D33402">
        <v>1</v>
      </c>
      <c r="E33402" t="s">
        <v>84</v>
      </c>
    </row>
    <row r="33403" spans="1:5" x14ac:dyDescent="0.3">
      <c r="A33403" t="s">
        <v>208766</v>
      </c>
      <c r="B33403" s="4" t="s">
        <v>231</v>
      </c>
      <c r="C33403">
        <v>1340900</v>
      </c>
      <c r="D33403">
        <v>1</v>
      </c>
      <c r="E33403" t="s">
        <v>84</v>
      </c>
    </row>
    <row r="33404" spans="1:5" x14ac:dyDescent="0.3">
      <c r="A33404" t="s">
        <v>208766</v>
      </c>
      <c r="B33404" s="4" t="s">
        <v>231</v>
      </c>
      <c r="C33404">
        <v>8159000</v>
      </c>
      <c r="D33404">
        <v>1</v>
      </c>
      <c r="E33404" t="s">
        <v>84</v>
      </c>
    </row>
    <row r="33405" spans="1:5" x14ac:dyDescent="0.3">
      <c r="A33405" t="s">
        <v>208766</v>
      </c>
      <c r="B33405" s="4" t="s">
        <v>231</v>
      </c>
      <c r="C33405">
        <v>861080</v>
      </c>
      <c r="D33405">
        <v>1</v>
      </c>
      <c r="E33405" t="s">
        <v>84</v>
      </c>
    </row>
    <row r="33406" spans="1:5" x14ac:dyDescent="0.3">
      <c r="A33406" t="s">
        <v>208784</v>
      </c>
      <c r="B33406" s="4" t="s">
        <v>231</v>
      </c>
      <c r="C33406">
        <v>6107200</v>
      </c>
      <c r="D33406">
        <v>1</v>
      </c>
      <c r="E33406" t="s">
        <v>84</v>
      </c>
    </row>
    <row r="33407" spans="1:5" x14ac:dyDescent="0.3">
      <c r="A33407" t="s">
        <v>208784</v>
      </c>
      <c r="B33407" s="4" t="s">
        <v>231</v>
      </c>
      <c r="C33407">
        <v>609040</v>
      </c>
      <c r="D33407">
        <v>1</v>
      </c>
      <c r="E33407" t="s">
        <v>84</v>
      </c>
    </row>
    <row r="33408" spans="1:5" x14ac:dyDescent="0.3">
      <c r="A33408" t="s">
        <v>208784</v>
      </c>
      <c r="B33408" s="4" t="s">
        <v>231</v>
      </c>
      <c r="C33408">
        <v>623740</v>
      </c>
      <c r="D33408">
        <v>1</v>
      </c>
      <c r="E33408" t="s">
        <v>84</v>
      </c>
    </row>
    <row r="33409" spans="1:5" x14ac:dyDescent="0.3">
      <c r="A33409" t="s">
        <v>208784</v>
      </c>
      <c r="B33409" s="4" t="s">
        <v>231</v>
      </c>
      <c r="C33409">
        <v>7035800</v>
      </c>
      <c r="D33409">
        <v>1</v>
      </c>
      <c r="E33409" t="s">
        <v>84</v>
      </c>
    </row>
    <row r="33410" spans="1:5" x14ac:dyDescent="0.3">
      <c r="A33410" t="s">
        <v>208784</v>
      </c>
      <c r="B33410" s="4" t="s">
        <v>231</v>
      </c>
      <c r="C33410">
        <v>3391200</v>
      </c>
      <c r="D33410">
        <v>1</v>
      </c>
      <c r="E33410" t="s">
        <v>84</v>
      </c>
    </row>
    <row r="33411" spans="1:5" x14ac:dyDescent="0.3">
      <c r="A33411" t="s">
        <v>208784</v>
      </c>
      <c r="B33411" s="4" t="s">
        <v>231</v>
      </c>
      <c r="C33411">
        <v>3199400</v>
      </c>
      <c r="D33411">
        <v>1</v>
      </c>
      <c r="E33411" t="s">
        <v>84</v>
      </c>
    </row>
    <row r="33412" spans="1:5" x14ac:dyDescent="0.3">
      <c r="A33412" t="s">
        <v>208784</v>
      </c>
      <c r="B33412" s="4" t="s">
        <v>231</v>
      </c>
      <c r="C33412">
        <v>1147100</v>
      </c>
      <c r="D33412">
        <v>1</v>
      </c>
      <c r="E33412" t="s">
        <v>84</v>
      </c>
    </row>
    <row r="33413" spans="1:5" x14ac:dyDescent="0.3">
      <c r="A33413" t="s">
        <v>208784</v>
      </c>
      <c r="B33413" s="4" t="s">
        <v>231</v>
      </c>
      <c r="C33413">
        <v>1343800</v>
      </c>
      <c r="D33413">
        <v>1</v>
      </c>
      <c r="E33413" t="s">
        <v>84</v>
      </c>
    </row>
    <row r="33414" spans="1:5" x14ac:dyDescent="0.3">
      <c r="A33414" t="s">
        <v>208784</v>
      </c>
      <c r="B33414" s="4" t="s">
        <v>231</v>
      </c>
      <c r="C33414">
        <v>695690</v>
      </c>
      <c r="D33414">
        <v>1</v>
      </c>
      <c r="E33414" t="s">
        <v>84</v>
      </c>
    </row>
    <row r="33415" spans="1:5" x14ac:dyDescent="0.3">
      <c r="A33415" t="s">
        <v>208809</v>
      </c>
      <c r="B33415" s="4" t="s">
        <v>231</v>
      </c>
      <c r="C33415">
        <v>3839500</v>
      </c>
      <c r="D33415">
        <v>1</v>
      </c>
      <c r="E33415" t="s">
        <v>84</v>
      </c>
    </row>
    <row r="33416" spans="1:5" x14ac:dyDescent="0.3">
      <c r="A33416" t="s">
        <v>208809</v>
      </c>
      <c r="B33416" s="4" t="s">
        <v>231</v>
      </c>
      <c r="C33416">
        <v>4278900</v>
      </c>
      <c r="D33416">
        <v>1</v>
      </c>
      <c r="E33416" t="s">
        <v>84</v>
      </c>
    </row>
    <row r="33417" spans="1:5" x14ac:dyDescent="0.3">
      <c r="A33417" t="s">
        <v>208874</v>
      </c>
      <c r="B33417" s="4" t="s">
        <v>231</v>
      </c>
      <c r="C33417">
        <v>32170000</v>
      </c>
      <c r="D33417">
        <v>1</v>
      </c>
      <c r="E33417" t="s">
        <v>84</v>
      </c>
    </row>
    <row r="33418" spans="1:5" x14ac:dyDescent="0.3">
      <c r="A33418" t="s">
        <v>208874</v>
      </c>
      <c r="B33418" s="4" t="s">
        <v>231</v>
      </c>
      <c r="C33418">
        <v>21934000</v>
      </c>
      <c r="D33418">
        <v>1</v>
      </c>
      <c r="E33418" t="s">
        <v>84</v>
      </c>
    </row>
    <row r="33419" spans="1:5" x14ac:dyDescent="0.3">
      <c r="A33419" t="s">
        <v>208874</v>
      </c>
      <c r="B33419" s="4" t="s">
        <v>231</v>
      </c>
      <c r="C33419">
        <v>25764000</v>
      </c>
      <c r="D33419">
        <v>1</v>
      </c>
      <c r="E33419" t="s">
        <v>84</v>
      </c>
    </row>
    <row r="33420" spans="1:5" x14ac:dyDescent="0.3">
      <c r="A33420" t="s">
        <v>208874</v>
      </c>
      <c r="B33420" s="4" t="s">
        <v>231</v>
      </c>
      <c r="D33420">
        <v>1</v>
      </c>
      <c r="E33420" t="s">
        <v>84</v>
      </c>
    </row>
    <row r="33421" spans="1:5" x14ac:dyDescent="0.3">
      <c r="A33421" t="s">
        <v>208886</v>
      </c>
      <c r="B33421" s="4" t="s">
        <v>231</v>
      </c>
      <c r="D33421">
        <v>1</v>
      </c>
      <c r="E33421" t="s">
        <v>84</v>
      </c>
    </row>
    <row r="33422" spans="1:5" x14ac:dyDescent="0.3">
      <c r="A33422" t="s">
        <v>208893</v>
      </c>
      <c r="B33422" s="4" t="s">
        <v>231</v>
      </c>
      <c r="C33422">
        <v>629810</v>
      </c>
      <c r="D33422">
        <v>1</v>
      </c>
      <c r="E33422" t="s">
        <v>84</v>
      </c>
    </row>
    <row r="33423" spans="1:5" x14ac:dyDescent="0.3">
      <c r="A33423" t="s">
        <v>208899</v>
      </c>
      <c r="B33423" s="4" t="s">
        <v>231</v>
      </c>
      <c r="C33423">
        <v>1805900</v>
      </c>
      <c r="D33423">
        <v>1</v>
      </c>
      <c r="E33423" t="s">
        <v>84</v>
      </c>
    </row>
    <row r="33424" spans="1:5" x14ac:dyDescent="0.3">
      <c r="A33424" t="s">
        <v>208899</v>
      </c>
      <c r="B33424" s="4" t="s">
        <v>231</v>
      </c>
      <c r="C33424">
        <v>1330700</v>
      </c>
      <c r="D33424">
        <v>1</v>
      </c>
      <c r="E33424" t="s">
        <v>84</v>
      </c>
    </row>
    <row r="33425" spans="1:5" x14ac:dyDescent="0.3">
      <c r="A33425" t="s">
        <v>208914</v>
      </c>
      <c r="B33425" s="4" t="s">
        <v>231</v>
      </c>
      <c r="C33425">
        <v>4041800</v>
      </c>
      <c r="D33425">
        <v>1</v>
      </c>
      <c r="E33425" t="s">
        <v>84</v>
      </c>
    </row>
    <row r="33426" spans="1:5" x14ac:dyDescent="0.3">
      <c r="A33426" t="s">
        <v>208945</v>
      </c>
      <c r="B33426" s="4" t="s">
        <v>231</v>
      </c>
      <c r="C33426">
        <v>24186000</v>
      </c>
      <c r="D33426">
        <v>1</v>
      </c>
      <c r="E33426" t="s">
        <v>84</v>
      </c>
    </row>
    <row r="33427" spans="1:5" x14ac:dyDescent="0.3">
      <c r="A33427" t="s">
        <v>208945</v>
      </c>
      <c r="B33427" s="4" t="s">
        <v>231</v>
      </c>
      <c r="C33427">
        <v>1015700</v>
      </c>
      <c r="D33427">
        <v>1</v>
      </c>
      <c r="E33427" t="s">
        <v>84</v>
      </c>
    </row>
    <row r="33428" spans="1:5" x14ac:dyDescent="0.3">
      <c r="A33428" t="s">
        <v>208945</v>
      </c>
      <c r="B33428" s="4" t="s">
        <v>231</v>
      </c>
      <c r="C33428">
        <v>22619000</v>
      </c>
      <c r="D33428">
        <v>1</v>
      </c>
      <c r="E33428" t="s">
        <v>84</v>
      </c>
    </row>
    <row r="33429" spans="1:5" x14ac:dyDescent="0.3">
      <c r="A33429" t="s">
        <v>208945</v>
      </c>
      <c r="B33429" s="4" t="s">
        <v>231</v>
      </c>
      <c r="C33429">
        <v>1476100</v>
      </c>
      <c r="D33429">
        <v>1</v>
      </c>
      <c r="E33429" t="s">
        <v>84</v>
      </c>
    </row>
    <row r="33430" spans="1:5" x14ac:dyDescent="0.3">
      <c r="A33430" t="s">
        <v>208945</v>
      </c>
      <c r="B33430" s="4" t="s">
        <v>231</v>
      </c>
      <c r="D33430">
        <v>1</v>
      </c>
      <c r="E33430" t="s">
        <v>84</v>
      </c>
    </row>
    <row r="33431" spans="1:5" x14ac:dyDescent="0.3">
      <c r="A33431" t="s">
        <v>208974</v>
      </c>
      <c r="B33431" s="4" t="s">
        <v>231</v>
      </c>
      <c r="C33431">
        <v>464830</v>
      </c>
      <c r="D33431">
        <v>1</v>
      </c>
      <c r="E33431" t="s">
        <v>84</v>
      </c>
    </row>
    <row r="33432" spans="1:5" x14ac:dyDescent="0.3">
      <c r="A33432" t="s">
        <v>208974</v>
      </c>
      <c r="B33432" s="4" t="s">
        <v>231</v>
      </c>
      <c r="C33432">
        <v>4586500</v>
      </c>
      <c r="D33432">
        <v>1</v>
      </c>
      <c r="E33432" t="s">
        <v>84</v>
      </c>
    </row>
    <row r="33433" spans="1:5" x14ac:dyDescent="0.3">
      <c r="A33433" t="s">
        <v>208974</v>
      </c>
      <c r="B33433" s="4" t="s">
        <v>231</v>
      </c>
      <c r="C33433">
        <v>4545600</v>
      </c>
      <c r="D33433">
        <v>1</v>
      </c>
      <c r="E33433" t="s">
        <v>84</v>
      </c>
    </row>
    <row r="33434" spans="1:5" x14ac:dyDescent="0.3">
      <c r="A33434" t="s">
        <v>208974</v>
      </c>
      <c r="B33434" s="4" t="s">
        <v>231</v>
      </c>
      <c r="D33434">
        <v>1</v>
      </c>
      <c r="E33434" t="s">
        <v>84</v>
      </c>
    </row>
    <row r="33435" spans="1:5" x14ac:dyDescent="0.3">
      <c r="A33435" t="s">
        <v>208974</v>
      </c>
      <c r="B33435" s="4" t="s">
        <v>231</v>
      </c>
      <c r="C33435">
        <v>103180</v>
      </c>
      <c r="D33435">
        <v>1</v>
      </c>
      <c r="E33435" t="s">
        <v>84</v>
      </c>
    </row>
    <row r="33436" spans="1:5" x14ac:dyDescent="0.3">
      <c r="A33436" t="s">
        <v>209064</v>
      </c>
      <c r="B33436" s="4" t="s">
        <v>231</v>
      </c>
      <c r="C33436">
        <v>4279500</v>
      </c>
      <c r="D33436">
        <v>1</v>
      </c>
      <c r="E33436" t="s">
        <v>84</v>
      </c>
    </row>
    <row r="33437" spans="1:5" x14ac:dyDescent="0.3">
      <c r="A33437" t="s">
        <v>209181</v>
      </c>
      <c r="B33437" s="4" t="s">
        <v>231</v>
      </c>
      <c r="C33437">
        <v>1005500</v>
      </c>
      <c r="D33437">
        <v>1</v>
      </c>
      <c r="E33437" t="s">
        <v>84</v>
      </c>
    </row>
    <row r="33438" spans="1:5" x14ac:dyDescent="0.3">
      <c r="A33438" t="s">
        <v>209181</v>
      </c>
      <c r="B33438" s="4" t="s">
        <v>231</v>
      </c>
      <c r="C33438">
        <v>903510</v>
      </c>
      <c r="D33438">
        <v>1</v>
      </c>
      <c r="E33438" t="s">
        <v>84</v>
      </c>
    </row>
    <row r="33439" spans="1:5" x14ac:dyDescent="0.3">
      <c r="A33439" t="s">
        <v>209212</v>
      </c>
      <c r="B33439" s="4" t="s">
        <v>231</v>
      </c>
      <c r="C33439">
        <v>656650</v>
      </c>
      <c r="D33439">
        <v>1</v>
      </c>
      <c r="E33439" t="s">
        <v>84</v>
      </c>
    </row>
    <row r="33440" spans="1:5" x14ac:dyDescent="0.3">
      <c r="A33440" t="s">
        <v>209230</v>
      </c>
      <c r="B33440" s="4" t="s">
        <v>231</v>
      </c>
      <c r="C33440">
        <v>2238100</v>
      </c>
      <c r="D33440">
        <v>1</v>
      </c>
      <c r="E33440" t="s">
        <v>84</v>
      </c>
    </row>
    <row r="33441" spans="1:5" x14ac:dyDescent="0.3">
      <c r="A33441" t="s">
        <v>209248</v>
      </c>
      <c r="B33441" s="4" t="s">
        <v>231</v>
      </c>
      <c r="C33441">
        <v>814510</v>
      </c>
      <c r="D33441">
        <v>1</v>
      </c>
      <c r="E33441" t="s">
        <v>84</v>
      </c>
    </row>
    <row r="33442" spans="1:5" x14ac:dyDescent="0.3">
      <c r="A33442" t="s">
        <v>209248</v>
      </c>
      <c r="B33442" s="4" t="s">
        <v>231</v>
      </c>
      <c r="C33442">
        <v>649580</v>
      </c>
      <c r="D33442">
        <v>1</v>
      </c>
      <c r="E33442" t="s">
        <v>84</v>
      </c>
    </row>
    <row r="33443" spans="1:5" x14ac:dyDescent="0.3">
      <c r="A33443" t="s">
        <v>209263</v>
      </c>
      <c r="B33443" s="4" t="s">
        <v>231</v>
      </c>
      <c r="C33443">
        <v>3747200</v>
      </c>
      <c r="D33443">
        <v>1</v>
      </c>
      <c r="E33443" t="s">
        <v>84</v>
      </c>
    </row>
    <row r="33444" spans="1:5" x14ac:dyDescent="0.3">
      <c r="A33444" t="s">
        <v>209280</v>
      </c>
      <c r="B33444" s="4" t="s">
        <v>231</v>
      </c>
      <c r="C33444">
        <v>856960</v>
      </c>
      <c r="D33444">
        <v>1</v>
      </c>
      <c r="E33444" t="s">
        <v>84</v>
      </c>
    </row>
    <row r="33445" spans="1:5" x14ac:dyDescent="0.3">
      <c r="A33445" t="s">
        <v>209280</v>
      </c>
      <c r="B33445" s="4" t="s">
        <v>231</v>
      </c>
      <c r="C33445">
        <v>2862400</v>
      </c>
      <c r="D33445">
        <v>1</v>
      </c>
      <c r="E33445" t="s">
        <v>84</v>
      </c>
    </row>
    <row r="33446" spans="1:5" x14ac:dyDescent="0.3">
      <c r="A33446" t="s">
        <v>209280</v>
      </c>
      <c r="B33446" s="4" t="s">
        <v>231</v>
      </c>
      <c r="C33446">
        <v>1195900</v>
      </c>
      <c r="D33446">
        <v>1</v>
      </c>
      <c r="E33446" t="s">
        <v>84</v>
      </c>
    </row>
    <row r="33447" spans="1:5" x14ac:dyDescent="0.3">
      <c r="A33447" t="s">
        <v>209280</v>
      </c>
      <c r="B33447" s="4" t="s">
        <v>231</v>
      </c>
      <c r="C33447">
        <v>315740</v>
      </c>
      <c r="D33447">
        <v>1</v>
      </c>
      <c r="E33447" t="s">
        <v>84</v>
      </c>
    </row>
    <row r="33448" spans="1:5" x14ac:dyDescent="0.3">
      <c r="A33448" t="s">
        <v>209293</v>
      </c>
      <c r="B33448" s="4" t="s">
        <v>231</v>
      </c>
      <c r="C33448">
        <v>645220</v>
      </c>
      <c r="D33448">
        <v>1</v>
      </c>
      <c r="E33448" t="s">
        <v>84</v>
      </c>
    </row>
    <row r="33449" spans="1:5" x14ac:dyDescent="0.3">
      <c r="A33449" t="s">
        <v>209293</v>
      </c>
      <c r="B33449" s="4" t="s">
        <v>231</v>
      </c>
      <c r="C33449">
        <v>547930</v>
      </c>
      <c r="D33449">
        <v>1</v>
      </c>
      <c r="E33449" t="s">
        <v>84</v>
      </c>
    </row>
    <row r="33450" spans="1:5" x14ac:dyDescent="0.3">
      <c r="A33450" t="s">
        <v>209306</v>
      </c>
      <c r="B33450" s="4" t="s">
        <v>231</v>
      </c>
      <c r="C33450">
        <v>31796000</v>
      </c>
      <c r="D33450">
        <v>1</v>
      </c>
      <c r="E33450" t="s">
        <v>84</v>
      </c>
    </row>
    <row r="33451" spans="1:5" x14ac:dyDescent="0.3">
      <c r="A33451" t="s">
        <v>209412</v>
      </c>
      <c r="B33451" s="4" t="s">
        <v>231</v>
      </c>
      <c r="C33451">
        <v>813270</v>
      </c>
      <c r="D33451">
        <v>1</v>
      </c>
      <c r="E33451" t="s">
        <v>84</v>
      </c>
    </row>
    <row r="33452" spans="1:5" x14ac:dyDescent="0.3">
      <c r="A33452" t="s">
        <v>209412</v>
      </c>
      <c r="B33452" s="4" t="s">
        <v>231</v>
      </c>
      <c r="C33452">
        <v>1774700</v>
      </c>
      <c r="D33452">
        <v>1</v>
      </c>
      <c r="E33452" t="s">
        <v>84</v>
      </c>
    </row>
    <row r="33453" spans="1:5" x14ac:dyDescent="0.3">
      <c r="A33453" t="s">
        <v>209412</v>
      </c>
      <c r="B33453" s="4" t="s">
        <v>231</v>
      </c>
      <c r="C33453">
        <v>1690600</v>
      </c>
      <c r="D33453">
        <v>1</v>
      </c>
      <c r="E33453" t="s">
        <v>84</v>
      </c>
    </row>
    <row r="33454" spans="1:5" x14ac:dyDescent="0.3">
      <c r="A33454" t="s">
        <v>209422</v>
      </c>
      <c r="B33454" s="4" t="s">
        <v>231</v>
      </c>
      <c r="C33454">
        <v>721190</v>
      </c>
      <c r="D33454">
        <v>1</v>
      </c>
      <c r="E33454" t="s">
        <v>84</v>
      </c>
    </row>
    <row r="33455" spans="1:5" x14ac:dyDescent="0.3">
      <c r="A33455" t="s">
        <v>209422</v>
      </c>
      <c r="B33455" s="4" t="s">
        <v>231</v>
      </c>
      <c r="C33455">
        <v>803630</v>
      </c>
      <c r="D33455">
        <v>1</v>
      </c>
      <c r="E33455" t="s">
        <v>84</v>
      </c>
    </row>
    <row r="33456" spans="1:5" x14ac:dyDescent="0.3">
      <c r="A33456" t="s">
        <v>209430</v>
      </c>
      <c r="B33456" s="4" t="s">
        <v>231</v>
      </c>
      <c r="C33456">
        <v>1447700</v>
      </c>
      <c r="D33456">
        <v>1</v>
      </c>
      <c r="E33456" t="s">
        <v>84</v>
      </c>
    </row>
    <row r="33457" spans="1:5" x14ac:dyDescent="0.3">
      <c r="A33457" t="s">
        <v>209430</v>
      </c>
      <c r="B33457" s="4" t="s">
        <v>231</v>
      </c>
      <c r="C33457">
        <v>1347400</v>
      </c>
      <c r="D33457">
        <v>1</v>
      </c>
      <c r="E33457" t="s">
        <v>84</v>
      </c>
    </row>
    <row r="33458" spans="1:5" x14ac:dyDescent="0.3">
      <c r="A33458" t="s">
        <v>209442</v>
      </c>
      <c r="B33458" s="4" t="s">
        <v>231</v>
      </c>
      <c r="C33458">
        <v>7793900</v>
      </c>
      <c r="D33458">
        <v>1</v>
      </c>
      <c r="E33458" t="s">
        <v>84</v>
      </c>
    </row>
    <row r="33459" spans="1:5" x14ac:dyDescent="0.3">
      <c r="A33459" t="s">
        <v>209452</v>
      </c>
      <c r="B33459" s="4" t="s">
        <v>231</v>
      </c>
      <c r="C33459">
        <v>1501100</v>
      </c>
      <c r="D33459">
        <v>1</v>
      </c>
      <c r="E33459" t="s">
        <v>84</v>
      </c>
    </row>
    <row r="33460" spans="1:5" x14ac:dyDescent="0.3">
      <c r="A33460" t="s">
        <v>209458</v>
      </c>
      <c r="B33460" s="4" t="s">
        <v>231</v>
      </c>
      <c r="C33460">
        <v>8284800</v>
      </c>
      <c r="D33460">
        <v>1</v>
      </c>
      <c r="E33460" t="s">
        <v>84</v>
      </c>
    </row>
    <row r="33461" spans="1:5" x14ac:dyDescent="0.3">
      <c r="A33461" t="s">
        <v>209476</v>
      </c>
      <c r="B33461" s="4" t="s">
        <v>231</v>
      </c>
      <c r="C33461">
        <v>9679700</v>
      </c>
      <c r="D33461">
        <v>1</v>
      </c>
      <c r="E33461" t="s">
        <v>84</v>
      </c>
    </row>
    <row r="33462" spans="1:5" x14ac:dyDescent="0.3">
      <c r="A33462" t="s">
        <v>209483</v>
      </c>
      <c r="B33462" s="4" t="s">
        <v>231</v>
      </c>
      <c r="C33462">
        <v>2050800</v>
      </c>
      <c r="D33462">
        <v>1</v>
      </c>
      <c r="E33462" t="s">
        <v>84</v>
      </c>
    </row>
    <row r="33463" spans="1:5" x14ac:dyDescent="0.3">
      <c r="A33463" t="s">
        <v>209483</v>
      </c>
      <c r="B33463" s="4" t="s">
        <v>231</v>
      </c>
      <c r="C33463">
        <v>1544400</v>
      </c>
      <c r="D33463">
        <v>1</v>
      </c>
      <c r="E33463" t="s">
        <v>84</v>
      </c>
    </row>
    <row r="33464" spans="1:5" x14ac:dyDescent="0.3">
      <c r="A33464" t="s">
        <v>209483</v>
      </c>
      <c r="B33464" s="4" t="s">
        <v>231</v>
      </c>
      <c r="C33464">
        <v>670530</v>
      </c>
      <c r="D33464">
        <v>1</v>
      </c>
      <c r="E33464" t="s">
        <v>84</v>
      </c>
    </row>
    <row r="33465" spans="1:5" x14ac:dyDescent="0.3">
      <c r="A33465" t="s">
        <v>209496</v>
      </c>
      <c r="B33465" s="4" t="s">
        <v>231</v>
      </c>
      <c r="C33465">
        <v>1014300</v>
      </c>
      <c r="D33465">
        <v>1</v>
      </c>
      <c r="E33465" t="s">
        <v>84</v>
      </c>
    </row>
    <row r="33466" spans="1:5" x14ac:dyDescent="0.3">
      <c r="A33466" t="s">
        <v>209514</v>
      </c>
      <c r="B33466" s="4" t="s">
        <v>231</v>
      </c>
      <c r="C33466">
        <v>12530000</v>
      </c>
      <c r="D33466">
        <v>1</v>
      </c>
      <c r="E33466" t="s">
        <v>84</v>
      </c>
    </row>
    <row r="33467" spans="1:5" x14ac:dyDescent="0.3">
      <c r="A33467" t="s">
        <v>209514</v>
      </c>
      <c r="B33467" s="4" t="s">
        <v>231</v>
      </c>
      <c r="C33467">
        <v>12491000</v>
      </c>
      <c r="D33467">
        <v>1</v>
      </c>
      <c r="E33467" t="s">
        <v>84</v>
      </c>
    </row>
    <row r="33468" spans="1:5" x14ac:dyDescent="0.3">
      <c r="A33468" t="s">
        <v>209514</v>
      </c>
      <c r="B33468" s="4" t="s">
        <v>231</v>
      </c>
      <c r="C33468">
        <v>1893500</v>
      </c>
      <c r="D33468">
        <v>1</v>
      </c>
      <c r="E33468" t="s">
        <v>84</v>
      </c>
    </row>
    <row r="33469" spans="1:5" x14ac:dyDescent="0.3">
      <c r="A33469" t="s">
        <v>209514</v>
      </c>
      <c r="B33469" s="4" t="s">
        <v>231</v>
      </c>
      <c r="C33469">
        <v>1683900</v>
      </c>
      <c r="D33469">
        <v>1</v>
      </c>
      <c r="E33469" t="s">
        <v>84</v>
      </c>
    </row>
    <row r="33470" spans="1:5" x14ac:dyDescent="0.3">
      <c r="A33470" t="s">
        <v>209514</v>
      </c>
      <c r="B33470" s="4" t="s">
        <v>231</v>
      </c>
      <c r="C33470">
        <v>14470000</v>
      </c>
      <c r="D33470">
        <v>1</v>
      </c>
      <c r="E33470" t="s">
        <v>84</v>
      </c>
    </row>
    <row r="33471" spans="1:5" x14ac:dyDescent="0.3">
      <c r="A33471" t="s">
        <v>209514</v>
      </c>
      <c r="B33471" s="4" t="s">
        <v>231</v>
      </c>
      <c r="C33471">
        <v>10608000</v>
      </c>
      <c r="D33471">
        <v>1</v>
      </c>
      <c r="E33471" t="s">
        <v>84</v>
      </c>
    </row>
    <row r="33472" spans="1:5" x14ac:dyDescent="0.3">
      <c r="A33472" t="s">
        <v>209626</v>
      </c>
      <c r="B33472" s="4" t="s">
        <v>231</v>
      </c>
      <c r="C33472">
        <v>1497000</v>
      </c>
      <c r="D33472">
        <v>1</v>
      </c>
      <c r="E33472" t="s">
        <v>84</v>
      </c>
    </row>
    <row r="33473" spans="1:5" x14ac:dyDescent="0.3">
      <c r="A33473" t="s">
        <v>209626</v>
      </c>
      <c r="B33473" s="4" t="s">
        <v>231</v>
      </c>
      <c r="C33473">
        <v>964990</v>
      </c>
      <c r="D33473">
        <v>1</v>
      </c>
      <c r="E33473" t="s">
        <v>84</v>
      </c>
    </row>
    <row r="33474" spans="1:5" x14ac:dyDescent="0.3">
      <c r="A33474" t="s">
        <v>209699</v>
      </c>
      <c r="B33474" s="4" t="s">
        <v>231</v>
      </c>
      <c r="C33474">
        <v>7096500</v>
      </c>
      <c r="D33474">
        <v>1</v>
      </c>
      <c r="E33474" t="s">
        <v>84</v>
      </c>
    </row>
    <row r="33475" spans="1:5" x14ac:dyDescent="0.3">
      <c r="A33475" t="s">
        <v>209699</v>
      </c>
      <c r="B33475" s="4" t="s">
        <v>231</v>
      </c>
      <c r="C33475">
        <v>2669600</v>
      </c>
      <c r="D33475">
        <v>1</v>
      </c>
      <c r="E33475" t="s">
        <v>84</v>
      </c>
    </row>
    <row r="33476" spans="1:5" x14ac:dyDescent="0.3">
      <c r="A33476" t="s">
        <v>209708</v>
      </c>
      <c r="B33476" s="4" t="s">
        <v>231</v>
      </c>
      <c r="C33476">
        <v>8177400</v>
      </c>
      <c r="D33476">
        <v>1</v>
      </c>
      <c r="E33476" t="s">
        <v>84</v>
      </c>
    </row>
    <row r="33477" spans="1:5" x14ac:dyDescent="0.3">
      <c r="A33477" t="s">
        <v>209708</v>
      </c>
      <c r="B33477" s="4" t="s">
        <v>231</v>
      </c>
      <c r="C33477">
        <v>5799700</v>
      </c>
      <c r="D33477">
        <v>1</v>
      </c>
      <c r="E33477" t="s">
        <v>84</v>
      </c>
    </row>
    <row r="33478" spans="1:5" x14ac:dyDescent="0.3">
      <c r="A33478" t="s">
        <v>209758</v>
      </c>
      <c r="B33478" s="4" t="s">
        <v>231</v>
      </c>
      <c r="C33478">
        <v>882270</v>
      </c>
      <c r="D33478">
        <v>1</v>
      </c>
      <c r="E33478" t="s">
        <v>84</v>
      </c>
    </row>
    <row r="33479" spans="1:5" x14ac:dyDescent="0.3">
      <c r="A33479" t="s">
        <v>209767</v>
      </c>
      <c r="B33479" s="4" t="s">
        <v>231</v>
      </c>
      <c r="C33479">
        <v>3508600</v>
      </c>
      <c r="D33479">
        <v>1</v>
      </c>
      <c r="E33479" t="s">
        <v>84</v>
      </c>
    </row>
    <row r="33480" spans="1:5" x14ac:dyDescent="0.3">
      <c r="A33480" t="s">
        <v>209767</v>
      </c>
      <c r="B33480" s="4" t="s">
        <v>231</v>
      </c>
      <c r="C33480">
        <v>4242300</v>
      </c>
      <c r="D33480">
        <v>1</v>
      </c>
      <c r="E33480" t="s">
        <v>84</v>
      </c>
    </row>
    <row r="33481" spans="1:5" x14ac:dyDescent="0.3">
      <c r="A33481" t="s">
        <v>209886</v>
      </c>
      <c r="B33481" s="4" t="s">
        <v>231</v>
      </c>
      <c r="C33481">
        <v>9922300</v>
      </c>
      <c r="D33481">
        <v>1</v>
      </c>
      <c r="E33481" t="s">
        <v>84</v>
      </c>
    </row>
    <row r="33482" spans="1:5" x14ac:dyDescent="0.3">
      <c r="A33482" t="s">
        <v>209886</v>
      </c>
      <c r="B33482" s="4" t="s">
        <v>231</v>
      </c>
      <c r="C33482">
        <v>2094500</v>
      </c>
      <c r="D33482">
        <v>1</v>
      </c>
      <c r="E33482" t="s">
        <v>84</v>
      </c>
    </row>
    <row r="33483" spans="1:5" x14ac:dyDescent="0.3">
      <c r="A33483" t="s">
        <v>209886</v>
      </c>
      <c r="B33483" s="4" t="s">
        <v>231</v>
      </c>
      <c r="C33483">
        <v>2024400</v>
      </c>
      <c r="D33483">
        <v>1</v>
      </c>
      <c r="E33483" t="s">
        <v>84</v>
      </c>
    </row>
    <row r="33484" spans="1:5" x14ac:dyDescent="0.3">
      <c r="A33484" t="s">
        <v>209944</v>
      </c>
      <c r="B33484" s="4" t="s">
        <v>231</v>
      </c>
      <c r="C33484">
        <v>1055200</v>
      </c>
      <c r="D33484">
        <v>1</v>
      </c>
      <c r="E33484" t="s">
        <v>84</v>
      </c>
    </row>
    <row r="33485" spans="1:5" x14ac:dyDescent="0.3">
      <c r="A33485" t="s">
        <v>209944</v>
      </c>
      <c r="B33485" s="4" t="s">
        <v>231</v>
      </c>
      <c r="C33485">
        <v>1032100</v>
      </c>
      <c r="D33485">
        <v>1</v>
      </c>
      <c r="E33485" t="s">
        <v>84</v>
      </c>
    </row>
    <row r="33486" spans="1:5" x14ac:dyDescent="0.3">
      <c r="A33486" t="s">
        <v>210062</v>
      </c>
      <c r="B33486" s="4" t="s">
        <v>231</v>
      </c>
      <c r="C33486">
        <v>5104700</v>
      </c>
      <c r="D33486">
        <v>1</v>
      </c>
      <c r="E33486" t="s">
        <v>84</v>
      </c>
    </row>
    <row r="33487" spans="1:5" x14ac:dyDescent="0.3">
      <c r="A33487" t="s">
        <v>210086</v>
      </c>
      <c r="B33487" s="4" t="s">
        <v>231</v>
      </c>
      <c r="C33487">
        <v>4836200</v>
      </c>
      <c r="D33487">
        <v>1</v>
      </c>
      <c r="E33487" t="s">
        <v>84</v>
      </c>
    </row>
    <row r="33488" spans="1:5" x14ac:dyDescent="0.3">
      <c r="A33488" t="s">
        <v>210096</v>
      </c>
      <c r="B33488" s="4" t="s">
        <v>231</v>
      </c>
      <c r="C33488">
        <v>2764600</v>
      </c>
      <c r="D33488">
        <v>1</v>
      </c>
      <c r="E33488" t="s">
        <v>84</v>
      </c>
    </row>
    <row r="33489" spans="1:5" x14ac:dyDescent="0.3">
      <c r="A33489" t="s">
        <v>210096</v>
      </c>
      <c r="B33489" s="4" t="s">
        <v>231</v>
      </c>
      <c r="C33489">
        <v>3625000</v>
      </c>
      <c r="D33489">
        <v>1</v>
      </c>
      <c r="E33489" t="s">
        <v>84</v>
      </c>
    </row>
    <row r="33490" spans="1:5" x14ac:dyDescent="0.3">
      <c r="A33490" t="s">
        <v>210096</v>
      </c>
      <c r="B33490" s="4" t="s">
        <v>231</v>
      </c>
      <c r="C33490">
        <v>834170</v>
      </c>
      <c r="D33490">
        <v>1</v>
      </c>
      <c r="E33490" t="s">
        <v>84</v>
      </c>
    </row>
    <row r="33491" spans="1:5" x14ac:dyDescent="0.3">
      <c r="A33491" t="s">
        <v>210118</v>
      </c>
      <c r="B33491" s="4" t="s">
        <v>231</v>
      </c>
      <c r="C33491">
        <v>2389700</v>
      </c>
      <c r="D33491">
        <v>1</v>
      </c>
      <c r="E33491" t="s">
        <v>84</v>
      </c>
    </row>
    <row r="33492" spans="1:5" x14ac:dyDescent="0.3">
      <c r="A33492" t="s">
        <v>210140</v>
      </c>
      <c r="B33492" s="4" t="s">
        <v>231</v>
      </c>
      <c r="C33492">
        <v>4910600</v>
      </c>
      <c r="D33492">
        <v>1</v>
      </c>
      <c r="E33492" t="s">
        <v>84</v>
      </c>
    </row>
    <row r="33493" spans="1:5" x14ac:dyDescent="0.3">
      <c r="A33493" t="s">
        <v>210146</v>
      </c>
      <c r="B33493" s="4" t="s">
        <v>231</v>
      </c>
      <c r="C33493">
        <v>806160</v>
      </c>
      <c r="D33493">
        <v>1</v>
      </c>
      <c r="E33493" t="s">
        <v>84</v>
      </c>
    </row>
    <row r="33494" spans="1:5" x14ac:dyDescent="0.3">
      <c r="A33494" t="s">
        <v>210152</v>
      </c>
      <c r="B33494" s="4" t="s">
        <v>231</v>
      </c>
      <c r="C33494">
        <v>8442700</v>
      </c>
      <c r="D33494">
        <v>1</v>
      </c>
      <c r="E33494" t="s">
        <v>84</v>
      </c>
    </row>
    <row r="33495" spans="1:5" x14ac:dyDescent="0.3">
      <c r="A33495" t="s">
        <v>210152</v>
      </c>
      <c r="B33495" s="4" t="s">
        <v>231</v>
      </c>
      <c r="C33495">
        <v>9180500</v>
      </c>
      <c r="D33495">
        <v>1</v>
      </c>
      <c r="E33495" t="s">
        <v>84</v>
      </c>
    </row>
    <row r="33496" spans="1:5" x14ac:dyDescent="0.3">
      <c r="A33496" t="s">
        <v>210152</v>
      </c>
      <c r="B33496" s="4" t="s">
        <v>231</v>
      </c>
      <c r="D33496">
        <v>1</v>
      </c>
      <c r="E33496" t="s">
        <v>84</v>
      </c>
    </row>
    <row r="33497" spans="1:5" x14ac:dyDescent="0.3">
      <c r="A33497" t="s">
        <v>210152</v>
      </c>
      <c r="B33497" s="4" t="s">
        <v>231</v>
      </c>
      <c r="C33497">
        <v>288740</v>
      </c>
      <c r="D33497">
        <v>1</v>
      </c>
      <c r="E33497" t="s">
        <v>84</v>
      </c>
    </row>
    <row r="33498" spans="1:5" x14ac:dyDescent="0.3">
      <c r="A33498" t="s">
        <v>210152</v>
      </c>
      <c r="B33498" s="4" t="s">
        <v>231</v>
      </c>
      <c r="C33498">
        <v>2447000</v>
      </c>
      <c r="D33498">
        <v>1</v>
      </c>
      <c r="E33498" t="s">
        <v>84</v>
      </c>
    </row>
    <row r="33499" spans="1:5" x14ac:dyDescent="0.3">
      <c r="A33499" t="s">
        <v>210152</v>
      </c>
      <c r="B33499" s="4" t="s">
        <v>231</v>
      </c>
      <c r="C33499">
        <v>3064800</v>
      </c>
      <c r="D33499">
        <v>1</v>
      </c>
      <c r="E33499" t="s">
        <v>84</v>
      </c>
    </row>
    <row r="33500" spans="1:5" x14ac:dyDescent="0.3">
      <c r="A33500" t="s">
        <v>210152</v>
      </c>
      <c r="B33500" s="4" t="s">
        <v>231</v>
      </c>
      <c r="D33500">
        <v>1</v>
      </c>
      <c r="E33500" t="s">
        <v>84</v>
      </c>
    </row>
    <row r="33501" spans="1:5" x14ac:dyDescent="0.3">
      <c r="A33501" t="s">
        <v>210194</v>
      </c>
      <c r="B33501" s="4" t="s">
        <v>231</v>
      </c>
      <c r="C33501">
        <v>41878000</v>
      </c>
      <c r="D33501">
        <v>1</v>
      </c>
      <c r="E33501" t="s">
        <v>84</v>
      </c>
    </row>
    <row r="33502" spans="1:5" x14ac:dyDescent="0.3">
      <c r="A33502" t="s">
        <v>210255</v>
      </c>
      <c r="B33502" s="4" t="s">
        <v>231</v>
      </c>
      <c r="C33502">
        <v>1653400</v>
      </c>
      <c r="D33502">
        <v>1</v>
      </c>
      <c r="E33502" t="s">
        <v>84</v>
      </c>
    </row>
    <row r="33503" spans="1:5" x14ac:dyDescent="0.3">
      <c r="A33503" t="s">
        <v>210255</v>
      </c>
      <c r="B33503" s="4" t="s">
        <v>231</v>
      </c>
      <c r="C33503">
        <v>1952100</v>
      </c>
      <c r="D33503">
        <v>1</v>
      </c>
      <c r="E33503" t="s">
        <v>84</v>
      </c>
    </row>
    <row r="33504" spans="1:5" x14ac:dyDescent="0.3">
      <c r="A33504" t="s">
        <v>210255</v>
      </c>
      <c r="B33504" s="4" t="s">
        <v>231</v>
      </c>
      <c r="C33504">
        <v>509410</v>
      </c>
      <c r="D33504">
        <v>1</v>
      </c>
      <c r="E33504" t="s">
        <v>84</v>
      </c>
    </row>
    <row r="33505" spans="1:5" x14ac:dyDescent="0.3">
      <c r="A33505" t="s">
        <v>210255</v>
      </c>
      <c r="B33505" s="4" t="s">
        <v>231</v>
      </c>
      <c r="C33505">
        <v>504680</v>
      </c>
      <c r="D33505">
        <v>1</v>
      </c>
      <c r="E33505" t="s">
        <v>84</v>
      </c>
    </row>
    <row r="33506" spans="1:5" x14ac:dyDescent="0.3">
      <c r="A33506" t="s">
        <v>210265</v>
      </c>
      <c r="B33506" s="4" t="s">
        <v>231</v>
      </c>
      <c r="C33506">
        <v>3700600</v>
      </c>
      <c r="D33506">
        <v>1</v>
      </c>
      <c r="E33506" t="s">
        <v>84</v>
      </c>
    </row>
    <row r="33507" spans="1:5" x14ac:dyDescent="0.3">
      <c r="A33507" t="s">
        <v>210277</v>
      </c>
      <c r="B33507" s="4" t="s">
        <v>231</v>
      </c>
      <c r="C33507">
        <v>1416100</v>
      </c>
      <c r="D33507">
        <v>1</v>
      </c>
      <c r="E33507" t="s">
        <v>84</v>
      </c>
    </row>
    <row r="33508" spans="1:5" x14ac:dyDescent="0.3">
      <c r="A33508" t="s">
        <v>210277</v>
      </c>
      <c r="B33508" s="4" t="s">
        <v>231</v>
      </c>
      <c r="C33508">
        <v>1090100</v>
      </c>
      <c r="D33508">
        <v>1</v>
      </c>
      <c r="E33508" t="s">
        <v>84</v>
      </c>
    </row>
    <row r="33509" spans="1:5" x14ac:dyDescent="0.3">
      <c r="A33509" t="s">
        <v>210277</v>
      </c>
      <c r="B33509" s="4" t="s">
        <v>231</v>
      </c>
      <c r="C33509">
        <v>1787600</v>
      </c>
      <c r="D33509">
        <v>1</v>
      </c>
      <c r="E33509" t="s">
        <v>84</v>
      </c>
    </row>
    <row r="33510" spans="1:5" x14ac:dyDescent="0.3">
      <c r="A33510" t="s">
        <v>210277</v>
      </c>
      <c r="B33510" s="4" t="s">
        <v>231</v>
      </c>
      <c r="C33510">
        <v>538440</v>
      </c>
      <c r="D33510">
        <v>1</v>
      </c>
      <c r="E33510" t="s">
        <v>84</v>
      </c>
    </row>
    <row r="33511" spans="1:5" x14ac:dyDescent="0.3">
      <c r="A33511" t="s">
        <v>210277</v>
      </c>
      <c r="B33511" s="4" t="s">
        <v>231</v>
      </c>
      <c r="C33511">
        <v>404670</v>
      </c>
      <c r="D33511">
        <v>1</v>
      </c>
      <c r="E33511" t="s">
        <v>84</v>
      </c>
    </row>
    <row r="33512" spans="1:5" x14ac:dyDescent="0.3">
      <c r="A33512" t="s">
        <v>210334</v>
      </c>
      <c r="B33512" s="4" t="s">
        <v>231</v>
      </c>
      <c r="C33512">
        <v>14248000</v>
      </c>
      <c r="D33512">
        <v>1</v>
      </c>
      <c r="E33512" t="s">
        <v>84</v>
      </c>
    </row>
    <row r="33513" spans="1:5" x14ac:dyDescent="0.3">
      <c r="A33513" t="s">
        <v>210334</v>
      </c>
      <c r="B33513" s="4" t="s">
        <v>231</v>
      </c>
      <c r="D33513">
        <v>1</v>
      </c>
      <c r="E33513" t="s">
        <v>84</v>
      </c>
    </row>
    <row r="33514" spans="1:5" x14ac:dyDescent="0.3">
      <c r="A33514" t="s">
        <v>210334</v>
      </c>
      <c r="B33514" s="4" t="s">
        <v>231</v>
      </c>
      <c r="C33514">
        <v>17608000</v>
      </c>
      <c r="D33514">
        <v>1</v>
      </c>
      <c r="E33514" t="s">
        <v>84</v>
      </c>
    </row>
    <row r="33515" spans="1:5" x14ac:dyDescent="0.3">
      <c r="A33515" t="s">
        <v>210334</v>
      </c>
      <c r="B33515" s="4" t="s">
        <v>231</v>
      </c>
      <c r="C33515">
        <v>3285800</v>
      </c>
      <c r="D33515">
        <v>1</v>
      </c>
      <c r="E33515" t="s">
        <v>84</v>
      </c>
    </row>
    <row r="33516" spans="1:5" x14ac:dyDescent="0.3">
      <c r="A33516" t="s">
        <v>211360</v>
      </c>
      <c r="B33516" s="4" t="s">
        <v>231</v>
      </c>
      <c r="C33516">
        <v>9482600</v>
      </c>
      <c r="D33516">
        <v>1</v>
      </c>
      <c r="E33516" t="s">
        <v>84</v>
      </c>
    </row>
    <row r="33517" spans="1:5" x14ac:dyDescent="0.3">
      <c r="A33517" t="s">
        <v>211360</v>
      </c>
      <c r="B33517" s="4" t="s">
        <v>231</v>
      </c>
      <c r="C33517">
        <v>9244300</v>
      </c>
      <c r="D33517">
        <v>1</v>
      </c>
      <c r="E33517" t="s">
        <v>84</v>
      </c>
    </row>
    <row r="33518" spans="1:5" x14ac:dyDescent="0.3">
      <c r="A33518" t="s">
        <v>211907</v>
      </c>
      <c r="B33518" s="4" t="s">
        <v>231</v>
      </c>
      <c r="C33518">
        <v>1724800</v>
      </c>
      <c r="D33518">
        <v>1</v>
      </c>
      <c r="E33518" t="s">
        <v>84</v>
      </c>
    </row>
    <row r="33519" spans="1:5" x14ac:dyDescent="0.3">
      <c r="A33519" t="s">
        <v>211907</v>
      </c>
      <c r="B33519" s="4" t="s">
        <v>231</v>
      </c>
      <c r="C33519">
        <v>1560100</v>
      </c>
      <c r="D33519">
        <v>1</v>
      </c>
      <c r="E33519" t="s">
        <v>84</v>
      </c>
    </row>
    <row r="33520" spans="1:5" x14ac:dyDescent="0.3">
      <c r="A33520" t="s">
        <v>211907</v>
      </c>
      <c r="B33520" s="4" t="s">
        <v>231</v>
      </c>
      <c r="C33520">
        <v>763260</v>
      </c>
      <c r="D33520">
        <v>1</v>
      </c>
      <c r="E33520" t="s">
        <v>84</v>
      </c>
    </row>
    <row r="33521" spans="1:5" x14ac:dyDescent="0.3">
      <c r="A33521" t="s">
        <v>211907</v>
      </c>
      <c r="B33521" s="4" t="s">
        <v>231</v>
      </c>
      <c r="C33521">
        <v>457040</v>
      </c>
      <c r="D33521">
        <v>1</v>
      </c>
      <c r="E33521" t="s">
        <v>84</v>
      </c>
    </row>
    <row r="33522" spans="1:5" x14ac:dyDescent="0.3">
      <c r="A33522" t="s">
        <v>212762</v>
      </c>
      <c r="B33522" s="4" t="s">
        <v>231</v>
      </c>
      <c r="C33522">
        <v>1295000</v>
      </c>
      <c r="D33522">
        <v>1</v>
      </c>
      <c r="E33522" t="s">
        <v>84</v>
      </c>
    </row>
    <row r="33523" spans="1:5" x14ac:dyDescent="0.3">
      <c r="A33523" t="s">
        <v>212762</v>
      </c>
      <c r="B33523" s="4" t="s">
        <v>231</v>
      </c>
      <c r="C33523">
        <v>731640</v>
      </c>
      <c r="D33523">
        <v>1</v>
      </c>
      <c r="E33523" t="s">
        <v>84</v>
      </c>
    </row>
    <row r="33524" spans="1:5" x14ac:dyDescent="0.3">
      <c r="A33524" t="s">
        <v>213931</v>
      </c>
      <c r="B33524" s="4" t="s">
        <v>231</v>
      </c>
      <c r="C33524">
        <v>537970</v>
      </c>
      <c r="D33524">
        <v>1</v>
      </c>
      <c r="E33524" t="s">
        <v>84</v>
      </c>
    </row>
    <row r="33525" spans="1:5" x14ac:dyDescent="0.3">
      <c r="A33525" t="s">
        <v>213931</v>
      </c>
      <c r="B33525" s="4" t="s">
        <v>231</v>
      </c>
      <c r="C33525">
        <v>2225900</v>
      </c>
      <c r="D33525">
        <v>1</v>
      </c>
      <c r="E33525" t="s">
        <v>84</v>
      </c>
    </row>
    <row r="33526" spans="1:5" x14ac:dyDescent="0.3">
      <c r="A33526" t="s">
        <v>213931</v>
      </c>
      <c r="B33526" s="4" t="s">
        <v>231</v>
      </c>
      <c r="C33526">
        <v>1526300</v>
      </c>
      <c r="D33526">
        <v>1</v>
      </c>
      <c r="E33526" t="s">
        <v>84</v>
      </c>
    </row>
    <row r="33527" spans="1:5" x14ac:dyDescent="0.3">
      <c r="A33527" t="s">
        <v>213931</v>
      </c>
      <c r="B33527" s="4" t="s">
        <v>231</v>
      </c>
      <c r="C33527">
        <v>748760</v>
      </c>
      <c r="D33527">
        <v>1</v>
      </c>
      <c r="E33527" t="s">
        <v>84</v>
      </c>
    </row>
    <row r="33528" spans="1:5" x14ac:dyDescent="0.3">
      <c r="A33528" t="s">
        <v>213931</v>
      </c>
      <c r="B33528" s="4" t="s">
        <v>231</v>
      </c>
      <c r="C33528">
        <v>1030500</v>
      </c>
      <c r="D33528">
        <v>1</v>
      </c>
      <c r="E33528" t="s">
        <v>84</v>
      </c>
    </row>
    <row r="33529" spans="1:5" x14ac:dyDescent="0.3">
      <c r="A33529" t="s">
        <v>214004</v>
      </c>
      <c r="B33529" s="4" t="s">
        <v>231</v>
      </c>
      <c r="C33529">
        <v>1322000</v>
      </c>
      <c r="D33529">
        <v>1</v>
      </c>
      <c r="E33529" t="s">
        <v>84</v>
      </c>
    </row>
    <row r="33530" spans="1:5" x14ac:dyDescent="0.3">
      <c r="A33530" t="s">
        <v>214004</v>
      </c>
      <c r="B33530" s="4" t="s">
        <v>231</v>
      </c>
      <c r="C33530">
        <v>1196800</v>
      </c>
      <c r="D33530">
        <v>1</v>
      </c>
      <c r="E33530" t="s">
        <v>84</v>
      </c>
    </row>
    <row r="33531" spans="1:5" x14ac:dyDescent="0.3">
      <c r="A33531" t="s">
        <v>214045</v>
      </c>
      <c r="B33531" s="4" t="s">
        <v>231</v>
      </c>
      <c r="C33531">
        <v>3346300</v>
      </c>
      <c r="D33531">
        <v>1</v>
      </c>
      <c r="E33531" t="s">
        <v>84</v>
      </c>
    </row>
    <row r="33532" spans="1:5" x14ac:dyDescent="0.3">
      <c r="A33532" t="s">
        <v>214045</v>
      </c>
      <c r="B33532" s="4" t="s">
        <v>231</v>
      </c>
      <c r="C33532">
        <v>3402500</v>
      </c>
      <c r="D33532">
        <v>1</v>
      </c>
      <c r="E33532" t="s">
        <v>84</v>
      </c>
    </row>
    <row r="33533" spans="1:5" x14ac:dyDescent="0.3">
      <c r="A33533" t="s">
        <v>214045</v>
      </c>
      <c r="B33533" s="4" t="s">
        <v>231</v>
      </c>
      <c r="C33533">
        <v>2602600</v>
      </c>
      <c r="D33533">
        <v>1</v>
      </c>
      <c r="E33533" t="s">
        <v>84</v>
      </c>
    </row>
    <row r="33534" spans="1:5" x14ac:dyDescent="0.3">
      <c r="A33534" t="s">
        <v>214146</v>
      </c>
      <c r="B33534" s="4" t="s">
        <v>231</v>
      </c>
      <c r="C33534">
        <v>3779600</v>
      </c>
      <c r="D33534">
        <v>1</v>
      </c>
      <c r="E33534" t="s">
        <v>84</v>
      </c>
    </row>
    <row r="33535" spans="1:5" x14ac:dyDescent="0.3">
      <c r="A33535" t="s">
        <v>214146</v>
      </c>
      <c r="B33535" s="4" t="s">
        <v>231</v>
      </c>
      <c r="C33535">
        <v>914530</v>
      </c>
      <c r="D33535">
        <v>1</v>
      </c>
      <c r="E33535" t="s">
        <v>84</v>
      </c>
    </row>
    <row r="33536" spans="1:5" x14ac:dyDescent="0.3">
      <c r="A33536" t="s">
        <v>214146</v>
      </c>
      <c r="B33536" s="4" t="s">
        <v>231</v>
      </c>
      <c r="C33536">
        <v>839400</v>
      </c>
      <c r="D33536">
        <v>1</v>
      </c>
      <c r="E33536" t="s">
        <v>84</v>
      </c>
    </row>
    <row r="33537" spans="1:5" x14ac:dyDescent="0.3">
      <c r="A33537" t="s">
        <v>214200</v>
      </c>
      <c r="B33537" s="4" t="s">
        <v>231</v>
      </c>
      <c r="C33537">
        <v>853820</v>
      </c>
      <c r="D33537">
        <v>1</v>
      </c>
      <c r="E33537" t="s">
        <v>84</v>
      </c>
    </row>
    <row r="33538" spans="1:5" x14ac:dyDescent="0.3">
      <c r="A33538" t="s">
        <v>214200</v>
      </c>
      <c r="B33538" s="4" t="s">
        <v>231</v>
      </c>
      <c r="C33538">
        <v>624990</v>
      </c>
      <c r="D33538">
        <v>1</v>
      </c>
      <c r="E33538" t="s">
        <v>84</v>
      </c>
    </row>
    <row r="33539" spans="1:5" x14ac:dyDescent="0.3">
      <c r="A33539" t="s">
        <v>214215</v>
      </c>
      <c r="B33539" s="4" t="s">
        <v>231</v>
      </c>
      <c r="C33539">
        <v>835710</v>
      </c>
      <c r="D33539">
        <v>1</v>
      </c>
      <c r="E33539" t="s">
        <v>84</v>
      </c>
    </row>
    <row r="33540" spans="1:5" x14ac:dyDescent="0.3">
      <c r="A33540" t="s">
        <v>214221</v>
      </c>
      <c r="B33540" s="4" t="s">
        <v>231</v>
      </c>
      <c r="C33540">
        <v>7734000</v>
      </c>
      <c r="D33540">
        <v>1</v>
      </c>
      <c r="E33540" t="s">
        <v>84</v>
      </c>
    </row>
    <row r="33541" spans="1:5" x14ac:dyDescent="0.3">
      <c r="A33541" t="s">
        <v>214221</v>
      </c>
      <c r="B33541" s="4" t="s">
        <v>231</v>
      </c>
      <c r="C33541">
        <v>5684700</v>
      </c>
      <c r="D33541">
        <v>1</v>
      </c>
      <c r="E33541" t="s">
        <v>84</v>
      </c>
    </row>
    <row r="33542" spans="1:5" x14ac:dyDescent="0.3">
      <c r="A33542" t="s">
        <v>214221</v>
      </c>
      <c r="B33542" s="4" t="s">
        <v>231</v>
      </c>
      <c r="C33542">
        <v>827130</v>
      </c>
      <c r="D33542">
        <v>1</v>
      </c>
      <c r="E33542" t="s">
        <v>84</v>
      </c>
    </row>
    <row r="33543" spans="1:5" x14ac:dyDescent="0.3">
      <c r="A33543" t="s">
        <v>214221</v>
      </c>
      <c r="B33543" s="4" t="s">
        <v>231</v>
      </c>
      <c r="C33543">
        <v>2486900</v>
      </c>
      <c r="D33543">
        <v>1</v>
      </c>
      <c r="E33543" t="s">
        <v>84</v>
      </c>
    </row>
    <row r="33544" spans="1:5" x14ac:dyDescent="0.3">
      <c r="A33544" t="s">
        <v>214221</v>
      </c>
      <c r="B33544" s="4" t="s">
        <v>231</v>
      </c>
      <c r="C33544">
        <v>2426000</v>
      </c>
      <c r="D33544">
        <v>1</v>
      </c>
      <c r="E33544" t="s">
        <v>84</v>
      </c>
    </row>
    <row r="33545" spans="1:5" x14ac:dyDescent="0.3">
      <c r="A33545" t="s">
        <v>214249</v>
      </c>
      <c r="B33545" s="4" t="s">
        <v>231</v>
      </c>
      <c r="C33545">
        <v>3220500</v>
      </c>
      <c r="D33545">
        <v>1</v>
      </c>
      <c r="E33545" t="s">
        <v>84</v>
      </c>
    </row>
    <row r="33546" spans="1:5" x14ac:dyDescent="0.3">
      <c r="A33546" t="s">
        <v>214249</v>
      </c>
      <c r="B33546" s="4" t="s">
        <v>231</v>
      </c>
      <c r="C33546">
        <v>1988600</v>
      </c>
      <c r="D33546">
        <v>1</v>
      </c>
      <c r="E33546" t="s">
        <v>84</v>
      </c>
    </row>
    <row r="33547" spans="1:5" x14ac:dyDescent="0.3">
      <c r="A33547" t="s">
        <v>214257</v>
      </c>
      <c r="B33547" s="4" t="s">
        <v>231</v>
      </c>
      <c r="C33547">
        <v>335980</v>
      </c>
      <c r="D33547">
        <v>1</v>
      </c>
      <c r="E33547" t="s">
        <v>84</v>
      </c>
    </row>
    <row r="33548" spans="1:5" x14ac:dyDescent="0.3">
      <c r="A33548" t="s">
        <v>214257</v>
      </c>
      <c r="B33548" s="4" t="s">
        <v>231</v>
      </c>
      <c r="C33548">
        <v>205070</v>
      </c>
      <c r="D33548">
        <v>1</v>
      </c>
      <c r="E33548" t="s">
        <v>84</v>
      </c>
    </row>
    <row r="33549" spans="1:5" x14ac:dyDescent="0.3">
      <c r="A33549" t="s">
        <v>214257</v>
      </c>
      <c r="B33549" s="4" t="s">
        <v>231</v>
      </c>
      <c r="C33549">
        <v>1942600</v>
      </c>
      <c r="D33549">
        <v>1</v>
      </c>
      <c r="E33549" t="s">
        <v>84</v>
      </c>
    </row>
    <row r="33550" spans="1:5" x14ac:dyDescent="0.3">
      <c r="A33550" t="s">
        <v>214352</v>
      </c>
      <c r="B33550" s="4" t="s">
        <v>231</v>
      </c>
      <c r="C33550">
        <v>5824400</v>
      </c>
      <c r="D33550">
        <v>1</v>
      </c>
      <c r="E33550" t="s">
        <v>84</v>
      </c>
    </row>
    <row r="33551" spans="1:5" x14ac:dyDescent="0.3">
      <c r="A33551" t="s">
        <v>214352</v>
      </c>
      <c r="B33551" s="4" t="s">
        <v>231</v>
      </c>
      <c r="C33551">
        <v>4907000</v>
      </c>
      <c r="D33551">
        <v>1</v>
      </c>
      <c r="E33551" t="s">
        <v>84</v>
      </c>
    </row>
    <row r="33552" spans="1:5" x14ac:dyDescent="0.3">
      <c r="A33552" t="s">
        <v>214368</v>
      </c>
      <c r="B33552" s="4" t="s">
        <v>231</v>
      </c>
      <c r="C33552">
        <v>506150</v>
      </c>
      <c r="D33552">
        <v>1</v>
      </c>
      <c r="E33552" t="s">
        <v>84</v>
      </c>
    </row>
    <row r="33553" spans="1:5" x14ac:dyDescent="0.3">
      <c r="A33553" t="s">
        <v>214377</v>
      </c>
      <c r="B33553" s="4" t="s">
        <v>231</v>
      </c>
      <c r="C33553">
        <v>1140100</v>
      </c>
      <c r="D33553">
        <v>1</v>
      </c>
      <c r="E33553" t="s">
        <v>84</v>
      </c>
    </row>
    <row r="33554" spans="1:5" x14ac:dyDescent="0.3">
      <c r="A33554" t="s">
        <v>214377</v>
      </c>
      <c r="B33554" s="4" t="s">
        <v>231</v>
      </c>
      <c r="C33554">
        <v>1199500</v>
      </c>
      <c r="D33554">
        <v>1</v>
      </c>
      <c r="E33554" t="s">
        <v>84</v>
      </c>
    </row>
    <row r="33555" spans="1:5" x14ac:dyDescent="0.3">
      <c r="A33555" t="s">
        <v>214391</v>
      </c>
      <c r="B33555" s="4" t="s">
        <v>231</v>
      </c>
      <c r="C33555">
        <v>5304500</v>
      </c>
      <c r="D33555">
        <v>1</v>
      </c>
      <c r="E33555" t="s">
        <v>84</v>
      </c>
    </row>
    <row r="33556" spans="1:5" x14ac:dyDescent="0.3">
      <c r="A33556" t="s">
        <v>214391</v>
      </c>
      <c r="B33556" s="4" t="s">
        <v>231</v>
      </c>
      <c r="C33556">
        <v>4980500</v>
      </c>
      <c r="D33556">
        <v>1</v>
      </c>
      <c r="E33556" t="s">
        <v>84</v>
      </c>
    </row>
    <row r="33557" spans="1:5" x14ac:dyDescent="0.3">
      <c r="A33557" t="s">
        <v>214391</v>
      </c>
      <c r="B33557" s="4" t="s">
        <v>231</v>
      </c>
      <c r="C33557">
        <v>583170</v>
      </c>
      <c r="D33557">
        <v>1</v>
      </c>
      <c r="E33557" t="s">
        <v>84</v>
      </c>
    </row>
    <row r="33558" spans="1:5" x14ac:dyDescent="0.3">
      <c r="A33558" t="s">
        <v>214421</v>
      </c>
      <c r="B33558" s="4" t="s">
        <v>231</v>
      </c>
      <c r="C33558">
        <v>1676000</v>
      </c>
      <c r="D33558">
        <v>1</v>
      </c>
      <c r="E33558" t="s">
        <v>84</v>
      </c>
    </row>
    <row r="33559" spans="1:5" x14ac:dyDescent="0.3">
      <c r="A33559" t="s">
        <v>214421</v>
      </c>
      <c r="B33559" s="4" t="s">
        <v>231</v>
      </c>
      <c r="C33559">
        <v>814630</v>
      </c>
      <c r="D33559">
        <v>1</v>
      </c>
      <c r="E33559" t="s">
        <v>84</v>
      </c>
    </row>
    <row r="33560" spans="1:5" x14ac:dyDescent="0.3">
      <c r="A33560" t="s">
        <v>214421</v>
      </c>
      <c r="B33560" s="4" t="s">
        <v>231</v>
      </c>
      <c r="C33560">
        <v>834570</v>
      </c>
      <c r="D33560">
        <v>1</v>
      </c>
      <c r="E33560" t="s">
        <v>84</v>
      </c>
    </row>
    <row r="33561" spans="1:5" x14ac:dyDescent="0.3">
      <c r="A33561" t="s">
        <v>214499</v>
      </c>
      <c r="B33561" s="4" t="s">
        <v>231</v>
      </c>
      <c r="C33561">
        <v>1885500</v>
      </c>
      <c r="D33561">
        <v>1</v>
      </c>
      <c r="E33561" t="s">
        <v>84</v>
      </c>
    </row>
    <row r="33562" spans="1:5" x14ac:dyDescent="0.3">
      <c r="A33562" t="s">
        <v>214499</v>
      </c>
      <c r="B33562" s="4" t="s">
        <v>231</v>
      </c>
      <c r="C33562">
        <v>2165100</v>
      </c>
      <c r="D33562">
        <v>1</v>
      </c>
      <c r="E33562" t="s">
        <v>84</v>
      </c>
    </row>
    <row r="33563" spans="1:5" x14ac:dyDescent="0.3">
      <c r="A33563" t="s">
        <v>214515</v>
      </c>
      <c r="B33563" s="4" t="s">
        <v>231</v>
      </c>
      <c r="C33563">
        <v>969420</v>
      </c>
      <c r="D33563">
        <v>1</v>
      </c>
      <c r="E33563" t="s">
        <v>84</v>
      </c>
    </row>
    <row r="33564" spans="1:5" x14ac:dyDescent="0.3">
      <c r="A33564" t="s">
        <v>214515</v>
      </c>
      <c r="B33564" s="4" t="s">
        <v>231</v>
      </c>
      <c r="C33564">
        <v>1215400</v>
      </c>
      <c r="D33564">
        <v>1</v>
      </c>
      <c r="E33564" t="s">
        <v>84</v>
      </c>
    </row>
    <row r="33565" spans="1:5" x14ac:dyDescent="0.3">
      <c r="A33565" t="s">
        <v>214515</v>
      </c>
      <c r="B33565" s="4" t="s">
        <v>231</v>
      </c>
      <c r="D33565">
        <v>1</v>
      </c>
      <c r="E33565" t="s">
        <v>84</v>
      </c>
    </row>
    <row r="33566" spans="1:5" x14ac:dyDescent="0.3">
      <c r="A33566" t="s">
        <v>214548</v>
      </c>
      <c r="B33566" s="4" t="s">
        <v>231</v>
      </c>
      <c r="C33566">
        <v>378800</v>
      </c>
      <c r="D33566">
        <v>1</v>
      </c>
      <c r="E33566" t="s">
        <v>84</v>
      </c>
    </row>
    <row r="33567" spans="1:5" x14ac:dyDescent="0.3">
      <c r="A33567" t="s">
        <v>214638</v>
      </c>
      <c r="B33567" s="4" t="s">
        <v>231</v>
      </c>
      <c r="C33567">
        <v>6378400</v>
      </c>
      <c r="D33567">
        <v>1</v>
      </c>
      <c r="E33567" t="s">
        <v>84</v>
      </c>
    </row>
    <row r="33568" spans="1:5" x14ac:dyDescent="0.3">
      <c r="A33568" t="s">
        <v>214638</v>
      </c>
      <c r="B33568" s="4" t="s">
        <v>231</v>
      </c>
      <c r="C33568">
        <v>5904100</v>
      </c>
      <c r="D33568">
        <v>1</v>
      </c>
      <c r="E33568" t="s">
        <v>84</v>
      </c>
    </row>
    <row r="33569" spans="1:5" x14ac:dyDescent="0.3">
      <c r="A33569" t="s">
        <v>214638</v>
      </c>
      <c r="B33569" s="4" t="s">
        <v>231</v>
      </c>
      <c r="C33569">
        <v>2153300</v>
      </c>
      <c r="D33569">
        <v>1</v>
      </c>
      <c r="E33569" t="s">
        <v>84</v>
      </c>
    </row>
    <row r="33570" spans="1:5" x14ac:dyDescent="0.3">
      <c r="A33570" t="s">
        <v>214638</v>
      </c>
      <c r="B33570" s="4" t="s">
        <v>231</v>
      </c>
      <c r="C33570">
        <v>1699400</v>
      </c>
      <c r="D33570">
        <v>1</v>
      </c>
      <c r="E33570" t="s">
        <v>84</v>
      </c>
    </row>
    <row r="33571" spans="1:5" x14ac:dyDescent="0.3">
      <c r="A33571" t="s">
        <v>214697</v>
      </c>
      <c r="B33571" s="4" t="s">
        <v>231</v>
      </c>
      <c r="C33571">
        <v>523850</v>
      </c>
      <c r="D33571">
        <v>1</v>
      </c>
      <c r="E33571" t="s">
        <v>84</v>
      </c>
    </row>
    <row r="33572" spans="1:5" x14ac:dyDescent="0.3">
      <c r="A33572" t="s">
        <v>214780</v>
      </c>
      <c r="B33572" s="4" t="s">
        <v>231</v>
      </c>
      <c r="C33572">
        <v>6325100</v>
      </c>
      <c r="D33572">
        <v>1</v>
      </c>
      <c r="E33572" t="s">
        <v>84</v>
      </c>
    </row>
    <row r="33573" spans="1:5" x14ac:dyDescent="0.3">
      <c r="A33573" t="s">
        <v>214944</v>
      </c>
      <c r="B33573" s="4" t="s">
        <v>231</v>
      </c>
      <c r="C33573">
        <v>8528200</v>
      </c>
      <c r="D33573">
        <v>1</v>
      </c>
      <c r="E33573" t="s">
        <v>84</v>
      </c>
    </row>
    <row r="33574" spans="1:5" x14ac:dyDescent="0.3">
      <c r="A33574" t="s">
        <v>214944</v>
      </c>
      <c r="B33574" s="4" t="s">
        <v>231</v>
      </c>
      <c r="C33574">
        <v>6522200</v>
      </c>
      <c r="D33574">
        <v>1</v>
      </c>
      <c r="E33574" t="s">
        <v>84</v>
      </c>
    </row>
    <row r="33575" spans="1:5" x14ac:dyDescent="0.3">
      <c r="A33575" t="s">
        <v>214989</v>
      </c>
      <c r="B33575" s="4" t="s">
        <v>231</v>
      </c>
      <c r="C33575">
        <v>989370</v>
      </c>
      <c r="D33575">
        <v>1</v>
      </c>
      <c r="E33575" t="s">
        <v>84</v>
      </c>
    </row>
    <row r="33576" spans="1:5" x14ac:dyDescent="0.3">
      <c r="A33576" t="s">
        <v>214989</v>
      </c>
      <c r="B33576" s="4" t="s">
        <v>231</v>
      </c>
      <c r="C33576">
        <v>644440</v>
      </c>
      <c r="D33576">
        <v>1</v>
      </c>
      <c r="E33576" t="s">
        <v>84</v>
      </c>
    </row>
    <row r="33577" spans="1:5" x14ac:dyDescent="0.3">
      <c r="A33577" t="s">
        <v>215000</v>
      </c>
      <c r="B33577" s="4" t="s">
        <v>231</v>
      </c>
      <c r="C33577">
        <v>1799200</v>
      </c>
      <c r="D33577">
        <v>1</v>
      </c>
      <c r="E33577" t="s">
        <v>84</v>
      </c>
    </row>
    <row r="33578" spans="1:5" x14ac:dyDescent="0.3">
      <c r="A33578" t="s">
        <v>215044</v>
      </c>
      <c r="B33578" s="4" t="s">
        <v>231</v>
      </c>
      <c r="C33578">
        <v>1778200</v>
      </c>
      <c r="D33578">
        <v>1</v>
      </c>
      <c r="E33578" t="s">
        <v>84</v>
      </c>
    </row>
    <row r="33579" spans="1:5" x14ac:dyDescent="0.3">
      <c r="A33579" t="s">
        <v>215044</v>
      </c>
      <c r="B33579" s="4" t="s">
        <v>231</v>
      </c>
      <c r="C33579">
        <v>11773000</v>
      </c>
      <c r="D33579">
        <v>1</v>
      </c>
      <c r="E33579" t="s">
        <v>84</v>
      </c>
    </row>
    <row r="33580" spans="1:5" x14ac:dyDescent="0.3">
      <c r="A33580" t="s">
        <v>215044</v>
      </c>
      <c r="B33580" s="4" t="s">
        <v>231</v>
      </c>
      <c r="C33580">
        <v>2010200</v>
      </c>
      <c r="D33580">
        <v>1</v>
      </c>
      <c r="E33580" t="s">
        <v>84</v>
      </c>
    </row>
    <row r="33581" spans="1:5" x14ac:dyDescent="0.3">
      <c r="A33581" t="s">
        <v>215067</v>
      </c>
      <c r="B33581" s="4" t="s">
        <v>231</v>
      </c>
      <c r="D33581">
        <v>1</v>
      </c>
      <c r="E33581" t="s">
        <v>84</v>
      </c>
    </row>
    <row r="33582" spans="1:5" x14ac:dyDescent="0.3">
      <c r="A33582" t="s">
        <v>215067</v>
      </c>
      <c r="B33582" s="4" t="s">
        <v>231</v>
      </c>
      <c r="C33582">
        <v>4258700</v>
      </c>
      <c r="D33582">
        <v>1</v>
      </c>
      <c r="E33582" t="s">
        <v>84</v>
      </c>
    </row>
    <row r="33583" spans="1:5" x14ac:dyDescent="0.3">
      <c r="A33583" t="s">
        <v>215075</v>
      </c>
      <c r="B33583" s="4" t="s">
        <v>231</v>
      </c>
      <c r="C33583">
        <v>2265000</v>
      </c>
      <c r="D33583">
        <v>1</v>
      </c>
      <c r="E33583" t="s">
        <v>84</v>
      </c>
    </row>
    <row r="33584" spans="1:5" x14ac:dyDescent="0.3">
      <c r="A33584" t="s">
        <v>215075</v>
      </c>
      <c r="B33584" s="4" t="s">
        <v>231</v>
      </c>
      <c r="C33584">
        <v>1847900</v>
      </c>
      <c r="D33584">
        <v>1</v>
      </c>
      <c r="E33584" t="s">
        <v>84</v>
      </c>
    </row>
    <row r="33585" spans="1:5" x14ac:dyDescent="0.3">
      <c r="A33585" t="s">
        <v>215075</v>
      </c>
      <c r="B33585" s="4" t="s">
        <v>231</v>
      </c>
      <c r="C33585">
        <v>880440</v>
      </c>
      <c r="D33585">
        <v>1</v>
      </c>
      <c r="E33585" t="s">
        <v>84</v>
      </c>
    </row>
    <row r="33586" spans="1:5" x14ac:dyDescent="0.3">
      <c r="A33586" t="s">
        <v>215209</v>
      </c>
      <c r="B33586" s="4" t="s">
        <v>231</v>
      </c>
      <c r="C33586">
        <v>6745100</v>
      </c>
      <c r="D33586">
        <v>1</v>
      </c>
      <c r="E33586" t="s">
        <v>84</v>
      </c>
    </row>
    <row r="33587" spans="1:5" x14ac:dyDescent="0.3">
      <c r="A33587" t="s">
        <v>215209</v>
      </c>
      <c r="B33587" s="4" t="s">
        <v>231</v>
      </c>
      <c r="C33587">
        <v>7441300</v>
      </c>
      <c r="D33587">
        <v>1</v>
      </c>
      <c r="E33587" t="s">
        <v>84</v>
      </c>
    </row>
    <row r="33588" spans="1:5" x14ac:dyDescent="0.3">
      <c r="A33588" t="s">
        <v>215249</v>
      </c>
      <c r="B33588" s="4" t="s">
        <v>231</v>
      </c>
      <c r="C33588">
        <v>938750</v>
      </c>
      <c r="D33588">
        <v>1</v>
      </c>
      <c r="E33588" t="s">
        <v>84</v>
      </c>
    </row>
    <row r="33589" spans="1:5" x14ac:dyDescent="0.3">
      <c r="A33589" t="s">
        <v>215249</v>
      </c>
      <c r="B33589" s="4" t="s">
        <v>231</v>
      </c>
      <c r="C33589">
        <v>1288700</v>
      </c>
      <c r="D33589">
        <v>1</v>
      </c>
      <c r="E33589" t="s">
        <v>84</v>
      </c>
    </row>
    <row r="33590" spans="1:5" x14ac:dyDescent="0.3">
      <c r="A33590" t="s">
        <v>215249</v>
      </c>
      <c r="B33590" s="4" t="s">
        <v>231</v>
      </c>
      <c r="C33590">
        <v>2250100</v>
      </c>
      <c r="D33590">
        <v>1</v>
      </c>
      <c r="E33590" t="s">
        <v>84</v>
      </c>
    </row>
    <row r="33591" spans="1:5" x14ac:dyDescent="0.3">
      <c r="A33591" t="s">
        <v>215249</v>
      </c>
      <c r="B33591" s="4" t="s">
        <v>231</v>
      </c>
      <c r="C33591">
        <v>2361100</v>
      </c>
      <c r="D33591">
        <v>1</v>
      </c>
      <c r="E33591" t="s">
        <v>84</v>
      </c>
    </row>
    <row r="33592" spans="1:5" x14ac:dyDescent="0.3">
      <c r="A33592" t="s">
        <v>215249</v>
      </c>
      <c r="B33592" s="4" t="s">
        <v>231</v>
      </c>
      <c r="C33592">
        <v>1306700</v>
      </c>
      <c r="D33592">
        <v>1</v>
      </c>
      <c r="E33592" t="s">
        <v>84</v>
      </c>
    </row>
    <row r="33593" spans="1:5" x14ac:dyDescent="0.3">
      <c r="A33593" t="s">
        <v>215249</v>
      </c>
      <c r="B33593" s="4" t="s">
        <v>231</v>
      </c>
      <c r="C33593">
        <v>1487400</v>
      </c>
      <c r="D33593">
        <v>1</v>
      </c>
      <c r="E33593" t="s">
        <v>84</v>
      </c>
    </row>
    <row r="33594" spans="1:5" x14ac:dyDescent="0.3">
      <c r="A33594" t="s">
        <v>215296</v>
      </c>
      <c r="B33594" s="4" t="s">
        <v>231</v>
      </c>
      <c r="D33594">
        <v>1</v>
      </c>
      <c r="E33594" t="s">
        <v>84</v>
      </c>
    </row>
    <row r="33595" spans="1:5" x14ac:dyDescent="0.3">
      <c r="A33595" t="s">
        <v>215296</v>
      </c>
      <c r="B33595" s="4" t="s">
        <v>231</v>
      </c>
      <c r="C33595">
        <v>3677700</v>
      </c>
      <c r="D33595">
        <v>1</v>
      </c>
      <c r="E33595" t="s">
        <v>84</v>
      </c>
    </row>
    <row r="33596" spans="1:5" x14ac:dyDescent="0.3">
      <c r="A33596" t="s">
        <v>215371</v>
      </c>
      <c r="B33596" s="4" t="s">
        <v>231</v>
      </c>
      <c r="C33596">
        <v>10555000</v>
      </c>
      <c r="D33596">
        <v>1</v>
      </c>
      <c r="E33596" t="s">
        <v>84</v>
      </c>
    </row>
    <row r="33597" spans="1:5" x14ac:dyDescent="0.3">
      <c r="A33597" t="s">
        <v>215371</v>
      </c>
      <c r="B33597" s="4" t="s">
        <v>231</v>
      </c>
      <c r="C33597">
        <v>9894300</v>
      </c>
      <c r="D33597">
        <v>1</v>
      </c>
      <c r="E33597" t="s">
        <v>84</v>
      </c>
    </row>
    <row r="33598" spans="1:5" x14ac:dyDescent="0.3">
      <c r="A33598" t="s">
        <v>215383</v>
      </c>
      <c r="B33598" s="4" t="s">
        <v>231</v>
      </c>
      <c r="C33598">
        <v>2856800</v>
      </c>
      <c r="D33598">
        <v>1</v>
      </c>
      <c r="E33598" t="s">
        <v>84</v>
      </c>
    </row>
    <row r="33599" spans="1:5" x14ac:dyDescent="0.3">
      <c r="A33599" t="s">
        <v>215383</v>
      </c>
      <c r="B33599" s="4" t="s">
        <v>231</v>
      </c>
      <c r="C33599">
        <v>2330100</v>
      </c>
      <c r="D33599">
        <v>1</v>
      </c>
      <c r="E33599" t="s">
        <v>84</v>
      </c>
    </row>
    <row r="33600" spans="1:5" x14ac:dyDescent="0.3">
      <c r="A33600" t="s">
        <v>215400</v>
      </c>
      <c r="B33600" s="4" t="s">
        <v>231</v>
      </c>
      <c r="C33600">
        <v>2083000</v>
      </c>
      <c r="D33600">
        <v>1</v>
      </c>
      <c r="E33600" t="s">
        <v>84</v>
      </c>
    </row>
    <row r="33601" spans="1:5" x14ac:dyDescent="0.3">
      <c r="A33601" t="s">
        <v>215423</v>
      </c>
      <c r="B33601" s="4" t="s">
        <v>231</v>
      </c>
      <c r="C33601">
        <v>16436000</v>
      </c>
      <c r="D33601">
        <v>1</v>
      </c>
      <c r="E33601" t="s">
        <v>84</v>
      </c>
    </row>
    <row r="33602" spans="1:5" x14ac:dyDescent="0.3">
      <c r="A33602" t="s">
        <v>215423</v>
      </c>
      <c r="B33602" s="4" t="s">
        <v>231</v>
      </c>
      <c r="C33602">
        <v>2528400</v>
      </c>
      <c r="D33602">
        <v>1</v>
      </c>
      <c r="E33602" t="s">
        <v>84</v>
      </c>
    </row>
    <row r="33603" spans="1:5" x14ac:dyDescent="0.3">
      <c r="A33603" t="s">
        <v>215500</v>
      </c>
      <c r="B33603" s="4" t="s">
        <v>231</v>
      </c>
      <c r="C33603">
        <v>1569400</v>
      </c>
      <c r="D33603">
        <v>1</v>
      </c>
      <c r="E33603" t="s">
        <v>84</v>
      </c>
    </row>
    <row r="33604" spans="1:5" x14ac:dyDescent="0.3">
      <c r="A33604" t="s">
        <v>215500</v>
      </c>
      <c r="B33604" s="4" t="s">
        <v>231</v>
      </c>
      <c r="C33604">
        <v>1590200</v>
      </c>
      <c r="D33604">
        <v>1</v>
      </c>
      <c r="E33604" t="s">
        <v>84</v>
      </c>
    </row>
    <row r="33605" spans="1:5" x14ac:dyDescent="0.3">
      <c r="A33605" t="s">
        <v>215511</v>
      </c>
      <c r="B33605" s="4" t="s">
        <v>231</v>
      </c>
      <c r="C33605">
        <v>1943400</v>
      </c>
      <c r="D33605">
        <v>1</v>
      </c>
      <c r="E33605" t="s">
        <v>84</v>
      </c>
    </row>
    <row r="33606" spans="1:5" x14ac:dyDescent="0.3">
      <c r="A33606" t="s">
        <v>215511</v>
      </c>
      <c r="B33606" s="4" t="s">
        <v>231</v>
      </c>
      <c r="C33606">
        <v>1945400</v>
      </c>
      <c r="D33606">
        <v>1</v>
      </c>
      <c r="E33606" t="s">
        <v>84</v>
      </c>
    </row>
    <row r="33607" spans="1:5" x14ac:dyDescent="0.3">
      <c r="A33607" t="s">
        <v>215511</v>
      </c>
      <c r="B33607" s="4" t="s">
        <v>231</v>
      </c>
      <c r="C33607">
        <v>574010</v>
      </c>
      <c r="D33607">
        <v>1</v>
      </c>
      <c r="E33607" t="s">
        <v>84</v>
      </c>
    </row>
    <row r="33608" spans="1:5" x14ac:dyDescent="0.3">
      <c r="A33608" t="s">
        <v>215685</v>
      </c>
      <c r="B33608" s="4" t="s">
        <v>231</v>
      </c>
      <c r="C33608">
        <v>3449900</v>
      </c>
      <c r="D33608">
        <v>1</v>
      </c>
      <c r="E33608" t="s">
        <v>84</v>
      </c>
    </row>
    <row r="33609" spans="1:5" x14ac:dyDescent="0.3">
      <c r="A33609" t="s">
        <v>215685</v>
      </c>
      <c r="B33609" s="4" t="s">
        <v>231</v>
      </c>
      <c r="C33609">
        <v>3436200</v>
      </c>
      <c r="D33609">
        <v>1</v>
      </c>
      <c r="E33609" t="s">
        <v>84</v>
      </c>
    </row>
    <row r="33610" spans="1:5" x14ac:dyDescent="0.3">
      <c r="A33610" t="s">
        <v>215685</v>
      </c>
      <c r="B33610" s="4" t="s">
        <v>231</v>
      </c>
      <c r="C33610">
        <v>2975800</v>
      </c>
      <c r="D33610">
        <v>1</v>
      </c>
      <c r="E33610" t="s">
        <v>84</v>
      </c>
    </row>
    <row r="33611" spans="1:5" x14ac:dyDescent="0.3">
      <c r="A33611" t="s">
        <v>215685</v>
      </c>
      <c r="B33611" s="4" t="s">
        <v>231</v>
      </c>
      <c r="C33611">
        <v>3118600</v>
      </c>
      <c r="D33611">
        <v>1</v>
      </c>
      <c r="E33611" t="s">
        <v>84</v>
      </c>
    </row>
    <row r="33612" spans="1:5" x14ac:dyDescent="0.3">
      <c r="A33612" t="s">
        <v>215704</v>
      </c>
      <c r="B33612" s="4" t="s">
        <v>231</v>
      </c>
      <c r="C33612">
        <v>1633000</v>
      </c>
      <c r="D33612">
        <v>1</v>
      </c>
      <c r="E33612" t="s">
        <v>84</v>
      </c>
    </row>
    <row r="33613" spans="1:5" x14ac:dyDescent="0.3">
      <c r="A33613" t="s">
        <v>215704</v>
      </c>
      <c r="B33613" s="4" t="s">
        <v>231</v>
      </c>
      <c r="C33613">
        <v>1239600</v>
      </c>
      <c r="D33613">
        <v>1</v>
      </c>
      <c r="E33613" t="s">
        <v>84</v>
      </c>
    </row>
    <row r="33614" spans="1:5" x14ac:dyDescent="0.3">
      <c r="A33614" t="s">
        <v>215775</v>
      </c>
      <c r="B33614" s="4" t="s">
        <v>231</v>
      </c>
      <c r="C33614">
        <v>1494800</v>
      </c>
      <c r="D33614">
        <v>1</v>
      </c>
      <c r="E33614" t="s">
        <v>84</v>
      </c>
    </row>
    <row r="33615" spans="1:5" x14ac:dyDescent="0.3">
      <c r="A33615" t="s">
        <v>215787</v>
      </c>
      <c r="B33615" s="4" t="s">
        <v>231</v>
      </c>
      <c r="C33615">
        <v>14551000</v>
      </c>
      <c r="D33615">
        <v>1</v>
      </c>
      <c r="E33615" t="s">
        <v>84</v>
      </c>
    </row>
    <row r="33616" spans="1:5" x14ac:dyDescent="0.3">
      <c r="A33616" t="s">
        <v>215787</v>
      </c>
      <c r="B33616" s="4" t="s">
        <v>231</v>
      </c>
      <c r="C33616">
        <v>3080900</v>
      </c>
      <c r="D33616">
        <v>1</v>
      </c>
      <c r="E33616" t="s">
        <v>84</v>
      </c>
    </row>
    <row r="33617" spans="1:5" x14ac:dyDescent="0.3">
      <c r="A33617" t="s">
        <v>215787</v>
      </c>
      <c r="B33617" s="4" t="s">
        <v>231</v>
      </c>
      <c r="C33617">
        <v>12602000</v>
      </c>
      <c r="D33617">
        <v>1</v>
      </c>
      <c r="E33617" t="s">
        <v>84</v>
      </c>
    </row>
    <row r="33618" spans="1:5" x14ac:dyDescent="0.3">
      <c r="A33618" t="s">
        <v>215787</v>
      </c>
      <c r="B33618" s="4" t="s">
        <v>231</v>
      </c>
      <c r="C33618">
        <v>3365800</v>
      </c>
      <c r="D33618">
        <v>1</v>
      </c>
      <c r="E33618" t="s">
        <v>84</v>
      </c>
    </row>
    <row r="33619" spans="1:5" x14ac:dyDescent="0.3">
      <c r="A33619" t="s">
        <v>215787</v>
      </c>
      <c r="B33619" s="4" t="s">
        <v>231</v>
      </c>
      <c r="C33619">
        <v>2368600</v>
      </c>
      <c r="D33619">
        <v>1</v>
      </c>
      <c r="E33619" t="s">
        <v>84</v>
      </c>
    </row>
    <row r="33620" spans="1:5" x14ac:dyDescent="0.3">
      <c r="A33620" t="s">
        <v>215847</v>
      </c>
      <c r="B33620" s="4" t="s">
        <v>231</v>
      </c>
      <c r="C33620">
        <v>5075200</v>
      </c>
      <c r="D33620">
        <v>1</v>
      </c>
      <c r="E33620" t="s">
        <v>84</v>
      </c>
    </row>
    <row r="33621" spans="1:5" x14ac:dyDescent="0.3">
      <c r="A33621" t="s">
        <v>215847</v>
      </c>
      <c r="B33621" s="4" t="s">
        <v>231</v>
      </c>
      <c r="C33621">
        <v>5076900</v>
      </c>
      <c r="D33621">
        <v>1</v>
      </c>
      <c r="E33621" t="s">
        <v>84</v>
      </c>
    </row>
    <row r="33622" spans="1:5" x14ac:dyDescent="0.3">
      <c r="A33622" t="s">
        <v>215847</v>
      </c>
      <c r="B33622" s="4" t="s">
        <v>231</v>
      </c>
      <c r="C33622">
        <v>1257600</v>
      </c>
      <c r="D33622">
        <v>1</v>
      </c>
      <c r="E33622" t="s">
        <v>84</v>
      </c>
    </row>
    <row r="33623" spans="1:5" x14ac:dyDescent="0.3">
      <c r="A33623" t="s">
        <v>215918</v>
      </c>
      <c r="B33623" s="4" t="s">
        <v>231</v>
      </c>
      <c r="C33623">
        <v>822320</v>
      </c>
      <c r="D33623">
        <v>1</v>
      </c>
      <c r="E33623" t="s">
        <v>84</v>
      </c>
    </row>
    <row r="33624" spans="1:5" x14ac:dyDescent="0.3">
      <c r="A33624" t="s">
        <v>215918</v>
      </c>
      <c r="B33624" s="4" t="s">
        <v>231</v>
      </c>
      <c r="C33624">
        <v>715610</v>
      </c>
      <c r="D33624">
        <v>1</v>
      </c>
      <c r="E33624" t="s">
        <v>84</v>
      </c>
    </row>
    <row r="33625" spans="1:5" x14ac:dyDescent="0.3">
      <c r="A33625" t="s">
        <v>215936</v>
      </c>
      <c r="B33625" s="4" t="s">
        <v>231</v>
      </c>
      <c r="C33625">
        <v>761880</v>
      </c>
      <c r="D33625">
        <v>1</v>
      </c>
      <c r="E33625" t="s">
        <v>84</v>
      </c>
    </row>
    <row r="33626" spans="1:5" x14ac:dyDescent="0.3">
      <c r="A33626" t="s">
        <v>215936</v>
      </c>
      <c r="B33626" s="4" t="s">
        <v>231</v>
      </c>
      <c r="C33626">
        <v>867950</v>
      </c>
      <c r="D33626">
        <v>1</v>
      </c>
      <c r="E33626" t="s">
        <v>84</v>
      </c>
    </row>
    <row r="33627" spans="1:5" x14ac:dyDescent="0.3">
      <c r="A33627" t="s">
        <v>216238</v>
      </c>
      <c r="B33627" s="4" t="s">
        <v>231</v>
      </c>
      <c r="C33627">
        <v>7700200</v>
      </c>
      <c r="D33627">
        <v>1</v>
      </c>
      <c r="E33627" t="s">
        <v>84</v>
      </c>
    </row>
    <row r="33628" spans="1:5" x14ac:dyDescent="0.3">
      <c r="A33628" t="s">
        <v>216238</v>
      </c>
      <c r="B33628" s="4" t="s">
        <v>231</v>
      </c>
      <c r="D33628">
        <v>1</v>
      </c>
      <c r="E33628" t="s">
        <v>84</v>
      </c>
    </row>
    <row r="33629" spans="1:5" x14ac:dyDescent="0.3">
      <c r="A33629" t="s">
        <v>216278</v>
      </c>
      <c r="B33629" s="4" t="s">
        <v>231</v>
      </c>
      <c r="C33629">
        <v>784310</v>
      </c>
      <c r="D33629">
        <v>1</v>
      </c>
      <c r="E33629" t="s">
        <v>84</v>
      </c>
    </row>
    <row r="33630" spans="1:5" x14ac:dyDescent="0.3">
      <c r="A33630" t="s">
        <v>216289</v>
      </c>
      <c r="B33630" s="4" t="s">
        <v>231</v>
      </c>
      <c r="C33630">
        <v>2168000</v>
      </c>
      <c r="D33630">
        <v>1</v>
      </c>
      <c r="E33630" t="s">
        <v>84</v>
      </c>
    </row>
    <row r="33631" spans="1:5" x14ac:dyDescent="0.3">
      <c r="A33631" t="s">
        <v>216289</v>
      </c>
      <c r="B33631" s="4" t="s">
        <v>231</v>
      </c>
      <c r="C33631">
        <v>425120</v>
      </c>
      <c r="D33631">
        <v>1</v>
      </c>
      <c r="E33631" t="s">
        <v>84</v>
      </c>
    </row>
    <row r="33632" spans="1:5" x14ac:dyDescent="0.3">
      <c r="A33632" t="s">
        <v>216289</v>
      </c>
      <c r="B33632" s="4" t="s">
        <v>231</v>
      </c>
      <c r="C33632">
        <v>2374600</v>
      </c>
      <c r="D33632">
        <v>1</v>
      </c>
      <c r="E33632" t="s">
        <v>84</v>
      </c>
    </row>
    <row r="33633" spans="1:5" x14ac:dyDescent="0.3">
      <c r="A33633" t="s">
        <v>216319</v>
      </c>
      <c r="B33633" s="4" t="s">
        <v>231</v>
      </c>
      <c r="C33633">
        <v>3709000</v>
      </c>
      <c r="D33633">
        <v>1</v>
      </c>
      <c r="E33633" t="s">
        <v>84</v>
      </c>
    </row>
    <row r="33634" spans="1:5" x14ac:dyDescent="0.3">
      <c r="A33634" t="s">
        <v>216319</v>
      </c>
      <c r="B33634" s="4" t="s">
        <v>231</v>
      </c>
      <c r="C33634">
        <v>2995700</v>
      </c>
      <c r="D33634">
        <v>1</v>
      </c>
      <c r="E33634" t="s">
        <v>84</v>
      </c>
    </row>
    <row r="33635" spans="1:5" x14ac:dyDescent="0.3">
      <c r="A33635" t="s">
        <v>216396</v>
      </c>
      <c r="B33635" s="4" t="s">
        <v>231</v>
      </c>
      <c r="C33635">
        <v>21540000</v>
      </c>
      <c r="D33635">
        <v>1</v>
      </c>
      <c r="E33635" t="s">
        <v>84</v>
      </c>
    </row>
    <row r="33636" spans="1:5" x14ac:dyDescent="0.3">
      <c r="A33636" t="s">
        <v>216396</v>
      </c>
      <c r="B33636" s="4" t="s">
        <v>231</v>
      </c>
      <c r="C33636">
        <v>2485400</v>
      </c>
      <c r="D33636">
        <v>1</v>
      </c>
      <c r="E33636" t="s">
        <v>84</v>
      </c>
    </row>
    <row r="33637" spans="1:5" x14ac:dyDescent="0.3">
      <c r="A33637" t="s">
        <v>216396</v>
      </c>
      <c r="B33637" s="4" t="s">
        <v>231</v>
      </c>
      <c r="C33637">
        <v>1191300</v>
      </c>
      <c r="D33637">
        <v>1</v>
      </c>
      <c r="E33637" t="s">
        <v>84</v>
      </c>
    </row>
    <row r="33638" spans="1:5" x14ac:dyDescent="0.3">
      <c r="A33638" t="s">
        <v>216396</v>
      </c>
      <c r="B33638" s="4" t="s">
        <v>231</v>
      </c>
      <c r="C33638">
        <v>2447600</v>
      </c>
      <c r="D33638">
        <v>1</v>
      </c>
      <c r="E33638" t="s">
        <v>84</v>
      </c>
    </row>
    <row r="33639" spans="1:5" x14ac:dyDescent="0.3">
      <c r="A33639" t="s">
        <v>216396</v>
      </c>
      <c r="B33639" s="4" t="s">
        <v>231</v>
      </c>
      <c r="C33639">
        <v>1067800</v>
      </c>
      <c r="D33639">
        <v>1</v>
      </c>
      <c r="E33639" t="s">
        <v>84</v>
      </c>
    </row>
    <row r="33640" spans="1:5" x14ac:dyDescent="0.3">
      <c r="A33640" t="s">
        <v>216413</v>
      </c>
      <c r="B33640" s="4" t="s">
        <v>231</v>
      </c>
      <c r="C33640">
        <v>635230</v>
      </c>
      <c r="D33640">
        <v>1</v>
      </c>
      <c r="E33640" t="s">
        <v>84</v>
      </c>
    </row>
    <row r="33641" spans="1:5" x14ac:dyDescent="0.3">
      <c r="A33641" t="s">
        <v>216450</v>
      </c>
      <c r="B33641" s="4" t="s">
        <v>231</v>
      </c>
      <c r="C33641">
        <v>2479600</v>
      </c>
      <c r="D33641">
        <v>1</v>
      </c>
      <c r="E33641" t="s">
        <v>84</v>
      </c>
    </row>
    <row r="33642" spans="1:5" x14ac:dyDescent="0.3">
      <c r="A33642" t="s">
        <v>216457</v>
      </c>
      <c r="B33642" s="4" t="s">
        <v>231</v>
      </c>
      <c r="C33642">
        <v>964320</v>
      </c>
      <c r="D33642">
        <v>1</v>
      </c>
      <c r="E33642" t="s">
        <v>84</v>
      </c>
    </row>
    <row r="33643" spans="1:5" x14ac:dyDescent="0.3">
      <c r="A33643" t="s">
        <v>216457</v>
      </c>
      <c r="B33643" s="4" t="s">
        <v>231</v>
      </c>
      <c r="C33643">
        <v>971270</v>
      </c>
      <c r="D33643">
        <v>1</v>
      </c>
      <c r="E33643" t="s">
        <v>84</v>
      </c>
    </row>
    <row r="33644" spans="1:5" x14ac:dyDescent="0.3">
      <c r="A33644" t="s">
        <v>216478</v>
      </c>
      <c r="B33644" s="4" t="s">
        <v>231</v>
      </c>
      <c r="C33644">
        <v>832060</v>
      </c>
      <c r="D33644">
        <v>1</v>
      </c>
      <c r="E33644" t="s">
        <v>84</v>
      </c>
    </row>
    <row r="33645" spans="1:5" x14ac:dyDescent="0.3">
      <c r="A33645" t="s">
        <v>216558</v>
      </c>
      <c r="B33645" s="4" t="s">
        <v>231</v>
      </c>
      <c r="C33645">
        <v>2135100</v>
      </c>
      <c r="D33645">
        <v>1</v>
      </c>
      <c r="E33645" t="s">
        <v>84</v>
      </c>
    </row>
    <row r="33646" spans="1:5" x14ac:dyDescent="0.3">
      <c r="A33646" t="s">
        <v>216558</v>
      </c>
      <c r="B33646" s="4" t="s">
        <v>231</v>
      </c>
      <c r="C33646">
        <v>1364300</v>
      </c>
      <c r="D33646">
        <v>1</v>
      </c>
      <c r="E33646" t="s">
        <v>84</v>
      </c>
    </row>
    <row r="33647" spans="1:5" x14ac:dyDescent="0.3">
      <c r="A33647" t="s">
        <v>216558</v>
      </c>
      <c r="B33647" s="4" t="s">
        <v>231</v>
      </c>
      <c r="C33647">
        <v>387920</v>
      </c>
      <c r="D33647">
        <v>1</v>
      </c>
      <c r="E33647" t="s">
        <v>84</v>
      </c>
    </row>
    <row r="33648" spans="1:5" x14ac:dyDescent="0.3">
      <c r="A33648" t="s">
        <v>216618</v>
      </c>
      <c r="B33648" s="4" t="s">
        <v>231</v>
      </c>
      <c r="C33648">
        <v>666000</v>
      </c>
      <c r="D33648">
        <v>1</v>
      </c>
      <c r="E33648" t="s">
        <v>84</v>
      </c>
    </row>
    <row r="33649" spans="1:5" x14ac:dyDescent="0.3">
      <c r="A33649" t="s">
        <v>216681</v>
      </c>
      <c r="B33649" s="4" t="s">
        <v>231</v>
      </c>
      <c r="C33649">
        <v>955630</v>
      </c>
      <c r="D33649">
        <v>1</v>
      </c>
      <c r="E33649" t="s">
        <v>84</v>
      </c>
    </row>
    <row r="33650" spans="1:5" x14ac:dyDescent="0.3">
      <c r="A33650" t="s">
        <v>216681</v>
      </c>
      <c r="B33650" s="4" t="s">
        <v>231</v>
      </c>
      <c r="C33650">
        <v>1191100</v>
      </c>
      <c r="D33650">
        <v>1</v>
      </c>
      <c r="E33650" t="s">
        <v>84</v>
      </c>
    </row>
    <row r="33651" spans="1:5" x14ac:dyDescent="0.3">
      <c r="A33651" t="s">
        <v>216730</v>
      </c>
      <c r="B33651" s="4" t="s">
        <v>231</v>
      </c>
      <c r="C33651">
        <v>1201400</v>
      </c>
      <c r="D33651">
        <v>1</v>
      </c>
      <c r="E33651" t="s">
        <v>84</v>
      </c>
    </row>
    <row r="33652" spans="1:5" x14ac:dyDescent="0.3">
      <c r="A33652" t="s">
        <v>216730</v>
      </c>
      <c r="B33652" s="4" t="s">
        <v>231</v>
      </c>
      <c r="C33652">
        <v>1211100</v>
      </c>
      <c r="D33652">
        <v>1</v>
      </c>
      <c r="E33652" t="s">
        <v>84</v>
      </c>
    </row>
    <row r="33653" spans="1:5" x14ac:dyDescent="0.3">
      <c r="A33653" t="s">
        <v>216730</v>
      </c>
      <c r="B33653" s="4" t="s">
        <v>231</v>
      </c>
      <c r="C33653">
        <v>336820</v>
      </c>
      <c r="D33653">
        <v>1</v>
      </c>
      <c r="E33653" t="s">
        <v>84</v>
      </c>
    </row>
    <row r="33654" spans="1:5" x14ac:dyDescent="0.3">
      <c r="A33654" t="s">
        <v>216742</v>
      </c>
      <c r="B33654" s="4" t="s">
        <v>231</v>
      </c>
      <c r="C33654">
        <v>1074300</v>
      </c>
      <c r="D33654">
        <v>1</v>
      </c>
      <c r="E33654" t="s">
        <v>84</v>
      </c>
    </row>
    <row r="33655" spans="1:5" x14ac:dyDescent="0.3">
      <c r="A33655" t="s">
        <v>216742</v>
      </c>
      <c r="B33655" s="4" t="s">
        <v>231</v>
      </c>
      <c r="C33655">
        <v>1110000</v>
      </c>
      <c r="D33655">
        <v>1</v>
      </c>
      <c r="E33655" t="s">
        <v>84</v>
      </c>
    </row>
    <row r="33656" spans="1:5" x14ac:dyDescent="0.3">
      <c r="A33656" t="s">
        <v>216753</v>
      </c>
      <c r="B33656" s="4" t="s">
        <v>231</v>
      </c>
      <c r="C33656">
        <v>8443700</v>
      </c>
      <c r="D33656">
        <v>1</v>
      </c>
      <c r="E33656" t="s">
        <v>84</v>
      </c>
    </row>
    <row r="33657" spans="1:5" x14ac:dyDescent="0.3">
      <c r="A33657" t="s">
        <v>216753</v>
      </c>
      <c r="B33657" s="4" t="s">
        <v>231</v>
      </c>
      <c r="C33657">
        <v>22770000</v>
      </c>
      <c r="D33657">
        <v>1</v>
      </c>
      <c r="E33657" t="s">
        <v>84</v>
      </c>
    </row>
    <row r="33658" spans="1:5" x14ac:dyDescent="0.3">
      <c r="A33658" t="s">
        <v>216753</v>
      </c>
      <c r="B33658" s="4" t="s">
        <v>231</v>
      </c>
      <c r="C33658">
        <v>11819000</v>
      </c>
      <c r="D33658">
        <v>1</v>
      </c>
      <c r="E33658" t="s">
        <v>84</v>
      </c>
    </row>
    <row r="33659" spans="1:5" x14ac:dyDescent="0.3">
      <c r="A33659" t="s">
        <v>216753</v>
      </c>
      <c r="B33659" s="4" t="s">
        <v>231</v>
      </c>
      <c r="C33659">
        <v>33114000</v>
      </c>
      <c r="D33659">
        <v>1</v>
      </c>
      <c r="E33659" t="s">
        <v>84</v>
      </c>
    </row>
    <row r="33660" spans="1:5" x14ac:dyDescent="0.3">
      <c r="A33660" t="s">
        <v>216753</v>
      </c>
      <c r="B33660" s="4" t="s">
        <v>231</v>
      </c>
      <c r="C33660">
        <v>2645600</v>
      </c>
      <c r="D33660">
        <v>1</v>
      </c>
      <c r="E33660" t="s">
        <v>84</v>
      </c>
    </row>
    <row r="33661" spans="1:5" x14ac:dyDescent="0.3">
      <c r="A33661" t="s">
        <v>216753</v>
      </c>
      <c r="B33661" s="4" t="s">
        <v>231</v>
      </c>
      <c r="C33661">
        <v>4189300</v>
      </c>
      <c r="D33661">
        <v>1</v>
      </c>
      <c r="E33661" t="s">
        <v>84</v>
      </c>
    </row>
    <row r="33662" spans="1:5" x14ac:dyDescent="0.3">
      <c r="A33662" t="s">
        <v>216753</v>
      </c>
      <c r="B33662" s="4" t="s">
        <v>231</v>
      </c>
      <c r="C33662">
        <v>11203000</v>
      </c>
      <c r="D33662">
        <v>1</v>
      </c>
      <c r="E33662" t="s">
        <v>84</v>
      </c>
    </row>
    <row r="33663" spans="1:5" x14ac:dyDescent="0.3">
      <c r="A33663" t="s">
        <v>216825</v>
      </c>
      <c r="B33663" s="4" t="s">
        <v>231</v>
      </c>
      <c r="C33663">
        <v>5665500</v>
      </c>
      <c r="D33663">
        <v>1</v>
      </c>
      <c r="E33663" t="s">
        <v>84</v>
      </c>
    </row>
    <row r="33664" spans="1:5" x14ac:dyDescent="0.3">
      <c r="A33664" t="s">
        <v>216825</v>
      </c>
      <c r="B33664" s="4" t="s">
        <v>231</v>
      </c>
      <c r="C33664">
        <v>5228000</v>
      </c>
      <c r="D33664">
        <v>1</v>
      </c>
      <c r="E33664" t="s">
        <v>84</v>
      </c>
    </row>
    <row r="33665" spans="1:5" x14ac:dyDescent="0.3">
      <c r="A33665" t="s">
        <v>216825</v>
      </c>
      <c r="B33665" s="4" t="s">
        <v>231</v>
      </c>
      <c r="C33665">
        <v>25326000</v>
      </c>
      <c r="D33665">
        <v>1</v>
      </c>
      <c r="E33665" t="s">
        <v>84</v>
      </c>
    </row>
    <row r="33666" spans="1:5" x14ac:dyDescent="0.3">
      <c r="A33666" t="s">
        <v>216825</v>
      </c>
      <c r="B33666" s="4" t="s">
        <v>231</v>
      </c>
      <c r="C33666">
        <v>2760300</v>
      </c>
      <c r="D33666">
        <v>1</v>
      </c>
      <c r="E33666" t="s">
        <v>84</v>
      </c>
    </row>
    <row r="33667" spans="1:5" x14ac:dyDescent="0.3">
      <c r="A33667" t="s">
        <v>216825</v>
      </c>
      <c r="B33667" s="4" t="s">
        <v>231</v>
      </c>
      <c r="C33667">
        <v>31195000</v>
      </c>
      <c r="D33667">
        <v>1</v>
      </c>
      <c r="E33667" t="s">
        <v>84</v>
      </c>
    </row>
    <row r="33668" spans="1:5" x14ac:dyDescent="0.3">
      <c r="A33668" t="s">
        <v>216825</v>
      </c>
      <c r="B33668" s="4" t="s">
        <v>231</v>
      </c>
      <c r="C33668">
        <v>3401100</v>
      </c>
      <c r="D33668">
        <v>1</v>
      </c>
      <c r="E33668" t="s">
        <v>84</v>
      </c>
    </row>
    <row r="33669" spans="1:5" x14ac:dyDescent="0.3">
      <c r="A33669" t="s">
        <v>216825</v>
      </c>
      <c r="B33669" s="4" t="s">
        <v>231</v>
      </c>
      <c r="C33669">
        <v>467190</v>
      </c>
      <c r="D33669">
        <v>1</v>
      </c>
      <c r="E33669" t="s">
        <v>84</v>
      </c>
    </row>
    <row r="33670" spans="1:5" x14ac:dyDescent="0.3">
      <c r="A33670" t="s">
        <v>216825</v>
      </c>
      <c r="B33670" s="4" t="s">
        <v>231</v>
      </c>
      <c r="C33670">
        <v>2891300</v>
      </c>
      <c r="D33670">
        <v>1</v>
      </c>
      <c r="E33670" t="s">
        <v>84</v>
      </c>
    </row>
    <row r="33671" spans="1:5" x14ac:dyDescent="0.3">
      <c r="A33671" t="s">
        <v>216825</v>
      </c>
      <c r="B33671" s="4" t="s">
        <v>231</v>
      </c>
      <c r="D33671">
        <v>1</v>
      </c>
      <c r="E33671" t="s">
        <v>84</v>
      </c>
    </row>
    <row r="33672" spans="1:5" x14ac:dyDescent="0.3">
      <c r="A33672" t="s">
        <v>216825</v>
      </c>
      <c r="B33672" s="4" t="s">
        <v>231</v>
      </c>
      <c r="C33672">
        <v>9257000</v>
      </c>
      <c r="D33672">
        <v>1</v>
      </c>
      <c r="E33672" t="s">
        <v>84</v>
      </c>
    </row>
    <row r="33673" spans="1:5" x14ac:dyDescent="0.3">
      <c r="A33673" t="s">
        <v>216825</v>
      </c>
      <c r="B33673" s="4" t="s">
        <v>231</v>
      </c>
      <c r="C33673">
        <v>1090100</v>
      </c>
      <c r="D33673">
        <v>1</v>
      </c>
      <c r="E33673" t="s">
        <v>84</v>
      </c>
    </row>
    <row r="33674" spans="1:5" x14ac:dyDescent="0.3">
      <c r="A33674" t="s">
        <v>216825</v>
      </c>
      <c r="B33674" s="4" t="s">
        <v>231</v>
      </c>
      <c r="C33674">
        <v>12461000</v>
      </c>
      <c r="D33674">
        <v>1</v>
      </c>
      <c r="E33674" t="s">
        <v>84</v>
      </c>
    </row>
    <row r="33675" spans="1:5" x14ac:dyDescent="0.3">
      <c r="A33675" t="s">
        <v>216897</v>
      </c>
      <c r="B33675" s="4" t="s">
        <v>231</v>
      </c>
      <c r="C33675">
        <v>2094800</v>
      </c>
      <c r="D33675">
        <v>1</v>
      </c>
      <c r="E33675" t="s">
        <v>84</v>
      </c>
    </row>
    <row r="33676" spans="1:5" x14ac:dyDescent="0.3">
      <c r="A33676" t="s">
        <v>216897</v>
      </c>
      <c r="B33676" s="4" t="s">
        <v>231</v>
      </c>
      <c r="C33676">
        <v>8385200</v>
      </c>
      <c r="D33676">
        <v>1</v>
      </c>
      <c r="E33676" t="s">
        <v>84</v>
      </c>
    </row>
    <row r="33677" spans="1:5" x14ac:dyDescent="0.3">
      <c r="A33677" t="s">
        <v>216897</v>
      </c>
      <c r="B33677" s="4" t="s">
        <v>231</v>
      </c>
      <c r="C33677">
        <v>19619000</v>
      </c>
      <c r="D33677">
        <v>1</v>
      </c>
      <c r="E33677" t="s">
        <v>84</v>
      </c>
    </row>
    <row r="33678" spans="1:5" x14ac:dyDescent="0.3">
      <c r="A33678" t="s">
        <v>216911</v>
      </c>
      <c r="B33678" s="4" t="s">
        <v>231</v>
      </c>
      <c r="C33678">
        <v>6696400</v>
      </c>
      <c r="D33678">
        <v>1</v>
      </c>
      <c r="E33678" t="s">
        <v>84</v>
      </c>
    </row>
    <row r="33679" spans="1:5" x14ac:dyDescent="0.3">
      <c r="A33679" t="s">
        <v>216918</v>
      </c>
      <c r="B33679" s="4" t="s">
        <v>231</v>
      </c>
      <c r="C33679">
        <v>494910</v>
      </c>
      <c r="D33679">
        <v>1</v>
      </c>
      <c r="E33679" t="s">
        <v>84</v>
      </c>
    </row>
    <row r="33680" spans="1:5" x14ac:dyDescent="0.3">
      <c r="A33680" t="s">
        <v>217022</v>
      </c>
      <c r="B33680" s="4" t="s">
        <v>231</v>
      </c>
      <c r="C33680">
        <v>2953800</v>
      </c>
      <c r="D33680">
        <v>1</v>
      </c>
      <c r="E33680" t="s">
        <v>84</v>
      </c>
    </row>
    <row r="33681" spans="1:5" x14ac:dyDescent="0.3">
      <c r="A33681" t="s">
        <v>217022</v>
      </c>
      <c r="B33681" s="4" t="s">
        <v>231</v>
      </c>
      <c r="C33681">
        <v>2613100</v>
      </c>
      <c r="D33681">
        <v>1</v>
      </c>
      <c r="E33681" t="s">
        <v>84</v>
      </c>
    </row>
    <row r="33682" spans="1:5" x14ac:dyDescent="0.3">
      <c r="A33682" t="s">
        <v>217055</v>
      </c>
      <c r="B33682" s="4" t="s">
        <v>231</v>
      </c>
      <c r="C33682">
        <v>1535300</v>
      </c>
      <c r="D33682">
        <v>1</v>
      </c>
      <c r="E33682" t="s">
        <v>84</v>
      </c>
    </row>
    <row r="33683" spans="1:5" x14ac:dyDescent="0.3">
      <c r="A33683" t="s">
        <v>217055</v>
      </c>
      <c r="B33683" s="4" t="s">
        <v>231</v>
      </c>
      <c r="C33683">
        <v>1095200</v>
      </c>
      <c r="D33683">
        <v>1</v>
      </c>
      <c r="E33683" t="s">
        <v>84</v>
      </c>
    </row>
    <row r="33684" spans="1:5" x14ac:dyDescent="0.3">
      <c r="A33684" t="s">
        <v>217069</v>
      </c>
      <c r="B33684" s="4" t="s">
        <v>231</v>
      </c>
      <c r="D33684">
        <v>1</v>
      </c>
      <c r="E33684" t="s">
        <v>84</v>
      </c>
    </row>
    <row r="33685" spans="1:5" x14ac:dyDescent="0.3">
      <c r="A33685" t="s">
        <v>217069</v>
      </c>
      <c r="B33685" s="4" t="s">
        <v>231</v>
      </c>
      <c r="D33685">
        <v>1</v>
      </c>
      <c r="E33685" t="s">
        <v>84</v>
      </c>
    </row>
    <row r="33686" spans="1:5" x14ac:dyDescent="0.3">
      <c r="A33686" t="s">
        <v>217069</v>
      </c>
      <c r="B33686" s="4" t="s">
        <v>231</v>
      </c>
      <c r="C33686">
        <v>1128200</v>
      </c>
      <c r="D33686">
        <v>1</v>
      </c>
      <c r="E33686" t="s">
        <v>84</v>
      </c>
    </row>
    <row r="33687" spans="1:5" x14ac:dyDescent="0.3">
      <c r="A33687" t="s">
        <v>217069</v>
      </c>
      <c r="B33687" s="4" t="s">
        <v>231</v>
      </c>
      <c r="C33687">
        <v>1034500</v>
      </c>
      <c r="D33687">
        <v>1</v>
      </c>
      <c r="E33687" t="s">
        <v>84</v>
      </c>
    </row>
    <row r="33688" spans="1:5" x14ac:dyDescent="0.3">
      <c r="A33688" t="s">
        <v>217069</v>
      </c>
      <c r="B33688" s="4" t="s">
        <v>231</v>
      </c>
      <c r="C33688">
        <v>491090</v>
      </c>
      <c r="D33688">
        <v>1</v>
      </c>
      <c r="E33688" t="s">
        <v>84</v>
      </c>
    </row>
    <row r="33689" spans="1:5" x14ac:dyDescent="0.3">
      <c r="A33689" t="s">
        <v>217105</v>
      </c>
      <c r="B33689" s="4" t="s">
        <v>231</v>
      </c>
      <c r="C33689">
        <v>1360500</v>
      </c>
      <c r="D33689">
        <v>1</v>
      </c>
      <c r="E33689" t="s">
        <v>84</v>
      </c>
    </row>
    <row r="33690" spans="1:5" x14ac:dyDescent="0.3">
      <c r="A33690" t="s">
        <v>217105</v>
      </c>
      <c r="B33690" s="4" t="s">
        <v>231</v>
      </c>
      <c r="C33690">
        <v>1188900</v>
      </c>
      <c r="D33690">
        <v>1</v>
      </c>
      <c r="E33690" t="s">
        <v>84</v>
      </c>
    </row>
    <row r="33691" spans="1:5" x14ac:dyDescent="0.3">
      <c r="A33691" t="s">
        <v>217120</v>
      </c>
      <c r="B33691" s="4" t="s">
        <v>231</v>
      </c>
      <c r="C33691">
        <v>766510</v>
      </c>
      <c r="D33691">
        <v>1</v>
      </c>
      <c r="E33691" t="s">
        <v>84</v>
      </c>
    </row>
    <row r="33692" spans="1:5" x14ac:dyDescent="0.3">
      <c r="A33692" t="s">
        <v>217120</v>
      </c>
      <c r="B33692" s="4" t="s">
        <v>231</v>
      </c>
      <c r="C33692">
        <v>1639500</v>
      </c>
      <c r="D33692">
        <v>1</v>
      </c>
      <c r="E33692" t="s">
        <v>84</v>
      </c>
    </row>
    <row r="33693" spans="1:5" x14ac:dyDescent="0.3">
      <c r="A33693" t="s">
        <v>217120</v>
      </c>
      <c r="B33693" s="4" t="s">
        <v>231</v>
      </c>
      <c r="C33693">
        <v>1072600</v>
      </c>
      <c r="D33693">
        <v>1</v>
      </c>
      <c r="E33693" t="s">
        <v>84</v>
      </c>
    </row>
    <row r="33694" spans="1:5" x14ac:dyDescent="0.3">
      <c r="A33694" t="s">
        <v>217120</v>
      </c>
      <c r="B33694" s="4" t="s">
        <v>231</v>
      </c>
      <c r="C33694">
        <v>869200</v>
      </c>
      <c r="D33694">
        <v>1</v>
      </c>
      <c r="E33694" t="s">
        <v>84</v>
      </c>
    </row>
    <row r="33695" spans="1:5" x14ac:dyDescent="0.3">
      <c r="A33695" t="s">
        <v>217120</v>
      </c>
      <c r="B33695" s="4" t="s">
        <v>231</v>
      </c>
      <c r="C33695">
        <v>133250</v>
      </c>
      <c r="D33695">
        <v>1</v>
      </c>
      <c r="E33695" t="s">
        <v>84</v>
      </c>
    </row>
    <row r="33696" spans="1:5" x14ac:dyDescent="0.3">
      <c r="A33696" t="s">
        <v>217120</v>
      </c>
      <c r="B33696" s="4" t="s">
        <v>231</v>
      </c>
      <c r="C33696">
        <v>552630</v>
      </c>
      <c r="D33696">
        <v>1</v>
      </c>
      <c r="E33696" t="s">
        <v>84</v>
      </c>
    </row>
    <row r="33697" spans="1:5" x14ac:dyDescent="0.3">
      <c r="A33697" t="s">
        <v>217156</v>
      </c>
      <c r="B33697" s="4" t="s">
        <v>231</v>
      </c>
      <c r="C33697">
        <v>2723200</v>
      </c>
      <c r="D33697">
        <v>1</v>
      </c>
      <c r="E33697" t="s">
        <v>84</v>
      </c>
    </row>
    <row r="33698" spans="1:5" x14ac:dyDescent="0.3">
      <c r="A33698" t="s">
        <v>217156</v>
      </c>
      <c r="B33698" s="4" t="s">
        <v>231</v>
      </c>
      <c r="C33698">
        <v>650580</v>
      </c>
      <c r="D33698">
        <v>1</v>
      </c>
      <c r="E33698" t="s">
        <v>84</v>
      </c>
    </row>
    <row r="33699" spans="1:5" x14ac:dyDescent="0.3">
      <c r="A33699" t="s">
        <v>217156</v>
      </c>
      <c r="B33699" s="4" t="s">
        <v>231</v>
      </c>
      <c r="D33699">
        <v>1</v>
      </c>
      <c r="E33699" t="s">
        <v>84</v>
      </c>
    </row>
    <row r="33700" spans="1:5" x14ac:dyDescent="0.3">
      <c r="A33700" t="s">
        <v>217182</v>
      </c>
      <c r="B33700" s="4" t="s">
        <v>231</v>
      </c>
      <c r="C33700">
        <v>31482000</v>
      </c>
      <c r="D33700">
        <v>1</v>
      </c>
      <c r="E33700" t="s">
        <v>84</v>
      </c>
    </row>
    <row r="33701" spans="1:5" x14ac:dyDescent="0.3">
      <c r="A33701" t="s">
        <v>217182</v>
      </c>
      <c r="B33701" s="4" t="s">
        <v>231</v>
      </c>
      <c r="C33701">
        <v>18142000</v>
      </c>
      <c r="D33701">
        <v>1</v>
      </c>
      <c r="E33701" t="s">
        <v>84</v>
      </c>
    </row>
    <row r="33702" spans="1:5" x14ac:dyDescent="0.3">
      <c r="A33702" t="s">
        <v>217182</v>
      </c>
      <c r="B33702" s="4" t="s">
        <v>231</v>
      </c>
      <c r="C33702">
        <v>96010000</v>
      </c>
      <c r="D33702">
        <v>1</v>
      </c>
      <c r="E33702" t="s">
        <v>84</v>
      </c>
    </row>
    <row r="33703" spans="1:5" x14ac:dyDescent="0.3">
      <c r="A33703" t="s">
        <v>217182</v>
      </c>
      <c r="B33703" s="4" t="s">
        <v>231</v>
      </c>
      <c r="C33703">
        <v>7982800</v>
      </c>
      <c r="D33703">
        <v>1</v>
      </c>
      <c r="E33703" t="s">
        <v>84</v>
      </c>
    </row>
    <row r="33704" spans="1:5" x14ac:dyDescent="0.3">
      <c r="A33704" t="s">
        <v>217182</v>
      </c>
      <c r="B33704" s="4" t="s">
        <v>231</v>
      </c>
      <c r="C33704">
        <v>21899000</v>
      </c>
      <c r="D33704">
        <v>1</v>
      </c>
      <c r="E33704" t="s">
        <v>84</v>
      </c>
    </row>
    <row r="33705" spans="1:5" x14ac:dyDescent="0.3">
      <c r="A33705" t="s">
        <v>217182</v>
      </c>
      <c r="B33705" s="4" t="s">
        <v>231</v>
      </c>
      <c r="C33705">
        <v>2172900</v>
      </c>
      <c r="D33705">
        <v>1</v>
      </c>
      <c r="E33705" t="s">
        <v>84</v>
      </c>
    </row>
    <row r="33706" spans="1:5" x14ac:dyDescent="0.3">
      <c r="A33706" t="s">
        <v>217386</v>
      </c>
      <c r="B33706" s="4" t="s">
        <v>231</v>
      </c>
      <c r="C33706">
        <v>1567600</v>
      </c>
      <c r="D33706">
        <v>1</v>
      </c>
      <c r="E33706" t="s">
        <v>84</v>
      </c>
    </row>
    <row r="33707" spans="1:5" x14ac:dyDescent="0.3">
      <c r="A33707" t="s">
        <v>217386</v>
      </c>
      <c r="B33707" s="4" t="s">
        <v>231</v>
      </c>
      <c r="C33707">
        <v>2096500</v>
      </c>
      <c r="D33707">
        <v>1</v>
      </c>
      <c r="E33707" t="s">
        <v>84</v>
      </c>
    </row>
    <row r="33708" spans="1:5" x14ac:dyDescent="0.3">
      <c r="A33708" t="s">
        <v>217419</v>
      </c>
      <c r="B33708" s="4" t="s">
        <v>231</v>
      </c>
      <c r="C33708">
        <v>750940</v>
      </c>
      <c r="D33708">
        <v>1</v>
      </c>
      <c r="E33708" t="s">
        <v>84</v>
      </c>
    </row>
    <row r="33709" spans="1:5" x14ac:dyDescent="0.3">
      <c r="A33709" t="s">
        <v>217425</v>
      </c>
      <c r="B33709" s="4" t="s">
        <v>231</v>
      </c>
      <c r="C33709">
        <v>699810</v>
      </c>
      <c r="D33709">
        <v>1</v>
      </c>
      <c r="E33709" t="s">
        <v>84</v>
      </c>
    </row>
    <row r="33710" spans="1:5" x14ac:dyDescent="0.3">
      <c r="A33710" t="s">
        <v>217433</v>
      </c>
      <c r="B33710" s="4" t="s">
        <v>231</v>
      </c>
      <c r="C33710">
        <v>845350</v>
      </c>
      <c r="D33710">
        <v>1</v>
      </c>
      <c r="E33710" t="s">
        <v>84</v>
      </c>
    </row>
    <row r="33711" spans="1:5" x14ac:dyDescent="0.3">
      <c r="A33711" t="s">
        <v>217433</v>
      </c>
      <c r="B33711" s="4" t="s">
        <v>231</v>
      </c>
      <c r="C33711">
        <v>831240</v>
      </c>
      <c r="D33711">
        <v>1</v>
      </c>
      <c r="E33711" t="s">
        <v>84</v>
      </c>
    </row>
    <row r="33712" spans="1:5" x14ac:dyDescent="0.3">
      <c r="A33712" t="s">
        <v>217433</v>
      </c>
      <c r="B33712" s="4" t="s">
        <v>231</v>
      </c>
      <c r="C33712">
        <v>3680500</v>
      </c>
      <c r="D33712">
        <v>1</v>
      </c>
      <c r="E33712" t="s">
        <v>84</v>
      </c>
    </row>
    <row r="33713" spans="1:5" x14ac:dyDescent="0.3">
      <c r="A33713" t="s">
        <v>217443</v>
      </c>
      <c r="B33713" s="4" t="s">
        <v>231</v>
      </c>
      <c r="C33713">
        <v>1068700</v>
      </c>
      <c r="D33713">
        <v>1</v>
      </c>
      <c r="E33713" t="s">
        <v>84</v>
      </c>
    </row>
    <row r="33714" spans="1:5" x14ac:dyDescent="0.3">
      <c r="A33714" t="s">
        <v>217955</v>
      </c>
      <c r="B33714" s="4" t="s">
        <v>231</v>
      </c>
      <c r="C33714">
        <v>558360</v>
      </c>
      <c r="D33714">
        <v>1</v>
      </c>
      <c r="E33714" t="s">
        <v>84</v>
      </c>
    </row>
    <row r="33715" spans="1:5" x14ac:dyDescent="0.3">
      <c r="A33715" t="s">
        <v>217955</v>
      </c>
      <c r="B33715" s="4" t="s">
        <v>231</v>
      </c>
      <c r="D33715">
        <v>1</v>
      </c>
      <c r="E33715" t="s">
        <v>84</v>
      </c>
    </row>
    <row r="33716" spans="1:5" x14ac:dyDescent="0.3">
      <c r="A33716" t="s">
        <v>217964</v>
      </c>
      <c r="B33716" s="4" t="s">
        <v>231</v>
      </c>
      <c r="C33716">
        <v>1624100</v>
      </c>
      <c r="D33716">
        <v>1</v>
      </c>
      <c r="E33716" t="s">
        <v>84</v>
      </c>
    </row>
    <row r="33717" spans="1:5" x14ac:dyDescent="0.3">
      <c r="A33717" t="s">
        <v>217964</v>
      </c>
      <c r="B33717" s="4" t="s">
        <v>231</v>
      </c>
      <c r="C33717">
        <v>452920</v>
      </c>
      <c r="D33717">
        <v>1</v>
      </c>
      <c r="E33717" t="s">
        <v>84</v>
      </c>
    </row>
    <row r="33718" spans="1:5" x14ac:dyDescent="0.3">
      <c r="A33718" t="s">
        <v>217964</v>
      </c>
      <c r="B33718" s="4" t="s">
        <v>231</v>
      </c>
      <c r="C33718">
        <v>353890</v>
      </c>
      <c r="D33718">
        <v>1</v>
      </c>
      <c r="E33718" t="s">
        <v>84</v>
      </c>
    </row>
    <row r="33719" spans="1:5" x14ac:dyDescent="0.3">
      <c r="A33719" t="s">
        <v>217964</v>
      </c>
      <c r="B33719" s="4" t="s">
        <v>231</v>
      </c>
      <c r="C33719">
        <v>1404500</v>
      </c>
      <c r="D33719">
        <v>1</v>
      </c>
      <c r="E33719" t="s">
        <v>84</v>
      </c>
    </row>
    <row r="33720" spans="1:5" x14ac:dyDescent="0.3">
      <c r="A33720" t="s">
        <v>217991</v>
      </c>
      <c r="B33720" s="4" t="s">
        <v>231</v>
      </c>
      <c r="C33720">
        <v>954330</v>
      </c>
      <c r="D33720">
        <v>1</v>
      </c>
      <c r="E33720" t="s">
        <v>84</v>
      </c>
    </row>
    <row r="33721" spans="1:5" x14ac:dyDescent="0.3">
      <c r="A33721" t="s">
        <v>217991</v>
      </c>
      <c r="B33721" s="4" t="s">
        <v>231</v>
      </c>
      <c r="C33721">
        <v>665060</v>
      </c>
      <c r="D33721">
        <v>1</v>
      </c>
      <c r="E33721" t="s">
        <v>84</v>
      </c>
    </row>
    <row r="33722" spans="1:5" x14ac:dyDescent="0.3">
      <c r="A33722" t="s">
        <v>217991</v>
      </c>
      <c r="B33722" s="4" t="s">
        <v>231</v>
      </c>
      <c r="C33722">
        <v>1734800</v>
      </c>
      <c r="D33722">
        <v>1</v>
      </c>
      <c r="E33722" t="s">
        <v>84</v>
      </c>
    </row>
    <row r="33723" spans="1:5" x14ac:dyDescent="0.3">
      <c r="A33723" t="s">
        <v>218049</v>
      </c>
      <c r="B33723" s="4" t="s">
        <v>231</v>
      </c>
      <c r="C33723">
        <v>4500800</v>
      </c>
      <c r="D33723">
        <v>1</v>
      </c>
      <c r="E33723" t="s">
        <v>84</v>
      </c>
    </row>
    <row r="33724" spans="1:5" x14ac:dyDescent="0.3">
      <c r="A33724" t="s">
        <v>218061</v>
      </c>
      <c r="B33724" s="4" t="s">
        <v>231</v>
      </c>
      <c r="D33724">
        <v>1</v>
      </c>
      <c r="E33724" t="s">
        <v>84</v>
      </c>
    </row>
    <row r="33725" spans="1:5" x14ac:dyDescent="0.3">
      <c r="A33725" t="s">
        <v>218095</v>
      </c>
      <c r="B33725" s="4" t="s">
        <v>231</v>
      </c>
      <c r="C33725">
        <v>3523400</v>
      </c>
      <c r="D33725">
        <v>1</v>
      </c>
      <c r="E33725" t="s">
        <v>84</v>
      </c>
    </row>
    <row r="33726" spans="1:5" x14ac:dyDescent="0.3">
      <c r="A33726" t="s">
        <v>218095</v>
      </c>
      <c r="B33726" s="4" t="s">
        <v>231</v>
      </c>
      <c r="C33726">
        <v>2665300</v>
      </c>
      <c r="D33726">
        <v>1</v>
      </c>
      <c r="E33726" t="s">
        <v>84</v>
      </c>
    </row>
    <row r="33727" spans="1:5" x14ac:dyDescent="0.3">
      <c r="A33727" t="s">
        <v>218112</v>
      </c>
      <c r="B33727" s="4" t="s">
        <v>231</v>
      </c>
      <c r="C33727">
        <v>428870</v>
      </c>
      <c r="D33727">
        <v>1</v>
      </c>
      <c r="E33727" t="s">
        <v>84</v>
      </c>
    </row>
    <row r="33728" spans="1:5" x14ac:dyDescent="0.3">
      <c r="A33728" t="s">
        <v>218112</v>
      </c>
      <c r="B33728" s="4" t="s">
        <v>231</v>
      </c>
      <c r="C33728">
        <v>533500</v>
      </c>
      <c r="D33728">
        <v>1</v>
      </c>
      <c r="E33728" t="s">
        <v>84</v>
      </c>
    </row>
    <row r="33729" spans="1:5" x14ac:dyDescent="0.3">
      <c r="A33729" t="s">
        <v>218123</v>
      </c>
      <c r="B33729" s="4" t="s">
        <v>231</v>
      </c>
      <c r="C33729">
        <v>3717500</v>
      </c>
      <c r="D33729">
        <v>1</v>
      </c>
      <c r="E33729" t="s">
        <v>84</v>
      </c>
    </row>
    <row r="33730" spans="1:5" x14ac:dyDescent="0.3">
      <c r="A33730" t="s">
        <v>218123</v>
      </c>
      <c r="B33730" s="4" t="s">
        <v>231</v>
      </c>
      <c r="C33730">
        <v>573360</v>
      </c>
      <c r="D33730">
        <v>1</v>
      </c>
      <c r="E33730" t="s">
        <v>84</v>
      </c>
    </row>
    <row r="33731" spans="1:5" x14ac:dyDescent="0.3">
      <c r="A33731" t="s">
        <v>218123</v>
      </c>
      <c r="B33731" s="4" t="s">
        <v>231</v>
      </c>
      <c r="C33731">
        <v>3403100</v>
      </c>
      <c r="D33731">
        <v>1</v>
      </c>
      <c r="E33731" t="s">
        <v>84</v>
      </c>
    </row>
    <row r="33732" spans="1:5" x14ac:dyDescent="0.3">
      <c r="A33732" t="s">
        <v>218123</v>
      </c>
      <c r="B33732" s="4" t="s">
        <v>231</v>
      </c>
      <c r="C33732">
        <v>600270</v>
      </c>
      <c r="D33732">
        <v>1</v>
      </c>
      <c r="E33732" t="s">
        <v>84</v>
      </c>
    </row>
    <row r="33733" spans="1:5" x14ac:dyDescent="0.3">
      <c r="A33733" t="s">
        <v>218123</v>
      </c>
      <c r="B33733" s="4" t="s">
        <v>231</v>
      </c>
      <c r="C33733">
        <v>524520</v>
      </c>
      <c r="D33733">
        <v>1</v>
      </c>
      <c r="E33733" t="s">
        <v>84</v>
      </c>
    </row>
    <row r="33734" spans="1:5" x14ac:dyDescent="0.3">
      <c r="A33734" t="s">
        <v>218123</v>
      </c>
      <c r="B33734" s="4" t="s">
        <v>231</v>
      </c>
      <c r="C33734">
        <v>610970</v>
      </c>
      <c r="D33734">
        <v>1</v>
      </c>
      <c r="E33734" t="s">
        <v>84</v>
      </c>
    </row>
    <row r="33735" spans="1:5" x14ac:dyDescent="0.3">
      <c r="A33735" t="s">
        <v>218283</v>
      </c>
      <c r="B33735" s="4" t="s">
        <v>231</v>
      </c>
      <c r="C33735">
        <v>5880300</v>
      </c>
      <c r="D33735">
        <v>1</v>
      </c>
      <c r="E33735" t="s">
        <v>84</v>
      </c>
    </row>
    <row r="33736" spans="1:5" x14ac:dyDescent="0.3">
      <c r="A33736" t="s">
        <v>218283</v>
      </c>
      <c r="B33736" s="4" t="s">
        <v>231</v>
      </c>
      <c r="C33736">
        <v>1259200</v>
      </c>
      <c r="D33736">
        <v>1</v>
      </c>
      <c r="E33736" t="s">
        <v>84</v>
      </c>
    </row>
    <row r="33737" spans="1:5" x14ac:dyDescent="0.3">
      <c r="A33737" t="s">
        <v>218283</v>
      </c>
      <c r="B33737" s="4" t="s">
        <v>231</v>
      </c>
      <c r="C33737">
        <v>5969900</v>
      </c>
      <c r="D33737">
        <v>1</v>
      </c>
      <c r="E33737" t="s">
        <v>84</v>
      </c>
    </row>
    <row r="33738" spans="1:5" x14ac:dyDescent="0.3">
      <c r="A33738" t="s">
        <v>218283</v>
      </c>
      <c r="B33738" s="4" t="s">
        <v>231</v>
      </c>
      <c r="C33738">
        <v>1133600</v>
      </c>
      <c r="D33738">
        <v>1</v>
      </c>
      <c r="E33738" t="s">
        <v>84</v>
      </c>
    </row>
    <row r="33739" spans="1:5" x14ac:dyDescent="0.3">
      <c r="A33739" t="s">
        <v>218283</v>
      </c>
      <c r="B33739" s="4" t="s">
        <v>231</v>
      </c>
      <c r="C33739">
        <v>1295900</v>
      </c>
      <c r="D33739">
        <v>1</v>
      </c>
      <c r="E33739" t="s">
        <v>84</v>
      </c>
    </row>
    <row r="33740" spans="1:5" x14ac:dyDescent="0.3">
      <c r="A33740" t="s">
        <v>218283</v>
      </c>
      <c r="B33740" s="4" t="s">
        <v>231</v>
      </c>
      <c r="C33740">
        <v>1402000</v>
      </c>
      <c r="D33740">
        <v>1</v>
      </c>
      <c r="E33740" t="s">
        <v>84</v>
      </c>
    </row>
    <row r="33741" spans="1:5" x14ac:dyDescent="0.3">
      <c r="A33741" t="s">
        <v>218283</v>
      </c>
      <c r="B33741" s="4" t="s">
        <v>231</v>
      </c>
      <c r="C33741">
        <v>1593900</v>
      </c>
      <c r="D33741">
        <v>1</v>
      </c>
      <c r="E33741" t="s">
        <v>84</v>
      </c>
    </row>
    <row r="33742" spans="1:5" x14ac:dyDescent="0.3">
      <c r="A33742" t="s">
        <v>218314</v>
      </c>
      <c r="B33742" s="4" t="s">
        <v>231</v>
      </c>
      <c r="C33742">
        <v>29711000</v>
      </c>
      <c r="D33742">
        <v>1</v>
      </c>
      <c r="E33742" t="s">
        <v>84</v>
      </c>
    </row>
    <row r="33743" spans="1:5" x14ac:dyDescent="0.3">
      <c r="A33743" t="s">
        <v>218314</v>
      </c>
      <c r="B33743" s="4" t="s">
        <v>231</v>
      </c>
      <c r="C33743">
        <v>4548900</v>
      </c>
      <c r="D33743">
        <v>1</v>
      </c>
      <c r="E33743" t="s">
        <v>84</v>
      </c>
    </row>
    <row r="33744" spans="1:5" x14ac:dyDescent="0.3">
      <c r="A33744" t="s">
        <v>218314</v>
      </c>
      <c r="B33744" s="4" t="s">
        <v>231</v>
      </c>
      <c r="C33744">
        <v>24786000</v>
      </c>
      <c r="D33744">
        <v>1</v>
      </c>
      <c r="E33744" t="s">
        <v>84</v>
      </c>
    </row>
    <row r="33745" spans="1:5" x14ac:dyDescent="0.3">
      <c r="A33745" t="s">
        <v>218314</v>
      </c>
      <c r="B33745" s="4" t="s">
        <v>231</v>
      </c>
      <c r="C33745">
        <v>2783600</v>
      </c>
      <c r="D33745">
        <v>1</v>
      </c>
      <c r="E33745" t="s">
        <v>84</v>
      </c>
    </row>
    <row r="33746" spans="1:5" x14ac:dyDescent="0.3">
      <c r="A33746" t="s">
        <v>218314</v>
      </c>
      <c r="B33746" s="4" t="s">
        <v>231</v>
      </c>
      <c r="C33746">
        <v>3351900</v>
      </c>
      <c r="D33746">
        <v>1</v>
      </c>
      <c r="E33746" t="s">
        <v>84</v>
      </c>
    </row>
    <row r="33747" spans="1:5" x14ac:dyDescent="0.3">
      <c r="A33747" t="s">
        <v>218314</v>
      </c>
      <c r="B33747" s="4" t="s">
        <v>231</v>
      </c>
      <c r="C33747">
        <v>5503300</v>
      </c>
      <c r="D33747">
        <v>1</v>
      </c>
      <c r="E33747" t="s">
        <v>84</v>
      </c>
    </row>
    <row r="33748" spans="1:5" x14ac:dyDescent="0.3">
      <c r="A33748" t="s">
        <v>218314</v>
      </c>
      <c r="B33748" s="4" t="s">
        <v>231</v>
      </c>
      <c r="C33748">
        <v>5384600</v>
      </c>
      <c r="D33748">
        <v>1</v>
      </c>
      <c r="E33748" t="s">
        <v>84</v>
      </c>
    </row>
    <row r="33749" spans="1:5" x14ac:dyDescent="0.3">
      <c r="A33749" t="s">
        <v>218314</v>
      </c>
      <c r="B33749" s="4" t="s">
        <v>231</v>
      </c>
      <c r="C33749">
        <v>845870</v>
      </c>
      <c r="D33749">
        <v>1</v>
      </c>
      <c r="E33749" t="s">
        <v>84</v>
      </c>
    </row>
    <row r="33750" spans="1:5" x14ac:dyDescent="0.3">
      <c r="A33750" t="s">
        <v>218314</v>
      </c>
      <c r="B33750" s="4" t="s">
        <v>231</v>
      </c>
      <c r="C33750">
        <v>3906200</v>
      </c>
      <c r="D33750">
        <v>1</v>
      </c>
      <c r="E33750" t="s">
        <v>84</v>
      </c>
    </row>
    <row r="33751" spans="1:5" x14ac:dyDescent="0.3">
      <c r="A33751" t="s">
        <v>218314</v>
      </c>
      <c r="B33751" s="4" t="s">
        <v>231</v>
      </c>
      <c r="C33751">
        <v>523790</v>
      </c>
      <c r="D33751">
        <v>1</v>
      </c>
      <c r="E33751" t="s">
        <v>84</v>
      </c>
    </row>
    <row r="33752" spans="1:5" x14ac:dyDescent="0.3">
      <c r="A33752" t="s">
        <v>218355</v>
      </c>
      <c r="B33752" s="4" t="s">
        <v>231</v>
      </c>
      <c r="C33752">
        <v>2391700</v>
      </c>
      <c r="D33752">
        <v>1</v>
      </c>
      <c r="E33752" t="s">
        <v>84</v>
      </c>
    </row>
    <row r="33753" spans="1:5" x14ac:dyDescent="0.3">
      <c r="A33753" t="s">
        <v>218433</v>
      </c>
      <c r="B33753" s="4" t="s">
        <v>231</v>
      </c>
      <c r="C33753">
        <v>9073500</v>
      </c>
      <c r="D33753">
        <v>1</v>
      </c>
      <c r="E33753" t="s">
        <v>84</v>
      </c>
    </row>
    <row r="33754" spans="1:5" x14ac:dyDescent="0.3">
      <c r="A33754" t="s">
        <v>218433</v>
      </c>
      <c r="B33754" s="4" t="s">
        <v>231</v>
      </c>
      <c r="C33754">
        <v>2057100</v>
      </c>
      <c r="D33754">
        <v>1</v>
      </c>
      <c r="E33754" t="s">
        <v>84</v>
      </c>
    </row>
    <row r="33755" spans="1:5" x14ac:dyDescent="0.3">
      <c r="A33755" t="s">
        <v>218433</v>
      </c>
      <c r="B33755" s="4" t="s">
        <v>231</v>
      </c>
      <c r="C33755">
        <v>11675000</v>
      </c>
      <c r="D33755">
        <v>1</v>
      </c>
      <c r="E33755" t="s">
        <v>84</v>
      </c>
    </row>
    <row r="33756" spans="1:5" x14ac:dyDescent="0.3">
      <c r="A33756" t="s">
        <v>218433</v>
      </c>
      <c r="B33756" s="4" t="s">
        <v>231</v>
      </c>
      <c r="C33756">
        <v>13707000</v>
      </c>
      <c r="D33756">
        <v>1</v>
      </c>
      <c r="E33756" t="s">
        <v>84</v>
      </c>
    </row>
    <row r="33757" spans="1:5" x14ac:dyDescent="0.3">
      <c r="A33757" t="s">
        <v>218433</v>
      </c>
      <c r="B33757" s="4" t="s">
        <v>231</v>
      </c>
      <c r="C33757">
        <v>1960100</v>
      </c>
      <c r="D33757">
        <v>1</v>
      </c>
      <c r="E33757" t="s">
        <v>84</v>
      </c>
    </row>
    <row r="33758" spans="1:5" x14ac:dyDescent="0.3">
      <c r="A33758" t="s">
        <v>218433</v>
      </c>
      <c r="B33758" s="4" t="s">
        <v>231</v>
      </c>
      <c r="C33758">
        <v>1832200</v>
      </c>
      <c r="D33758">
        <v>1</v>
      </c>
      <c r="E33758" t="s">
        <v>84</v>
      </c>
    </row>
    <row r="33759" spans="1:5" x14ac:dyDescent="0.3">
      <c r="A33759" t="s">
        <v>218503</v>
      </c>
      <c r="B33759" s="4" t="s">
        <v>231</v>
      </c>
      <c r="C33759">
        <v>3869600</v>
      </c>
      <c r="D33759">
        <v>1</v>
      </c>
      <c r="E33759" t="s">
        <v>84</v>
      </c>
    </row>
    <row r="33760" spans="1:5" x14ac:dyDescent="0.3">
      <c r="A33760" t="s">
        <v>218503</v>
      </c>
      <c r="B33760" s="4" t="s">
        <v>231</v>
      </c>
      <c r="C33760">
        <v>1331200</v>
      </c>
      <c r="D33760">
        <v>1</v>
      </c>
      <c r="E33760" t="s">
        <v>84</v>
      </c>
    </row>
    <row r="33761" spans="1:5" x14ac:dyDescent="0.3">
      <c r="A33761" t="s">
        <v>218559</v>
      </c>
      <c r="B33761" s="4" t="s">
        <v>231</v>
      </c>
      <c r="C33761">
        <v>1938500</v>
      </c>
      <c r="D33761">
        <v>1</v>
      </c>
      <c r="E33761" t="s">
        <v>84</v>
      </c>
    </row>
    <row r="33762" spans="1:5" x14ac:dyDescent="0.3">
      <c r="A33762" t="s">
        <v>218559</v>
      </c>
      <c r="B33762" s="4" t="s">
        <v>231</v>
      </c>
      <c r="C33762">
        <v>2233600</v>
      </c>
      <c r="D33762">
        <v>1</v>
      </c>
      <c r="E33762" t="s">
        <v>84</v>
      </c>
    </row>
    <row r="33763" spans="1:5" x14ac:dyDescent="0.3">
      <c r="A33763" t="s">
        <v>218559</v>
      </c>
      <c r="B33763" s="4" t="s">
        <v>231</v>
      </c>
      <c r="D33763">
        <v>1</v>
      </c>
      <c r="E33763" t="s">
        <v>84</v>
      </c>
    </row>
    <row r="33764" spans="1:5" x14ac:dyDescent="0.3">
      <c r="A33764" t="s">
        <v>218559</v>
      </c>
      <c r="B33764" s="4" t="s">
        <v>231</v>
      </c>
      <c r="C33764">
        <v>984290</v>
      </c>
      <c r="D33764">
        <v>1</v>
      </c>
      <c r="E33764" t="s">
        <v>84</v>
      </c>
    </row>
    <row r="33765" spans="1:5" x14ac:dyDescent="0.3">
      <c r="A33765" t="s">
        <v>218579</v>
      </c>
      <c r="B33765" s="4" t="s">
        <v>231</v>
      </c>
      <c r="C33765">
        <v>1504100</v>
      </c>
      <c r="D33765">
        <v>1</v>
      </c>
      <c r="E33765" t="s">
        <v>84</v>
      </c>
    </row>
    <row r="33766" spans="1:5" x14ac:dyDescent="0.3">
      <c r="A33766" t="s">
        <v>218642</v>
      </c>
      <c r="B33766" s="4" t="s">
        <v>231</v>
      </c>
      <c r="C33766">
        <v>7657600</v>
      </c>
      <c r="D33766">
        <v>1</v>
      </c>
      <c r="E33766" t="s">
        <v>84</v>
      </c>
    </row>
    <row r="33767" spans="1:5" x14ac:dyDescent="0.3">
      <c r="A33767" t="s">
        <v>218642</v>
      </c>
      <c r="B33767" s="4" t="s">
        <v>231</v>
      </c>
      <c r="C33767">
        <v>1193400</v>
      </c>
      <c r="D33767">
        <v>1</v>
      </c>
      <c r="E33767" t="s">
        <v>84</v>
      </c>
    </row>
    <row r="33768" spans="1:5" x14ac:dyDescent="0.3">
      <c r="A33768" t="s">
        <v>218642</v>
      </c>
      <c r="B33768" s="4" t="s">
        <v>231</v>
      </c>
      <c r="C33768">
        <v>7288500</v>
      </c>
      <c r="D33768">
        <v>1</v>
      </c>
      <c r="E33768" t="s">
        <v>84</v>
      </c>
    </row>
    <row r="33769" spans="1:5" x14ac:dyDescent="0.3">
      <c r="A33769" t="s">
        <v>218642</v>
      </c>
      <c r="B33769" s="4" t="s">
        <v>231</v>
      </c>
      <c r="C33769">
        <v>1250800</v>
      </c>
      <c r="D33769">
        <v>1</v>
      </c>
      <c r="E33769" t="s">
        <v>84</v>
      </c>
    </row>
    <row r="33770" spans="1:5" x14ac:dyDescent="0.3">
      <c r="A33770" t="s">
        <v>218665</v>
      </c>
      <c r="B33770" s="4" t="s">
        <v>231</v>
      </c>
      <c r="C33770">
        <v>6749600</v>
      </c>
      <c r="D33770">
        <v>1</v>
      </c>
      <c r="E33770" t="s">
        <v>84</v>
      </c>
    </row>
    <row r="33771" spans="1:5" x14ac:dyDescent="0.3">
      <c r="A33771" t="s">
        <v>218693</v>
      </c>
      <c r="B33771" s="4" t="s">
        <v>231</v>
      </c>
      <c r="C33771">
        <v>4781600</v>
      </c>
      <c r="D33771">
        <v>1</v>
      </c>
      <c r="E33771" t="s">
        <v>84</v>
      </c>
    </row>
    <row r="33772" spans="1:5" x14ac:dyDescent="0.3">
      <c r="A33772" t="s">
        <v>218693</v>
      </c>
      <c r="B33772" s="4" t="s">
        <v>231</v>
      </c>
      <c r="C33772">
        <v>6162100</v>
      </c>
      <c r="D33772">
        <v>1</v>
      </c>
      <c r="E33772" t="s">
        <v>84</v>
      </c>
    </row>
    <row r="33773" spans="1:5" x14ac:dyDescent="0.3">
      <c r="A33773" t="s">
        <v>218794</v>
      </c>
      <c r="B33773" s="4" t="s">
        <v>231</v>
      </c>
      <c r="C33773">
        <v>4269200</v>
      </c>
      <c r="D33773">
        <v>1</v>
      </c>
      <c r="E33773" t="s">
        <v>84</v>
      </c>
    </row>
    <row r="33774" spans="1:5" x14ac:dyDescent="0.3">
      <c r="A33774" t="s">
        <v>218794</v>
      </c>
      <c r="B33774" s="4" t="s">
        <v>231</v>
      </c>
      <c r="C33774">
        <v>4325000</v>
      </c>
      <c r="D33774">
        <v>1</v>
      </c>
      <c r="E33774" t="s">
        <v>84</v>
      </c>
    </row>
    <row r="33775" spans="1:5" x14ac:dyDescent="0.3">
      <c r="A33775" t="s">
        <v>218794</v>
      </c>
      <c r="B33775" s="4" t="s">
        <v>231</v>
      </c>
      <c r="C33775">
        <v>795250</v>
      </c>
      <c r="D33775">
        <v>1</v>
      </c>
      <c r="E33775" t="s">
        <v>84</v>
      </c>
    </row>
    <row r="33776" spans="1:5" x14ac:dyDescent="0.3">
      <c r="A33776" t="s">
        <v>218815</v>
      </c>
      <c r="B33776" s="4" t="s">
        <v>231</v>
      </c>
      <c r="C33776">
        <v>544750</v>
      </c>
      <c r="D33776">
        <v>1</v>
      </c>
      <c r="E33776" t="s">
        <v>84</v>
      </c>
    </row>
    <row r="33777" spans="1:5" x14ac:dyDescent="0.3">
      <c r="A33777" t="s">
        <v>218815</v>
      </c>
      <c r="B33777" s="4" t="s">
        <v>231</v>
      </c>
      <c r="C33777">
        <v>294820</v>
      </c>
      <c r="D33777">
        <v>1</v>
      </c>
      <c r="E33777" t="s">
        <v>84</v>
      </c>
    </row>
    <row r="33778" spans="1:5" x14ac:dyDescent="0.3">
      <c r="A33778" t="s">
        <v>218849</v>
      </c>
      <c r="B33778" s="4" t="s">
        <v>231</v>
      </c>
      <c r="C33778">
        <v>20742000</v>
      </c>
      <c r="D33778">
        <v>1</v>
      </c>
      <c r="E33778" t="s">
        <v>84</v>
      </c>
    </row>
    <row r="33779" spans="1:5" x14ac:dyDescent="0.3">
      <c r="A33779" t="s">
        <v>218849</v>
      </c>
      <c r="B33779" s="4" t="s">
        <v>231</v>
      </c>
      <c r="C33779">
        <v>20621000</v>
      </c>
      <c r="D33779">
        <v>1</v>
      </c>
      <c r="E33779" t="s">
        <v>84</v>
      </c>
    </row>
    <row r="33780" spans="1:5" x14ac:dyDescent="0.3">
      <c r="A33780" t="s">
        <v>218849</v>
      </c>
      <c r="B33780" s="4" t="s">
        <v>231</v>
      </c>
      <c r="C33780">
        <v>7921000</v>
      </c>
      <c r="D33780">
        <v>1</v>
      </c>
      <c r="E33780" t="s">
        <v>84</v>
      </c>
    </row>
    <row r="33781" spans="1:5" x14ac:dyDescent="0.3">
      <c r="A33781" t="s">
        <v>218849</v>
      </c>
      <c r="B33781" s="4" t="s">
        <v>231</v>
      </c>
      <c r="C33781">
        <v>7527800</v>
      </c>
      <c r="D33781">
        <v>1</v>
      </c>
      <c r="E33781" t="s">
        <v>84</v>
      </c>
    </row>
    <row r="33782" spans="1:5" x14ac:dyDescent="0.3">
      <c r="A33782" t="s">
        <v>218884</v>
      </c>
      <c r="B33782" s="4" t="s">
        <v>231</v>
      </c>
      <c r="C33782">
        <v>2954500</v>
      </c>
      <c r="D33782">
        <v>1</v>
      </c>
      <c r="E33782" t="s">
        <v>84</v>
      </c>
    </row>
    <row r="33783" spans="1:5" x14ac:dyDescent="0.3">
      <c r="A33783" t="s">
        <v>218884</v>
      </c>
      <c r="B33783" s="4" t="s">
        <v>231</v>
      </c>
      <c r="C33783">
        <v>4037900</v>
      </c>
      <c r="D33783">
        <v>1</v>
      </c>
      <c r="E33783" t="s">
        <v>84</v>
      </c>
    </row>
    <row r="33784" spans="1:5" x14ac:dyDescent="0.3">
      <c r="A33784" t="s">
        <v>218898</v>
      </c>
      <c r="B33784" s="4" t="s">
        <v>231</v>
      </c>
      <c r="C33784">
        <v>522450</v>
      </c>
      <c r="D33784">
        <v>1</v>
      </c>
      <c r="E33784" t="s">
        <v>84</v>
      </c>
    </row>
    <row r="33785" spans="1:5" x14ac:dyDescent="0.3">
      <c r="A33785" t="s">
        <v>218898</v>
      </c>
      <c r="B33785" s="4" t="s">
        <v>231</v>
      </c>
      <c r="C33785">
        <v>574830</v>
      </c>
      <c r="D33785">
        <v>1</v>
      </c>
      <c r="E33785" t="s">
        <v>84</v>
      </c>
    </row>
    <row r="33786" spans="1:5" x14ac:dyDescent="0.3">
      <c r="A33786" t="s">
        <v>218898</v>
      </c>
      <c r="B33786" s="4" t="s">
        <v>231</v>
      </c>
      <c r="C33786">
        <v>459290</v>
      </c>
      <c r="D33786">
        <v>1</v>
      </c>
      <c r="E33786" t="s">
        <v>84</v>
      </c>
    </row>
    <row r="33787" spans="1:5" x14ac:dyDescent="0.3">
      <c r="A33787" t="s">
        <v>218941</v>
      </c>
      <c r="B33787" s="4" t="s">
        <v>231</v>
      </c>
      <c r="D33787">
        <v>1</v>
      </c>
      <c r="E33787" t="s">
        <v>84</v>
      </c>
    </row>
    <row r="33788" spans="1:5" x14ac:dyDescent="0.3">
      <c r="A33788" t="s">
        <v>218985</v>
      </c>
      <c r="B33788" s="4" t="s">
        <v>231</v>
      </c>
      <c r="C33788">
        <v>5033400</v>
      </c>
      <c r="D33788">
        <v>1</v>
      </c>
      <c r="E33788" t="s">
        <v>84</v>
      </c>
    </row>
    <row r="33789" spans="1:5" x14ac:dyDescent="0.3">
      <c r="A33789" t="s">
        <v>218985</v>
      </c>
      <c r="B33789" s="4" t="s">
        <v>231</v>
      </c>
      <c r="C33789">
        <v>5586900</v>
      </c>
      <c r="D33789">
        <v>1</v>
      </c>
      <c r="E33789" t="s">
        <v>84</v>
      </c>
    </row>
    <row r="33790" spans="1:5" x14ac:dyDescent="0.3">
      <c r="A33790" t="s">
        <v>218985</v>
      </c>
      <c r="B33790" s="4" t="s">
        <v>231</v>
      </c>
      <c r="C33790">
        <v>1359800</v>
      </c>
      <c r="D33790">
        <v>1</v>
      </c>
      <c r="E33790" t="s">
        <v>84</v>
      </c>
    </row>
    <row r="33791" spans="1:5" x14ac:dyDescent="0.3">
      <c r="A33791" t="s">
        <v>219016</v>
      </c>
      <c r="B33791" s="4" t="s">
        <v>231</v>
      </c>
      <c r="C33791">
        <v>1468800</v>
      </c>
      <c r="D33791">
        <v>1</v>
      </c>
      <c r="E33791" t="s">
        <v>84</v>
      </c>
    </row>
    <row r="33792" spans="1:5" x14ac:dyDescent="0.3">
      <c r="A33792" t="s">
        <v>219235</v>
      </c>
      <c r="B33792" s="4" t="s">
        <v>231</v>
      </c>
      <c r="C33792">
        <v>1195600</v>
      </c>
      <c r="D33792">
        <v>1</v>
      </c>
      <c r="E33792" t="s">
        <v>84</v>
      </c>
    </row>
    <row r="33793" spans="1:5" x14ac:dyDescent="0.3">
      <c r="A33793" t="s">
        <v>219241</v>
      </c>
      <c r="B33793" s="4" t="s">
        <v>231</v>
      </c>
      <c r="C33793">
        <v>2221000</v>
      </c>
      <c r="D33793">
        <v>1</v>
      </c>
      <c r="E33793" t="s">
        <v>84</v>
      </c>
    </row>
    <row r="33794" spans="1:5" x14ac:dyDescent="0.3">
      <c r="A33794" t="s">
        <v>219312</v>
      </c>
      <c r="B33794" s="4" t="s">
        <v>231</v>
      </c>
      <c r="C33794">
        <v>837360</v>
      </c>
      <c r="D33794">
        <v>1</v>
      </c>
      <c r="E33794" t="s">
        <v>84</v>
      </c>
    </row>
    <row r="33795" spans="1:5" x14ac:dyDescent="0.3">
      <c r="A33795" t="s">
        <v>219312</v>
      </c>
      <c r="B33795" s="4" t="s">
        <v>231</v>
      </c>
      <c r="C33795">
        <v>325640</v>
      </c>
      <c r="D33795">
        <v>1</v>
      </c>
      <c r="E33795" t="s">
        <v>84</v>
      </c>
    </row>
    <row r="33796" spans="1:5" x14ac:dyDescent="0.3">
      <c r="A33796" t="s">
        <v>219348</v>
      </c>
      <c r="B33796" s="4" t="s">
        <v>231</v>
      </c>
      <c r="C33796">
        <v>3306900</v>
      </c>
      <c r="D33796">
        <v>1</v>
      </c>
      <c r="E33796" t="s">
        <v>84</v>
      </c>
    </row>
    <row r="33797" spans="1:5" x14ac:dyDescent="0.3">
      <c r="A33797" t="s">
        <v>219348</v>
      </c>
      <c r="B33797" s="4" t="s">
        <v>231</v>
      </c>
      <c r="C33797">
        <v>2502400</v>
      </c>
      <c r="D33797">
        <v>1</v>
      </c>
      <c r="E33797" t="s">
        <v>84</v>
      </c>
    </row>
    <row r="33798" spans="1:5" x14ac:dyDescent="0.3">
      <c r="A33798" t="s">
        <v>219371</v>
      </c>
      <c r="B33798" s="4" t="s">
        <v>231</v>
      </c>
      <c r="C33798">
        <v>226150</v>
      </c>
      <c r="D33798">
        <v>1</v>
      </c>
      <c r="E33798" t="s">
        <v>84</v>
      </c>
    </row>
    <row r="33799" spans="1:5" x14ac:dyDescent="0.3">
      <c r="A33799" t="s">
        <v>219377</v>
      </c>
      <c r="B33799" s="4" t="s">
        <v>231</v>
      </c>
      <c r="C33799">
        <v>6789700</v>
      </c>
      <c r="D33799">
        <v>1</v>
      </c>
      <c r="E33799" t="s">
        <v>84</v>
      </c>
    </row>
    <row r="33800" spans="1:5" x14ac:dyDescent="0.3">
      <c r="A33800" t="s">
        <v>219421</v>
      </c>
      <c r="B33800" s="4" t="s">
        <v>231</v>
      </c>
      <c r="C33800">
        <v>366260</v>
      </c>
      <c r="D33800">
        <v>1</v>
      </c>
      <c r="E33800" t="s">
        <v>84</v>
      </c>
    </row>
    <row r="33801" spans="1:5" x14ac:dyDescent="0.3">
      <c r="A33801" t="s">
        <v>219450</v>
      </c>
      <c r="B33801" s="4" t="s">
        <v>231</v>
      </c>
      <c r="C33801">
        <v>736420</v>
      </c>
      <c r="D33801">
        <v>1</v>
      </c>
      <c r="E33801" t="s">
        <v>84</v>
      </c>
    </row>
    <row r="33802" spans="1:5" x14ac:dyDescent="0.3">
      <c r="A33802" t="s">
        <v>219456</v>
      </c>
      <c r="B33802" s="4" t="s">
        <v>231</v>
      </c>
      <c r="C33802">
        <v>2762100</v>
      </c>
      <c r="D33802">
        <v>1</v>
      </c>
      <c r="E33802" t="s">
        <v>84</v>
      </c>
    </row>
    <row r="33803" spans="1:5" x14ac:dyDescent="0.3">
      <c r="A33803" t="s">
        <v>219456</v>
      </c>
      <c r="B33803" s="4" t="s">
        <v>231</v>
      </c>
      <c r="C33803">
        <v>2646800</v>
      </c>
      <c r="D33803">
        <v>1</v>
      </c>
      <c r="E33803" t="s">
        <v>84</v>
      </c>
    </row>
    <row r="33804" spans="1:5" x14ac:dyDescent="0.3">
      <c r="A33804" t="s">
        <v>219473</v>
      </c>
      <c r="B33804" s="4" t="s">
        <v>231</v>
      </c>
      <c r="C33804">
        <v>1560800</v>
      </c>
      <c r="D33804">
        <v>1</v>
      </c>
      <c r="E33804" t="s">
        <v>84</v>
      </c>
    </row>
    <row r="33805" spans="1:5" x14ac:dyDescent="0.3">
      <c r="A33805" t="s">
        <v>219473</v>
      </c>
      <c r="B33805" s="4" t="s">
        <v>231</v>
      </c>
      <c r="C33805">
        <v>1673800</v>
      </c>
      <c r="D33805">
        <v>1</v>
      </c>
      <c r="E33805" t="s">
        <v>84</v>
      </c>
    </row>
    <row r="33806" spans="1:5" x14ac:dyDescent="0.3">
      <c r="A33806" t="s">
        <v>219473</v>
      </c>
      <c r="B33806" s="4" t="s">
        <v>231</v>
      </c>
      <c r="C33806">
        <v>2053000</v>
      </c>
      <c r="D33806">
        <v>1</v>
      </c>
      <c r="E33806" t="s">
        <v>84</v>
      </c>
    </row>
    <row r="33807" spans="1:5" x14ac:dyDescent="0.3">
      <c r="A33807" t="s">
        <v>219473</v>
      </c>
      <c r="B33807" s="4" t="s">
        <v>231</v>
      </c>
      <c r="C33807">
        <v>513760</v>
      </c>
      <c r="D33807">
        <v>1</v>
      </c>
      <c r="E33807" t="s">
        <v>84</v>
      </c>
    </row>
    <row r="33808" spans="1:5" x14ac:dyDescent="0.3">
      <c r="A33808" t="s">
        <v>219473</v>
      </c>
      <c r="B33808" s="4" t="s">
        <v>231</v>
      </c>
      <c r="C33808">
        <v>374540</v>
      </c>
      <c r="D33808">
        <v>1</v>
      </c>
      <c r="E33808" t="s">
        <v>84</v>
      </c>
    </row>
    <row r="33809" spans="1:5" x14ac:dyDescent="0.3">
      <c r="A33809" t="s">
        <v>219556</v>
      </c>
      <c r="B33809" s="4" t="s">
        <v>231</v>
      </c>
      <c r="C33809">
        <v>3409500</v>
      </c>
      <c r="D33809">
        <v>1</v>
      </c>
      <c r="E33809" t="s">
        <v>84</v>
      </c>
    </row>
    <row r="33810" spans="1:5" x14ac:dyDescent="0.3">
      <c r="A33810" t="s">
        <v>219582</v>
      </c>
      <c r="B33810" s="4" t="s">
        <v>231</v>
      </c>
      <c r="C33810">
        <v>754450</v>
      </c>
      <c r="D33810">
        <v>1</v>
      </c>
      <c r="E33810" t="s">
        <v>84</v>
      </c>
    </row>
    <row r="33811" spans="1:5" x14ac:dyDescent="0.3">
      <c r="A33811" t="s">
        <v>219588</v>
      </c>
      <c r="B33811" s="4" t="s">
        <v>231</v>
      </c>
      <c r="C33811">
        <v>5649300</v>
      </c>
      <c r="D33811">
        <v>1</v>
      </c>
      <c r="E33811" t="s">
        <v>84</v>
      </c>
    </row>
    <row r="33812" spans="1:5" x14ac:dyDescent="0.3">
      <c r="A33812" t="s">
        <v>219588</v>
      </c>
      <c r="B33812" s="4" t="s">
        <v>231</v>
      </c>
      <c r="C33812">
        <v>2339300</v>
      </c>
      <c r="D33812">
        <v>1</v>
      </c>
      <c r="E33812" t="s">
        <v>84</v>
      </c>
    </row>
    <row r="33813" spans="1:5" x14ac:dyDescent="0.3">
      <c r="A33813" t="s">
        <v>219588</v>
      </c>
      <c r="B33813" s="4" t="s">
        <v>231</v>
      </c>
      <c r="C33813">
        <v>1837100</v>
      </c>
      <c r="D33813">
        <v>1</v>
      </c>
      <c r="E33813" t="s">
        <v>84</v>
      </c>
    </row>
    <row r="33814" spans="1:5" x14ac:dyDescent="0.3">
      <c r="A33814" t="s">
        <v>219588</v>
      </c>
      <c r="B33814" s="4" t="s">
        <v>231</v>
      </c>
      <c r="C33814">
        <v>5662300</v>
      </c>
      <c r="D33814">
        <v>1</v>
      </c>
      <c r="E33814" t="s">
        <v>84</v>
      </c>
    </row>
    <row r="33815" spans="1:5" x14ac:dyDescent="0.3">
      <c r="A33815" t="s">
        <v>219588</v>
      </c>
      <c r="B33815" s="4" t="s">
        <v>231</v>
      </c>
      <c r="C33815">
        <v>1290400</v>
      </c>
      <c r="D33815">
        <v>1</v>
      </c>
      <c r="E33815" t="s">
        <v>84</v>
      </c>
    </row>
    <row r="33816" spans="1:5" x14ac:dyDescent="0.3">
      <c r="A33816" t="s">
        <v>219588</v>
      </c>
      <c r="B33816" s="4" t="s">
        <v>231</v>
      </c>
      <c r="C33816">
        <v>3057000</v>
      </c>
      <c r="D33816">
        <v>1</v>
      </c>
      <c r="E33816" t="s">
        <v>84</v>
      </c>
    </row>
    <row r="33817" spans="1:5" x14ac:dyDescent="0.3">
      <c r="A33817" t="s">
        <v>219588</v>
      </c>
      <c r="B33817" s="4" t="s">
        <v>231</v>
      </c>
      <c r="C33817">
        <v>824790</v>
      </c>
      <c r="D33817">
        <v>1</v>
      </c>
      <c r="E33817" t="s">
        <v>84</v>
      </c>
    </row>
    <row r="33818" spans="1:5" x14ac:dyDescent="0.3">
      <c r="A33818" t="s">
        <v>219588</v>
      </c>
      <c r="B33818" s="4" t="s">
        <v>231</v>
      </c>
      <c r="C33818">
        <v>2663400</v>
      </c>
      <c r="D33818">
        <v>1</v>
      </c>
      <c r="E33818" t="s">
        <v>84</v>
      </c>
    </row>
    <row r="33819" spans="1:5" x14ac:dyDescent="0.3">
      <c r="A33819" t="s">
        <v>219612</v>
      </c>
      <c r="B33819" s="4" t="s">
        <v>231</v>
      </c>
      <c r="C33819">
        <v>6939200</v>
      </c>
      <c r="D33819">
        <v>1</v>
      </c>
      <c r="E33819" t="s">
        <v>84</v>
      </c>
    </row>
    <row r="33820" spans="1:5" x14ac:dyDescent="0.3">
      <c r="A33820" t="s">
        <v>219612</v>
      </c>
      <c r="B33820" s="4" t="s">
        <v>231</v>
      </c>
      <c r="C33820">
        <v>5063400</v>
      </c>
      <c r="D33820">
        <v>1</v>
      </c>
      <c r="E33820" t="s">
        <v>84</v>
      </c>
    </row>
    <row r="33821" spans="1:5" x14ac:dyDescent="0.3">
      <c r="A33821" t="s">
        <v>219612</v>
      </c>
      <c r="B33821" s="4" t="s">
        <v>231</v>
      </c>
      <c r="C33821">
        <v>4915300</v>
      </c>
      <c r="D33821">
        <v>1</v>
      </c>
      <c r="E33821" t="s">
        <v>84</v>
      </c>
    </row>
    <row r="33822" spans="1:5" x14ac:dyDescent="0.3">
      <c r="A33822" t="s">
        <v>219612</v>
      </c>
      <c r="B33822" s="4" t="s">
        <v>231</v>
      </c>
      <c r="C33822">
        <v>15098000</v>
      </c>
      <c r="D33822">
        <v>1</v>
      </c>
      <c r="E33822" t="s">
        <v>84</v>
      </c>
    </row>
    <row r="33823" spans="1:5" x14ac:dyDescent="0.3">
      <c r="A33823" t="s">
        <v>219612</v>
      </c>
      <c r="B33823" s="4" t="s">
        <v>231</v>
      </c>
      <c r="C33823">
        <v>11290000</v>
      </c>
      <c r="D33823">
        <v>1</v>
      </c>
      <c r="E33823" t="s">
        <v>84</v>
      </c>
    </row>
    <row r="33824" spans="1:5" x14ac:dyDescent="0.3">
      <c r="A33824" t="s">
        <v>219612</v>
      </c>
      <c r="B33824" s="4" t="s">
        <v>231</v>
      </c>
      <c r="C33824">
        <v>1837200</v>
      </c>
      <c r="D33824">
        <v>1</v>
      </c>
      <c r="E33824" t="s">
        <v>84</v>
      </c>
    </row>
    <row r="33825" spans="1:5" x14ac:dyDescent="0.3">
      <c r="A33825" t="s">
        <v>219612</v>
      </c>
      <c r="B33825" s="4" t="s">
        <v>231</v>
      </c>
      <c r="C33825">
        <v>1694800</v>
      </c>
      <c r="D33825">
        <v>1</v>
      </c>
      <c r="E33825" t="s">
        <v>84</v>
      </c>
    </row>
    <row r="33826" spans="1:5" x14ac:dyDescent="0.3">
      <c r="A33826" t="s">
        <v>219612</v>
      </c>
      <c r="B33826" s="4" t="s">
        <v>231</v>
      </c>
      <c r="C33826">
        <v>3307700</v>
      </c>
      <c r="D33826">
        <v>1</v>
      </c>
      <c r="E33826" t="s">
        <v>84</v>
      </c>
    </row>
    <row r="33827" spans="1:5" x14ac:dyDescent="0.3">
      <c r="A33827" t="s">
        <v>219669</v>
      </c>
      <c r="B33827" s="4" t="s">
        <v>231</v>
      </c>
      <c r="C33827">
        <v>3966300</v>
      </c>
      <c r="D33827">
        <v>1</v>
      </c>
      <c r="E33827" t="s">
        <v>84</v>
      </c>
    </row>
    <row r="33828" spans="1:5" x14ac:dyDescent="0.3">
      <c r="A33828" t="s">
        <v>219685</v>
      </c>
      <c r="B33828" s="4" t="s">
        <v>231</v>
      </c>
      <c r="C33828">
        <v>6138000</v>
      </c>
      <c r="D33828">
        <v>1</v>
      </c>
      <c r="E33828" t="s">
        <v>84</v>
      </c>
    </row>
    <row r="33829" spans="1:5" x14ac:dyDescent="0.3">
      <c r="A33829" t="s">
        <v>219685</v>
      </c>
      <c r="B33829" s="4" t="s">
        <v>231</v>
      </c>
      <c r="C33829">
        <v>1488700</v>
      </c>
      <c r="D33829">
        <v>1</v>
      </c>
      <c r="E33829" t="s">
        <v>84</v>
      </c>
    </row>
    <row r="33830" spans="1:5" x14ac:dyDescent="0.3">
      <c r="A33830" t="s">
        <v>219685</v>
      </c>
      <c r="B33830" s="4" t="s">
        <v>231</v>
      </c>
      <c r="C33830">
        <v>1389400</v>
      </c>
      <c r="D33830">
        <v>1</v>
      </c>
      <c r="E33830" t="s">
        <v>84</v>
      </c>
    </row>
    <row r="33831" spans="1:5" x14ac:dyDescent="0.3">
      <c r="A33831" t="s">
        <v>219695</v>
      </c>
      <c r="B33831" s="4" t="s">
        <v>231</v>
      </c>
      <c r="C33831">
        <v>1205200</v>
      </c>
      <c r="D33831">
        <v>1</v>
      </c>
      <c r="E33831" t="s">
        <v>84</v>
      </c>
    </row>
    <row r="33832" spans="1:5" x14ac:dyDescent="0.3">
      <c r="A33832" t="s">
        <v>219762</v>
      </c>
      <c r="B33832" s="4" t="s">
        <v>231</v>
      </c>
      <c r="C33832">
        <v>2188900</v>
      </c>
      <c r="D33832">
        <v>1</v>
      </c>
      <c r="E33832" t="s">
        <v>84</v>
      </c>
    </row>
    <row r="33833" spans="1:5" x14ac:dyDescent="0.3">
      <c r="A33833" t="s">
        <v>219762</v>
      </c>
      <c r="B33833" s="4" t="s">
        <v>231</v>
      </c>
      <c r="C33833">
        <v>3388200</v>
      </c>
      <c r="D33833">
        <v>1</v>
      </c>
      <c r="E33833" t="s">
        <v>84</v>
      </c>
    </row>
    <row r="33834" spans="1:5" x14ac:dyDescent="0.3">
      <c r="A33834" t="s">
        <v>219762</v>
      </c>
      <c r="B33834" s="4" t="s">
        <v>231</v>
      </c>
      <c r="C33834">
        <v>2361800</v>
      </c>
      <c r="D33834">
        <v>1</v>
      </c>
      <c r="E33834" t="s">
        <v>84</v>
      </c>
    </row>
    <row r="33835" spans="1:5" x14ac:dyDescent="0.3">
      <c r="A33835" t="s">
        <v>219772</v>
      </c>
      <c r="B33835" s="4" t="s">
        <v>231</v>
      </c>
      <c r="C33835">
        <v>13383000</v>
      </c>
      <c r="D33835">
        <v>1</v>
      </c>
      <c r="E33835" t="s">
        <v>84</v>
      </c>
    </row>
    <row r="33836" spans="1:5" x14ac:dyDescent="0.3">
      <c r="A33836" t="s">
        <v>219772</v>
      </c>
      <c r="B33836" s="4" t="s">
        <v>231</v>
      </c>
      <c r="C33836">
        <v>2551200</v>
      </c>
      <c r="D33836">
        <v>1</v>
      </c>
      <c r="E33836" t="s">
        <v>84</v>
      </c>
    </row>
    <row r="33837" spans="1:5" x14ac:dyDescent="0.3">
      <c r="A33837" t="s">
        <v>219772</v>
      </c>
      <c r="B33837" s="4" t="s">
        <v>231</v>
      </c>
      <c r="C33837">
        <v>14742000</v>
      </c>
      <c r="D33837">
        <v>1</v>
      </c>
      <c r="E33837" t="s">
        <v>84</v>
      </c>
    </row>
    <row r="33838" spans="1:5" x14ac:dyDescent="0.3">
      <c r="A33838" t="s">
        <v>219772</v>
      </c>
      <c r="B33838" s="4" t="s">
        <v>231</v>
      </c>
      <c r="C33838">
        <v>3297400</v>
      </c>
      <c r="D33838">
        <v>1</v>
      </c>
      <c r="E33838" t="s">
        <v>84</v>
      </c>
    </row>
    <row r="33839" spans="1:5" x14ac:dyDescent="0.3">
      <c r="A33839" t="s">
        <v>219772</v>
      </c>
      <c r="B33839" s="4" t="s">
        <v>231</v>
      </c>
      <c r="C33839">
        <v>3171600</v>
      </c>
      <c r="D33839">
        <v>1</v>
      </c>
      <c r="E33839" t="s">
        <v>84</v>
      </c>
    </row>
    <row r="33840" spans="1:5" x14ac:dyDescent="0.3">
      <c r="A33840" t="s">
        <v>219772</v>
      </c>
      <c r="B33840" s="4" t="s">
        <v>231</v>
      </c>
      <c r="C33840">
        <v>152140</v>
      </c>
      <c r="D33840">
        <v>1</v>
      </c>
      <c r="E33840" t="s">
        <v>84</v>
      </c>
    </row>
    <row r="33841" spans="1:5" x14ac:dyDescent="0.3">
      <c r="A33841" t="s">
        <v>219772</v>
      </c>
      <c r="B33841" s="4" t="s">
        <v>231</v>
      </c>
      <c r="C33841">
        <v>908540</v>
      </c>
      <c r="D33841">
        <v>1</v>
      </c>
      <c r="E33841" t="s">
        <v>84</v>
      </c>
    </row>
    <row r="33842" spans="1:5" x14ac:dyDescent="0.3">
      <c r="A33842" t="s">
        <v>219819</v>
      </c>
      <c r="B33842" s="4" t="s">
        <v>231</v>
      </c>
      <c r="C33842">
        <v>952860</v>
      </c>
      <c r="D33842">
        <v>1</v>
      </c>
      <c r="E33842" t="s">
        <v>84</v>
      </c>
    </row>
    <row r="33843" spans="1:5" x14ac:dyDescent="0.3">
      <c r="A33843" t="s">
        <v>219935</v>
      </c>
      <c r="B33843" s="4" t="s">
        <v>231</v>
      </c>
      <c r="C33843">
        <v>1522500</v>
      </c>
      <c r="D33843">
        <v>1</v>
      </c>
      <c r="E33843" t="s">
        <v>84</v>
      </c>
    </row>
    <row r="33844" spans="1:5" x14ac:dyDescent="0.3">
      <c r="A33844" t="s">
        <v>219935</v>
      </c>
      <c r="B33844" s="4" t="s">
        <v>231</v>
      </c>
      <c r="C33844">
        <v>3623600</v>
      </c>
      <c r="D33844">
        <v>1</v>
      </c>
      <c r="E33844" t="s">
        <v>84</v>
      </c>
    </row>
    <row r="33845" spans="1:5" x14ac:dyDescent="0.3">
      <c r="A33845" t="s">
        <v>219935</v>
      </c>
      <c r="B33845" s="4" t="s">
        <v>231</v>
      </c>
      <c r="C33845">
        <v>2096500</v>
      </c>
      <c r="D33845">
        <v>1</v>
      </c>
      <c r="E33845" t="s">
        <v>84</v>
      </c>
    </row>
    <row r="33846" spans="1:5" x14ac:dyDescent="0.3">
      <c r="A33846" t="s">
        <v>219935</v>
      </c>
      <c r="B33846" s="4" t="s">
        <v>231</v>
      </c>
      <c r="C33846">
        <v>4426500</v>
      </c>
      <c r="D33846">
        <v>1</v>
      </c>
      <c r="E33846" t="s">
        <v>84</v>
      </c>
    </row>
    <row r="33847" spans="1:5" x14ac:dyDescent="0.3">
      <c r="A33847" t="s">
        <v>219935</v>
      </c>
      <c r="B33847" s="4" t="s">
        <v>231</v>
      </c>
      <c r="C33847">
        <v>284010</v>
      </c>
      <c r="D33847">
        <v>1</v>
      </c>
      <c r="E33847" t="s">
        <v>84</v>
      </c>
    </row>
    <row r="33848" spans="1:5" x14ac:dyDescent="0.3">
      <c r="A33848" t="s">
        <v>219969</v>
      </c>
      <c r="B33848" s="4" t="s">
        <v>231</v>
      </c>
      <c r="C33848">
        <v>1401800</v>
      </c>
      <c r="D33848">
        <v>1</v>
      </c>
      <c r="E33848" t="s">
        <v>84</v>
      </c>
    </row>
    <row r="33849" spans="1:5" x14ac:dyDescent="0.3">
      <c r="A33849" t="s">
        <v>220029</v>
      </c>
      <c r="B33849" s="4" t="s">
        <v>231</v>
      </c>
      <c r="C33849">
        <v>258440</v>
      </c>
      <c r="D33849">
        <v>1</v>
      </c>
      <c r="E33849" t="s">
        <v>84</v>
      </c>
    </row>
    <row r="33850" spans="1:5" x14ac:dyDescent="0.3">
      <c r="A33850" t="s">
        <v>220035</v>
      </c>
      <c r="B33850" s="4" t="s">
        <v>231</v>
      </c>
      <c r="C33850">
        <v>3263300</v>
      </c>
      <c r="D33850">
        <v>1</v>
      </c>
      <c r="E33850" t="s">
        <v>84</v>
      </c>
    </row>
    <row r="33851" spans="1:5" x14ac:dyDescent="0.3">
      <c r="A33851" t="s">
        <v>220035</v>
      </c>
      <c r="B33851" s="4" t="s">
        <v>231</v>
      </c>
      <c r="C33851">
        <v>3811800</v>
      </c>
      <c r="D33851">
        <v>1</v>
      </c>
      <c r="E33851" t="s">
        <v>84</v>
      </c>
    </row>
    <row r="33852" spans="1:5" x14ac:dyDescent="0.3">
      <c r="A33852" t="s">
        <v>220049</v>
      </c>
      <c r="B33852" s="4" t="s">
        <v>231</v>
      </c>
      <c r="C33852">
        <v>4793900</v>
      </c>
      <c r="D33852">
        <v>1</v>
      </c>
      <c r="E33852" t="s">
        <v>84</v>
      </c>
    </row>
    <row r="33853" spans="1:5" x14ac:dyDescent="0.3">
      <c r="A33853" t="s">
        <v>220049</v>
      </c>
      <c r="B33853" s="4" t="s">
        <v>231</v>
      </c>
      <c r="C33853">
        <v>917520</v>
      </c>
      <c r="D33853">
        <v>1</v>
      </c>
      <c r="E33853" t="s">
        <v>84</v>
      </c>
    </row>
    <row r="33854" spans="1:5" x14ac:dyDescent="0.3">
      <c r="A33854" t="s">
        <v>220049</v>
      </c>
      <c r="B33854" s="4" t="s">
        <v>231</v>
      </c>
      <c r="C33854">
        <v>2800000</v>
      </c>
      <c r="D33854">
        <v>1</v>
      </c>
      <c r="E33854" t="s">
        <v>84</v>
      </c>
    </row>
    <row r="33855" spans="1:5" x14ac:dyDescent="0.3">
      <c r="A33855" t="s">
        <v>220170</v>
      </c>
      <c r="B33855" s="4" t="s">
        <v>231</v>
      </c>
      <c r="C33855">
        <v>1974400</v>
      </c>
      <c r="D33855">
        <v>1</v>
      </c>
      <c r="E33855" t="s">
        <v>84</v>
      </c>
    </row>
    <row r="33856" spans="1:5" x14ac:dyDescent="0.3">
      <c r="A33856" t="s">
        <v>220170</v>
      </c>
      <c r="B33856" s="4" t="s">
        <v>231</v>
      </c>
      <c r="C33856">
        <v>1879200</v>
      </c>
      <c r="D33856">
        <v>1</v>
      </c>
      <c r="E33856" t="s">
        <v>84</v>
      </c>
    </row>
    <row r="33857" spans="1:5" x14ac:dyDescent="0.3">
      <c r="A33857" t="s">
        <v>220170</v>
      </c>
      <c r="B33857" s="4" t="s">
        <v>231</v>
      </c>
      <c r="C33857">
        <v>505950</v>
      </c>
      <c r="D33857">
        <v>1</v>
      </c>
      <c r="E33857" t="s">
        <v>84</v>
      </c>
    </row>
    <row r="33858" spans="1:5" x14ac:dyDescent="0.3">
      <c r="A33858" t="s">
        <v>220251</v>
      </c>
      <c r="B33858" s="4" t="s">
        <v>231</v>
      </c>
      <c r="C33858">
        <v>4163000</v>
      </c>
      <c r="D33858">
        <v>1</v>
      </c>
      <c r="E33858" t="s">
        <v>84</v>
      </c>
    </row>
    <row r="33859" spans="1:5" x14ac:dyDescent="0.3">
      <c r="A33859" t="s">
        <v>220251</v>
      </c>
      <c r="B33859" s="4" t="s">
        <v>231</v>
      </c>
      <c r="D33859">
        <v>1</v>
      </c>
      <c r="E33859" t="s">
        <v>84</v>
      </c>
    </row>
    <row r="33860" spans="1:5" x14ac:dyDescent="0.3">
      <c r="A33860" t="s">
        <v>220251</v>
      </c>
      <c r="B33860" s="4" t="s">
        <v>231</v>
      </c>
      <c r="C33860">
        <v>3565700</v>
      </c>
      <c r="D33860">
        <v>1</v>
      </c>
      <c r="E33860" t="s">
        <v>84</v>
      </c>
    </row>
    <row r="33861" spans="1:5" x14ac:dyDescent="0.3">
      <c r="A33861" t="s">
        <v>220251</v>
      </c>
      <c r="B33861" s="4" t="s">
        <v>231</v>
      </c>
      <c r="D33861">
        <v>1</v>
      </c>
      <c r="E33861" t="s">
        <v>84</v>
      </c>
    </row>
    <row r="33862" spans="1:5" x14ac:dyDescent="0.3">
      <c r="A33862" t="s">
        <v>220374</v>
      </c>
      <c r="B33862" s="4" t="s">
        <v>231</v>
      </c>
      <c r="C33862">
        <v>65141000</v>
      </c>
      <c r="D33862">
        <v>1</v>
      </c>
      <c r="E33862" t="s">
        <v>84</v>
      </c>
    </row>
    <row r="33863" spans="1:5" x14ac:dyDescent="0.3">
      <c r="A33863" t="s">
        <v>220374</v>
      </c>
      <c r="B33863" s="4" t="s">
        <v>231</v>
      </c>
      <c r="C33863">
        <v>4904300</v>
      </c>
      <c r="D33863">
        <v>1</v>
      </c>
      <c r="E33863" t="s">
        <v>84</v>
      </c>
    </row>
    <row r="33864" spans="1:5" x14ac:dyDescent="0.3">
      <c r="A33864" t="s">
        <v>220374</v>
      </c>
      <c r="B33864" s="4" t="s">
        <v>231</v>
      </c>
      <c r="C33864">
        <v>71834000</v>
      </c>
      <c r="D33864">
        <v>1</v>
      </c>
      <c r="E33864" t="s">
        <v>84</v>
      </c>
    </row>
    <row r="33865" spans="1:5" x14ac:dyDescent="0.3">
      <c r="A33865" t="s">
        <v>220374</v>
      </c>
      <c r="B33865" s="4" t="s">
        <v>231</v>
      </c>
      <c r="C33865">
        <v>21169000</v>
      </c>
      <c r="D33865">
        <v>1</v>
      </c>
      <c r="E33865" t="s">
        <v>84</v>
      </c>
    </row>
    <row r="33866" spans="1:5" x14ac:dyDescent="0.3">
      <c r="A33866" t="s">
        <v>220374</v>
      </c>
      <c r="B33866" s="4" t="s">
        <v>231</v>
      </c>
      <c r="C33866">
        <v>20188000</v>
      </c>
      <c r="D33866">
        <v>1</v>
      </c>
      <c r="E33866" t="s">
        <v>84</v>
      </c>
    </row>
    <row r="33867" spans="1:5" x14ac:dyDescent="0.3">
      <c r="A33867" t="s">
        <v>220411</v>
      </c>
      <c r="B33867" s="4" t="s">
        <v>231</v>
      </c>
      <c r="C33867">
        <v>512360</v>
      </c>
      <c r="D33867">
        <v>1</v>
      </c>
      <c r="E33867" t="s">
        <v>84</v>
      </c>
    </row>
    <row r="33868" spans="1:5" x14ac:dyDescent="0.3">
      <c r="A33868" t="s">
        <v>220411</v>
      </c>
      <c r="B33868" s="4" t="s">
        <v>231</v>
      </c>
      <c r="C33868">
        <v>527570</v>
      </c>
      <c r="D33868">
        <v>1</v>
      </c>
      <c r="E33868" t="s">
        <v>84</v>
      </c>
    </row>
    <row r="33869" spans="1:5" x14ac:dyDescent="0.3">
      <c r="A33869" t="s">
        <v>220411</v>
      </c>
      <c r="B33869" s="4" t="s">
        <v>231</v>
      </c>
      <c r="C33869">
        <v>383340</v>
      </c>
      <c r="D33869">
        <v>1</v>
      </c>
      <c r="E33869" t="s">
        <v>84</v>
      </c>
    </row>
    <row r="33870" spans="1:5" x14ac:dyDescent="0.3">
      <c r="A33870" t="s">
        <v>220426</v>
      </c>
      <c r="B33870" s="4" t="s">
        <v>231</v>
      </c>
      <c r="C33870">
        <v>3522100</v>
      </c>
      <c r="D33870">
        <v>1</v>
      </c>
      <c r="E33870" t="s">
        <v>84</v>
      </c>
    </row>
    <row r="33871" spans="1:5" x14ac:dyDescent="0.3">
      <c r="A33871" t="s">
        <v>220426</v>
      </c>
      <c r="B33871" s="4" t="s">
        <v>231</v>
      </c>
      <c r="C33871">
        <v>4460200</v>
      </c>
      <c r="D33871">
        <v>1</v>
      </c>
      <c r="E33871" t="s">
        <v>84</v>
      </c>
    </row>
    <row r="33872" spans="1:5" x14ac:dyDescent="0.3">
      <c r="A33872" t="s">
        <v>220525</v>
      </c>
      <c r="B33872" s="4" t="s">
        <v>231</v>
      </c>
      <c r="C33872">
        <v>473870</v>
      </c>
      <c r="D33872">
        <v>1</v>
      </c>
      <c r="E33872" t="s">
        <v>84</v>
      </c>
    </row>
    <row r="33873" spans="1:5" x14ac:dyDescent="0.3">
      <c r="A33873" t="s">
        <v>220593</v>
      </c>
      <c r="B33873" s="4" t="s">
        <v>231</v>
      </c>
      <c r="C33873">
        <v>2027400</v>
      </c>
      <c r="D33873">
        <v>1</v>
      </c>
      <c r="E33873" t="s">
        <v>84</v>
      </c>
    </row>
    <row r="33874" spans="1:5" x14ac:dyDescent="0.3">
      <c r="A33874" t="s">
        <v>220593</v>
      </c>
      <c r="B33874" s="4" t="s">
        <v>231</v>
      </c>
      <c r="D33874">
        <v>1</v>
      </c>
      <c r="E33874" t="s">
        <v>84</v>
      </c>
    </row>
    <row r="33875" spans="1:5" x14ac:dyDescent="0.3">
      <c r="A33875" t="s">
        <v>220593</v>
      </c>
      <c r="B33875" s="4" t="s">
        <v>231</v>
      </c>
      <c r="C33875">
        <v>2264000</v>
      </c>
      <c r="D33875">
        <v>1</v>
      </c>
      <c r="E33875" t="s">
        <v>84</v>
      </c>
    </row>
    <row r="33876" spans="1:5" x14ac:dyDescent="0.3">
      <c r="A33876" t="s">
        <v>220593</v>
      </c>
      <c r="B33876" s="4" t="s">
        <v>231</v>
      </c>
      <c r="D33876">
        <v>1</v>
      </c>
      <c r="E33876" t="s">
        <v>84</v>
      </c>
    </row>
    <row r="33877" spans="1:5" x14ac:dyDescent="0.3">
      <c r="A33877" t="s">
        <v>220613</v>
      </c>
      <c r="B33877" s="4" t="s">
        <v>231</v>
      </c>
      <c r="C33877">
        <v>6741800</v>
      </c>
      <c r="D33877">
        <v>1</v>
      </c>
      <c r="E33877" t="s">
        <v>84</v>
      </c>
    </row>
    <row r="33878" spans="1:5" x14ac:dyDescent="0.3">
      <c r="A33878" t="s">
        <v>220621</v>
      </c>
      <c r="B33878" s="4" t="s">
        <v>231</v>
      </c>
      <c r="C33878">
        <v>6683000</v>
      </c>
      <c r="D33878">
        <v>1</v>
      </c>
      <c r="E33878" t="s">
        <v>84</v>
      </c>
    </row>
    <row r="33879" spans="1:5" x14ac:dyDescent="0.3">
      <c r="A33879" t="s">
        <v>220621</v>
      </c>
      <c r="B33879" s="4" t="s">
        <v>231</v>
      </c>
      <c r="C33879">
        <v>7220900</v>
      </c>
      <c r="D33879">
        <v>1</v>
      </c>
      <c r="E33879" t="s">
        <v>84</v>
      </c>
    </row>
    <row r="33880" spans="1:5" x14ac:dyDescent="0.3">
      <c r="A33880" t="s">
        <v>220621</v>
      </c>
      <c r="B33880" s="4" t="s">
        <v>231</v>
      </c>
      <c r="C33880">
        <v>6539300</v>
      </c>
      <c r="D33880">
        <v>1</v>
      </c>
      <c r="E33880" t="s">
        <v>84</v>
      </c>
    </row>
    <row r="33881" spans="1:5" x14ac:dyDescent="0.3">
      <c r="A33881" t="s">
        <v>220621</v>
      </c>
      <c r="B33881" s="4" t="s">
        <v>231</v>
      </c>
      <c r="C33881">
        <v>7544600</v>
      </c>
      <c r="D33881">
        <v>1</v>
      </c>
      <c r="E33881" t="s">
        <v>84</v>
      </c>
    </row>
    <row r="33882" spans="1:5" x14ac:dyDescent="0.3">
      <c r="A33882" t="s">
        <v>220647</v>
      </c>
      <c r="B33882" s="4" t="s">
        <v>231</v>
      </c>
      <c r="C33882">
        <v>2077400</v>
      </c>
      <c r="D33882">
        <v>1</v>
      </c>
      <c r="E33882" t="s">
        <v>84</v>
      </c>
    </row>
    <row r="33883" spans="1:5" x14ac:dyDescent="0.3">
      <c r="A33883" t="s">
        <v>220763</v>
      </c>
      <c r="B33883" s="4" t="s">
        <v>231</v>
      </c>
      <c r="C33883">
        <v>11482000</v>
      </c>
      <c r="D33883">
        <v>1</v>
      </c>
      <c r="E33883" t="s">
        <v>84</v>
      </c>
    </row>
    <row r="33884" spans="1:5" x14ac:dyDescent="0.3">
      <c r="A33884" t="s">
        <v>220763</v>
      </c>
      <c r="B33884" s="4" t="s">
        <v>231</v>
      </c>
      <c r="D33884">
        <v>1</v>
      </c>
      <c r="E33884" t="s">
        <v>84</v>
      </c>
    </row>
    <row r="33885" spans="1:5" x14ac:dyDescent="0.3">
      <c r="A33885" t="s">
        <v>220763</v>
      </c>
      <c r="B33885" s="4" t="s">
        <v>231</v>
      </c>
      <c r="C33885">
        <v>11157000</v>
      </c>
      <c r="D33885">
        <v>1</v>
      </c>
      <c r="E33885" t="s">
        <v>84</v>
      </c>
    </row>
    <row r="33886" spans="1:5" x14ac:dyDescent="0.3">
      <c r="A33886" t="s">
        <v>220763</v>
      </c>
      <c r="B33886" s="4" t="s">
        <v>231</v>
      </c>
      <c r="C33886">
        <v>2683100</v>
      </c>
      <c r="D33886">
        <v>1</v>
      </c>
      <c r="E33886" t="s">
        <v>84</v>
      </c>
    </row>
    <row r="33887" spans="1:5" x14ac:dyDescent="0.3">
      <c r="A33887" t="s">
        <v>220778</v>
      </c>
      <c r="B33887" s="4" t="s">
        <v>231</v>
      </c>
      <c r="C33887">
        <v>9870600</v>
      </c>
      <c r="D33887">
        <v>1</v>
      </c>
      <c r="E33887" t="s">
        <v>84</v>
      </c>
    </row>
    <row r="33888" spans="1:5" x14ac:dyDescent="0.3">
      <c r="A33888" t="s">
        <v>220778</v>
      </c>
      <c r="B33888" s="4" t="s">
        <v>231</v>
      </c>
      <c r="C33888">
        <v>8318800</v>
      </c>
      <c r="D33888">
        <v>1</v>
      </c>
      <c r="E33888" t="s">
        <v>84</v>
      </c>
    </row>
    <row r="33889" spans="1:5" x14ac:dyDescent="0.3">
      <c r="A33889" t="s">
        <v>220778</v>
      </c>
      <c r="B33889" s="4" t="s">
        <v>231</v>
      </c>
      <c r="C33889">
        <v>2985200</v>
      </c>
      <c r="D33889">
        <v>1</v>
      </c>
      <c r="E33889" t="s">
        <v>84</v>
      </c>
    </row>
    <row r="33890" spans="1:5" x14ac:dyDescent="0.3">
      <c r="A33890" t="s">
        <v>220778</v>
      </c>
      <c r="B33890" s="4" t="s">
        <v>231</v>
      </c>
      <c r="C33890">
        <v>2272700</v>
      </c>
      <c r="D33890">
        <v>1</v>
      </c>
      <c r="E33890" t="s">
        <v>84</v>
      </c>
    </row>
    <row r="33891" spans="1:5" x14ac:dyDescent="0.3">
      <c r="A33891" t="s">
        <v>220798</v>
      </c>
      <c r="B33891" s="4" t="s">
        <v>231</v>
      </c>
      <c r="C33891">
        <v>1082300</v>
      </c>
      <c r="D33891">
        <v>1</v>
      </c>
      <c r="E33891" t="s">
        <v>84</v>
      </c>
    </row>
    <row r="33892" spans="1:5" x14ac:dyDescent="0.3">
      <c r="A33892" t="s">
        <v>220798</v>
      </c>
      <c r="B33892" s="4" t="s">
        <v>231</v>
      </c>
      <c r="C33892">
        <v>943850</v>
      </c>
      <c r="D33892">
        <v>1</v>
      </c>
      <c r="E33892" t="s">
        <v>84</v>
      </c>
    </row>
    <row r="33893" spans="1:5" x14ac:dyDescent="0.3">
      <c r="A33893" t="s">
        <v>220809</v>
      </c>
      <c r="B33893" s="4" t="s">
        <v>231</v>
      </c>
      <c r="C33893">
        <v>5835300</v>
      </c>
      <c r="D33893">
        <v>1</v>
      </c>
      <c r="E33893" t="s">
        <v>84</v>
      </c>
    </row>
    <row r="33894" spans="1:5" x14ac:dyDescent="0.3">
      <c r="A33894" t="s">
        <v>220809</v>
      </c>
      <c r="B33894" s="4" t="s">
        <v>231</v>
      </c>
      <c r="C33894">
        <v>5940700</v>
      </c>
      <c r="D33894">
        <v>1</v>
      </c>
      <c r="E33894" t="s">
        <v>84</v>
      </c>
    </row>
    <row r="33895" spans="1:5" x14ac:dyDescent="0.3">
      <c r="A33895" t="s">
        <v>220809</v>
      </c>
      <c r="B33895" s="4" t="s">
        <v>231</v>
      </c>
      <c r="C33895">
        <v>1743600</v>
      </c>
      <c r="D33895">
        <v>1</v>
      </c>
      <c r="E33895" t="s">
        <v>84</v>
      </c>
    </row>
    <row r="33896" spans="1:5" x14ac:dyDescent="0.3">
      <c r="A33896" t="s">
        <v>220809</v>
      </c>
      <c r="B33896" s="4" t="s">
        <v>231</v>
      </c>
      <c r="D33896">
        <v>1</v>
      </c>
      <c r="E33896" t="s">
        <v>84</v>
      </c>
    </row>
    <row r="33897" spans="1:5" x14ac:dyDescent="0.3">
      <c r="A33897" t="s">
        <v>220809</v>
      </c>
      <c r="B33897" s="4" t="s">
        <v>231</v>
      </c>
      <c r="C33897">
        <v>1833700</v>
      </c>
      <c r="D33897">
        <v>1</v>
      </c>
      <c r="E33897" t="s">
        <v>84</v>
      </c>
    </row>
    <row r="33898" spans="1:5" x14ac:dyDescent="0.3">
      <c r="A33898" t="s">
        <v>220809</v>
      </c>
      <c r="B33898" s="4" t="s">
        <v>231</v>
      </c>
      <c r="C33898">
        <v>676350</v>
      </c>
      <c r="D33898">
        <v>1</v>
      </c>
      <c r="E33898" t="s">
        <v>84</v>
      </c>
    </row>
    <row r="33899" spans="1:5" x14ac:dyDescent="0.3">
      <c r="A33899" t="s">
        <v>220841</v>
      </c>
      <c r="B33899" s="4" t="s">
        <v>231</v>
      </c>
      <c r="C33899">
        <v>7551000</v>
      </c>
      <c r="D33899">
        <v>1</v>
      </c>
      <c r="E33899" t="s">
        <v>84</v>
      </c>
    </row>
    <row r="33900" spans="1:5" x14ac:dyDescent="0.3">
      <c r="A33900" t="s">
        <v>220841</v>
      </c>
      <c r="B33900" s="4" t="s">
        <v>231</v>
      </c>
      <c r="C33900">
        <v>7772500</v>
      </c>
      <c r="D33900">
        <v>1</v>
      </c>
      <c r="E33900" t="s">
        <v>84</v>
      </c>
    </row>
    <row r="33901" spans="1:5" x14ac:dyDescent="0.3">
      <c r="A33901" t="s">
        <v>220852</v>
      </c>
      <c r="B33901" s="4" t="s">
        <v>231</v>
      </c>
      <c r="C33901">
        <v>4674900</v>
      </c>
      <c r="D33901">
        <v>1</v>
      </c>
      <c r="E33901" t="s">
        <v>84</v>
      </c>
    </row>
    <row r="33902" spans="1:5" x14ac:dyDescent="0.3">
      <c r="A33902" t="s">
        <v>220965</v>
      </c>
      <c r="B33902" s="4" t="s">
        <v>231</v>
      </c>
      <c r="C33902">
        <v>1092600</v>
      </c>
      <c r="D33902">
        <v>1</v>
      </c>
      <c r="E33902" t="s">
        <v>84</v>
      </c>
    </row>
    <row r="33903" spans="1:5" x14ac:dyDescent="0.3">
      <c r="A33903" t="s">
        <v>220965</v>
      </c>
      <c r="B33903" s="4" t="s">
        <v>231</v>
      </c>
      <c r="C33903">
        <v>717660</v>
      </c>
      <c r="D33903">
        <v>1</v>
      </c>
      <c r="E33903" t="s">
        <v>84</v>
      </c>
    </row>
    <row r="33904" spans="1:5" x14ac:dyDescent="0.3">
      <c r="A33904" t="s">
        <v>220965</v>
      </c>
      <c r="B33904" s="4" t="s">
        <v>231</v>
      </c>
      <c r="C33904">
        <v>6938100</v>
      </c>
      <c r="D33904">
        <v>1</v>
      </c>
      <c r="E33904" t="s">
        <v>84</v>
      </c>
    </row>
    <row r="33905" spans="1:5" x14ac:dyDescent="0.3">
      <c r="A33905" t="s">
        <v>220965</v>
      </c>
      <c r="B33905" s="4" t="s">
        <v>231</v>
      </c>
      <c r="D33905">
        <v>1</v>
      </c>
      <c r="E33905" t="s">
        <v>84</v>
      </c>
    </row>
    <row r="33906" spans="1:5" x14ac:dyDescent="0.3">
      <c r="A33906" t="s">
        <v>221000</v>
      </c>
      <c r="B33906" s="4" t="s">
        <v>231</v>
      </c>
      <c r="C33906">
        <v>997100</v>
      </c>
      <c r="D33906">
        <v>1</v>
      </c>
      <c r="E33906" t="s">
        <v>84</v>
      </c>
    </row>
    <row r="33907" spans="1:5" x14ac:dyDescent="0.3">
      <c r="A33907" t="s">
        <v>221000</v>
      </c>
      <c r="B33907" s="4" t="s">
        <v>231</v>
      </c>
      <c r="C33907">
        <v>590200</v>
      </c>
      <c r="D33907">
        <v>1</v>
      </c>
      <c r="E33907" t="s">
        <v>84</v>
      </c>
    </row>
    <row r="33908" spans="1:5" x14ac:dyDescent="0.3">
      <c r="A33908" t="s">
        <v>221021</v>
      </c>
      <c r="B33908" s="4" t="s">
        <v>231</v>
      </c>
      <c r="C33908">
        <v>205140000</v>
      </c>
      <c r="D33908">
        <v>1</v>
      </c>
      <c r="E33908" t="s">
        <v>84</v>
      </c>
    </row>
    <row r="33909" spans="1:5" x14ac:dyDescent="0.3">
      <c r="A33909" t="s">
        <v>221021</v>
      </c>
      <c r="B33909" s="4" t="s">
        <v>231</v>
      </c>
      <c r="C33909">
        <v>53253000</v>
      </c>
      <c r="D33909">
        <v>1</v>
      </c>
      <c r="E33909" t="s">
        <v>84</v>
      </c>
    </row>
    <row r="33910" spans="1:5" x14ac:dyDescent="0.3">
      <c r="A33910" t="s">
        <v>221021</v>
      </c>
      <c r="B33910" s="4" t="s">
        <v>231</v>
      </c>
      <c r="C33910">
        <v>216470000</v>
      </c>
      <c r="D33910">
        <v>1</v>
      </c>
      <c r="E33910" t="s">
        <v>84</v>
      </c>
    </row>
    <row r="33911" spans="1:5" x14ac:dyDescent="0.3">
      <c r="A33911" t="s">
        <v>221021</v>
      </c>
      <c r="B33911" s="4" t="s">
        <v>231</v>
      </c>
      <c r="C33911">
        <v>53682000</v>
      </c>
      <c r="D33911">
        <v>1</v>
      </c>
      <c r="E33911" t="s">
        <v>84</v>
      </c>
    </row>
    <row r="33912" spans="1:5" x14ac:dyDescent="0.3">
      <c r="A33912" t="s">
        <v>221088</v>
      </c>
      <c r="B33912" s="4" t="s">
        <v>231</v>
      </c>
      <c r="C33912">
        <v>4148900</v>
      </c>
      <c r="D33912">
        <v>1</v>
      </c>
      <c r="E33912" t="s">
        <v>84</v>
      </c>
    </row>
    <row r="33913" spans="1:5" x14ac:dyDescent="0.3">
      <c r="A33913" t="s">
        <v>221088</v>
      </c>
      <c r="B33913" s="4" t="s">
        <v>231</v>
      </c>
      <c r="C33913">
        <v>4413200</v>
      </c>
      <c r="D33913">
        <v>1</v>
      </c>
      <c r="E33913" t="s">
        <v>84</v>
      </c>
    </row>
    <row r="33914" spans="1:5" x14ac:dyDescent="0.3">
      <c r="A33914" t="s">
        <v>221099</v>
      </c>
      <c r="B33914" s="4" t="s">
        <v>231</v>
      </c>
      <c r="C33914">
        <v>3532700</v>
      </c>
      <c r="D33914">
        <v>1</v>
      </c>
      <c r="E33914" t="s">
        <v>84</v>
      </c>
    </row>
    <row r="33915" spans="1:5" x14ac:dyDescent="0.3">
      <c r="A33915" t="s">
        <v>221099</v>
      </c>
      <c r="B33915" s="4" t="s">
        <v>231</v>
      </c>
      <c r="C33915">
        <v>6259500</v>
      </c>
      <c r="D33915">
        <v>1</v>
      </c>
      <c r="E33915" t="s">
        <v>84</v>
      </c>
    </row>
    <row r="33916" spans="1:5" x14ac:dyDescent="0.3">
      <c r="A33916" t="s">
        <v>221099</v>
      </c>
      <c r="B33916" s="4" t="s">
        <v>231</v>
      </c>
      <c r="D33916">
        <v>1</v>
      </c>
      <c r="E33916" t="s">
        <v>84</v>
      </c>
    </row>
    <row r="33917" spans="1:5" x14ac:dyDescent="0.3">
      <c r="A33917" t="s">
        <v>221099</v>
      </c>
      <c r="B33917" s="4" t="s">
        <v>231</v>
      </c>
      <c r="D33917">
        <v>1</v>
      </c>
      <c r="E33917" t="s">
        <v>84</v>
      </c>
    </row>
    <row r="33918" spans="1:5" x14ac:dyDescent="0.3">
      <c r="A33918" t="s">
        <v>221099</v>
      </c>
      <c r="B33918" s="4" t="s">
        <v>231</v>
      </c>
      <c r="D33918">
        <v>1</v>
      </c>
      <c r="E33918" t="s">
        <v>84</v>
      </c>
    </row>
    <row r="33919" spans="1:5" x14ac:dyDescent="0.3">
      <c r="A33919" t="s">
        <v>221123</v>
      </c>
      <c r="B33919" s="4" t="s">
        <v>231</v>
      </c>
      <c r="C33919">
        <v>13812000</v>
      </c>
      <c r="D33919">
        <v>1</v>
      </c>
      <c r="E33919" t="s">
        <v>84</v>
      </c>
    </row>
    <row r="33920" spans="1:5" x14ac:dyDescent="0.3">
      <c r="A33920" t="s">
        <v>221123</v>
      </c>
      <c r="B33920" s="4" t="s">
        <v>231</v>
      </c>
      <c r="C33920">
        <v>1866500</v>
      </c>
      <c r="D33920">
        <v>1</v>
      </c>
      <c r="E33920" t="s">
        <v>84</v>
      </c>
    </row>
    <row r="33921" spans="1:5" x14ac:dyDescent="0.3">
      <c r="A33921" t="s">
        <v>221123</v>
      </c>
      <c r="B33921" s="4" t="s">
        <v>231</v>
      </c>
      <c r="C33921">
        <v>12734000</v>
      </c>
      <c r="D33921">
        <v>1</v>
      </c>
      <c r="E33921" t="s">
        <v>84</v>
      </c>
    </row>
    <row r="33922" spans="1:5" x14ac:dyDescent="0.3">
      <c r="A33922" t="s">
        <v>221123</v>
      </c>
      <c r="B33922" s="4" t="s">
        <v>231</v>
      </c>
      <c r="C33922">
        <v>2631400</v>
      </c>
      <c r="D33922">
        <v>1</v>
      </c>
      <c r="E33922" t="s">
        <v>84</v>
      </c>
    </row>
    <row r="33923" spans="1:5" x14ac:dyDescent="0.3">
      <c r="A33923" t="s">
        <v>221141</v>
      </c>
      <c r="B33923" s="4" t="s">
        <v>231</v>
      </c>
      <c r="C33923">
        <v>373710</v>
      </c>
      <c r="D33923">
        <v>1</v>
      </c>
      <c r="E33923" t="s">
        <v>84</v>
      </c>
    </row>
    <row r="33924" spans="1:5" x14ac:dyDescent="0.3">
      <c r="A33924" t="s">
        <v>221175</v>
      </c>
      <c r="B33924" s="4" t="s">
        <v>231</v>
      </c>
      <c r="C33924">
        <v>1568900</v>
      </c>
      <c r="D33924">
        <v>1</v>
      </c>
      <c r="E33924" t="s">
        <v>84</v>
      </c>
    </row>
    <row r="33925" spans="1:5" x14ac:dyDescent="0.3">
      <c r="A33925" t="s">
        <v>221175</v>
      </c>
      <c r="B33925" s="4" t="s">
        <v>231</v>
      </c>
      <c r="C33925">
        <v>1179700</v>
      </c>
      <c r="D33925">
        <v>1</v>
      </c>
      <c r="E33925" t="s">
        <v>84</v>
      </c>
    </row>
    <row r="33926" spans="1:5" x14ac:dyDescent="0.3">
      <c r="A33926" t="s">
        <v>221314</v>
      </c>
      <c r="B33926" s="4" t="s">
        <v>231</v>
      </c>
      <c r="C33926">
        <v>2145800</v>
      </c>
      <c r="D33926">
        <v>1</v>
      </c>
      <c r="E33926" t="s">
        <v>84</v>
      </c>
    </row>
    <row r="33927" spans="1:5" x14ac:dyDescent="0.3">
      <c r="A33927" t="s">
        <v>221323</v>
      </c>
      <c r="B33927" s="4" t="s">
        <v>231</v>
      </c>
      <c r="C33927">
        <v>2027100</v>
      </c>
      <c r="D33927">
        <v>1</v>
      </c>
      <c r="E33927" t="s">
        <v>84</v>
      </c>
    </row>
    <row r="33928" spans="1:5" x14ac:dyDescent="0.3">
      <c r="A33928" t="s">
        <v>221344</v>
      </c>
      <c r="B33928" s="4" t="s">
        <v>231</v>
      </c>
      <c r="D33928">
        <v>1</v>
      </c>
      <c r="E33928" t="s">
        <v>84</v>
      </c>
    </row>
    <row r="33929" spans="1:5" x14ac:dyDescent="0.3">
      <c r="A33929" t="s">
        <v>221382</v>
      </c>
      <c r="B33929" s="4" t="s">
        <v>231</v>
      </c>
      <c r="C33929">
        <v>746330</v>
      </c>
      <c r="D33929">
        <v>1</v>
      </c>
      <c r="E33929" t="s">
        <v>84</v>
      </c>
    </row>
    <row r="33930" spans="1:5" x14ac:dyDescent="0.3">
      <c r="A33930" t="s">
        <v>221393</v>
      </c>
      <c r="B33930" s="4" t="s">
        <v>231</v>
      </c>
      <c r="C33930">
        <v>1764800</v>
      </c>
      <c r="D33930">
        <v>1</v>
      </c>
      <c r="E33930" t="s">
        <v>84</v>
      </c>
    </row>
    <row r="33931" spans="1:5" x14ac:dyDescent="0.3">
      <c r="A33931" t="s">
        <v>221393</v>
      </c>
      <c r="B33931" s="4" t="s">
        <v>231</v>
      </c>
      <c r="C33931">
        <v>2478300</v>
      </c>
      <c r="D33931">
        <v>1</v>
      </c>
      <c r="E33931" t="s">
        <v>84</v>
      </c>
    </row>
    <row r="33932" spans="1:5" x14ac:dyDescent="0.3">
      <c r="A33932" t="s">
        <v>221393</v>
      </c>
      <c r="B33932" s="4" t="s">
        <v>231</v>
      </c>
      <c r="C33932">
        <v>2431600</v>
      </c>
      <c r="D33932">
        <v>1</v>
      </c>
      <c r="E33932" t="s">
        <v>84</v>
      </c>
    </row>
    <row r="33933" spans="1:5" x14ac:dyDescent="0.3">
      <c r="A33933" t="s">
        <v>221393</v>
      </c>
      <c r="B33933" s="4" t="s">
        <v>231</v>
      </c>
      <c r="C33933">
        <v>2048000</v>
      </c>
      <c r="D33933">
        <v>1</v>
      </c>
      <c r="E33933" t="s">
        <v>84</v>
      </c>
    </row>
    <row r="33934" spans="1:5" x14ac:dyDescent="0.3">
      <c r="A33934" t="s">
        <v>221406</v>
      </c>
      <c r="B33934" s="4" t="s">
        <v>231</v>
      </c>
      <c r="D33934">
        <v>1</v>
      </c>
      <c r="E33934" t="s">
        <v>84</v>
      </c>
    </row>
    <row r="33935" spans="1:5" x14ac:dyDescent="0.3">
      <c r="A33935" t="s">
        <v>221413</v>
      </c>
      <c r="B33935" s="4" t="s">
        <v>231</v>
      </c>
      <c r="C33935">
        <v>5768400</v>
      </c>
      <c r="D33935">
        <v>1</v>
      </c>
      <c r="E33935" t="s">
        <v>84</v>
      </c>
    </row>
    <row r="33936" spans="1:5" x14ac:dyDescent="0.3">
      <c r="A33936" t="s">
        <v>221413</v>
      </c>
      <c r="B33936" s="4" t="s">
        <v>231</v>
      </c>
      <c r="C33936">
        <v>8456300</v>
      </c>
      <c r="D33936">
        <v>1</v>
      </c>
      <c r="E33936" t="s">
        <v>84</v>
      </c>
    </row>
    <row r="33937" spans="1:5" x14ac:dyDescent="0.3">
      <c r="A33937" t="s">
        <v>221413</v>
      </c>
      <c r="B33937" s="4" t="s">
        <v>231</v>
      </c>
      <c r="C33937">
        <v>6011200</v>
      </c>
      <c r="D33937">
        <v>1</v>
      </c>
      <c r="E33937" t="s">
        <v>84</v>
      </c>
    </row>
    <row r="33938" spans="1:5" x14ac:dyDescent="0.3">
      <c r="A33938" t="s">
        <v>221413</v>
      </c>
      <c r="B33938" s="4" t="s">
        <v>231</v>
      </c>
      <c r="C33938">
        <v>7557900</v>
      </c>
      <c r="D33938">
        <v>1</v>
      </c>
      <c r="E33938" t="s">
        <v>84</v>
      </c>
    </row>
    <row r="33939" spans="1:5" x14ac:dyDescent="0.3">
      <c r="A33939" t="s">
        <v>221434</v>
      </c>
      <c r="B33939" s="4" t="s">
        <v>231</v>
      </c>
      <c r="C33939">
        <v>1081900</v>
      </c>
      <c r="D33939">
        <v>1</v>
      </c>
      <c r="E33939" t="s">
        <v>84</v>
      </c>
    </row>
    <row r="33940" spans="1:5" x14ac:dyDescent="0.3">
      <c r="A33940" t="s">
        <v>221434</v>
      </c>
      <c r="B33940" s="4" t="s">
        <v>231</v>
      </c>
      <c r="C33940">
        <v>1206500</v>
      </c>
      <c r="D33940">
        <v>1</v>
      </c>
      <c r="E33940" t="s">
        <v>84</v>
      </c>
    </row>
    <row r="33941" spans="1:5" x14ac:dyDescent="0.3">
      <c r="A33941" t="s">
        <v>221469</v>
      </c>
      <c r="B33941" s="4" t="s">
        <v>231</v>
      </c>
      <c r="C33941">
        <v>8554000</v>
      </c>
      <c r="D33941">
        <v>1</v>
      </c>
      <c r="E33941" t="s">
        <v>84</v>
      </c>
    </row>
    <row r="33942" spans="1:5" x14ac:dyDescent="0.3">
      <c r="A33942" t="s">
        <v>221469</v>
      </c>
      <c r="B33942" s="4" t="s">
        <v>231</v>
      </c>
      <c r="C33942">
        <v>504770</v>
      </c>
      <c r="D33942">
        <v>1</v>
      </c>
      <c r="E33942" t="s">
        <v>84</v>
      </c>
    </row>
    <row r="33943" spans="1:5" x14ac:dyDescent="0.3">
      <c r="A33943" t="s">
        <v>221469</v>
      </c>
      <c r="B33943" s="4" t="s">
        <v>231</v>
      </c>
      <c r="C33943">
        <v>8863100</v>
      </c>
      <c r="D33943">
        <v>1</v>
      </c>
      <c r="E33943" t="s">
        <v>84</v>
      </c>
    </row>
    <row r="33944" spans="1:5" x14ac:dyDescent="0.3">
      <c r="A33944" t="s">
        <v>221469</v>
      </c>
      <c r="B33944" s="4" t="s">
        <v>231</v>
      </c>
      <c r="C33944">
        <v>456560</v>
      </c>
      <c r="D33944">
        <v>1</v>
      </c>
      <c r="E33944" t="s">
        <v>84</v>
      </c>
    </row>
    <row r="33945" spans="1:5" x14ac:dyDescent="0.3">
      <c r="A33945" t="s">
        <v>221499</v>
      </c>
      <c r="B33945" s="4" t="s">
        <v>231</v>
      </c>
      <c r="C33945">
        <v>1060800</v>
      </c>
      <c r="D33945">
        <v>1</v>
      </c>
      <c r="E33945" t="s">
        <v>84</v>
      </c>
    </row>
    <row r="33946" spans="1:5" x14ac:dyDescent="0.3">
      <c r="A33946" t="s">
        <v>221499</v>
      </c>
      <c r="B33946" s="4" t="s">
        <v>231</v>
      </c>
      <c r="C33946">
        <v>1159800</v>
      </c>
      <c r="D33946">
        <v>1</v>
      </c>
      <c r="E33946" t="s">
        <v>84</v>
      </c>
    </row>
    <row r="33947" spans="1:5" x14ac:dyDescent="0.3">
      <c r="A33947" t="s">
        <v>221499</v>
      </c>
      <c r="B33947" s="4" t="s">
        <v>231</v>
      </c>
      <c r="C33947">
        <v>638750</v>
      </c>
      <c r="D33947">
        <v>1</v>
      </c>
      <c r="E33947" t="s">
        <v>84</v>
      </c>
    </row>
    <row r="33948" spans="1:5" x14ac:dyDescent="0.3">
      <c r="A33948" t="s">
        <v>221517</v>
      </c>
      <c r="B33948" s="4" t="s">
        <v>231</v>
      </c>
      <c r="C33948">
        <v>899090</v>
      </c>
      <c r="D33948">
        <v>1</v>
      </c>
      <c r="E33948" t="s">
        <v>84</v>
      </c>
    </row>
    <row r="33949" spans="1:5" x14ac:dyDescent="0.3">
      <c r="A33949" t="s">
        <v>221517</v>
      </c>
      <c r="B33949" s="4" t="s">
        <v>231</v>
      </c>
      <c r="C33949">
        <v>749110</v>
      </c>
      <c r="D33949">
        <v>1</v>
      </c>
      <c r="E33949" t="s">
        <v>84</v>
      </c>
    </row>
    <row r="33950" spans="1:5" x14ac:dyDescent="0.3">
      <c r="A33950" t="s">
        <v>221517</v>
      </c>
      <c r="B33950" s="4" t="s">
        <v>231</v>
      </c>
      <c r="C33950">
        <v>441360</v>
      </c>
      <c r="D33950">
        <v>1</v>
      </c>
      <c r="E33950" t="s">
        <v>84</v>
      </c>
    </row>
    <row r="33951" spans="1:5" x14ac:dyDescent="0.3">
      <c r="A33951" t="s">
        <v>221550</v>
      </c>
      <c r="B33951" s="4" t="s">
        <v>231</v>
      </c>
      <c r="C33951">
        <v>1324600</v>
      </c>
      <c r="D33951">
        <v>1</v>
      </c>
      <c r="E33951" t="s">
        <v>84</v>
      </c>
    </row>
    <row r="33952" spans="1:5" x14ac:dyDescent="0.3">
      <c r="A33952" t="s">
        <v>221563</v>
      </c>
      <c r="B33952" s="4" t="s">
        <v>231</v>
      </c>
      <c r="C33952">
        <v>2952700</v>
      </c>
      <c r="D33952">
        <v>1</v>
      </c>
      <c r="E33952" t="s">
        <v>84</v>
      </c>
    </row>
    <row r="33953" spans="1:5" x14ac:dyDescent="0.3">
      <c r="A33953" t="s">
        <v>221563</v>
      </c>
      <c r="B33953" s="4" t="s">
        <v>231</v>
      </c>
      <c r="C33953">
        <v>1948200</v>
      </c>
      <c r="D33953">
        <v>1</v>
      </c>
      <c r="E33953" t="s">
        <v>84</v>
      </c>
    </row>
    <row r="33954" spans="1:5" x14ac:dyDescent="0.3">
      <c r="A33954" t="s">
        <v>221594</v>
      </c>
      <c r="B33954" s="4" t="s">
        <v>231</v>
      </c>
      <c r="D33954">
        <v>1</v>
      </c>
      <c r="E33954" t="s">
        <v>84</v>
      </c>
    </row>
    <row r="33955" spans="1:5" x14ac:dyDescent="0.3">
      <c r="A33955" t="s">
        <v>221594</v>
      </c>
      <c r="B33955" s="4" t="s">
        <v>231</v>
      </c>
      <c r="C33955">
        <v>13288000</v>
      </c>
      <c r="D33955">
        <v>1</v>
      </c>
      <c r="E33955" t="s">
        <v>84</v>
      </c>
    </row>
    <row r="33956" spans="1:5" x14ac:dyDescent="0.3">
      <c r="A33956" t="s">
        <v>221594</v>
      </c>
      <c r="B33956" s="4" t="s">
        <v>231</v>
      </c>
      <c r="C33956">
        <v>6780000</v>
      </c>
      <c r="D33956">
        <v>1</v>
      </c>
      <c r="E33956" t="s">
        <v>84</v>
      </c>
    </row>
    <row r="33957" spans="1:5" x14ac:dyDescent="0.3">
      <c r="A33957" t="s">
        <v>221594</v>
      </c>
      <c r="B33957" s="4" t="s">
        <v>231</v>
      </c>
      <c r="C33957">
        <v>6415100</v>
      </c>
      <c r="D33957">
        <v>1</v>
      </c>
      <c r="E33957" t="s">
        <v>84</v>
      </c>
    </row>
    <row r="33958" spans="1:5" x14ac:dyDescent="0.3">
      <c r="A33958" t="s">
        <v>221594</v>
      </c>
      <c r="B33958" s="4" t="s">
        <v>231</v>
      </c>
      <c r="C33958">
        <v>2547400</v>
      </c>
      <c r="D33958">
        <v>1</v>
      </c>
      <c r="E33958" t="s">
        <v>84</v>
      </c>
    </row>
    <row r="33959" spans="1:5" x14ac:dyDescent="0.3">
      <c r="A33959" t="s">
        <v>221594</v>
      </c>
      <c r="B33959" s="4" t="s">
        <v>231</v>
      </c>
      <c r="D33959">
        <v>1</v>
      </c>
      <c r="E33959" t="s">
        <v>84</v>
      </c>
    </row>
    <row r="33960" spans="1:5" x14ac:dyDescent="0.3">
      <c r="A33960" t="s">
        <v>221594</v>
      </c>
      <c r="B33960" s="4" t="s">
        <v>231</v>
      </c>
      <c r="C33960">
        <v>2820400</v>
      </c>
      <c r="D33960">
        <v>1</v>
      </c>
      <c r="E33960" t="s">
        <v>84</v>
      </c>
    </row>
    <row r="33961" spans="1:5" x14ac:dyDescent="0.3">
      <c r="A33961" t="s">
        <v>221594</v>
      </c>
      <c r="B33961" s="4" t="s">
        <v>231</v>
      </c>
      <c r="C33961">
        <v>2188600</v>
      </c>
      <c r="D33961">
        <v>1</v>
      </c>
      <c r="E33961" t="s">
        <v>84</v>
      </c>
    </row>
    <row r="33962" spans="1:5" x14ac:dyDescent="0.3">
      <c r="A33962" t="s">
        <v>221594</v>
      </c>
      <c r="B33962" s="4" t="s">
        <v>231</v>
      </c>
      <c r="C33962">
        <v>2486800</v>
      </c>
      <c r="D33962">
        <v>1</v>
      </c>
      <c r="E33962" t="s">
        <v>84</v>
      </c>
    </row>
    <row r="33963" spans="1:5" x14ac:dyDescent="0.3">
      <c r="A33963" t="s">
        <v>221651</v>
      </c>
      <c r="B33963" s="4" t="s">
        <v>231</v>
      </c>
      <c r="C33963">
        <v>1614300</v>
      </c>
      <c r="D33963">
        <v>1</v>
      </c>
      <c r="E33963" t="s">
        <v>84</v>
      </c>
    </row>
    <row r="33964" spans="1:5" x14ac:dyDescent="0.3">
      <c r="A33964" t="s">
        <v>221651</v>
      </c>
      <c r="B33964" s="4" t="s">
        <v>231</v>
      </c>
      <c r="C33964">
        <v>1782400</v>
      </c>
      <c r="D33964">
        <v>1</v>
      </c>
      <c r="E33964" t="s">
        <v>84</v>
      </c>
    </row>
    <row r="33965" spans="1:5" x14ac:dyDescent="0.3">
      <c r="A33965" t="s">
        <v>221651</v>
      </c>
      <c r="B33965" s="4" t="s">
        <v>231</v>
      </c>
      <c r="C33965">
        <v>2425600</v>
      </c>
      <c r="D33965">
        <v>1</v>
      </c>
      <c r="E33965" t="s">
        <v>84</v>
      </c>
    </row>
    <row r="33966" spans="1:5" x14ac:dyDescent="0.3">
      <c r="A33966" t="s">
        <v>221651</v>
      </c>
      <c r="B33966" s="4" t="s">
        <v>231</v>
      </c>
      <c r="C33966">
        <v>2628700</v>
      </c>
      <c r="D33966">
        <v>1</v>
      </c>
      <c r="E33966" t="s">
        <v>84</v>
      </c>
    </row>
    <row r="33967" spans="1:5" x14ac:dyDescent="0.3">
      <c r="A33967" t="s">
        <v>221671</v>
      </c>
      <c r="B33967" s="4" t="s">
        <v>231</v>
      </c>
      <c r="C33967">
        <v>3358000</v>
      </c>
      <c r="D33967">
        <v>1</v>
      </c>
      <c r="E33967" t="s">
        <v>84</v>
      </c>
    </row>
    <row r="33968" spans="1:5" x14ac:dyDescent="0.3">
      <c r="A33968" t="s">
        <v>221671</v>
      </c>
      <c r="B33968" s="4" t="s">
        <v>231</v>
      </c>
      <c r="C33968">
        <v>4285800</v>
      </c>
      <c r="D33968">
        <v>1</v>
      </c>
      <c r="E33968" t="s">
        <v>84</v>
      </c>
    </row>
    <row r="33969" spans="1:5" x14ac:dyDescent="0.3">
      <c r="A33969" t="s">
        <v>221671</v>
      </c>
      <c r="B33969" s="4" t="s">
        <v>231</v>
      </c>
      <c r="C33969">
        <v>4812300</v>
      </c>
      <c r="D33969">
        <v>1</v>
      </c>
      <c r="E33969" t="s">
        <v>84</v>
      </c>
    </row>
    <row r="33970" spans="1:5" x14ac:dyDescent="0.3">
      <c r="A33970" t="s">
        <v>221671</v>
      </c>
      <c r="B33970" s="4" t="s">
        <v>231</v>
      </c>
      <c r="C33970">
        <v>5149600</v>
      </c>
      <c r="D33970">
        <v>1</v>
      </c>
      <c r="E33970" t="s">
        <v>84</v>
      </c>
    </row>
    <row r="33971" spans="1:5" x14ac:dyDescent="0.3">
      <c r="A33971" t="s">
        <v>221671</v>
      </c>
      <c r="B33971" s="4" t="s">
        <v>231</v>
      </c>
      <c r="C33971">
        <v>5631200</v>
      </c>
      <c r="D33971">
        <v>1</v>
      </c>
      <c r="E33971" t="s">
        <v>84</v>
      </c>
    </row>
    <row r="33972" spans="1:5" x14ac:dyDescent="0.3">
      <c r="A33972" t="s">
        <v>221743</v>
      </c>
      <c r="B33972" s="4" t="s">
        <v>231</v>
      </c>
      <c r="C33972">
        <v>1307300</v>
      </c>
      <c r="D33972">
        <v>1</v>
      </c>
      <c r="E33972" t="s">
        <v>84</v>
      </c>
    </row>
    <row r="33973" spans="1:5" x14ac:dyDescent="0.3">
      <c r="A33973" t="s">
        <v>221743</v>
      </c>
      <c r="B33973" s="4" t="s">
        <v>231</v>
      </c>
      <c r="C33973">
        <v>6029100</v>
      </c>
      <c r="D33973">
        <v>1</v>
      </c>
      <c r="E33973" t="s">
        <v>84</v>
      </c>
    </row>
    <row r="33974" spans="1:5" x14ac:dyDescent="0.3">
      <c r="A33974" t="s">
        <v>221743</v>
      </c>
      <c r="B33974" s="4" t="s">
        <v>231</v>
      </c>
      <c r="C33974">
        <v>5887600</v>
      </c>
      <c r="D33974">
        <v>1</v>
      </c>
      <c r="E33974" t="s">
        <v>84</v>
      </c>
    </row>
    <row r="33975" spans="1:5" x14ac:dyDescent="0.3">
      <c r="A33975" t="s">
        <v>221743</v>
      </c>
      <c r="B33975" s="4" t="s">
        <v>231</v>
      </c>
      <c r="C33975">
        <v>1257000</v>
      </c>
      <c r="D33975">
        <v>1</v>
      </c>
      <c r="E33975" t="s">
        <v>84</v>
      </c>
    </row>
    <row r="33976" spans="1:5" x14ac:dyDescent="0.3">
      <c r="A33976" t="s">
        <v>221743</v>
      </c>
      <c r="B33976" s="4" t="s">
        <v>231</v>
      </c>
      <c r="C33976">
        <v>672200</v>
      </c>
      <c r="D33976">
        <v>1</v>
      </c>
      <c r="E33976" t="s">
        <v>84</v>
      </c>
    </row>
    <row r="33977" spans="1:5" x14ac:dyDescent="0.3">
      <c r="A33977" t="s">
        <v>221743</v>
      </c>
      <c r="B33977" s="4" t="s">
        <v>231</v>
      </c>
      <c r="C33977">
        <v>3842100</v>
      </c>
      <c r="D33977">
        <v>1</v>
      </c>
      <c r="E33977" t="s">
        <v>84</v>
      </c>
    </row>
    <row r="33978" spans="1:5" x14ac:dyDescent="0.3">
      <c r="A33978" t="s">
        <v>221743</v>
      </c>
      <c r="B33978" s="4" t="s">
        <v>231</v>
      </c>
      <c r="C33978">
        <v>701350</v>
      </c>
      <c r="D33978">
        <v>1</v>
      </c>
      <c r="E33978" t="s">
        <v>84</v>
      </c>
    </row>
    <row r="33979" spans="1:5" x14ac:dyDescent="0.3">
      <c r="A33979" t="s">
        <v>221743</v>
      </c>
      <c r="B33979" s="4" t="s">
        <v>231</v>
      </c>
      <c r="C33979">
        <v>3929500</v>
      </c>
      <c r="D33979">
        <v>1</v>
      </c>
      <c r="E33979" t="s">
        <v>84</v>
      </c>
    </row>
    <row r="33980" spans="1:5" x14ac:dyDescent="0.3">
      <c r="A33980" t="s">
        <v>221793</v>
      </c>
      <c r="B33980" s="4" t="s">
        <v>231</v>
      </c>
      <c r="C33980">
        <v>753550</v>
      </c>
      <c r="D33980">
        <v>1</v>
      </c>
      <c r="E33980" t="s">
        <v>84</v>
      </c>
    </row>
    <row r="33981" spans="1:5" x14ac:dyDescent="0.3">
      <c r="A33981" t="s">
        <v>221808</v>
      </c>
      <c r="B33981" s="4" t="s">
        <v>231</v>
      </c>
      <c r="C33981">
        <v>133840</v>
      </c>
      <c r="D33981">
        <v>1</v>
      </c>
      <c r="E33981" t="s">
        <v>84</v>
      </c>
    </row>
    <row r="33982" spans="1:5" x14ac:dyDescent="0.3">
      <c r="A33982" t="s">
        <v>221890</v>
      </c>
      <c r="B33982" s="4" t="s">
        <v>231</v>
      </c>
      <c r="C33982">
        <v>3592300</v>
      </c>
      <c r="D33982">
        <v>1</v>
      </c>
      <c r="E33982" t="s">
        <v>84</v>
      </c>
    </row>
    <row r="33983" spans="1:5" x14ac:dyDescent="0.3">
      <c r="A33983" t="s">
        <v>221946</v>
      </c>
      <c r="B33983" s="4" t="s">
        <v>231</v>
      </c>
      <c r="C33983">
        <v>3485200</v>
      </c>
      <c r="D33983">
        <v>1</v>
      </c>
      <c r="E33983" t="s">
        <v>84</v>
      </c>
    </row>
    <row r="33984" spans="1:5" x14ac:dyDescent="0.3">
      <c r="A33984" t="s">
        <v>221946</v>
      </c>
      <c r="B33984" s="4" t="s">
        <v>231</v>
      </c>
      <c r="D33984">
        <v>1</v>
      </c>
      <c r="E33984" t="s">
        <v>84</v>
      </c>
    </row>
    <row r="33985" spans="1:5" x14ac:dyDescent="0.3">
      <c r="A33985" t="s">
        <v>221954</v>
      </c>
      <c r="B33985" s="4" t="s">
        <v>231</v>
      </c>
      <c r="C33985">
        <v>2148400</v>
      </c>
      <c r="D33985">
        <v>1</v>
      </c>
      <c r="E33985" t="s">
        <v>84</v>
      </c>
    </row>
    <row r="33986" spans="1:5" x14ac:dyDescent="0.3">
      <c r="A33986" t="s">
        <v>222039</v>
      </c>
      <c r="B33986" s="4" t="s">
        <v>231</v>
      </c>
      <c r="C33986">
        <v>3025800</v>
      </c>
      <c r="D33986">
        <v>1</v>
      </c>
      <c r="E33986" t="s">
        <v>84</v>
      </c>
    </row>
    <row r="33987" spans="1:5" x14ac:dyDescent="0.3">
      <c r="A33987" t="s">
        <v>222039</v>
      </c>
      <c r="B33987" s="4" t="s">
        <v>231</v>
      </c>
      <c r="C33987">
        <v>1526000</v>
      </c>
      <c r="D33987">
        <v>1</v>
      </c>
      <c r="E33987" t="s">
        <v>84</v>
      </c>
    </row>
    <row r="33988" spans="1:5" x14ac:dyDescent="0.3">
      <c r="A33988" t="s">
        <v>222049</v>
      </c>
      <c r="B33988" s="4" t="s">
        <v>231</v>
      </c>
      <c r="C33988">
        <v>4749600</v>
      </c>
      <c r="D33988">
        <v>1</v>
      </c>
      <c r="E33988" t="s">
        <v>84</v>
      </c>
    </row>
    <row r="33989" spans="1:5" x14ac:dyDescent="0.3">
      <c r="A33989" t="s">
        <v>222049</v>
      </c>
      <c r="B33989" s="4" t="s">
        <v>231</v>
      </c>
      <c r="C33989">
        <v>5920600</v>
      </c>
      <c r="D33989">
        <v>1</v>
      </c>
      <c r="E33989" t="s">
        <v>84</v>
      </c>
    </row>
    <row r="33990" spans="1:5" x14ac:dyDescent="0.3">
      <c r="A33990" t="s">
        <v>222059</v>
      </c>
      <c r="B33990" s="4" t="s">
        <v>231</v>
      </c>
      <c r="C33990">
        <v>23242000</v>
      </c>
      <c r="D33990">
        <v>1</v>
      </c>
      <c r="E33990" t="s">
        <v>84</v>
      </c>
    </row>
    <row r="33991" spans="1:5" x14ac:dyDescent="0.3">
      <c r="A33991" t="s">
        <v>222059</v>
      </c>
      <c r="B33991" s="4" t="s">
        <v>231</v>
      </c>
      <c r="C33991">
        <v>20703000</v>
      </c>
      <c r="D33991">
        <v>1</v>
      </c>
      <c r="E33991" t="s">
        <v>84</v>
      </c>
    </row>
    <row r="33992" spans="1:5" x14ac:dyDescent="0.3">
      <c r="A33992" t="s">
        <v>222059</v>
      </c>
      <c r="B33992" s="4" t="s">
        <v>231</v>
      </c>
      <c r="C33992">
        <v>13227000</v>
      </c>
      <c r="D33992">
        <v>1</v>
      </c>
      <c r="E33992" t="s">
        <v>84</v>
      </c>
    </row>
    <row r="33993" spans="1:5" x14ac:dyDescent="0.3">
      <c r="A33993" t="s">
        <v>222088</v>
      </c>
      <c r="B33993" s="4" t="s">
        <v>231</v>
      </c>
      <c r="C33993">
        <v>1929500</v>
      </c>
      <c r="D33993">
        <v>1</v>
      </c>
      <c r="E33993" t="s">
        <v>84</v>
      </c>
    </row>
    <row r="33994" spans="1:5" x14ac:dyDescent="0.3">
      <c r="A33994" t="s">
        <v>222088</v>
      </c>
      <c r="B33994" s="4" t="s">
        <v>231</v>
      </c>
      <c r="C33994">
        <v>1451100</v>
      </c>
      <c r="D33994">
        <v>1</v>
      </c>
      <c r="E33994" t="s">
        <v>84</v>
      </c>
    </row>
    <row r="33995" spans="1:5" x14ac:dyDescent="0.3">
      <c r="A33995" t="s">
        <v>222152</v>
      </c>
      <c r="B33995" s="4" t="s">
        <v>231</v>
      </c>
      <c r="C33995">
        <v>661420</v>
      </c>
      <c r="D33995">
        <v>1</v>
      </c>
      <c r="E33995" t="s">
        <v>84</v>
      </c>
    </row>
    <row r="33996" spans="1:5" x14ac:dyDescent="0.3">
      <c r="A33996" t="s">
        <v>222257</v>
      </c>
      <c r="B33996" s="4" t="s">
        <v>231</v>
      </c>
      <c r="C33996">
        <v>985670</v>
      </c>
      <c r="D33996">
        <v>1</v>
      </c>
      <c r="E33996" t="s">
        <v>84</v>
      </c>
    </row>
    <row r="33997" spans="1:5" x14ac:dyDescent="0.3">
      <c r="A33997" t="s">
        <v>222265</v>
      </c>
      <c r="B33997" s="4" t="s">
        <v>231</v>
      </c>
      <c r="C33997">
        <v>3045200</v>
      </c>
      <c r="D33997">
        <v>1</v>
      </c>
      <c r="E33997" t="s">
        <v>84</v>
      </c>
    </row>
    <row r="33998" spans="1:5" x14ac:dyDescent="0.3">
      <c r="A33998" t="s">
        <v>222265</v>
      </c>
      <c r="B33998" s="4" t="s">
        <v>231</v>
      </c>
      <c r="C33998">
        <v>3357800</v>
      </c>
      <c r="D33998">
        <v>1</v>
      </c>
      <c r="E33998" t="s">
        <v>84</v>
      </c>
    </row>
    <row r="33999" spans="1:5" x14ac:dyDescent="0.3">
      <c r="A33999" t="s">
        <v>222265</v>
      </c>
      <c r="B33999" s="4" t="s">
        <v>231</v>
      </c>
      <c r="C33999">
        <v>1311100</v>
      </c>
      <c r="D33999">
        <v>1</v>
      </c>
      <c r="E33999" t="s">
        <v>84</v>
      </c>
    </row>
    <row r="34000" spans="1:5" x14ac:dyDescent="0.3">
      <c r="A34000" t="s">
        <v>222265</v>
      </c>
      <c r="B34000" s="4" t="s">
        <v>231</v>
      </c>
      <c r="C34000">
        <v>1155700</v>
      </c>
      <c r="D34000">
        <v>1</v>
      </c>
      <c r="E34000" t="s">
        <v>84</v>
      </c>
    </row>
    <row r="34001" spans="1:5" x14ac:dyDescent="0.3">
      <c r="A34001" t="s">
        <v>222278</v>
      </c>
      <c r="B34001" s="4" t="s">
        <v>231</v>
      </c>
      <c r="C34001">
        <v>684940</v>
      </c>
      <c r="D34001">
        <v>1</v>
      </c>
      <c r="E34001" t="s">
        <v>84</v>
      </c>
    </row>
    <row r="34002" spans="1:5" x14ac:dyDescent="0.3">
      <c r="A34002" t="s">
        <v>222278</v>
      </c>
      <c r="B34002" s="4" t="s">
        <v>231</v>
      </c>
      <c r="C34002">
        <v>469470</v>
      </c>
      <c r="D34002">
        <v>1</v>
      </c>
      <c r="E34002" t="s">
        <v>84</v>
      </c>
    </row>
    <row r="34003" spans="1:5" x14ac:dyDescent="0.3">
      <c r="A34003" t="s">
        <v>222288</v>
      </c>
      <c r="B34003" s="4" t="s">
        <v>231</v>
      </c>
      <c r="C34003">
        <v>882700</v>
      </c>
      <c r="D34003">
        <v>1</v>
      </c>
      <c r="E34003" t="s">
        <v>84</v>
      </c>
    </row>
    <row r="34004" spans="1:5" x14ac:dyDescent="0.3">
      <c r="A34004" t="s">
        <v>222288</v>
      </c>
      <c r="B34004" s="4" t="s">
        <v>231</v>
      </c>
      <c r="C34004">
        <v>556410</v>
      </c>
      <c r="D34004">
        <v>1</v>
      </c>
      <c r="E34004" t="s">
        <v>84</v>
      </c>
    </row>
    <row r="34005" spans="1:5" x14ac:dyDescent="0.3">
      <c r="A34005" t="s">
        <v>222365</v>
      </c>
      <c r="B34005" s="4" t="s">
        <v>231</v>
      </c>
      <c r="C34005">
        <v>1385600</v>
      </c>
      <c r="D34005">
        <v>1</v>
      </c>
      <c r="E34005" t="s">
        <v>84</v>
      </c>
    </row>
    <row r="34006" spans="1:5" x14ac:dyDescent="0.3">
      <c r="A34006" t="s">
        <v>222365</v>
      </c>
      <c r="B34006" s="4" t="s">
        <v>231</v>
      </c>
      <c r="C34006">
        <v>992440</v>
      </c>
      <c r="D34006">
        <v>1</v>
      </c>
      <c r="E34006" t="s">
        <v>84</v>
      </c>
    </row>
    <row r="34007" spans="1:5" x14ac:dyDescent="0.3">
      <c r="A34007" t="s">
        <v>222387</v>
      </c>
      <c r="B34007" s="4" t="s">
        <v>231</v>
      </c>
      <c r="C34007">
        <v>1312100</v>
      </c>
      <c r="D34007">
        <v>1</v>
      </c>
      <c r="E34007" t="s">
        <v>84</v>
      </c>
    </row>
    <row r="34008" spans="1:5" x14ac:dyDescent="0.3">
      <c r="A34008" t="s">
        <v>222387</v>
      </c>
      <c r="B34008" s="4" t="s">
        <v>231</v>
      </c>
      <c r="C34008">
        <v>1075100</v>
      </c>
      <c r="D34008">
        <v>1</v>
      </c>
      <c r="E34008" t="s">
        <v>84</v>
      </c>
    </row>
    <row r="34009" spans="1:5" x14ac:dyDescent="0.3">
      <c r="A34009" t="s">
        <v>222387</v>
      </c>
      <c r="B34009" s="4" t="s">
        <v>231</v>
      </c>
      <c r="C34009">
        <v>351950</v>
      </c>
      <c r="D34009">
        <v>1</v>
      </c>
      <c r="E34009" t="s">
        <v>84</v>
      </c>
    </row>
    <row r="34010" spans="1:5" x14ac:dyDescent="0.3">
      <c r="A34010" t="s">
        <v>222399</v>
      </c>
      <c r="B34010" s="4" t="s">
        <v>231</v>
      </c>
      <c r="C34010">
        <v>3173700</v>
      </c>
      <c r="D34010">
        <v>1</v>
      </c>
      <c r="E34010" t="s">
        <v>84</v>
      </c>
    </row>
    <row r="34011" spans="1:5" x14ac:dyDescent="0.3">
      <c r="A34011" t="s">
        <v>222399</v>
      </c>
      <c r="B34011" s="4" t="s">
        <v>231</v>
      </c>
      <c r="C34011">
        <v>3127500</v>
      </c>
      <c r="D34011">
        <v>1</v>
      </c>
      <c r="E34011" t="s">
        <v>84</v>
      </c>
    </row>
    <row r="34012" spans="1:5" x14ac:dyDescent="0.3">
      <c r="A34012" t="s">
        <v>222399</v>
      </c>
      <c r="B34012" s="4" t="s">
        <v>231</v>
      </c>
      <c r="C34012">
        <v>1302200</v>
      </c>
      <c r="D34012">
        <v>1</v>
      </c>
      <c r="E34012" t="s">
        <v>84</v>
      </c>
    </row>
    <row r="34013" spans="1:5" x14ac:dyDescent="0.3">
      <c r="A34013" t="s">
        <v>222399</v>
      </c>
      <c r="B34013" s="4" t="s">
        <v>231</v>
      </c>
      <c r="C34013">
        <v>1442100</v>
      </c>
      <c r="D34013">
        <v>1</v>
      </c>
      <c r="E34013" t="s">
        <v>84</v>
      </c>
    </row>
    <row r="34014" spans="1:5" x14ac:dyDescent="0.3">
      <c r="A34014" t="s">
        <v>222422</v>
      </c>
      <c r="B34014" s="4" t="s">
        <v>231</v>
      </c>
      <c r="C34014">
        <v>4474200</v>
      </c>
      <c r="D34014">
        <v>1</v>
      </c>
      <c r="E34014" t="s">
        <v>84</v>
      </c>
    </row>
    <row r="34015" spans="1:5" x14ac:dyDescent="0.3">
      <c r="A34015" t="s">
        <v>222422</v>
      </c>
      <c r="B34015" s="4" t="s">
        <v>231</v>
      </c>
      <c r="C34015">
        <v>3742500</v>
      </c>
      <c r="D34015">
        <v>1</v>
      </c>
      <c r="E34015" t="s">
        <v>84</v>
      </c>
    </row>
    <row r="34016" spans="1:5" x14ac:dyDescent="0.3">
      <c r="A34016" t="s">
        <v>222422</v>
      </c>
      <c r="B34016" s="4" t="s">
        <v>231</v>
      </c>
      <c r="C34016">
        <v>1637500</v>
      </c>
      <c r="D34016">
        <v>1</v>
      </c>
      <c r="E34016" t="s">
        <v>84</v>
      </c>
    </row>
    <row r="34017" spans="1:5" x14ac:dyDescent="0.3">
      <c r="A34017" t="s">
        <v>222422</v>
      </c>
      <c r="B34017" s="4" t="s">
        <v>231</v>
      </c>
      <c r="C34017">
        <v>1517200</v>
      </c>
      <c r="D34017">
        <v>1</v>
      </c>
      <c r="E34017" t="s">
        <v>84</v>
      </c>
    </row>
    <row r="34018" spans="1:5" x14ac:dyDescent="0.3">
      <c r="A34018" t="s">
        <v>222437</v>
      </c>
      <c r="B34018" s="4" t="s">
        <v>231</v>
      </c>
      <c r="C34018">
        <v>1477700</v>
      </c>
      <c r="D34018">
        <v>1</v>
      </c>
      <c r="E34018" t="s">
        <v>84</v>
      </c>
    </row>
    <row r="34019" spans="1:5" x14ac:dyDescent="0.3">
      <c r="A34019" t="s">
        <v>222437</v>
      </c>
      <c r="B34019" s="4" t="s">
        <v>231</v>
      </c>
      <c r="C34019">
        <v>1230900</v>
      </c>
      <c r="D34019">
        <v>1</v>
      </c>
      <c r="E34019" t="s">
        <v>84</v>
      </c>
    </row>
    <row r="34020" spans="1:5" x14ac:dyDescent="0.3">
      <c r="A34020" t="s">
        <v>222445</v>
      </c>
      <c r="B34020" s="4" t="s">
        <v>231</v>
      </c>
      <c r="C34020">
        <v>8378100</v>
      </c>
      <c r="D34020">
        <v>1</v>
      </c>
      <c r="E34020" t="s">
        <v>84</v>
      </c>
    </row>
    <row r="34021" spans="1:5" x14ac:dyDescent="0.3">
      <c r="A34021" t="s">
        <v>222445</v>
      </c>
      <c r="B34021" s="4" t="s">
        <v>231</v>
      </c>
      <c r="C34021">
        <v>29845000</v>
      </c>
      <c r="D34021">
        <v>1</v>
      </c>
      <c r="E34021" t="s">
        <v>84</v>
      </c>
    </row>
    <row r="34022" spans="1:5" x14ac:dyDescent="0.3">
      <c r="A34022" t="s">
        <v>222445</v>
      </c>
      <c r="B34022" s="4" t="s">
        <v>231</v>
      </c>
      <c r="C34022">
        <v>25528000</v>
      </c>
      <c r="D34022">
        <v>1</v>
      </c>
      <c r="E34022" t="s">
        <v>84</v>
      </c>
    </row>
    <row r="34023" spans="1:5" x14ac:dyDescent="0.3">
      <c r="A34023" t="s">
        <v>222445</v>
      </c>
      <c r="B34023" s="4" t="s">
        <v>231</v>
      </c>
      <c r="C34023">
        <v>1420500</v>
      </c>
      <c r="D34023">
        <v>1</v>
      </c>
      <c r="E34023" t="s">
        <v>84</v>
      </c>
    </row>
    <row r="34024" spans="1:5" x14ac:dyDescent="0.3">
      <c r="A34024" t="s">
        <v>222445</v>
      </c>
      <c r="B34024" s="4" t="s">
        <v>231</v>
      </c>
      <c r="C34024">
        <v>5351400</v>
      </c>
      <c r="D34024">
        <v>1</v>
      </c>
      <c r="E34024" t="s">
        <v>84</v>
      </c>
    </row>
    <row r="34025" spans="1:5" x14ac:dyDescent="0.3">
      <c r="A34025" t="s">
        <v>222445</v>
      </c>
      <c r="B34025" s="4" t="s">
        <v>231</v>
      </c>
      <c r="C34025">
        <v>1379900</v>
      </c>
      <c r="D34025">
        <v>1</v>
      </c>
      <c r="E34025" t="s">
        <v>84</v>
      </c>
    </row>
    <row r="34026" spans="1:5" x14ac:dyDescent="0.3">
      <c r="A34026" t="s">
        <v>222445</v>
      </c>
      <c r="B34026" s="4" t="s">
        <v>231</v>
      </c>
      <c r="C34026">
        <v>5311700</v>
      </c>
      <c r="D34026">
        <v>1</v>
      </c>
      <c r="E34026" t="s">
        <v>84</v>
      </c>
    </row>
    <row r="34027" spans="1:5" x14ac:dyDescent="0.3">
      <c r="A34027" t="s">
        <v>222471</v>
      </c>
      <c r="B34027" s="4" t="s">
        <v>231</v>
      </c>
      <c r="C34027">
        <v>1927200</v>
      </c>
      <c r="D34027">
        <v>1</v>
      </c>
      <c r="E34027" t="s">
        <v>84</v>
      </c>
    </row>
    <row r="34028" spans="1:5" x14ac:dyDescent="0.3">
      <c r="A34028" t="s">
        <v>222471</v>
      </c>
      <c r="B34028" s="4" t="s">
        <v>231</v>
      </c>
      <c r="C34028">
        <v>1717800</v>
      </c>
      <c r="D34028">
        <v>1</v>
      </c>
      <c r="E34028" t="s">
        <v>84</v>
      </c>
    </row>
    <row r="34029" spans="1:5" x14ac:dyDescent="0.3">
      <c r="A34029" t="s">
        <v>222471</v>
      </c>
      <c r="B34029" s="4" t="s">
        <v>231</v>
      </c>
      <c r="C34029">
        <v>3208800</v>
      </c>
      <c r="D34029">
        <v>1</v>
      </c>
      <c r="E34029" t="s">
        <v>84</v>
      </c>
    </row>
    <row r="34030" spans="1:5" x14ac:dyDescent="0.3">
      <c r="A34030" t="s">
        <v>222484</v>
      </c>
      <c r="B34030" s="4" t="s">
        <v>231</v>
      </c>
      <c r="C34030">
        <v>587650</v>
      </c>
      <c r="D34030">
        <v>1</v>
      </c>
      <c r="E34030" t="s">
        <v>84</v>
      </c>
    </row>
    <row r="34031" spans="1:5" x14ac:dyDescent="0.3">
      <c r="A34031" t="s">
        <v>222507</v>
      </c>
      <c r="B34031" s="4" t="s">
        <v>231</v>
      </c>
      <c r="C34031">
        <v>2319900</v>
      </c>
      <c r="D34031">
        <v>1</v>
      </c>
      <c r="E34031" t="s">
        <v>84</v>
      </c>
    </row>
    <row r="34032" spans="1:5" x14ac:dyDescent="0.3">
      <c r="A34032" t="s">
        <v>222507</v>
      </c>
      <c r="B34032" s="4" t="s">
        <v>231</v>
      </c>
      <c r="C34032">
        <v>12064000</v>
      </c>
      <c r="D34032">
        <v>1</v>
      </c>
      <c r="E34032" t="s">
        <v>84</v>
      </c>
    </row>
    <row r="34033" spans="1:5" x14ac:dyDescent="0.3">
      <c r="A34033" t="s">
        <v>222507</v>
      </c>
      <c r="B34033" s="4" t="s">
        <v>231</v>
      </c>
      <c r="C34033">
        <v>1982800</v>
      </c>
      <c r="D34033">
        <v>1</v>
      </c>
      <c r="E34033" t="s">
        <v>84</v>
      </c>
    </row>
    <row r="34034" spans="1:5" x14ac:dyDescent="0.3">
      <c r="A34034" t="s">
        <v>222507</v>
      </c>
      <c r="B34034" s="4" t="s">
        <v>231</v>
      </c>
      <c r="C34034">
        <v>2839800</v>
      </c>
      <c r="D34034">
        <v>1</v>
      </c>
      <c r="E34034" t="s">
        <v>84</v>
      </c>
    </row>
    <row r="34035" spans="1:5" x14ac:dyDescent="0.3">
      <c r="A34035" t="s">
        <v>222507</v>
      </c>
      <c r="B34035" s="4" t="s">
        <v>231</v>
      </c>
      <c r="C34035">
        <v>2935200</v>
      </c>
      <c r="D34035">
        <v>1</v>
      </c>
      <c r="E34035" t="s">
        <v>84</v>
      </c>
    </row>
    <row r="34036" spans="1:5" x14ac:dyDescent="0.3">
      <c r="A34036" t="s">
        <v>222541</v>
      </c>
      <c r="B34036" s="4" t="s">
        <v>231</v>
      </c>
      <c r="C34036">
        <v>421840</v>
      </c>
      <c r="D34036">
        <v>1</v>
      </c>
      <c r="E34036" t="s">
        <v>84</v>
      </c>
    </row>
    <row r="34037" spans="1:5" x14ac:dyDescent="0.3">
      <c r="A34037" t="s">
        <v>222541</v>
      </c>
      <c r="B34037" s="4" t="s">
        <v>231</v>
      </c>
      <c r="D34037">
        <v>1</v>
      </c>
      <c r="E34037" t="s">
        <v>84</v>
      </c>
    </row>
    <row r="34038" spans="1:5" x14ac:dyDescent="0.3">
      <c r="A34038" t="s">
        <v>222550</v>
      </c>
      <c r="B34038" s="4" t="s">
        <v>231</v>
      </c>
      <c r="C34038">
        <v>1075900</v>
      </c>
      <c r="D34038">
        <v>1</v>
      </c>
      <c r="E34038" t="s">
        <v>84</v>
      </c>
    </row>
    <row r="34039" spans="1:5" x14ac:dyDescent="0.3">
      <c r="A34039" t="s">
        <v>222571</v>
      </c>
      <c r="B34039" s="4" t="s">
        <v>231</v>
      </c>
      <c r="C34039">
        <v>2566000</v>
      </c>
      <c r="D34039">
        <v>1</v>
      </c>
      <c r="E34039" t="s">
        <v>84</v>
      </c>
    </row>
    <row r="34040" spans="1:5" x14ac:dyDescent="0.3">
      <c r="A34040" t="s">
        <v>222571</v>
      </c>
      <c r="B34040" s="4" t="s">
        <v>231</v>
      </c>
      <c r="C34040">
        <v>1792200</v>
      </c>
      <c r="D34040">
        <v>1</v>
      </c>
      <c r="E34040" t="s">
        <v>84</v>
      </c>
    </row>
    <row r="34041" spans="1:5" x14ac:dyDescent="0.3">
      <c r="A34041" t="s">
        <v>222614</v>
      </c>
      <c r="B34041" s="4" t="s">
        <v>231</v>
      </c>
      <c r="C34041">
        <v>5600100</v>
      </c>
      <c r="D34041">
        <v>1</v>
      </c>
      <c r="E34041" t="s">
        <v>84</v>
      </c>
    </row>
    <row r="34042" spans="1:5" x14ac:dyDescent="0.3">
      <c r="A34042" t="s">
        <v>222614</v>
      </c>
      <c r="B34042" s="4" t="s">
        <v>231</v>
      </c>
      <c r="C34042">
        <v>1099900</v>
      </c>
      <c r="D34042">
        <v>1</v>
      </c>
      <c r="E34042" t="s">
        <v>84</v>
      </c>
    </row>
    <row r="34043" spans="1:5" x14ac:dyDescent="0.3">
      <c r="A34043" t="s">
        <v>222614</v>
      </c>
      <c r="B34043" s="4" t="s">
        <v>231</v>
      </c>
      <c r="C34043">
        <v>1022600</v>
      </c>
      <c r="D34043">
        <v>1</v>
      </c>
      <c r="E34043" t="s">
        <v>84</v>
      </c>
    </row>
    <row r="34044" spans="1:5" x14ac:dyDescent="0.3">
      <c r="A34044" t="s">
        <v>222728</v>
      </c>
      <c r="B34044" s="4" t="s">
        <v>231</v>
      </c>
      <c r="C34044">
        <v>14360000</v>
      </c>
      <c r="D34044">
        <v>1</v>
      </c>
      <c r="E34044" t="s">
        <v>84</v>
      </c>
    </row>
    <row r="34045" spans="1:5" x14ac:dyDescent="0.3">
      <c r="A34045" t="s">
        <v>222728</v>
      </c>
      <c r="B34045" s="4" t="s">
        <v>231</v>
      </c>
      <c r="C34045">
        <v>5014600</v>
      </c>
      <c r="D34045">
        <v>1</v>
      </c>
      <c r="E34045" t="s">
        <v>84</v>
      </c>
    </row>
    <row r="34046" spans="1:5" x14ac:dyDescent="0.3">
      <c r="A34046" t="s">
        <v>222728</v>
      </c>
      <c r="B34046" s="4" t="s">
        <v>231</v>
      </c>
      <c r="C34046">
        <v>5217300</v>
      </c>
      <c r="D34046">
        <v>1</v>
      </c>
      <c r="E34046" t="s">
        <v>84</v>
      </c>
    </row>
    <row r="34047" spans="1:5" x14ac:dyDescent="0.3">
      <c r="A34047" t="s">
        <v>222767</v>
      </c>
      <c r="B34047" s="4" t="s">
        <v>231</v>
      </c>
      <c r="D34047">
        <v>1</v>
      </c>
      <c r="E34047" t="s">
        <v>84</v>
      </c>
    </row>
    <row r="34048" spans="1:5" x14ac:dyDescent="0.3">
      <c r="A34048" t="s">
        <v>222773</v>
      </c>
      <c r="B34048" s="4" t="s">
        <v>231</v>
      </c>
      <c r="C34048">
        <v>826470</v>
      </c>
      <c r="D34048">
        <v>1</v>
      </c>
      <c r="E34048" t="s">
        <v>84</v>
      </c>
    </row>
    <row r="34049" spans="1:5" x14ac:dyDescent="0.3">
      <c r="A34049" t="s">
        <v>222792</v>
      </c>
      <c r="B34049" s="4" t="s">
        <v>231</v>
      </c>
      <c r="C34049">
        <v>7908600</v>
      </c>
      <c r="D34049">
        <v>1</v>
      </c>
      <c r="E34049" t="s">
        <v>84</v>
      </c>
    </row>
    <row r="34050" spans="1:5" x14ac:dyDescent="0.3">
      <c r="A34050" t="s">
        <v>222839</v>
      </c>
      <c r="B34050" s="4" t="s">
        <v>231</v>
      </c>
      <c r="C34050">
        <v>7554200</v>
      </c>
      <c r="D34050">
        <v>1</v>
      </c>
      <c r="E34050" t="s">
        <v>84</v>
      </c>
    </row>
    <row r="34051" spans="1:5" x14ac:dyDescent="0.3">
      <c r="A34051" t="s">
        <v>222850</v>
      </c>
      <c r="B34051" s="4" t="s">
        <v>231</v>
      </c>
      <c r="C34051">
        <v>15578000</v>
      </c>
      <c r="D34051">
        <v>1</v>
      </c>
      <c r="E34051" t="s">
        <v>84</v>
      </c>
    </row>
    <row r="34052" spans="1:5" x14ac:dyDescent="0.3">
      <c r="A34052" t="s">
        <v>222850</v>
      </c>
      <c r="B34052" s="4" t="s">
        <v>231</v>
      </c>
      <c r="C34052">
        <v>7928300</v>
      </c>
      <c r="D34052">
        <v>1</v>
      </c>
      <c r="E34052" t="s">
        <v>84</v>
      </c>
    </row>
    <row r="34053" spans="1:5" x14ac:dyDescent="0.3">
      <c r="A34053" t="s">
        <v>222861</v>
      </c>
      <c r="B34053" s="4" t="s">
        <v>231</v>
      </c>
      <c r="C34053">
        <v>1645100</v>
      </c>
      <c r="D34053">
        <v>1</v>
      </c>
      <c r="E34053" t="s">
        <v>84</v>
      </c>
    </row>
    <row r="34054" spans="1:5" x14ac:dyDescent="0.3">
      <c r="A34054" t="s">
        <v>222861</v>
      </c>
      <c r="B34054" s="4" t="s">
        <v>231</v>
      </c>
      <c r="C34054">
        <v>1707300</v>
      </c>
      <c r="D34054">
        <v>1</v>
      </c>
      <c r="E34054" t="s">
        <v>84</v>
      </c>
    </row>
    <row r="34055" spans="1:5" x14ac:dyDescent="0.3">
      <c r="A34055" t="s">
        <v>222992</v>
      </c>
      <c r="B34055" s="4" t="s">
        <v>231</v>
      </c>
      <c r="C34055">
        <v>1289200</v>
      </c>
      <c r="D34055">
        <v>1</v>
      </c>
      <c r="E34055" t="s">
        <v>84</v>
      </c>
    </row>
    <row r="34056" spans="1:5" x14ac:dyDescent="0.3">
      <c r="A34056" t="s">
        <v>223065</v>
      </c>
      <c r="B34056" s="4" t="s">
        <v>231</v>
      </c>
      <c r="C34056">
        <v>3442300</v>
      </c>
      <c r="D34056">
        <v>1</v>
      </c>
      <c r="E34056" t="s">
        <v>84</v>
      </c>
    </row>
    <row r="34057" spans="1:5" x14ac:dyDescent="0.3">
      <c r="A34057" t="s">
        <v>223065</v>
      </c>
      <c r="B34057" s="4" t="s">
        <v>231</v>
      </c>
      <c r="C34057">
        <v>1816100</v>
      </c>
      <c r="D34057">
        <v>1</v>
      </c>
      <c r="E34057" t="s">
        <v>84</v>
      </c>
    </row>
    <row r="34058" spans="1:5" x14ac:dyDescent="0.3">
      <c r="A34058" t="s">
        <v>223065</v>
      </c>
      <c r="B34058" s="4" t="s">
        <v>231</v>
      </c>
      <c r="C34058">
        <v>695890</v>
      </c>
      <c r="D34058">
        <v>1</v>
      </c>
      <c r="E34058" t="s">
        <v>84</v>
      </c>
    </row>
    <row r="34059" spans="1:5" x14ac:dyDescent="0.3">
      <c r="A34059" t="s">
        <v>223075</v>
      </c>
      <c r="B34059" s="4" t="s">
        <v>231</v>
      </c>
      <c r="C34059">
        <v>1421700</v>
      </c>
      <c r="D34059">
        <v>1</v>
      </c>
      <c r="E34059" t="s">
        <v>84</v>
      </c>
    </row>
    <row r="34060" spans="1:5" x14ac:dyDescent="0.3">
      <c r="A34060" t="s">
        <v>223075</v>
      </c>
      <c r="B34060" s="4" t="s">
        <v>231</v>
      </c>
      <c r="C34060">
        <v>10461000</v>
      </c>
      <c r="D34060">
        <v>1</v>
      </c>
      <c r="E34060" t="s">
        <v>84</v>
      </c>
    </row>
    <row r="34061" spans="1:5" x14ac:dyDescent="0.3">
      <c r="A34061" t="s">
        <v>223173</v>
      </c>
      <c r="B34061" s="4" t="s">
        <v>231</v>
      </c>
      <c r="C34061">
        <v>305350</v>
      </c>
      <c r="D34061">
        <v>1</v>
      </c>
      <c r="E34061" t="s">
        <v>84</v>
      </c>
    </row>
    <row r="34062" spans="1:5" x14ac:dyDescent="0.3">
      <c r="A34062" t="s">
        <v>223173</v>
      </c>
      <c r="B34062" s="4" t="s">
        <v>231</v>
      </c>
      <c r="C34062">
        <v>384060</v>
      </c>
      <c r="D34062">
        <v>1</v>
      </c>
      <c r="E34062" t="s">
        <v>84</v>
      </c>
    </row>
    <row r="34063" spans="1:5" x14ac:dyDescent="0.3">
      <c r="A34063" t="s">
        <v>223184</v>
      </c>
      <c r="B34063" s="4" t="s">
        <v>231</v>
      </c>
      <c r="C34063">
        <v>4355400</v>
      </c>
      <c r="D34063">
        <v>1</v>
      </c>
      <c r="E34063" t="s">
        <v>84</v>
      </c>
    </row>
    <row r="34064" spans="1:5" x14ac:dyDescent="0.3">
      <c r="A34064" t="s">
        <v>223184</v>
      </c>
      <c r="B34064" s="4" t="s">
        <v>231</v>
      </c>
      <c r="C34064">
        <v>4535000</v>
      </c>
      <c r="D34064">
        <v>1</v>
      </c>
      <c r="E34064" t="s">
        <v>84</v>
      </c>
    </row>
    <row r="34065" spans="1:5" x14ac:dyDescent="0.3">
      <c r="A34065" t="s">
        <v>223307</v>
      </c>
      <c r="B34065" s="4" t="s">
        <v>231</v>
      </c>
      <c r="C34065">
        <v>1643300</v>
      </c>
      <c r="D34065">
        <v>1</v>
      </c>
      <c r="E34065" t="s">
        <v>84</v>
      </c>
    </row>
    <row r="34066" spans="1:5" x14ac:dyDescent="0.3">
      <c r="A34066" t="s">
        <v>223369</v>
      </c>
      <c r="B34066" s="4" t="s">
        <v>231</v>
      </c>
      <c r="C34066">
        <v>2457200</v>
      </c>
      <c r="D34066">
        <v>1</v>
      </c>
      <c r="E34066" t="s">
        <v>84</v>
      </c>
    </row>
    <row r="34067" spans="1:5" x14ac:dyDescent="0.3">
      <c r="A34067" t="s">
        <v>223369</v>
      </c>
      <c r="B34067" s="4" t="s">
        <v>231</v>
      </c>
      <c r="C34067">
        <v>2168500</v>
      </c>
      <c r="D34067">
        <v>1</v>
      </c>
      <c r="E34067" t="s">
        <v>84</v>
      </c>
    </row>
    <row r="34068" spans="1:5" x14ac:dyDescent="0.3">
      <c r="A34068" t="s">
        <v>223460</v>
      </c>
      <c r="B34068" s="4" t="s">
        <v>231</v>
      </c>
      <c r="C34068">
        <v>2154600</v>
      </c>
      <c r="D34068">
        <v>1</v>
      </c>
      <c r="E34068" t="s">
        <v>84</v>
      </c>
    </row>
    <row r="34069" spans="1:5" x14ac:dyDescent="0.3">
      <c r="A34069" t="s">
        <v>223467</v>
      </c>
      <c r="B34069" s="4" t="s">
        <v>231</v>
      </c>
      <c r="C34069">
        <v>3859600</v>
      </c>
      <c r="D34069">
        <v>1</v>
      </c>
      <c r="E34069" t="s">
        <v>84</v>
      </c>
    </row>
    <row r="34070" spans="1:5" x14ac:dyDescent="0.3">
      <c r="A34070" t="s">
        <v>223467</v>
      </c>
      <c r="B34070" s="4" t="s">
        <v>231</v>
      </c>
      <c r="C34070">
        <v>6780800</v>
      </c>
      <c r="D34070">
        <v>1</v>
      </c>
      <c r="E34070" t="s">
        <v>84</v>
      </c>
    </row>
    <row r="34071" spans="1:5" x14ac:dyDescent="0.3">
      <c r="A34071" t="s">
        <v>223467</v>
      </c>
      <c r="B34071" s="4" t="s">
        <v>231</v>
      </c>
      <c r="C34071">
        <v>7913200</v>
      </c>
      <c r="D34071">
        <v>1</v>
      </c>
      <c r="E34071" t="s">
        <v>84</v>
      </c>
    </row>
    <row r="34072" spans="1:5" x14ac:dyDescent="0.3">
      <c r="A34072" t="s">
        <v>223467</v>
      </c>
      <c r="B34072" s="4" t="s">
        <v>231</v>
      </c>
      <c r="D34072">
        <v>1</v>
      </c>
      <c r="E34072" t="s">
        <v>84</v>
      </c>
    </row>
    <row r="34073" spans="1:5" x14ac:dyDescent="0.3">
      <c r="A34073" t="s">
        <v>223482</v>
      </c>
      <c r="B34073" s="4" t="s">
        <v>231</v>
      </c>
      <c r="C34073">
        <v>1015400</v>
      </c>
      <c r="D34073">
        <v>1</v>
      </c>
      <c r="E34073" t="s">
        <v>84</v>
      </c>
    </row>
    <row r="34074" spans="1:5" x14ac:dyDescent="0.3">
      <c r="A34074" t="s">
        <v>223482</v>
      </c>
      <c r="B34074" s="4" t="s">
        <v>231</v>
      </c>
      <c r="C34074">
        <v>931700</v>
      </c>
      <c r="D34074">
        <v>1</v>
      </c>
      <c r="E34074" t="s">
        <v>84</v>
      </c>
    </row>
    <row r="34075" spans="1:5" x14ac:dyDescent="0.3">
      <c r="A34075" t="s">
        <v>223523</v>
      </c>
      <c r="B34075" s="4" t="s">
        <v>231</v>
      </c>
      <c r="C34075">
        <v>6277900</v>
      </c>
      <c r="D34075">
        <v>1</v>
      </c>
      <c r="E34075" t="s">
        <v>84</v>
      </c>
    </row>
    <row r="34076" spans="1:5" x14ac:dyDescent="0.3">
      <c r="A34076" t="s">
        <v>223523</v>
      </c>
      <c r="B34076" s="4" t="s">
        <v>231</v>
      </c>
      <c r="C34076">
        <v>7226900</v>
      </c>
      <c r="D34076">
        <v>1</v>
      </c>
      <c r="E34076" t="s">
        <v>84</v>
      </c>
    </row>
    <row r="34077" spans="1:5" x14ac:dyDescent="0.3">
      <c r="A34077" t="s">
        <v>223534</v>
      </c>
      <c r="B34077" s="4" t="s">
        <v>231</v>
      </c>
      <c r="C34077">
        <v>849730</v>
      </c>
      <c r="D34077">
        <v>1</v>
      </c>
      <c r="E34077" t="s">
        <v>84</v>
      </c>
    </row>
    <row r="34078" spans="1:5" x14ac:dyDescent="0.3">
      <c r="A34078" t="s">
        <v>223534</v>
      </c>
      <c r="B34078" s="4" t="s">
        <v>231</v>
      </c>
      <c r="C34078">
        <v>735200</v>
      </c>
      <c r="D34078">
        <v>1</v>
      </c>
      <c r="E34078" t="s">
        <v>84</v>
      </c>
    </row>
    <row r="34079" spans="1:5" x14ac:dyDescent="0.3">
      <c r="A34079" t="s">
        <v>223534</v>
      </c>
      <c r="B34079" s="4" t="s">
        <v>231</v>
      </c>
      <c r="D34079">
        <v>1</v>
      </c>
      <c r="E34079" t="s">
        <v>84</v>
      </c>
    </row>
    <row r="34080" spans="1:5" x14ac:dyDescent="0.3">
      <c r="A34080" t="s">
        <v>223534</v>
      </c>
      <c r="B34080" s="4" t="s">
        <v>231</v>
      </c>
      <c r="C34080">
        <v>378930</v>
      </c>
      <c r="D34080">
        <v>1</v>
      </c>
      <c r="E34080" t="s">
        <v>84</v>
      </c>
    </row>
    <row r="34081" spans="1:5" x14ac:dyDescent="0.3">
      <c r="A34081" t="s">
        <v>223565</v>
      </c>
      <c r="B34081" s="4" t="s">
        <v>231</v>
      </c>
      <c r="C34081">
        <v>3540100</v>
      </c>
      <c r="D34081">
        <v>1</v>
      </c>
      <c r="E34081" t="s">
        <v>84</v>
      </c>
    </row>
    <row r="34082" spans="1:5" x14ac:dyDescent="0.3">
      <c r="A34082" t="s">
        <v>223565</v>
      </c>
      <c r="B34082" s="4" t="s">
        <v>231</v>
      </c>
      <c r="C34082">
        <v>4782200</v>
      </c>
      <c r="D34082">
        <v>1</v>
      </c>
      <c r="E34082" t="s">
        <v>84</v>
      </c>
    </row>
    <row r="34083" spans="1:5" x14ac:dyDescent="0.3">
      <c r="A34083" t="s">
        <v>223565</v>
      </c>
      <c r="B34083" s="4" t="s">
        <v>231</v>
      </c>
      <c r="C34083">
        <v>4217800</v>
      </c>
      <c r="D34083">
        <v>1</v>
      </c>
      <c r="E34083" t="s">
        <v>84</v>
      </c>
    </row>
    <row r="34084" spans="1:5" x14ac:dyDescent="0.3">
      <c r="A34084" t="s">
        <v>223565</v>
      </c>
      <c r="B34084" s="4" t="s">
        <v>231</v>
      </c>
      <c r="C34084">
        <v>710130</v>
      </c>
      <c r="D34084">
        <v>1</v>
      </c>
      <c r="E34084" t="s">
        <v>84</v>
      </c>
    </row>
    <row r="34085" spans="1:5" x14ac:dyDescent="0.3">
      <c r="A34085" t="s">
        <v>223635</v>
      </c>
      <c r="B34085" s="4" t="s">
        <v>231</v>
      </c>
      <c r="C34085">
        <v>1280200</v>
      </c>
      <c r="D34085">
        <v>1</v>
      </c>
      <c r="E34085" t="s">
        <v>84</v>
      </c>
    </row>
    <row r="34086" spans="1:5" x14ac:dyDescent="0.3">
      <c r="A34086" t="s">
        <v>223749</v>
      </c>
      <c r="B34086" s="4" t="s">
        <v>231</v>
      </c>
      <c r="C34086">
        <v>6144500</v>
      </c>
      <c r="D34086">
        <v>1</v>
      </c>
      <c r="E34086" t="s">
        <v>84</v>
      </c>
    </row>
    <row r="34087" spans="1:5" x14ac:dyDescent="0.3">
      <c r="A34087" t="s">
        <v>223749</v>
      </c>
      <c r="B34087" s="4" t="s">
        <v>231</v>
      </c>
      <c r="C34087">
        <v>1333600</v>
      </c>
      <c r="D34087">
        <v>1</v>
      </c>
      <c r="E34087" t="s">
        <v>84</v>
      </c>
    </row>
    <row r="34088" spans="1:5" x14ac:dyDescent="0.3">
      <c r="A34088" t="s">
        <v>223789</v>
      </c>
      <c r="B34088" s="4" t="s">
        <v>231</v>
      </c>
      <c r="C34088">
        <v>3076500</v>
      </c>
      <c r="D34088">
        <v>1</v>
      </c>
      <c r="E34088" t="s">
        <v>84</v>
      </c>
    </row>
    <row r="34089" spans="1:5" x14ac:dyDescent="0.3">
      <c r="A34089" t="s">
        <v>223789</v>
      </c>
      <c r="B34089" s="4" t="s">
        <v>231</v>
      </c>
      <c r="C34089">
        <v>1451900</v>
      </c>
      <c r="D34089">
        <v>1</v>
      </c>
      <c r="E34089" t="s">
        <v>84</v>
      </c>
    </row>
    <row r="34090" spans="1:5" x14ac:dyDescent="0.3">
      <c r="A34090" t="s">
        <v>223789</v>
      </c>
      <c r="B34090" s="4" t="s">
        <v>231</v>
      </c>
      <c r="C34090">
        <v>3111100</v>
      </c>
      <c r="D34090">
        <v>1</v>
      </c>
      <c r="E34090" t="s">
        <v>84</v>
      </c>
    </row>
    <row r="34091" spans="1:5" x14ac:dyDescent="0.3">
      <c r="A34091" t="s">
        <v>223789</v>
      </c>
      <c r="B34091" s="4" t="s">
        <v>231</v>
      </c>
      <c r="C34091">
        <v>2066500</v>
      </c>
      <c r="D34091">
        <v>1</v>
      </c>
      <c r="E34091" t="s">
        <v>84</v>
      </c>
    </row>
    <row r="34092" spans="1:5" x14ac:dyDescent="0.3">
      <c r="A34092" t="s">
        <v>223802</v>
      </c>
      <c r="B34092" s="4" t="s">
        <v>231</v>
      </c>
      <c r="C34092">
        <v>1422000</v>
      </c>
      <c r="D34092">
        <v>1</v>
      </c>
      <c r="E34092" t="s">
        <v>84</v>
      </c>
    </row>
    <row r="34093" spans="1:5" x14ac:dyDescent="0.3">
      <c r="A34093" t="s">
        <v>223812</v>
      </c>
      <c r="B34093" s="4" t="s">
        <v>231</v>
      </c>
      <c r="C34093">
        <v>1935800</v>
      </c>
      <c r="D34093">
        <v>1</v>
      </c>
      <c r="E34093" t="s">
        <v>84</v>
      </c>
    </row>
    <row r="34094" spans="1:5" x14ac:dyDescent="0.3">
      <c r="A34094" t="s">
        <v>223812</v>
      </c>
      <c r="B34094" s="4" t="s">
        <v>231</v>
      </c>
      <c r="C34094">
        <v>1800000</v>
      </c>
      <c r="D34094">
        <v>1</v>
      </c>
      <c r="E34094" t="s">
        <v>84</v>
      </c>
    </row>
    <row r="34095" spans="1:5" x14ac:dyDescent="0.3">
      <c r="A34095" t="s">
        <v>223812</v>
      </c>
      <c r="B34095" s="4" t="s">
        <v>231</v>
      </c>
      <c r="C34095">
        <v>3119400</v>
      </c>
      <c r="D34095">
        <v>1</v>
      </c>
      <c r="E34095" t="s">
        <v>84</v>
      </c>
    </row>
    <row r="34096" spans="1:5" x14ac:dyDescent="0.3">
      <c r="A34096" t="s">
        <v>223812</v>
      </c>
      <c r="B34096" s="4" t="s">
        <v>231</v>
      </c>
      <c r="C34096">
        <v>3365900</v>
      </c>
      <c r="D34096">
        <v>1</v>
      </c>
      <c r="E34096" t="s">
        <v>84</v>
      </c>
    </row>
    <row r="34097" spans="1:5" x14ac:dyDescent="0.3">
      <c r="A34097" t="s">
        <v>223838</v>
      </c>
      <c r="B34097" s="4" t="s">
        <v>231</v>
      </c>
      <c r="C34097">
        <v>3719400</v>
      </c>
      <c r="D34097">
        <v>1</v>
      </c>
      <c r="E34097" t="s">
        <v>84</v>
      </c>
    </row>
    <row r="34098" spans="1:5" x14ac:dyDescent="0.3">
      <c r="A34098" t="s">
        <v>223838</v>
      </c>
      <c r="B34098" s="4" t="s">
        <v>231</v>
      </c>
      <c r="C34098">
        <v>5884700</v>
      </c>
      <c r="D34098">
        <v>1</v>
      </c>
      <c r="E34098" t="s">
        <v>84</v>
      </c>
    </row>
    <row r="34099" spans="1:5" x14ac:dyDescent="0.3">
      <c r="A34099" t="s">
        <v>223838</v>
      </c>
      <c r="B34099" s="4" t="s">
        <v>231</v>
      </c>
      <c r="C34099">
        <v>3319800</v>
      </c>
      <c r="D34099">
        <v>1</v>
      </c>
      <c r="E34099" t="s">
        <v>84</v>
      </c>
    </row>
    <row r="34100" spans="1:5" x14ac:dyDescent="0.3">
      <c r="A34100" t="s">
        <v>223886</v>
      </c>
      <c r="B34100" s="4" t="s">
        <v>231</v>
      </c>
      <c r="C34100">
        <v>9752600</v>
      </c>
      <c r="D34100">
        <v>1</v>
      </c>
      <c r="E34100" t="s">
        <v>84</v>
      </c>
    </row>
    <row r="34101" spans="1:5" x14ac:dyDescent="0.3">
      <c r="A34101" t="s">
        <v>223935</v>
      </c>
      <c r="B34101" s="4" t="s">
        <v>231</v>
      </c>
      <c r="C34101">
        <v>1062500</v>
      </c>
      <c r="D34101">
        <v>1</v>
      </c>
      <c r="E34101" t="s">
        <v>84</v>
      </c>
    </row>
    <row r="34102" spans="1:5" x14ac:dyDescent="0.3">
      <c r="A34102" t="s">
        <v>223962</v>
      </c>
      <c r="B34102" s="4" t="s">
        <v>231</v>
      </c>
      <c r="D34102">
        <v>1</v>
      </c>
      <c r="E34102" t="s">
        <v>84</v>
      </c>
    </row>
    <row r="34103" spans="1:5" x14ac:dyDescent="0.3">
      <c r="A34103" t="s">
        <v>223984</v>
      </c>
      <c r="B34103" s="4" t="s">
        <v>231</v>
      </c>
      <c r="C34103">
        <v>10077000</v>
      </c>
      <c r="D34103">
        <v>1</v>
      </c>
      <c r="E34103" t="s">
        <v>84</v>
      </c>
    </row>
    <row r="34104" spans="1:5" x14ac:dyDescent="0.3">
      <c r="A34104" t="s">
        <v>223984</v>
      </c>
      <c r="B34104" s="4" t="s">
        <v>231</v>
      </c>
      <c r="C34104">
        <v>8258900</v>
      </c>
      <c r="D34104">
        <v>1</v>
      </c>
      <c r="E34104" t="s">
        <v>84</v>
      </c>
    </row>
    <row r="34105" spans="1:5" x14ac:dyDescent="0.3">
      <c r="A34105" t="s">
        <v>224009</v>
      </c>
      <c r="B34105" s="4" t="s">
        <v>231</v>
      </c>
      <c r="C34105">
        <v>2141300</v>
      </c>
      <c r="D34105">
        <v>1</v>
      </c>
      <c r="E34105" t="s">
        <v>84</v>
      </c>
    </row>
    <row r="34106" spans="1:5" x14ac:dyDescent="0.3">
      <c r="A34106" t="s">
        <v>224009</v>
      </c>
      <c r="B34106" s="4" t="s">
        <v>231</v>
      </c>
      <c r="C34106">
        <v>2006300</v>
      </c>
      <c r="D34106">
        <v>1</v>
      </c>
      <c r="E34106" t="s">
        <v>84</v>
      </c>
    </row>
    <row r="34107" spans="1:5" x14ac:dyDescent="0.3">
      <c r="A34107" t="s">
        <v>224009</v>
      </c>
      <c r="B34107" s="4" t="s">
        <v>231</v>
      </c>
      <c r="C34107">
        <v>1948400</v>
      </c>
      <c r="D34107">
        <v>1</v>
      </c>
      <c r="E34107" t="s">
        <v>84</v>
      </c>
    </row>
    <row r="34108" spans="1:5" x14ac:dyDescent="0.3">
      <c r="A34108" t="s">
        <v>224009</v>
      </c>
      <c r="B34108" s="4" t="s">
        <v>231</v>
      </c>
      <c r="C34108">
        <v>1263700</v>
      </c>
      <c r="D34108">
        <v>1</v>
      </c>
      <c r="E34108" t="s">
        <v>84</v>
      </c>
    </row>
    <row r="34109" spans="1:5" x14ac:dyDescent="0.3">
      <c r="A34109" t="s">
        <v>224021</v>
      </c>
      <c r="B34109" s="4" t="s">
        <v>231</v>
      </c>
      <c r="C34109">
        <v>23164000</v>
      </c>
      <c r="D34109">
        <v>1</v>
      </c>
      <c r="E34109" t="s">
        <v>84</v>
      </c>
    </row>
    <row r="34110" spans="1:5" x14ac:dyDescent="0.3">
      <c r="A34110" t="s">
        <v>224021</v>
      </c>
      <c r="B34110" s="4" t="s">
        <v>231</v>
      </c>
      <c r="C34110">
        <v>4940600</v>
      </c>
      <c r="D34110">
        <v>1</v>
      </c>
      <c r="E34110" t="s">
        <v>84</v>
      </c>
    </row>
    <row r="34111" spans="1:5" x14ac:dyDescent="0.3">
      <c r="A34111" t="s">
        <v>224021</v>
      </c>
      <c r="B34111" s="4" t="s">
        <v>231</v>
      </c>
      <c r="C34111">
        <v>20551000</v>
      </c>
      <c r="D34111">
        <v>1</v>
      </c>
      <c r="E34111" t="s">
        <v>84</v>
      </c>
    </row>
    <row r="34112" spans="1:5" x14ac:dyDescent="0.3">
      <c r="A34112" t="s">
        <v>224021</v>
      </c>
      <c r="B34112" s="4" t="s">
        <v>231</v>
      </c>
      <c r="C34112">
        <v>3969700</v>
      </c>
      <c r="D34112">
        <v>1</v>
      </c>
      <c r="E34112" t="s">
        <v>84</v>
      </c>
    </row>
    <row r="34113" spans="1:5" x14ac:dyDescent="0.3">
      <c r="A34113" t="s">
        <v>224021</v>
      </c>
      <c r="B34113" s="4" t="s">
        <v>231</v>
      </c>
      <c r="C34113">
        <v>8313400</v>
      </c>
      <c r="D34113">
        <v>1</v>
      </c>
      <c r="E34113" t="s">
        <v>84</v>
      </c>
    </row>
    <row r="34114" spans="1:5" x14ac:dyDescent="0.3">
      <c r="A34114" t="s">
        <v>224021</v>
      </c>
      <c r="B34114" s="4" t="s">
        <v>231</v>
      </c>
      <c r="C34114">
        <v>9600500</v>
      </c>
      <c r="D34114">
        <v>1</v>
      </c>
      <c r="E34114" t="s">
        <v>84</v>
      </c>
    </row>
    <row r="34115" spans="1:5" x14ac:dyDescent="0.3">
      <c r="A34115" t="s">
        <v>224039</v>
      </c>
      <c r="B34115" s="4" t="s">
        <v>231</v>
      </c>
      <c r="C34115">
        <v>10870000</v>
      </c>
      <c r="D34115">
        <v>1</v>
      </c>
      <c r="E34115" t="s">
        <v>84</v>
      </c>
    </row>
    <row r="34116" spans="1:5" x14ac:dyDescent="0.3">
      <c r="A34116" t="s">
        <v>224039</v>
      </c>
      <c r="B34116" s="4" t="s">
        <v>231</v>
      </c>
      <c r="C34116">
        <v>10843000</v>
      </c>
      <c r="D34116">
        <v>1</v>
      </c>
      <c r="E34116" t="s">
        <v>84</v>
      </c>
    </row>
    <row r="34117" spans="1:5" x14ac:dyDescent="0.3">
      <c r="A34117" t="s">
        <v>224071</v>
      </c>
      <c r="B34117" s="4" t="s">
        <v>231</v>
      </c>
      <c r="C34117">
        <v>2510700</v>
      </c>
      <c r="D34117">
        <v>1</v>
      </c>
      <c r="E34117" t="s">
        <v>84</v>
      </c>
    </row>
    <row r="34118" spans="1:5" x14ac:dyDescent="0.3">
      <c r="A34118" t="s">
        <v>224099</v>
      </c>
      <c r="B34118" s="4" t="s">
        <v>231</v>
      </c>
      <c r="C34118">
        <v>580070</v>
      </c>
      <c r="D34118">
        <v>1</v>
      </c>
      <c r="E34118" t="s">
        <v>84</v>
      </c>
    </row>
    <row r="34119" spans="1:5" x14ac:dyDescent="0.3">
      <c r="A34119" t="s">
        <v>224114</v>
      </c>
      <c r="B34119" s="4" t="s">
        <v>231</v>
      </c>
      <c r="C34119">
        <v>23716000</v>
      </c>
      <c r="D34119">
        <v>1</v>
      </c>
      <c r="E34119" t="s">
        <v>84</v>
      </c>
    </row>
    <row r="34120" spans="1:5" x14ac:dyDescent="0.3">
      <c r="A34120" t="s">
        <v>224120</v>
      </c>
      <c r="B34120" s="4" t="s">
        <v>231</v>
      </c>
      <c r="C34120">
        <v>1148700</v>
      </c>
      <c r="D34120">
        <v>1</v>
      </c>
      <c r="E34120" t="s">
        <v>84</v>
      </c>
    </row>
    <row r="34121" spans="1:5" x14ac:dyDescent="0.3">
      <c r="A34121" t="s">
        <v>224120</v>
      </c>
      <c r="B34121" s="4" t="s">
        <v>231</v>
      </c>
      <c r="C34121">
        <v>1035400</v>
      </c>
      <c r="D34121">
        <v>1</v>
      </c>
      <c r="E34121" t="s">
        <v>84</v>
      </c>
    </row>
    <row r="34122" spans="1:5" x14ac:dyDescent="0.3">
      <c r="A34122" t="s">
        <v>224143</v>
      </c>
      <c r="B34122" s="4" t="s">
        <v>231</v>
      </c>
      <c r="C34122">
        <v>958340</v>
      </c>
      <c r="D34122">
        <v>1</v>
      </c>
      <c r="E34122" t="s">
        <v>84</v>
      </c>
    </row>
    <row r="34123" spans="1:5" x14ac:dyDescent="0.3">
      <c r="A34123" t="s">
        <v>224188</v>
      </c>
      <c r="B34123" s="4" t="s">
        <v>231</v>
      </c>
      <c r="C34123">
        <v>3902300</v>
      </c>
      <c r="D34123">
        <v>1</v>
      </c>
      <c r="E34123" t="s">
        <v>84</v>
      </c>
    </row>
    <row r="34124" spans="1:5" x14ac:dyDescent="0.3">
      <c r="A34124" t="s">
        <v>224188</v>
      </c>
      <c r="B34124" s="4" t="s">
        <v>231</v>
      </c>
      <c r="C34124">
        <v>1184400</v>
      </c>
      <c r="D34124">
        <v>1</v>
      </c>
      <c r="E34124" t="s">
        <v>84</v>
      </c>
    </row>
    <row r="34125" spans="1:5" x14ac:dyDescent="0.3">
      <c r="A34125" t="s">
        <v>224201</v>
      </c>
      <c r="B34125" s="4" t="s">
        <v>231</v>
      </c>
      <c r="C34125">
        <v>856170</v>
      </c>
      <c r="D34125">
        <v>1</v>
      </c>
      <c r="E34125" t="s">
        <v>84</v>
      </c>
    </row>
    <row r="34126" spans="1:5" x14ac:dyDescent="0.3">
      <c r="A34126" t="s">
        <v>224201</v>
      </c>
      <c r="B34126" s="4" t="s">
        <v>231</v>
      </c>
      <c r="C34126">
        <v>595450</v>
      </c>
      <c r="D34126">
        <v>1</v>
      </c>
      <c r="E34126" t="s">
        <v>84</v>
      </c>
    </row>
    <row r="34127" spans="1:5" x14ac:dyDescent="0.3">
      <c r="A34127" t="s">
        <v>224248</v>
      </c>
      <c r="B34127" s="4" t="s">
        <v>231</v>
      </c>
      <c r="C34127">
        <v>2227300</v>
      </c>
      <c r="D34127">
        <v>1</v>
      </c>
      <c r="E34127" t="s">
        <v>84</v>
      </c>
    </row>
    <row r="34128" spans="1:5" x14ac:dyDescent="0.3">
      <c r="A34128" t="s">
        <v>224248</v>
      </c>
      <c r="B34128" s="4" t="s">
        <v>231</v>
      </c>
      <c r="C34128">
        <v>2689400</v>
      </c>
      <c r="D34128">
        <v>1</v>
      </c>
      <c r="E34128" t="s">
        <v>84</v>
      </c>
    </row>
    <row r="34129" spans="1:5" x14ac:dyDescent="0.3">
      <c r="A34129" t="s">
        <v>224248</v>
      </c>
      <c r="B34129" s="4" t="s">
        <v>231</v>
      </c>
      <c r="C34129">
        <v>7372800</v>
      </c>
      <c r="D34129">
        <v>1</v>
      </c>
      <c r="E34129" t="s">
        <v>84</v>
      </c>
    </row>
    <row r="34130" spans="1:5" x14ac:dyDescent="0.3">
      <c r="A34130" t="s">
        <v>224248</v>
      </c>
      <c r="B34130" s="4" t="s">
        <v>231</v>
      </c>
      <c r="C34130">
        <v>7335100</v>
      </c>
      <c r="D34130">
        <v>1</v>
      </c>
      <c r="E34130" t="s">
        <v>84</v>
      </c>
    </row>
    <row r="34131" spans="1:5" x14ac:dyDescent="0.3">
      <c r="A34131" t="s">
        <v>224248</v>
      </c>
      <c r="B34131" s="4" t="s">
        <v>231</v>
      </c>
      <c r="D34131">
        <v>1</v>
      </c>
      <c r="E34131" t="s">
        <v>84</v>
      </c>
    </row>
    <row r="34132" spans="1:5" x14ac:dyDescent="0.3">
      <c r="A34132" t="s">
        <v>224248</v>
      </c>
      <c r="B34132" s="4" t="s">
        <v>231</v>
      </c>
      <c r="C34132">
        <v>800010</v>
      </c>
      <c r="D34132">
        <v>1</v>
      </c>
      <c r="E34132" t="s">
        <v>84</v>
      </c>
    </row>
    <row r="34133" spans="1:5" x14ac:dyDescent="0.3">
      <c r="A34133" t="s">
        <v>224248</v>
      </c>
      <c r="B34133" s="4" t="s">
        <v>231</v>
      </c>
      <c r="C34133">
        <v>1342400</v>
      </c>
      <c r="D34133">
        <v>1</v>
      </c>
      <c r="E34133" t="s">
        <v>84</v>
      </c>
    </row>
    <row r="34134" spans="1:5" x14ac:dyDescent="0.3">
      <c r="A34134" t="s">
        <v>224248</v>
      </c>
      <c r="B34134" s="4" t="s">
        <v>231</v>
      </c>
      <c r="C34134">
        <v>1477900</v>
      </c>
      <c r="D34134">
        <v>1</v>
      </c>
      <c r="E34134" t="s">
        <v>84</v>
      </c>
    </row>
    <row r="34135" spans="1:5" x14ac:dyDescent="0.3">
      <c r="A34135" t="s">
        <v>224279</v>
      </c>
      <c r="B34135" s="4" t="s">
        <v>231</v>
      </c>
      <c r="C34135">
        <v>403340</v>
      </c>
      <c r="D34135">
        <v>1</v>
      </c>
      <c r="E34135" t="s">
        <v>84</v>
      </c>
    </row>
    <row r="34136" spans="1:5" x14ac:dyDescent="0.3">
      <c r="A34136" t="s">
        <v>224279</v>
      </c>
      <c r="B34136" s="4" t="s">
        <v>231</v>
      </c>
      <c r="C34136">
        <v>308620</v>
      </c>
      <c r="D34136">
        <v>1</v>
      </c>
      <c r="E34136" t="s">
        <v>84</v>
      </c>
    </row>
    <row r="34137" spans="1:5" x14ac:dyDescent="0.3">
      <c r="A34137" t="s">
        <v>224383</v>
      </c>
      <c r="B34137" s="4" t="s">
        <v>231</v>
      </c>
      <c r="C34137">
        <v>3847400</v>
      </c>
      <c r="D34137">
        <v>1</v>
      </c>
      <c r="E34137" t="s">
        <v>84</v>
      </c>
    </row>
    <row r="34138" spans="1:5" x14ac:dyDescent="0.3">
      <c r="A34138" t="s">
        <v>224383</v>
      </c>
      <c r="B34138" s="4" t="s">
        <v>231</v>
      </c>
      <c r="C34138">
        <v>3305800</v>
      </c>
      <c r="D34138">
        <v>1</v>
      </c>
      <c r="E34138" t="s">
        <v>84</v>
      </c>
    </row>
    <row r="34139" spans="1:5" x14ac:dyDescent="0.3">
      <c r="A34139" t="s">
        <v>224393</v>
      </c>
      <c r="B34139" s="4" t="s">
        <v>231</v>
      </c>
      <c r="C34139">
        <v>1325700</v>
      </c>
      <c r="D34139">
        <v>1</v>
      </c>
      <c r="E34139" t="s">
        <v>84</v>
      </c>
    </row>
    <row r="34140" spans="1:5" x14ac:dyDescent="0.3">
      <c r="A34140" t="s">
        <v>224393</v>
      </c>
      <c r="B34140" s="4" t="s">
        <v>231</v>
      </c>
      <c r="C34140">
        <v>423500</v>
      </c>
      <c r="D34140">
        <v>1</v>
      </c>
      <c r="E34140" t="s">
        <v>84</v>
      </c>
    </row>
    <row r="34141" spans="1:5" x14ac:dyDescent="0.3">
      <c r="A34141" t="s">
        <v>224423</v>
      </c>
      <c r="B34141" s="4" t="s">
        <v>231</v>
      </c>
      <c r="C34141">
        <v>10674000</v>
      </c>
      <c r="D34141">
        <v>1</v>
      </c>
      <c r="E34141" t="s">
        <v>84</v>
      </c>
    </row>
    <row r="34142" spans="1:5" x14ac:dyDescent="0.3">
      <c r="A34142" t="s">
        <v>224423</v>
      </c>
      <c r="B34142" s="4" t="s">
        <v>231</v>
      </c>
      <c r="C34142">
        <v>5376100</v>
      </c>
      <c r="D34142">
        <v>1</v>
      </c>
      <c r="E34142" t="s">
        <v>84</v>
      </c>
    </row>
    <row r="34143" spans="1:5" x14ac:dyDescent="0.3">
      <c r="A34143" t="s">
        <v>224434</v>
      </c>
      <c r="B34143" s="4" t="s">
        <v>231</v>
      </c>
      <c r="C34143">
        <v>15740000</v>
      </c>
      <c r="D34143">
        <v>1</v>
      </c>
      <c r="E34143" t="s">
        <v>84</v>
      </c>
    </row>
    <row r="34144" spans="1:5" x14ac:dyDescent="0.3">
      <c r="A34144" t="s">
        <v>224434</v>
      </c>
      <c r="B34144" s="4" t="s">
        <v>231</v>
      </c>
      <c r="C34144">
        <v>18344000</v>
      </c>
      <c r="D34144">
        <v>1</v>
      </c>
      <c r="E34144" t="s">
        <v>84</v>
      </c>
    </row>
    <row r="34145" spans="1:5" x14ac:dyDescent="0.3">
      <c r="A34145" t="s">
        <v>224434</v>
      </c>
      <c r="B34145" s="4" t="s">
        <v>231</v>
      </c>
      <c r="C34145">
        <v>3442700</v>
      </c>
      <c r="D34145">
        <v>1</v>
      </c>
      <c r="E34145" t="s">
        <v>84</v>
      </c>
    </row>
    <row r="34146" spans="1:5" x14ac:dyDescent="0.3">
      <c r="A34146" t="s">
        <v>224434</v>
      </c>
      <c r="B34146" s="4" t="s">
        <v>231</v>
      </c>
      <c r="C34146">
        <v>3438200</v>
      </c>
      <c r="D34146">
        <v>1</v>
      </c>
      <c r="E34146" t="s">
        <v>84</v>
      </c>
    </row>
    <row r="34147" spans="1:5" x14ac:dyDescent="0.3">
      <c r="A34147" t="s">
        <v>224447</v>
      </c>
      <c r="B34147" s="4" t="s">
        <v>231</v>
      </c>
      <c r="C34147">
        <v>3450900</v>
      </c>
      <c r="D34147">
        <v>1</v>
      </c>
      <c r="E34147" t="s">
        <v>84</v>
      </c>
    </row>
    <row r="34148" spans="1:5" x14ac:dyDescent="0.3">
      <c r="A34148" t="s">
        <v>224447</v>
      </c>
      <c r="B34148" s="4" t="s">
        <v>231</v>
      </c>
      <c r="C34148">
        <v>803160</v>
      </c>
      <c r="D34148">
        <v>1</v>
      </c>
      <c r="E34148" t="s">
        <v>84</v>
      </c>
    </row>
    <row r="34149" spans="1:5" x14ac:dyDescent="0.3">
      <c r="A34149" t="s">
        <v>224447</v>
      </c>
      <c r="B34149" s="4" t="s">
        <v>231</v>
      </c>
      <c r="C34149">
        <v>3730300</v>
      </c>
      <c r="D34149">
        <v>1</v>
      </c>
      <c r="E34149" t="s">
        <v>84</v>
      </c>
    </row>
    <row r="34150" spans="1:5" x14ac:dyDescent="0.3">
      <c r="A34150" t="s">
        <v>224447</v>
      </c>
      <c r="B34150" s="4" t="s">
        <v>231</v>
      </c>
      <c r="C34150">
        <v>764410</v>
      </c>
      <c r="D34150">
        <v>1</v>
      </c>
      <c r="E34150" t="s">
        <v>84</v>
      </c>
    </row>
    <row r="34151" spans="1:5" x14ac:dyDescent="0.3">
      <c r="A34151" t="s">
        <v>224447</v>
      </c>
      <c r="B34151" s="4" t="s">
        <v>231</v>
      </c>
      <c r="C34151">
        <v>894500</v>
      </c>
      <c r="D34151">
        <v>1</v>
      </c>
      <c r="E34151" t="s">
        <v>84</v>
      </c>
    </row>
    <row r="34152" spans="1:5" x14ac:dyDescent="0.3">
      <c r="A34152" t="s">
        <v>224477</v>
      </c>
      <c r="B34152" s="4" t="s">
        <v>231</v>
      </c>
      <c r="C34152">
        <v>966430</v>
      </c>
      <c r="D34152">
        <v>1</v>
      </c>
      <c r="E34152" t="s">
        <v>84</v>
      </c>
    </row>
    <row r="34153" spans="1:5" x14ac:dyDescent="0.3">
      <c r="A34153" t="s">
        <v>224508</v>
      </c>
      <c r="B34153" s="4" t="s">
        <v>231</v>
      </c>
      <c r="C34153">
        <v>1217200</v>
      </c>
      <c r="D34153">
        <v>1</v>
      </c>
      <c r="E34153" t="s">
        <v>84</v>
      </c>
    </row>
    <row r="34154" spans="1:5" x14ac:dyDescent="0.3">
      <c r="A34154" t="s">
        <v>224518</v>
      </c>
      <c r="B34154" s="4" t="s">
        <v>231</v>
      </c>
      <c r="C34154">
        <v>3800100</v>
      </c>
      <c r="D34154">
        <v>1</v>
      </c>
      <c r="E34154" t="s">
        <v>84</v>
      </c>
    </row>
    <row r="34155" spans="1:5" x14ac:dyDescent="0.3">
      <c r="A34155" t="s">
        <v>224518</v>
      </c>
      <c r="B34155" s="4" t="s">
        <v>231</v>
      </c>
      <c r="C34155">
        <v>3171100</v>
      </c>
      <c r="D34155">
        <v>1</v>
      </c>
      <c r="E34155" t="s">
        <v>84</v>
      </c>
    </row>
    <row r="34156" spans="1:5" x14ac:dyDescent="0.3">
      <c r="A34156" t="s">
        <v>224518</v>
      </c>
      <c r="B34156" s="4" t="s">
        <v>231</v>
      </c>
      <c r="D34156">
        <v>1</v>
      </c>
      <c r="E34156" t="s">
        <v>84</v>
      </c>
    </row>
    <row r="34157" spans="1:5" x14ac:dyDescent="0.3">
      <c r="A34157" t="s">
        <v>224518</v>
      </c>
      <c r="B34157" s="4" t="s">
        <v>231</v>
      </c>
      <c r="C34157">
        <v>1123100</v>
      </c>
      <c r="D34157">
        <v>1</v>
      </c>
      <c r="E34157" t="s">
        <v>84</v>
      </c>
    </row>
    <row r="34158" spans="1:5" x14ac:dyDescent="0.3">
      <c r="A34158" t="s">
        <v>224518</v>
      </c>
      <c r="B34158" s="4" t="s">
        <v>231</v>
      </c>
      <c r="C34158">
        <v>1259800</v>
      </c>
      <c r="D34158">
        <v>1</v>
      </c>
      <c r="E34158" t="s">
        <v>84</v>
      </c>
    </row>
    <row r="34159" spans="1:5" x14ac:dyDescent="0.3">
      <c r="A34159" t="s">
        <v>224552</v>
      </c>
      <c r="B34159" s="4" t="s">
        <v>231</v>
      </c>
      <c r="C34159">
        <v>690780</v>
      </c>
      <c r="D34159">
        <v>1</v>
      </c>
      <c r="E34159" t="s">
        <v>84</v>
      </c>
    </row>
    <row r="34160" spans="1:5" x14ac:dyDescent="0.3">
      <c r="A34160" t="s">
        <v>224552</v>
      </c>
      <c r="B34160" s="4" t="s">
        <v>231</v>
      </c>
      <c r="C34160">
        <v>593820</v>
      </c>
      <c r="D34160">
        <v>1</v>
      </c>
      <c r="E34160" t="s">
        <v>84</v>
      </c>
    </row>
    <row r="34161" spans="1:5" x14ac:dyDescent="0.3">
      <c r="A34161" t="s">
        <v>224552</v>
      </c>
      <c r="B34161" s="4" t="s">
        <v>231</v>
      </c>
      <c r="C34161">
        <v>331810</v>
      </c>
      <c r="D34161">
        <v>1</v>
      </c>
      <c r="E34161" t="s">
        <v>84</v>
      </c>
    </row>
    <row r="34162" spans="1:5" x14ac:dyDescent="0.3">
      <c r="A34162" t="s">
        <v>224566</v>
      </c>
      <c r="B34162" s="4" t="s">
        <v>231</v>
      </c>
      <c r="C34162">
        <v>3125400</v>
      </c>
      <c r="D34162">
        <v>1</v>
      </c>
      <c r="E34162" t="s">
        <v>84</v>
      </c>
    </row>
    <row r="34163" spans="1:5" x14ac:dyDescent="0.3">
      <c r="A34163" t="s">
        <v>224566</v>
      </c>
      <c r="B34163" s="4" t="s">
        <v>231</v>
      </c>
      <c r="C34163">
        <v>3430000</v>
      </c>
      <c r="D34163">
        <v>1</v>
      </c>
      <c r="E34163" t="s">
        <v>84</v>
      </c>
    </row>
    <row r="34164" spans="1:5" x14ac:dyDescent="0.3">
      <c r="A34164" t="s">
        <v>224577</v>
      </c>
      <c r="B34164" s="4" t="s">
        <v>231</v>
      </c>
      <c r="C34164">
        <v>3328100</v>
      </c>
      <c r="D34164">
        <v>1</v>
      </c>
      <c r="E34164" t="s">
        <v>84</v>
      </c>
    </row>
    <row r="34165" spans="1:5" x14ac:dyDescent="0.3">
      <c r="A34165" t="s">
        <v>224583</v>
      </c>
      <c r="B34165" s="4" t="s">
        <v>231</v>
      </c>
      <c r="C34165">
        <v>584570</v>
      </c>
      <c r="D34165">
        <v>1</v>
      </c>
      <c r="E34165" t="s">
        <v>84</v>
      </c>
    </row>
    <row r="34166" spans="1:5" x14ac:dyDescent="0.3">
      <c r="A34166" t="s">
        <v>224672</v>
      </c>
      <c r="B34166" s="4" t="s">
        <v>231</v>
      </c>
      <c r="C34166">
        <v>935250</v>
      </c>
      <c r="D34166">
        <v>1</v>
      </c>
      <c r="E34166" t="s">
        <v>84</v>
      </c>
    </row>
    <row r="34167" spans="1:5" x14ac:dyDescent="0.3">
      <c r="A34167" t="s">
        <v>224672</v>
      </c>
      <c r="B34167" s="4" t="s">
        <v>231</v>
      </c>
      <c r="C34167">
        <v>724440</v>
      </c>
      <c r="D34167">
        <v>1</v>
      </c>
      <c r="E34167" t="s">
        <v>84</v>
      </c>
    </row>
    <row r="34168" spans="1:5" x14ac:dyDescent="0.3">
      <c r="A34168" t="s">
        <v>224672</v>
      </c>
      <c r="B34168" s="4" t="s">
        <v>231</v>
      </c>
      <c r="C34168">
        <v>1678800</v>
      </c>
      <c r="D34168">
        <v>1</v>
      </c>
      <c r="E34168" t="s">
        <v>84</v>
      </c>
    </row>
    <row r="34169" spans="1:5" x14ac:dyDescent="0.3">
      <c r="A34169" t="s">
        <v>224672</v>
      </c>
      <c r="B34169" s="4" t="s">
        <v>231</v>
      </c>
      <c r="D34169">
        <v>1</v>
      </c>
      <c r="E34169" t="s">
        <v>84</v>
      </c>
    </row>
    <row r="34170" spans="1:5" x14ac:dyDescent="0.3">
      <c r="A34170" t="s">
        <v>224672</v>
      </c>
      <c r="B34170" s="4" t="s">
        <v>231</v>
      </c>
      <c r="C34170">
        <v>1678600</v>
      </c>
      <c r="D34170">
        <v>1</v>
      </c>
      <c r="E34170" t="s">
        <v>84</v>
      </c>
    </row>
    <row r="34171" spans="1:5" x14ac:dyDescent="0.3">
      <c r="A34171" t="s">
        <v>224672</v>
      </c>
      <c r="B34171" s="4" t="s">
        <v>231</v>
      </c>
      <c r="C34171">
        <v>748540</v>
      </c>
      <c r="D34171">
        <v>1</v>
      </c>
      <c r="E34171" t="s">
        <v>84</v>
      </c>
    </row>
    <row r="34172" spans="1:5" x14ac:dyDescent="0.3">
      <c r="A34172" t="s">
        <v>224722</v>
      </c>
      <c r="B34172" s="4" t="s">
        <v>231</v>
      </c>
      <c r="C34172">
        <v>6333700</v>
      </c>
      <c r="D34172">
        <v>1</v>
      </c>
      <c r="E34172" t="s">
        <v>84</v>
      </c>
    </row>
    <row r="34173" spans="1:5" x14ac:dyDescent="0.3">
      <c r="A34173" t="s">
        <v>224722</v>
      </c>
      <c r="B34173" s="4" t="s">
        <v>231</v>
      </c>
      <c r="D34173">
        <v>1</v>
      </c>
      <c r="E34173" t="s">
        <v>84</v>
      </c>
    </row>
    <row r="34174" spans="1:5" x14ac:dyDescent="0.3">
      <c r="A34174" t="s">
        <v>224722</v>
      </c>
      <c r="B34174" s="4" t="s">
        <v>231</v>
      </c>
      <c r="C34174">
        <v>3201300</v>
      </c>
      <c r="D34174">
        <v>1</v>
      </c>
      <c r="E34174" t="s">
        <v>84</v>
      </c>
    </row>
    <row r="34175" spans="1:5" x14ac:dyDescent="0.3">
      <c r="A34175" t="s">
        <v>224722</v>
      </c>
      <c r="B34175" s="4" t="s">
        <v>231</v>
      </c>
      <c r="C34175">
        <v>3582800</v>
      </c>
      <c r="D34175">
        <v>1</v>
      </c>
      <c r="E34175" t="s">
        <v>84</v>
      </c>
    </row>
    <row r="34176" spans="1:5" x14ac:dyDescent="0.3">
      <c r="A34176" t="s">
        <v>224739</v>
      </c>
      <c r="B34176" s="4" t="s">
        <v>231</v>
      </c>
      <c r="C34176">
        <v>9834300</v>
      </c>
      <c r="D34176">
        <v>1</v>
      </c>
      <c r="E34176" t="s">
        <v>84</v>
      </c>
    </row>
    <row r="34177" spans="1:5" x14ac:dyDescent="0.3">
      <c r="A34177" t="s">
        <v>224739</v>
      </c>
      <c r="B34177" s="4" t="s">
        <v>231</v>
      </c>
      <c r="C34177">
        <v>4323300</v>
      </c>
      <c r="D34177">
        <v>1</v>
      </c>
      <c r="E34177" t="s">
        <v>84</v>
      </c>
    </row>
    <row r="34178" spans="1:5" x14ac:dyDescent="0.3">
      <c r="A34178" t="s">
        <v>224739</v>
      </c>
      <c r="B34178" s="4" t="s">
        <v>231</v>
      </c>
      <c r="C34178">
        <v>3303900</v>
      </c>
      <c r="D34178">
        <v>1</v>
      </c>
      <c r="E34178" t="s">
        <v>84</v>
      </c>
    </row>
    <row r="34179" spans="1:5" x14ac:dyDescent="0.3">
      <c r="A34179" t="s">
        <v>224751</v>
      </c>
      <c r="B34179" s="4" t="s">
        <v>231</v>
      </c>
      <c r="C34179">
        <v>4953300</v>
      </c>
      <c r="D34179">
        <v>1</v>
      </c>
      <c r="E34179" t="s">
        <v>84</v>
      </c>
    </row>
    <row r="34180" spans="1:5" x14ac:dyDescent="0.3">
      <c r="A34180" t="s">
        <v>224751</v>
      </c>
      <c r="B34180" s="4" t="s">
        <v>231</v>
      </c>
      <c r="C34180">
        <v>5544200</v>
      </c>
      <c r="D34180">
        <v>1</v>
      </c>
      <c r="E34180" t="s">
        <v>84</v>
      </c>
    </row>
    <row r="34181" spans="1:5" x14ac:dyDescent="0.3">
      <c r="A34181" t="s">
        <v>224751</v>
      </c>
      <c r="B34181" s="4" t="s">
        <v>231</v>
      </c>
      <c r="D34181">
        <v>1</v>
      </c>
      <c r="E34181" t="s">
        <v>84</v>
      </c>
    </row>
    <row r="34182" spans="1:5" x14ac:dyDescent="0.3">
      <c r="A34182" t="s">
        <v>224834</v>
      </c>
      <c r="B34182" s="4" t="s">
        <v>231</v>
      </c>
      <c r="C34182">
        <v>732860</v>
      </c>
      <c r="D34182">
        <v>1</v>
      </c>
      <c r="E34182" t="s">
        <v>84</v>
      </c>
    </row>
    <row r="34183" spans="1:5" x14ac:dyDescent="0.3">
      <c r="A34183" t="s">
        <v>224834</v>
      </c>
      <c r="B34183" s="4" t="s">
        <v>231</v>
      </c>
      <c r="C34183">
        <v>1606000</v>
      </c>
      <c r="D34183">
        <v>1</v>
      </c>
      <c r="E34183" t="s">
        <v>84</v>
      </c>
    </row>
    <row r="34184" spans="1:5" x14ac:dyDescent="0.3">
      <c r="A34184" t="s">
        <v>224993</v>
      </c>
      <c r="B34184" s="4" t="s">
        <v>231</v>
      </c>
      <c r="C34184">
        <v>3980500</v>
      </c>
      <c r="D34184">
        <v>1</v>
      </c>
      <c r="E34184" t="s">
        <v>84</v>
      </c>
    </row>
    <row r="34185" spans="1:5" x14ac:dyDescent="0.3">
      <c r="A34185" t="s">
        <v>224993</v>
      </c>
      <c r="B34185" s="4" t="s">
        <v>231</v>
      </c>
      <c r="C34185">
        <v>4007800</v>
      </c>
      <c r="D34185">
        <v>1</v>
      </c>
      <c r="E34185" t="s">
        <v>84</v>
      </c>
    </row>
    <row r="34186" spans="1:5" x14ac:dyDescent="0.3">
      <c r="A34186" t="s">
        <v>225024</v>
      </c>
      <c r="B34186" s="4" t="s">
        <v>231</v>
      </c>
      <c r="C34186">
        <v>2133800</v>
      </c>
      <c r="D34186">
        <v>1</v>
      </c>
      <c r="E34186" t="s">
        <v>84</v>
      </c>
    </row>
    <row r="34187" spans="1:5" x14ac:dyDescent="0.3">
      <c r="A34187" t="s">
        <v>225024</v>
      </c>
      <c r="B34187" s="4" t="s">
        <v>231</v>
      </c>
      <c r="C34187">
        <v>1939500</v>
      </c>
      <c r="D34187">
        <v>1</v>
      </c>
      <c r="E34187" t="s">
        <v>84</v>
      </c>
    </row>
    <row r="34188" spans="1:5" x14ac:dyDescent="0.3">
      <c r="A34188" t="s">
        <v>225024</v>
      </c>
      <c r="B34188" s="4" t="s">
        <v>231</v>
      </c>
      <c r="C34188">
        <v>2755300</v>
      </c>
      <c r="D34188">
        <v>1</v>
      </c>
      <c r="E34188" t="s">
        <v>84</v>
      </c>
    </row>
    <row r="34189" spans="1:5" x14ac:dyDescent="0.3">
      <c r="A34189" t="s">
        <v>225024</v>
      </c>
      <c r="B34189" s="4" t="s">
        <v>231</v>
      </c>
      <c r="C34189">
        <v>885240</v>
      </c>
      <c r="D34189">
        <v>1</v>
      </c>
      <c r="E34189" t="s">
        <v>84</v>
      </c>
    </row>
    <row r="34190" spans="1:5" x14ac:dyDescent="0.3">
      <c r="A34190" t="s">
        <v>225024</v>
      </c>
      <c r="B34190" s="4" t="s">
        <v>231</v>
      </c>
      <c r="C34190">
        <v>688050</v>
      </c>
      <c r="D34190">
        <v>1</v>
      </c>
      <c r="E34190" t="s">
        <v>84</v>
      </c>
    </row>
    <row r="34191" spans="1:5" x14ac:dyDescent="0.3">
      <c r="A34191" t="s">
        <v>225068</v>
      </c>
      <c r="B34191" s="4" t="s">
        <v>231</v>
      </c>
      <c r="C34191">
        <v>11854000</v>
      </c>
      <c r="D34191">
        <v>1</v>
      </c>
      <c r="E34191" t="s">
        <v>84</v>
      </c>
    </row>
    <row r="34192" spans="1:5" x14ac:dyDescent="0.3">
      <c r="A34192" t="s">
        <v>225068</v>
      </c>
      <c r="B34192" s="4" t="s">
        <v>231</v>
      </c>
      <c r="C34192">
        <v>9600400</v>
      </c>
      <c r="D34192">
        <v>1</v>
      </c>
      <c r="E34192" t="s">
        <v>84</v>
      </c>
    </row>
    <row r="34193" spans="1:5" x14ac:dyDescent="0.3">
      <c r="A34193" t="s">
        <v>225068</v>
      </c>
      <c r="B34193" s="4" t="s">
        <v>231</v>
      </c>
      <c r="C34193">
        <v>1441700</v>
      </c>
      <c r="D34193">
        <v>1</v>
      </c>
      <c r="E34193" t="s">
        <v>84</v>
      </c>
    </row>
    <row r="34194" spans="1:5" x14ac:dyDescent="0.3">
      <c r="A34194" t="s">
        <v>225068</v>
      </c>
      <c r="B34194" s="4" t="s">
        <v>231</v>
      </c>
      <c r="C34194">
        <v>1501100</v>
      </c>
      <c r="D34194">
        <v>1</v>
      </c>
      <c r="E34194" t="s">
        <v>84</v>
      </c>
    </row>
    <row r="34195" spans="1:5" x14ac:dyDescent="0.3">
      <c r="A34195" t="s">
        <v>225068</v>
      </c>
      <c r="B34195" s="4" t="s">
        <v>231</v>
      </c>
      <c r="C34195">
        <v>5948400</v>
      </c>
      <c r="D34195">
        <v>1</v>
      </c>
      <c r="E34195" t="s">
        <v>84</v>
      </c>
    </row>
    <row r="34196" spans="1:5" x14ac:dyDescent="0.3">
      <c r="A34196" t="s">
        <v>225068</v>
      </c>
      <c r="B34196" s="4" t="s">
        <v>231</v>
      </c>
      <c r="C34196">
        <v>899450</v>
      </c>
      <c r="D34196">
        <v>1</v>
      </c>
      <c r="E34196" t="s">
        <v>84</v>
      </c>
    </row>
    <row r="34197" spans="1:5" x14ac:dyDescent="0.3">
      <c r="A34197" t="s">
        <v>225068</v>
      </c>
      <c r="B34197" s="4" t="s">
        <v>231</v>
      </c>
      <c r="C34197">
        <v>6066800</v>
      </c>
      <c r="D34197">
        <v>1</v>
      </c>
      <c r="E34197" t="s">
        <v>84</v>
      </c>
    </row>
    <row r="34198" spans="1:5" x14ac:dyDescent="0.3">
      <c r="A34198" t="s">
        <v>225068</v>
      </c>
      <c r="B34198" s="4" t="s">
        <v>231</v>
      </c>
      <c r="C34198">
        <v>586090</v>
      </c>
      <c r="D34198">
        <v>1</v>
      </c>
      <c r="E34198" t="s">
        <v>84</v>
      </c>
    </row>
    <row r="34199" spans="1:5" x14ac:dyDescent="0.3">
      <c r="A34199" t="s">
        <v>225101</v>
      </c>
      <c r="B34199" s="4" t="s">
        <v>231</v>
      </c>
      <c r="C34199">
        <v>804350</v>
      </c>
      <c r="D34199">
        <v>1</v>
      </c>
      <c r="E34199" t="s">
        <v>84</v>
      </c>
    </row>
    <row r="34200" spans="1:5" x14ac:dyDescent="0.3">
      <c r="A34200" t="s">
        <v>225107</v>
      </c>
      <c r="B34200" s="4" t="s">
        <v>231</v>
      </c>
      <c r="D34200">
        <v>1</v>
      </c>
      <c r="E34200" t="s">
        <v>84</v>
      </c>
    </row>
    <row r="34201" spans="1:5" x14ac:dyDescent="0.3">
      <c r="A34201" t="s">
        <v>225107</v>
      </c>
      <c r="B34201" s="4" t="s">
        <v>231</v>
      </c>
      <c r="C34201">
        <v>1465200</v>
      </c>
      <c r="D34201">
        <v>1</v>
      </c>
      <c r="E34201" t="s">
        <v>84</v>
      </c>
    </row>
    <row r="34202" spans="1:5" x14ac:dyDescent="0.3">
      <c r="A34202" t="s">
        <v>225107</v>
      </c>
      <c r="B34202" s="4" t="s">
        <v>231</v>
      </c>
      <c r="C34202">
        <v>6513000</v>
      </c>
      <c r="D34202">
        <v>1</v>
      </c>
      <c r="E34202" t="s">
        <v>84</v>
      </c>
    </row>
    <row r="34203" spans="1:5" x14ac:dyDescent="0.3">
      <c r="A34203" t="s">
        <v>225165</v>
      </c>
      <c r="B34203" s="4" t="s">
        <v>231</v>
      </c>
      <c r="C34203">
        <v>1444400</v>
      </c>
      <c r="D34203">
        <v>1</v>
      </c>
      <c r="E34203" t="s">
        <v>84</v>
      </c>
    </row>
    <row r="34204" spans="1:5" x14ac:dyDescent="0.3">
      <c r="A34204" t="s">
        <v>225165</v>
      </c>
      <c r="B34204" s="4" t="s">
        <v>231</v>
      </c>
      <c r="C34204">
        <v>1148800</v>
      </c>
      <c r="D34204">
        <v>1</v>
      </c>
      <c r="E34204" t="s">
        <v>84</v>
      </c>
    </row>
    <row r="34205" spans="1:5" x14ac:dyDescent="0.3">
      <c r="A34205" t="s">
        <v>225196</v>
      </c>
      <c r="B34205" s="4" t="s">
        <v>231</v>
      </c>
      <c r="C34205">
        <v>454080</v>
      </c>
      <c r="D34205">
        <v>1</v>
      </c>
      <c r="E34205" t="s">
        <v>84</v>
      </c>
    </row>
    <row r="34206" spans="1:5" x14ac:dyDescent="0.3">
      <c r="A34206" t="s">
        <v>225254</v>
      </c>
      <c r="B34206" s="4" t="s">
        <v>231</v>
      </c>
      <c r="D34206">
        <v>1</v>
      </c>
      <c r="E34206" t="s">
        <v>84</v>
      </c>
    </row>
    <row r="34207" spans="1:5" x14ac:dyDescent="0.3">
      <c r="A34207" t="s">
        <v>225254</v>
      </c>
      <c r="B34207" s="4" t="s">
        <v>231</v>
      </c>
      <c r="C34207">
        <v>2104600</v>
      </c>
      <c r="D34207">
        <v>1</v>
      </c>
      <c r="E34207" t="s">
        <v>84</v>
      </c>
    </row>
    <row r="34208" spans="1:5" x14ac:dyDescent="0.3">
      <c r="A34208" t="s">
        <v>225310</v>
      </c>
      <c r="B34208" s="4" t="s">
        <v>231</v>
      </c>
      <c r="C34208">
        <v>3060900</v>
      </c>
      <c r="D34208">
        <v>1</v>
      </c>
      <c r="E34208" t="s">
        <v>84</v>
      </c>
    </row>
    <row r="34209" spans="1:5" x14ac:dyDescent="0.3">
      <c r="A34209" t="s">
        <v>225310</v>
      </c>
      <c r="B34209" s="4" t="s">
        <v>231</v>
      </c>
      <c r="C34209">
        <v>5153200</v>
      </c>
      <c r="D34209">
        <v>1</v>
      </c>
      <c r="E34209" t="s">
        <v>84</v>
      </c>
    </row>
    <row r="34210" spans="1:5" x14ac:dyDescent="0.3">
      <c r="A34210" t="s">
        <v>225484</v>
      </c>
      <c r="B34210" s="4" t="s">
        <v>231</v>
      </c>
      <c r="C34210">
        <v>4240200</v>
      </c>
      <c r="D34210">
        <v>1</v>
      </c>
      <c r="E34210" t="s">
        <v>84</v>
      </c>
    </row>
    <row r="34211" spans="1:5" x14ac:dyDescent="0.3">
      <c r="A34211" t="s">
        <v>225484</v>
      </c>
      <c r="B34211" s="4" t="s">
        <v>231</v>
      </c>
      <c r="C34211">
        <v>4438800</v>
      </c>
      <c r="D34211">
        <v>1</v>
      </c>
      <c r="E34211" t="s">
        <v>84</v>
      </c>
    </row>
    <row r="34212" spans="1:5" x14ac:dyDescent="0.3">
      <c r="A34212" t="s">
        <v>225484</v>
      </c>
      <c r="B34212" s="4" t="s">
        <v>231</v>
      </c>
      <c r="C34212">
        <v>1387500</v>
      </c>
      <c r="D34212">
        <v>1</v>
      </c>
      <c r="E34212" t="s">
        <v>84</v>
      </c>
    </row>
    <row r="34213" spans="1:5" x14ac:dyDescent="0.3">
      <c r="A34213" t="s">
        <v>225484</v>
      </c>
      <c r="B34213" s="4" t="s">
        <v>231</v>
      </c>
      <c r="C34213">
        <v>965720</v>
      </c>
      <c r="D34213">
        <v>1</v>
      </c>
      <c r="E34213" t="s">
        <v>84</v>
      </c>
    </row>
    <row r="34214" spans="1:5" x14ac:dyDescent="0.3">
      <c r="A34214" t="s">
        <v>225498</v>
      </c>
      <c r="B34214" s="4" t="s">
        <v>231</v>
      </c>
      <c r="C34214">
        <v>3426500</v>
      </c>
      <c r="D34214">
        <v>1</v>
      </c>
      <c r="E34214" t="s">
        <v>84</v>
      </c>
    </row>
    <row r="34215" spans="1:5" x14ac:dyDescent="0.3">
      <c r="A34215" t="s">
        <v>225498</v>
      </c>
      <c r="B34215" s="4" t="s">
        <v>231</v>
      </c>
      <c r="C34215">
        <v>7839900</v>
      </c>
      <c r="D34215">
        <v>1</v>
      </c>
      <c r="E34215" t="s">
        <v>84</v>
      </c>
    </row>
    <row r="34216" spans="1:5" x14ac:dyDescent="0.3">
      <c r="A34216" t="s">
        <v>225510</v>
      </c>
      <c r="B34216" s="4" t="s">
        <v>231</v>
      </c>
      <c r="C34216">
        <v>695410</v>
      </c>
      <c r="D34216">
        <v>1</v>
      </c>
      <c r="E34216" t="s">
        <v>84</v>
      </c>
    </row>
    <row r="34217" spans="1:5" x14ac:dyDescent="0.3">
      <c r="A34217" t="s">
        <v>225522</v>
      </c>
      <c r="B34217" s="4" t="s">
        <v>231</v>
      </c>
      <c r="C34217">
        <v>4200000</v>
      </c>
      <c r="D34217">
        <v>1</v>
      </c>
      <c r="E34217" t="s">
        <v>84</v>
      </c>
    </row>
    <row r="34218" spans="1:5" x14ac:dyDescent="0.3">
      <c r="A34218" t="s">
        <v>225636</v>
      </c>
      <c r="B34218" s="4" t="s">
        <v>231</v>
      </c>
      <c r="C34218">
        <v>9056200</v>
      </c>
      <c r="D34218">
        <v>1</v>
      </c>
      <c r="E34218" t="s">
        <v>84</v>
      </c>
    </row>
    <row r="34219" spans="1:5" x14ac:dyDescent="0.3">
      <c r="A34219" t="s">
        <v>225636</v>
      </c>
      <c r="B34219" s="4" t="s">
        <v>231</v>
      </c>
      <c r="C34219">
        <v>2278400</v>
      </c>
      <c r="D34219">
        <v>1</v>
      </c>
      <c r="E34219" t="s">
        <v>84</v>
      </c>
    </row>
    <row r="34220" spans="1:5" x14ac:dyDescent="0.3">
      <c r="A34220" t="s">
        <v>225636</v>
      </c>
      <c r="B34220" s="4" t="s">
        <v>231</v>
      </c>
      <c r="C34220">
        <v>1769000</v>
      </c>
      <c r="D34220">
        <v>1</v>
      </c>
      <c r="E34220" t="s">
        <v>84</v>
      </c>
    </row>
    <row r="34221" spans="1:5" x14ac:dyDescent="0.3">
      <c r="A34221" t="s">
        <v>225636</v>
      </c>
      <c r="B34221" s="4" t="s">
        <v>231</v>
      </c>
      <c r="C34221">
        <v>8568600</v>
      </c>
      <c r="D34221">
        <v>1</v>
      </c>
      <c r="E34221" t="s">
        <v>84</v>
      </c>
    </row>
    <row r="34222" spans="1:5" x14ac:dyDescent="0.3">
      <c r="A34222" t="s">
        <v>225636</v>
      </c>
      <c r="B34222" s="4" t="s">
        <v>231</v>
      </c>
      <c r="C34222">
        <v>2011000</v>
      </c>
      <c r="D34222">
        <v>1</v>
      </c>
      <c r="E34222" t="s">
        <v>84</v>
      </c>
    </row>
    <row r="34223" spans="1:5" x14ac:dyDescent="0.3">
      <c r="A34223" t="s">
        <v>225636</v>
      </c>
      <c r="B34223" s="4" t="s">
        <v>231</v>
      </c>
      <c r="C34223">
        <v>1671700</v>
      </c>
      <c r="D34223">
        <v>1</v>
      </c>
      <c r="E34223" t="s">
        <v>84</v>
      </c>
    </row>
    <row r="34224" spans="1:5" x14ac:dyDescent="0.3">
      <c r="A34224" t="s">
        <v>225655</v>
      </c>
      <c r="B34224" s="4" t="s">
        <v>231</v>
      </c>
      <c r="C34224">
        <v>2231800</v>
      </c>
      <c r="D34224">
        <v>1</v>
      </c>
      <c r="E34224" t="s">
        <v>84</v>
      </c>
    </row>
    <row r="34225" spans="1:5" x14ac:dyDescent="0.3">
      <c r="A34225" t="s">
        <v>225665</v>
      </c>
      <c r="B34225" s="4" t="s">
        <v>231</v>
      </c>
      <c r="C34225">
        <v>695770</v>
      </c>
      <c r="D34225">
        <v>1</v>
      </c>
      <c r="E34225" t="s">
        <v>84</v>
      </c>
    </row>
    <row r="34226" spans="1:5" x14ac:dyDescent="0.3">
      <c r="A34226" t="s">
        <v>225665</v>
      </c>
      <c r="B34226" s="4" t="s">
        <v>231</v>
      </c>
      <c r="C34226">
        <v>784870</v>
      </c>
      <c r="D34226">
        <v>1</v>
      </c>
      <c r="E34226" t="s">
        <v>84</v>
      </c>
    </row>
    <row r="34227" spans="1:5" x14ac:dyDescent="0.3">
      <c r="A34227" t="s">
        <v>225665</v>
      </c>
      <c r="B34227" s="4" t="s">
        <v>231</v>
      </c>
      <c r="C34227">
        <v>136360</v>
      </c>
      <c r="D34227">
        <v>1</v>
      </c>
      <c r="E34227" t="s">
        <v>84</v>
      </c>
    </row>
    <row r="34228" spans="1:5" x14ac:dyDescent="0.3">
      <c r="A34228" t="s">
        <v>225696</v>
      </c>
      <c r="B34228" s="4" t="s">
        <v>231</v>
      </c>
      <c r="C34228">
        <v>15141000</v>
      </c>
      <c r="D34228">
        <v>1</v>
      </c>
      <c r="E34228" t="s">
        <v>84</v>
      </c>
    </row>
    <row r="34229" spans="1:5" x14ac:dyDescent="0.3">
      <c r="A34229" t="s">
        <v>225702</v>
      </c>
      <c r="B34229" s="4" t="s">
        <v>231</v>
      </c>
      <c r="C34229">
        <v>1830200</v>
      </c>
      <c r="D34229">
        <v>1</v>
      </c>
      <c r="E34229" t="s">
        <v>84</v>
      </c>
    </row>
    <row r="34230" spans="1:5" x14ac:dyDescent="0.3">
      <c r="A34230" t="s">
        <v>225702</v>
      </c>
      <c r="B34230" s="4" t="s">
        <v>231</v>
      </c>
      <c r="C34230">
        <v>2630200</v>
      </c>
      <c r="D34230">
        <v>1</v>
      </c>
      <c r="E34230" t="s">
        <v>84</v>
      </c>
    </row>
    <row r="34231" spans="1:5" x14ac:dyDescent="0.3">
      <c r="A34231" t="s">
        <v>225702</v>
      </c>
      <c r="B34231" s="4" t="s">
        <v>231</v>
      </c>
      <c r="C34231">
        <v>1864700</v>
      </c>
      <c r="D34231">
        <v>1</v>
      </c>
      <c r="E34231" t="s">
        <v>84</v>
      </c>
    </row>
    <row r="34232" spans="1:5" x14ac:dyDescent="0.3">
      <c r="A34232" t="s">
        <v>225702</v>
      </c>
      <c r="B34232" s="4" t="s">
        <v>231</v>
      </c>
      <c r="C34232">
        <v>2047400</v>
      </c>
      <c r="D34232">
        <v>1</v>
      </c>
      <c r="E34232" t="s">
        <v>84</v>
      </c>
    </row>
    <row r="34233" spans="1:5" x14ac:dyDescent="0.3">
      <c r="A34233" t="s">
        <v>225720</v>
      </c>
      <c r="B34233" s="4" t="s">
        <v>231</v>
      </c>
      <c r="C34233">
        <v>9377200</v>
      </c>
      <c r="D34233">
        <v>1</v>
      </c>
      <c r="E34233" t="s">
        <v>84</v>
      </c>
    </row>
    <row r="34234" spans="1:5" x14ac:dyDescent="0.3">
      <c r="A34234" t="s">
        <v>225720</v>
      </c>
      <c r="B34234" s="4" t="s">
        <v>231</v>
      </c>
      <c r="C34234">
        <v>8232900</v>
      </c>
      <c r="D34234">
        <v>1</v>
      </c>
      <c r="E34234" t="s">
        <v>84</v>
      </c>
    </row>
    <row r="34235" spans="1:5" x14ac:dyDescent="0.3">
      <c r="A34235" t="s">
        <v>225720</v>
      </c>
      <c r="B34235" s="4" t="s">
        <v>231</v>
      </c>
      <c r="C34235">
        <v>2466500</v>
      </c>
      <c r="D34235">
        <v>1</v>
      </c>
      <c r="E34235" t="s">
        <v>84</v>
      </c>
    </row>
    <row r="34236" spans="1:5" x14ac:dyDescent="0.3">
      <c r="A34236" t="s">
        <v>225733</v>
      </c>
      <c r="B34236" s="4" t="s">
        <v>231</v>
      </c>
      <c r="C34236">
        <v>729380</v>
      </c>
      <c r="D34236">
        <v>1</v>
      </c>
      <c r="E34236" t="s">
        <v>84</v>
      </c>
    </row>
    <row r="34237" spans="1:5" x14ac:dyDescent="0.3">
      <c r="A34237" t="s">
        <v>225788</v>
      </c>
      <c r="B34237" s="4" t="s">
        <v>231</v>
      </c>
      <c r="C34237">
        <v>1773700</v>
      </c>
      <c r="D34237">
        <v>1</v>
      </c>
      <c r="E34237" t="s">
        <v>84</v>
      </c>
    </row>
    <row r="34238" spans="1:5" x14ac:dyDescent="0.3">
      <c r="A34238" t="s">
        <v>225788</v>
      </c>
      <c r="B34238" s="4" t="s">
        <v>231</v>
      </c>
      <c r="C34238">
        <v>1771400</v>
      </c>
      <c r="D34238">
        <v>1</v>
      </c>
      <c r="E34238" t="s">
        <v>84</v>
      </c>
    </row>
    <row r="34239" spans="1:5" x14ac:dyDescent="0.3">
      <c r="A34239" t="s">
        <v>225788</v>
      </c>
      <c r="B34239" s="4" t="s">
        <v>231</v>
      </c>
      <c r="C34239">
        <v>5852900</v>
      </c>
      <c r="D34239">
        <v>1</v>
      </c>
      <c r="E34239" t="s">
        <v>84</v>
      </c>
    </row>
    <row r="34240" spans="1:5" x14ac:dyDescent="0.3">
      <c r="A34240" t="s">
        <v>225834</v>
      </c>
      <c r="B34240" s="4" t="s">
        <v>231</v>
      </c>
      <c r="C34240">
        <v>4278100</v>
      </c>
      <c r="D34240">
        <v>1</v>
      </c>
      <c r="E34240" t="s">
        <v>84</v>
      </c>
    </row>
    <row r="34241" spans="1:5" x14ac:dyDescent="0.3">
      <c r="A34241" t="s">
        <v>225840</v>
      </c>
      <c r="B34241" s="4" t="s">
        <v>231</v>
      </c>
      <c r="C34241">
        <v>1366600</v>
      </c>
      <c r="D34241">
        <v>1</v>
      </c>
      <c r="E34241" t="s">
        <v>84</v>
      </c>
    </row>
    <row r="34242" spans="1:5" x14ac:dyDescent="0.3">
      <c r="A34242" t="s">
        <v>225840</v>
      </c>
      <c r="B34242" s="4" t="s">
        <v>231</v>
      </c>
      <c r="C34242">
        <v>1084300</v>
      </c>
      <c r="D34242">
        <v>1</v>
      </c>
      <c r="E34242" t="s">
        <v>84</v>
      </c>
    </row>
    <row r="34243" spans="1:5" x14ac:dyDescent="0.3">
      <c r="A34243" t="s">
        <v>225898</v>
      </c>
      <c r="B34243" s="4" t="s">
        <v>231</v>
      </c>
      <c r="C34243">
        <v>4197200</v>
      </c>
      <c r="D34243">
        <v>1</v>
      </c>
      <c r="E34243" t="s">
        <v>84</v>
      </c>
    </row>
    <row r="34244" spans="1:5" x14ac:dyDescent="0.3">
      <c r="A34244" t="s">
        <v>225898</v>
      </c>
      <c r="B34244" s="4" t="s">
        <v>231</v>
      </c>
      <c r="C34244">
        <v>1204400</v>
      </c>
      <c r="D34244">
        <v>1</v>
      </c>
      <c r="E34244" t="s">
        <v>84</v>
      </c>
    </row>
    <row r="34245" spans="1:5" x14ac:dyDescent="0.3">
      <c r="A34245" t="s">
        <v>225917</v>
      </c>
      <c r="B34245" s="4" t="s">
        <v>231</v>
      </c>
      <c r="C34245">
        <v>4821100</v>
      </c>
      <c r="D34245">
        <v>1</v>
      </c>
      <c r="E34245" t="s">
        <v>84</v>
      </c>
    </row>
    <row r="34246" spans="1:5" x14ac:dyDescent="0.3">
      <c r="A34246" t="s">
        <v>225917</v>
      </c>
      <c r="B34246" s="4" t="s">
        <v>231</v>
      </c>
      <c r="C34246">
        <v>3639700</v>
      </c>
      <c r="D34246">
        <v>1</v>
      </c>
      <c r="E34246" t="s">
        <v>84</v>
      </c>
    </row>
    <row r="34247" spans="1:5" x14ac:dyDescent="0.3">
      <c r="A34247" t="s">
        <v>226079</v>
      </c>
      <c r="B34247" s="4" t="s">
        <v>231</v>
      </c>
      <c r="C34247">
        <v>1542300</v>
      </c>
      <c r="D34247">
        <v>1</v>
      </c>
      <c r="E34247" t="s">
        <v>84</v>
      </c>
    </row>
    <row r="34248" spans="1:5" x14ac:dyDescent="0.3">
      <c r="A34248" t="s">
        <v>226079</v>
      </c>
      <c r="B34248" s="4" t="s">
        <v>231</v>
      </c>
      <c r="C34248">
        <v>1732800</v>
      </c>
      <c r="D34248">
        <v>1</v>
      </c>
      <c r="E34248" t="s">
        <v>84</v>
      </c>
    </row>
    <row r="34249" spans="1:5" x14ac:dyDescent="0.3">
      <c r="A34249" t="s">
        <v>226093</v>
      </c>
      <c r="B34249" s="4" t="s">
        <v>231</v>
      </c>
      <c r="C34249">
        <v>1084300</v>
      </c>
      <c r="D34249">
        <v>1</v>
      </c>
      <c r="E34249" t="s">
        <v>84</v>
      </c>
    </row>
    <row r="34250" spans="1:5" x14ac:dyDescent="0.3">
      <c r="A34250" t="s">
        <v>226125</v>
      </c>
      <c r="B34250" s="4" t="s">
        <v>231</v>
      </c>
      <c r="C34250">
        <v>6790100</v>
      </c>
      <c r="D34250">
        <v>1</v>
      </c>
      <c r="E34250" t="s">
        <v>84</v>
      </c>
    </row>
    <row r="34251" spans="1:5" x14ac:dyDescent="0.3">
      <c r="A34251" t="s">
        <v>226125</v>
      </c>
      <c r="B34251" s="4" t="s">
        <v>231</v>
      </c>
      <c r="C34251">
        <v>4971000</v>
      </c>
      <c r="D34251">
        <v>1</v>
      </c>
      <c r="E34251" t="s">
        <v>84</v>
      </c>
    </row>
    <row r="34252" spans="1:5" x14ac:dyDescent="0.3">
      <c r="A34252" t="s">
        <v>226125</v>
      </c>
      <c r="B34252" s="4" t="s">
        <v>231</v>
      </c>
      <c r="C34252">
        <v>6356500</v>
      </c>
      <c r="D34252">
        <v>1</v>
      </c>
      <c r="E34252" t="s">
        <v>84</v>
      </c>
    </row>
    <row r="34253" spans="1:5" x14ac:dyDescent="0.3">
      <c r="A34253" t="s">
        <v>226273</v>
      </c>
      <c r="B34253" s="4" t="s">
        <v>231</v>
      </c>
      <c r="C34253">
        <v>4844900</v>
      </c>
      <c r="D34253">
        <v>1</v>
      </c>
      <c r="E34253" t="s">
        <v>84</v>
      </c>
    </row>
    <row r="34254" spans="1:5" x14ac:dyDescent="0.3">
      <c r="A34254" t="s">
        <v>226273</v>
      </c>
      <c r="B34254" s="4" t="s">
        <v>231</v>
      </c>
      <c r="C34254">
        <v>5090900</v>
      </c>
      <c r="D34254">
        <v>1</v>
      </c>
      <c r="E34254" t="s">
        <v>84</v>
      </c>
    </row>
    <row r="34255" spans="1:5" x14ac:dyDescent="0.3">
      <c r="A34255" t="s">
        <v>226273</v>
      </c>
      <c r="B34255" s="4" t="s">
        <v>231</v>
      </c>
      <c r="D34255">
        <v>1</v>
      </c>
      <c r="E34255" t="s">
        <v>84</v>
      </c>
    </row>
    <row r="34256" spans="1:5" x14ac:dyDescent="0.3">
      <c r="A34256" t="s">
        <v>226287</v>
      </c>
      <c r="B34256" s="4" t="s">
        <v>231</v>
      </c>
      <c r="C34256">
        <v>435220</v>
      </c>
      <c r="D34256">
        <v>1</v>
      </c>
      <c r="E34256" t="s">
        <v>84</v>
      </c>
    </row>
    <row r="34257" spans="1:5" x14ac:dyDescent="0.3">
      <c r="A34257" t="s">
        <v>226287</v>
      </c>
      <c r="B34257" s="4" t="s">
        <v>231</v>
      </c>
      <c r="C34257">
        <v>419820</v>
      </c>
      <c r="D34257">
        <v>1</v>
      </c>
      <c r="E34257" t="s">
        <v>84</v>
      </c>
    </row>
    <row r="34258" spans="1:5" x14ac:dyDescent="0.3">
      <c r="A34258" t="s">
        <v>226287</v>
      </c>
      <c r="B34258" s="4" t="s">
        <v>231</v>
      </c>
      <c r="C34258">
        <v>794030</v>
      </c>
      <c r="D34258">
        <v>1</v>
      </c>
      <c r="E34258" t="s">
        <v>84</v>
      </c>
    </row>
    <row r="34259" spans="1:5" x14ac:dyDescent="0.3">
      <c r="A34259" t="s">
        <v>226418</v>
      </c>
      <c r="B34259" s="4" t="s">
        <v>231</v>
      </c>
      <c r="C34259">
        <v>8877800</v>
      </c>
      <c r="D34259">
        <v>1</v>
      </c>
      <c r="E34259" t="s">
        <v>84</v>
      </c>
    </row>
    <row r="34260" spans="1:5" x14ac:dyDescent="0.3">
      <c r="A34260" t="s">
        <v>226418</v>
      </c>
      <c r="B34260" s="4" t="s">
        <v>231</v>
      </c>
      <c r="C34260">
        <v>6186900</v>
      </c>
      <c r="D34260">
        <v>1</v>
      </c>
      <c r="E34260" t="s">
        <v>84</v>
      </c>
    </row>
    <row r="34261" spans="1:5" x14ac:dyDescent="0.3">
      <c r="A34261" t="s">
        <v>226463</v>
      </c>
      <c r="B34261" s="4" t="s">
        <v>231</v>
      </c>
      <c r="C34261">
        <v>1083600</v>
      </c>
      <c r="D34261">
        <v>1</v>
      </c>
      <c r="E34261" t="s">
        <v>84</v>
      </c>
    </row>
    <row r="34262" spans="1:5" x14ac:dyDescent="0.3">
      <c r="A34262" t="s">
        <v>226463</v>
      </c>
      <c r="B34262" s="4" t="s">
        <v>231</v>
      </c>
      <c r="C34262">
        <v>627590</v>
      </c>
      <c r="D34262">
        <v>1</v>
      </c>
      <c r="E34262" t="s">
        <v>84</v>
      </c>
    </row>
    <row r="34263" spans="1:5" x14ac:dyDescent="0.3">
      <c r="A34263" t="s">
        <v>226481</v>
      </c>
      <c r="B34263" s="4" t="s">
        <v>231</v>
      </c>
      <c r="C34263">
        <v>2844300</v>
      </c>
      <c r="D34263">
        <v>1</v>
      </c>
      <c r="E34263" t="s">
        <v>84</v>
      </c>
    </row>
    <row r="34264" spans="1:5" x14ac:dyDescent="0.3">
      <c r="A34264" t="s">
        <v>226562</v>
      </c>
      <c r="B34264" s="4" t="s">
        <v>231</v>
      </c>
      <c r="C34264">
        <v>1458300</v>
      </c>
      <c r="D34264">
        <v>1</v>
      </c>
      <c r="E34264" t="s">
        <v>84</v>
      </c>
    </row>
    <row r="34265" spans="1:5" x14ac:dyDescent="0.3">
      <c r="A34265" t="s">
        <v>226562</v>
      </c>
      <c r="B34265" s="4" t="s">
        <v>231</v>
      </c>
      <c r="C34265">
        <v>4248100</v>
      </c>
      <c r="D34265">
        <v>1</v>
      </c>
      <c r="E34265" t="s">
        <v>84</v>
      </c>
    </row>
    <row r="34266" spans="1:5" x14ac:dyDescent="0.3">
      <c r="A34266" t="s">
        <v>226562</v>
      </c>
      <c r="B34266" s="4" t="s">
        <v>231</v>
      </c>
      <c r="C34266">
        <v>3000500</v>
      </c>
      <c r="D34266">
        <v>1</v>
      </c>
      <c r="E34266" t="s">
        <v>84</v>
      </c>
    </row>
    <row r="34267" spans="1:5" x14ac:dyDescent="0.3">
      <c r="A34267" t="s">
        <v>226562</v>
      </c>
      <c r="B34267" s="4" t="s">
        <v>231</v>
      </c>
      <c r="C34267">
        <v>963980</v>
      </c>
      <c r="D34267">
        <v>1</v>
      </c>
      <c r="E34267" t="s">
        <v>84</v>
      </c>
    </row>
    <row r="34268" spans="1:5" x14ac:dyDescent="0.3">
      <c r="A34268" t="s">
        <v>226562</v>
      </c>
      <c r="B34268" s="4" t="s">
        <v>231</v>
      </c>
      <c r="C34268">
        <v>788310</v>
      </c>
      <c r="D34268">
        <v>1</v>
      </c>
      <c r="E34268" t="s">
        <v>84</v>
      </c>
    </row>
    <row r="34269" spans="1:5" x14ac:dyDescent="0.3">
      <c r="A34269" t="s">
        <v>226641</v>
      </c>
      <c r="B34269" s="4" t="s">
        <v>231</v>
      </c>
      <c r="C34269">
        <v>384000</v>
      </c>
      <c r="D34269">
        <v>1</v>
      </c>
      <c r="E34269" t="s">
        <v>84</v>
      </c>
    </row>
    <row r="34270" spans="1:5" x14ac:dyDescent="0.3">
      <c r="A34270" t="s">
        <v>226647</v>
      </c>
      <c r="B34270" s="4" t="s">
        <v>231</v>
      </c>
      <c r="C34270">
        <v>2137400</v>
      </c>
      <c r="D34270">
        <v>1</v>
      </c>
      <c r="E34270" t="s">
        <v>84</v>
      </c>
    </row>
    <row r="34271" spans="1:5" x14ac:dyDescent="0.3">
      <c r="A34271" t="s">
        <v>226705</v>
      </c>
      <c r="B34271" s="4" t="s">
        <v>231</v>
      </c>
      <c r="C34271">
        <v>1254900</v>
      </c>
      <c r="D34271">
        <v>1</v>
      </c>
      <c r="E34271" t="s">
        <v>84</v>
      </c>
    </row>
    <row r="34272" spans="1:5" x14ac:dyDescent="0.3">
      <c r="A34272" t="s">
        <v>226755</v>
      </c>
      <c r="B34272" s="4" t="s">
        <v>231</v>
      </c>
      <c r="C34272">
        <v>596250</v>
      </c>
      <c r="D34272">
        <v>1</v>
      </c>
      <c r="E34272" t="s">
        <v>84</v>
      </c>
    </row>
    <row r="34273" spans="1:5" x14ac:dyDescent="0.3">
      <c r="A34273" t="s">
        <v>226755</v>
      </c>
      <c r="B34273" s="4" t="s">
        <v>231</v>
      </c>
      <c r="C34273">
        <v>1129800</v>
      </c>
      <c r="D34273">
        <v>1</v>
      </c>
      <c r="E34273" t="s">
        <v>84</v>
      </c>
    </row>
    <row r="34274" spans="1:5" x14ac:dyDescent="0.3">
      <c r="A34274" t="s">
        <v>226765</v>
      </c>
      <c r="B34274" s="4" t="s">
        <v>231</v>
      </c>
      <c r="C34274">
        <v>2444000</v>
      </c>
      <c r="D34274">
        <v>1</v>
      </c>
      <c r="E34274" t="s">
        <v>84</v>
      </c>
    </row>
    <row r="34275" spans="1:5" x14ac:dyDescent="0.3">
      <c r="A34275" t="s">
        <v>226765</v>
      </c>
      <c r="B34275" s="4" t="s">
        <v>231</v>
      </c>
      <c r="C34275">
        <v>7231700</v>
      </c>
      <c r="D34275">
        <v>1</v>
      </c>
      <c r="E34275" t="s">
        <v>84</v>
      </c>
    </row>
    <row r="34276" spans="1:5" x14ac:dyDescent="0.3">
      <c r="A34276" t="s">
        <v>226765</v>
      </c>
      <c r="B34276" s="4" t="s">
        <v>231</v>
      </c>
      <c r="C34276">
        <v>6251800</v>
      </c>
      <c r="D34276">
        <v>1</v>
      </c>
      <c r="E34276" t="s">
        <v>84</v>
      </c>
    </row>
    <row r="34277" spans="1:5" x14ac:dyDescent="0.3">
      <c r="A34277" t="s">
        <v>226781</v>
      </c>
      <c r="B34277" s="4" t="s">
        <v>231</v>
      </c>
      <c r="C34277">
        <v>2826500</v>
      </c>
      <c r="D34277">
        <v>1</v>
      </c>
      <c r="E34277" t="s">
        <v>84</v>
      </c>
    </row>
    <row r="34278" spans="1:5" x14ac:dyDescent="0.3">
      <c r="A34278" t="s">
        <v>226792</v>
      </c>
      <c r="B34278" s="4" t="s">
        <v>231</v>
      </c>
      <c r="C34278">
        <v>6352200</v>
      </c>
      <c r="D34278">
        <v>1</v>
      </c>
      <c r="E34278" t="s">
        <v>84</v>
      </c>
    </row>
    <row r="34279" spans="1:5" x14ac:dyDescent="0.3">
      <c r="A34279" t="s">
        <v>226792</v>
      </c>
      <c r="B34279" s="4" t="s">
        <v>231</v>
      </c>
      <c r="C34279">
        <v>5785600</v>
      </c>
      <c r="D34279">
        <v>1</v>
      </c>
      <c r="E34279" t="s">
        <v>84</v>
      </c>
    </row>
    <row r="34280" spans="1:5" x14ac:dyDescent="0.3">
      <c r="A34280" t="s">
        <v>226800</v>
      </c>
      <c r="B34280" s="4" t="s">
        <v>231</v>
      </c>
      <c r="C34280">
        <v>356640</v>
      </c>
      <c r="D34280">
        <v>1</v>
      </c>
      <c r="E34280" t="s">
        <v>84</v>
      </c>
    </row>
    <row r="34281" spans="1:5" x14ac:dyDescent="0.3">
      <c r="A34281" t="s">
        <v>226806</v>
      </c>
      <c r="B34281" s="4" t="s">
        <v>231</v>
      </c>
      <c r="C34281">
        <v>3662700</v>
      </c>
      <c r="D34281">
        <v>1</v>
      </c>
      <c r="E34281" t="s">
        <v>84</v>
      </c>
    </row>
    <row r="34282" spans="1:5" x14ac:dyDescent="0.3">
      <c r="A34282" t="s">
        <v>226806</v>
      </c>
      <c r="B34282" s="4" t="s">
        <v>231</v>
      </c>
      <c r="C34282">
        <v>3654900</v>
      </c>
      <c r="D34282">
        <v>1</v>
      </c>
      <c r="E34282" t="s">
        <v>84</v>
      </c>
    </row>
    <row r="34283" spans="1:5" x14ac:dyDescent="0.3">
      <c r="A34283" t="s">
        <v>226806</v>
      </c>
      <c r="B34283" s="4" t="s">
        <v>231</v>
      </c>
      <c r="C34283">
        <v>1529600</v>
      </c>
      <c r="D34283">
        <v>1</v>
      </c>
      <c r="E34283" t="s">
        <v>84</v>
      </c>
    </row>
    <row r="34284" spans="1:5" x14ac:dyDescent="0.3">
      <c r="A34284" t="s">
        <v>226818</v>
      </c>
      <c r="B34284" s="4" t="s">
        <v>231</v>
      </c>
      <c r="C34284">
        <v>8339000</v>
      </c>
      <c r="D34284">
        <v>1</v>
      </c>
      <c r="E34284" t="s">
        <v>84</v>
      </c>
    </row>
    <row r="34285" spans="1:5" x14ac:dyDescent="0.3">
      <c r="A34285" t="s">
        <v>226818</v>
      </c>
      <c r="B34285" s="4" t="s">
        <v>231</v>
      </c>
      <c r="C34285">
        <v>6764300</v>
      </c>
      <c r="D34285">
        <v>1</v>
      </c>
      <c r="E34285" t="s">
        <v>84</v>
      </c>
    </row>
    <row r="34286" spans="1:5" x14ac:dyDescent="0.3">
      <c r="A34286" t="s">
        <v>226826</v>
      </c>
      <c r="B34286" s="4" t="s">
        <v>231</v>
      </c>
      <c r="C34286">
        <v>1352700</v>
      </c>
      <c r="D34286">
        <v>1</v>
      </c>
      <c r="E34286" t="s">
        <v>84</v>
      </c>
    </row>
    <row r="34287" spans="1:5" x14ac:dyDescent="0.3">
      <c r="A34287" t="s">
        <v>226826</v>
      </c>
      <c r="B34287" s="4" t="s">
        <v>231</v>
      </c>
      <c r="C34287">
        <v>653630</v>
      </c>
      <c r="D34287">
        <v>1</v>
      </c>
      <c r="E34287" t="s">
        <v>84</v>
      </c>
    </row>
    <row r="34288" spans="1:5" x14ac:dyDescent="0.3">
      <c r="A34288" t="s">
        <v>226826</v>
      </c>
      <c r="B34288" s="4" t="s">
        <v>231</v>
      </c>
      <c r="C34288">
        <v>1125700</v>
      </c>
      <c r="D34288">
        <v>1</v>
      </c>
      <c r="E34288" t="s">
        <v>84</v>
      </c>
    </row>
    <row r="34289" spans="1:5" x14ac:dyDescent="0.3">
      <c r="A34289" t="s">
        <v>226842</v>
      </c>
      <c r="B34289" s="4" t="s">
        <v>231</v>
      </c>
      <c r="C34289">
        <v>3228400</v>
      </c>
      <c r="D34289">
        <v>1</v>
      </c>
      <c r="E34289" t="s">
        <v>84</v>
      </c>
    </row>
    <row r="34290" spans="1:5" x14ac:dyDescent="0.3">
      <c r="A34290" t="s">
        <v>226842</v>
      </c>
      <c r="B34290" s="4" t="s">
        <v>231</v>
      </c>
      <c r="C34290">
        <v>3237700</v>
      </c>
      <c r="D34290">
        <v>1</v>
      </c>
      <c r="E34290" t="s">
        <v>84</v>
      </c>
    </row>
    <row r="34291" spans="1:5" x14ac:dyDescent="0.3">
      <c r="A34291" t="s">
        <v>226881</v>
      </c>
      <c r="B34291" s="4" t="s">
        <v>231</v>
      </c>
      <c r="C34291">
        <v>16989000</v>
      </c>
      <c r="D34291">
        <v>1</v>
      </c>
      <c r="E34291" t="s">
        <v>84</v>
      </c>
    </row>
    <row r="34292" spans="1:5" x14ac:dyDescent="0.3">
      <c r="A34292" t="s">
        <v>226881</v>
      </c>
      <c r="B34292" s="4" t="s">
        <v>231</v>
      </c>
      <c r="C34292">
        <v>5330300</v>
      </c>
      <c r="D34292">
        <v>1</v>
      </c>
      <c r="E34292" t="s">
        <v>84</v>
      </c>
    </row>
    <row r="34293" spans="1:5" x14ac:dyDescent="0.3">
      <c r="A34293" t="s">
        <v>226881</v>
      </c>
      <c r="B34293" s="4" t="s">
        <v>231</v>
      </c>
      <c r="C34293">
        <v>3809500</v>
      </c>
      <c r="D34293">
        <v>1</v>
      </c>
      <c r="E34293" t="s">
        <v>84</v>
      </c>
    </row>
    <row r="34294" spans="1:5" x14ac:dyDescent="0.3">
      <c r="A34294" t="s">
        <v>226896</v>
      </c>
      <c r="B34294" s="4" t="s">
        <v>231</v>
      </c>
      <c r="C34294">
        <v>20139000</v>
      </c>
      <c r="D34294">
        <v>1</v>
      </c>
      <c r="E34294" t="s">
        <v>84</v>
      </c>
    </row>
    <row r="34295" spans="1:5" x14ac:dyDescent="0.3">
      <c r="A34295" t="s">
        <v>226896</v>
      </c>
      <c r="B34295" s="4" t="s">
        <v>231</v>
      </c>
      <c r="C34295">
        <v>17580000</v>
      </c>
      <c r="D34295">
        <v>1</v>
      </c>
      <c r="E34295" t="s">
        <v>84</v>
      </c>
    </row>
    <row r="34296" spans="1:5" x14ac:dyDescent="0.3">
      <c r="A34296" t="s">
        <v>226896</v>
      </c>
      <c r="B34296" s="4" t="s">
        <v>231</v>
      </c>
      <c r="C34296">
        <v>1947600</v>
      </c>
      <c r="D34296">
        <v>1</v>
      </c>
      <c r="E34296" t="s">
        <v>84</v>
      </c>
    </row>
    <row r="34297" spans="1:5" x14ac:dyDescent="0.3">
      <c r="A34297" t="s">
        <v>226896</v>
      </c>
      <c r="B34297" s="4" t="s">
        <v>231</v>
      </c>
      <c r="C34297">
        <v>1625000</v>
      </c>
      <c r="D34297">
        <v>1</v>
      </c>
      <c r="E34297" t="s">
        <v>84</v>
      </c>
    </row>
    <row r="34298" spans="1:5" x14ac:dyDescent="0.3">
      <c r="A34298" t="s">
        <v>226896</v>
      </c>
      <c r="B34298" s="4" t="s">
        <v>231</v>
      </c>
      <c r="D34298">
        <v>1</v>
      </c>
      <c r="E34298" t="s">
        <v>84</v>
      </c>
    </row>
    <row r="34299" spans="1:5" x14ac:dyDescent="0.3">
      <c r="A34299" t="s">
        <v>226896</v>
      </c>
      <c r="B34299" s="4" t="s">
        <v>231</v>
      </c>
      <c r="C34299">
        <v>8067500</v>
      </c>
      <c r="D34299">
        <v>1</v>
      </c>
      <c r="E34299" t="s">
        <v>84</v>
      </c>
    </row>
    <row r="34300" spans="1:5" x14ac:dyDescent="0.3">
      <c r="A34300" t="s">
        <v>226896</v>
      </c>
      <c r="B34300" s="4" t="s">
        <v>231</v>
      </c>
      <c r="C34300">
        <v>5268700</v>
      </c>
      <c r="D34300">
        <v>1</v>
      </c>
      <c r="E34300" t="s">
        <v>84</v>
      </c>
    </row>
    <row r="34301" spans="1:5" x14ac:dyDescent="0.3">
      <c r="A34301" t="s">
        <v>226896</v>
      </c>
      <c r="B34301" s="4" t="s">
        <v>231</v>
      </c>
      <c r="C34301">
        <v>1109500</v>
      </c>
      <c r="D34301">
        <v>1</v>
      </c>
      <c r="E34301" t="s">
        <v>84</v>
      </c>
    </row>
    <row r="34302" spans="1:5" x14ac:dyDescent="0.3">
      <c r="A34302" t="s">
        <v>227007</v>
      </c>
      <c r="B34302" s="4" t="s">
        <v>231</v>
      </c>
      <c r="D34302">
        <v>1</v>
      </c>
      <c r="E34302" t="s">
        <v>84</v>
      </c>
    </row>
    <row r="34303" spans="1:5" x14ac:dyDescent="0.3">
      <c r="A34303" t="s">
        <v>227020</v>
      </c>
      <c r="B34303" s="4" t="s">
        <v>231</v>
      </c>
      <c r="C34303">
        <v>7282900</v>
      </c>
      <c r="D34303">
        <v>1</v>
      </c>
      <c r="E34303" t="s">
        <v>84</v>
      </c>
    </row>
    <row r="34304" spans="1:5" x14ac:dyDescent="0.3">
      <c r="A34304" t="s">
        <v>227020</v>
      </c>
      <c r="B34304" s="4" t="s">
        <v>231</v>
      </c>
      <c r="C34304">
        <v>16189000</v>
      </c>
      <c r="D34304">
        <v>1</v>
      </c>
      <c r="E34304" t="s">
        <v>84</v>
      </c>
    </row>
    <row r="34305" spans="1:5" x14ac:dyDescent="0.3">
      <c r="A34305" t="s">
        <v>227020</v>
      </c>
      <c r="B34305" s="4" t="s">
        <v>231</v>
      </c>
      <c r="C34305">
        <v>5275300</v>
      </c>
      <c r="D34305">
        <v>1</v>
      </c>
      <c r="E34305" t="s">
        <v>84</v>
      </c>
    </row>
    <row r="34306" spans="1:5" x14ac:dyDescent="0.3">
      <c r="A34306" t="s">
        <v>227020</v>
      </c>
      <c r="B34306" s="4" t="s">
        <v>231</v>
      </c>
      <c r="C34306">
        <v>2384400</v>
      </c>
      <c r="D34306">
        <v>1</v>
      </c>
      <c r="E34306" t="s">
        <v>84</v>
      </c>
    </row>
    <row r="34307" spans="1:5" x14ac:dyDescent="0.3">
      <c r="A34307" t="s">
        <v>227020</v>
      </c>
      <c r="B34307" s="4" t="s">
        <v>231</v>
      </c>
      <c r="D34307">
        <v>1</v>
      </c>
      <c r="E34307" t="s">
        <v>84</v>
      </c>
    </row>
    <row r="34308" spans="1:5" x14ac:dyDescent="0.3">
      <c r="A34308" t="s">
        <v>227020</v>
      </c>
      <c r="B34308" s="4" t="s">
        <v>231</v>
      </c>
      <c r="C34308">
        <v>1721000</v>
      </c>
      <c r="D34308">
        <v>1</v>
      </c>
      <c r="E34308" t="s">
        <v>84</v>
      </c>
    </row>
    <row r="34309" spans="1:5" x14ac:dyDescent="0.3">
      <c r="A34309" t="s">
        <v>227051</v>
      </c>
      <c r="B34309" s="4" t="s">
        <v>231</v>
      </c>
      <c r="C34309">
        <v>12745000</v>
      </c>
      <c r="D34309">
        <v>1</v>
      </c>
      <c r="E34309" t="s">
        <v>84</v>
      </c>
    </row>
    <row r="34310" spans="1:5" x14ac:dyDescent="0.3">
      <c r="A34310" t="s">
        <v>227051</v>
      </c>
      <c r="B34310" s="4" t="s">
        <v>231</v>
      </c>
      <c r="C34310">
        <v>10151000</v>
      </c>
      <c r="D34310">
        <v>1</v>
      </c>
      <c r="E34310" t="s">
        <v>84</v>
      </c>
    </row>
    <row r="34311" spans="1:5" x14ac:dyDescent="0.3">
      <c r="A34311" t="s">
        <v>227146</v>
      </c>
      <c r="B34311" s="4" t="s">
        <v>231</v>
      </c>
      <c r="C34311">
        <v>7340300</v>
      </c>
      <c r="D34311">
        <v>1</v>
      </c>
      <c r="E34311" t="s">
        <v>84</v>
      </c>
    </row>
    <row r="34312" spans="1:5" x14ac:dyDescent="0.3">
      <c r="A34312" t="s">
        <v>227146</v>
      </c>
      <c r="B34312" s="4" t="s">
        <v>231</v>
      </c>
      <c r="C34312">
        <v>5675900</v>
      </c>
      <c r="D34312">
        <v>1</v>
      </c>
      <c r="E34312" t="s">
        <v>84</v>
      </c>
    </row>
    <row r="34313" spans="1:5" x14ac:dyDescent="0.3">
      <c r="A34313" t="s">
        <v>227146</v>
      </c>
      <c r="B34313" s="4" t="s">
        <v>231</v>
      </c>
      <c r="D34313">
        <v>1</v>
      </c>
      <c r="E34313" t="s">
        <v>84</v>
      </c>
    </row>
    <row r="34314" spans="1:5" x14ac:dyDescent="0.3">
      <c r="A34314" t="s">
        <v>227166</v>
      </c>
      <c r="B34314" s="4" t="s">
        <v>231</v>
      </c>
      <c r="C34314">
        <v>965080</v>
      </c>
      <c r="D34314">
        <v>1</v>
      </c>
      <c r="E34314" t="s">
        <v>84</v>
      </c>
    </row>
    <row r="34315" spans="1:5" x14ac:dyDescent="0.3">
      <c r="A34315" t="s">
        <v>227166</v>
      </c>
      <c r="B34315" s="4" t="s">
        <v>231</v>
      </c>
      <c r="C34315">
        <v>1394100</v>
      </c>
      <c r="D34315">
        <v>1</v>
      </c>
      <c r="E34315" t="s">
        <v>84</v>
      </c>
    </row>
    <row r="34316" spans="1:5" x14ac:dyDescent="0.3">
      <c r="A34316" t="s">
        <v>227197</v>
      </c>
      <c r="B34316" s="4" t="s">
        <v>231</v>
      </c>
      <c r="C34316">
        <v>2202900</v>
      </c>
      <c r="D34316">
        <v>1</v>
      </c>
      <c r="E34316" t="s">
        <v>84</v>
      </c>
    </row>
    <row r="34317" spans="1:5" x14ac:dyDescent="0.3">
      <c r="A34317" t="s">
        <v>227197</v>
      </c>
      <c r="B34317" s="4" t="s">
        <v>231</v>
      </c>
      <c r="C34317">
        <v>3446600</v>
      </c>
      <c r="D34317">
        <v>1</v>
      </c>
      <c r="E34317" t="s">
        <v>84</v>
      </c>
    </row>
    <row r="34318" spans="1:5" x14ac:dyDescent="0.3">
      <c r="A34318" t="s">
        <v>227205</v>
      </c>
      <c r="B34318" s="4" t="s">
        <v>231</v>
      </c>
      <c r="C34318">
        <v>606150</v>
      </c>
      <c r="D34318">
        <v>1</v>
      </c>
      <c r="E34318" t="s">
        <v>84</v>
      </c>
    </row>
    <row r="34319" spans="1:5" x14ac:dyDescent="0.3">
      <c r="A34319" t="s">
        <v>227221</v>
      </c>
      <c r="B34319" s="4" t="s">
        <v>231</v>
      </c>
      <c r="C34319">
        <v>3965800</v>
      </c>
      <c r="D34319">
        <v>1</v>
      </c>
      <c r="E34319" t="s">
        <v>84</v>
      </c>
    </row>
    <row r="34320" spans="1:5" x14ac:dyDescent="0.3">
      <c r="A34320" t="s">
        <v>227221</v>
      </c>
      <c r="B34320" s="4" t="s">
        <v>231</v>
      </c>
      <c r="C34320">
        <v>3739600</v>
      </c>
      <c r="D34320">
        <v>1</v>
      </c>
      <c r="E34320" t="s">
        <v>84</v>
      </c>
    </row>
    <row r="34321" spans="1:5" x14ac:dyDescent="0.3">
      <c r="A34321" t="s">
        <v>227231</v>
      </c>
      <c r="B34321" s="4" t="s">
        <v>231</v>
      </c>
      <c r="C34321">
        <v>8367400</v>
      </c>
      <c r="D34321">
        <v>1</v>
      </c>
      <c r="E34321" t="s">
        <v>84</v>
      </c>
    </row>
    <row r="34322" spans="1:5" x14ac:dyDescent="0.3">
      <c r="A34322" t="s">
        <v>227231</v>
      </c>
      <c r="B34322" s="4" t="s">
        <v>231</v>
      </c>
      <c r="C34322">
        <v>10323000</v>
      </c>
      <c r="D34322">
        <v>1</v>
      </c>
      <c r="E34322" t="s">
        <v>84</v>
      </c>
    </row>
    <row r="34323" spans="1:5" x14ac:dyDescent="0.3">
      <c r="A34323" t="s">
        <v>227312</v>
      </c>
      <c r="B34323" s="4" t="s">
        <v>231</v>
      </c>
      <c r="D34323">
        <v>1</v>
      </c>
      <c r="E34323" t="s">
        <v>84</v>
      </c>
    </row>
    <row r="34324" spans="1:5" x14ac:dyDescent="0.3">
      <c r="A34324" t="s">
        <v>227318</v>
      </c>
      <c r="B34324" s="4" t="s">
        <v>231</v>
      </c>
      <c r="C34324">
        <v>593740</v>
      </c>
      <c r="D34324">
        <v>1</v>
      </c>
      <c r="E34324" t="s">
        <v>84</v>
      </c>
    </row>
    <row r="34325" spans="1:5" x14ac:dyDescent="0.3">
      <c r="A34325" t="s">
        <v>227364</v>
      </c>
      <c r="B34325" s="4" t="s">
        <v>231</v>
      </c>
      <c r="C34325">
        <v>1965800</v>
      </c>
      <c r="D34325">
        <v>1</v>
      </c>
      <c r="E34325" t="s">
        <v>84</v>
      </c>
    </row>
    <row r="34326" spans="1:5" x14ac:dyDescent="0.3">
      <c r="A34326" t="s">
        <v>227364</v>
      </c>
      <c r="B34326" s="4" t="s">
        <v>231</v>
      </c>
      <c r="C34326">
        <v>581210</v>
      </c>
      <c r="D34326">
        <v>1</v>
      </c>
      <c r="E34326" t="s">
        <v>84</v>
      </c>
    </row>
    <row r="34327" spans="1:5" x14ac:dyDescent="0.3">
      <c r="A34327" t="s">
        <v>227364</v>
      </c>
      <c r="B34327" s="4" t="s">
        <v>231</v>
      </c>
      <c r="C34327">
        <v>653930</v>
      </c>
      <c r="D34327">
        <v>1</v>
      </c>
      <c r="E34327" t="s">
        <v>84</v>
      </c>
    </row>
    <row r="34328" spans="1:5" x14ac:dyDescent="0.3">
      <c r="A34328" t="s">
        <v>227411</v>
      </c>
      <c r="B34328" s="4" t="s">
        <v>231</v>
      </c>
      <c r="C34328">
        <v>1222700</v>
      </c>
      <c r="D34328">
        <v>1</v>
      </c>
      <c r="E34328" t="s">
        <v>84</v>
      </c>
    </row>
    <row r="34329" spans="1:5" x14ac:dyDescent="0.3">
      <c r="A34329" t="s">
        <v>227452</v>
      </c>
      <c r="B34329" s="4" t="s">
        <v>231</v>
      </c>
      <c r="C34329">
        <v>1827600</v>
      </c>
      <c r="D34329">
        <v>1</v>
      </c>
      <c r="E34329" t="s">
        <v>84</v>
      </c>
    </row>
    <row r="34330" spans="1:5" x14ac:dyDescent="0.3">
      <c r="A34330" t="s">
        <v>227464</v>
      </c>
      <c r="B34330" s="4" t="s">
        <v>231</v>
      </c>
      <c r="C34330">
        <v>575620</v>
      </c>
      <c r="D34330">
        <v>1</v>
      </c>
      <c r="E34330" t="s">
        <v>84</v>
      </c>
    </row>
    <row r="34331" spans="1:5" x14ac:dyDescent="0.3">
      <c r="A34331" t="s">
        <v>227464</v>
      </c>
      <c r="B34331" s="4" t="s">
        <v>231</v>
      </c>
      <c r="C34331">
        <v>401980</v>
      </c>
      <c r="D34331">
        <v>1</v>
      </c>
      <c r="E34331" t="s">
        <v>84</v>
      </c>
    </row>
    <row r="34332" spans="1:5" x14ac:dyDescent="0.3">
      <c r="A34332" t="s">
        <v>227473</v>
      </c>
      <c r="B34332" s="4" t="s">
        <v>231</v>
      </c>
      <c r="C34332">
        <v>3788800</v>
      </c>
      <c r="D34332">
        <v>1</v>
      </c>
      <c r="E34332" t="s">
        <v>84</v>
      </c>
    </row>
    <row r="34333" spans="1:5" x14ac:dyDescent="0.3">
      <c r="A34333" t="s">
        <v>227473</v>
      </c>
      <c r="B34333" s="4" t="s">
        <v>231</v>
      </c>
      <c r="C34333">
        <v>1470500</v>
      </c>
      <c r="D34333">
        <v>1</v>
      </c>
      <c r="E34333" t="s">
        <v>84</v>
      </c>
    </row>
    <row r="34334" spans="1:5" x14ac:dyDescent="0.3">
      <c r="A34334" t="s">
        <v>227473</v>
      </c>
      <c r="B34334" s="4" t="s">
        <v>231</v>
      </c>
      <c r="C34334">
        <v>8729100</v>
      </c>
      <c r="D34334">
        <v>1</v>
      </c>
      <c r="E34334" t="s">
        <v>84</v>
      </c>
    </row>
    <row r="34335" spans="1:5" x14ac:dyDescent="0.3">
      <c r="A34335" t="s">
        <v>227473</v>
      </c>
      <c r="B34335" s="4" t="s">
        <v>231</v>
      </c>
      <c r="C34335">
        <v>1073000</v>
      </c>
      <c r="D34335">
        <v>1</v>
      </c>
      <c r="E34335" t="s">
        <v>84</v>
      </c>
    </row>
    <row r="34336" spans="1:5" x14ac:dyDescent="0.3">
      <c r="A34336" t="s">
        <v>227485</v>
      </c>
      <c r="B34336" s="4" t="s">
        <v>231</v>
      </c>
      <c r="C34336">
        <v>2090600</v>
      </c>
      <c r="D34336">
        <v>1</v>
      </c>
      <c r="E34336" t="s">
        <v>84</v>
      </c>
    </row>
    <row r="34337" spans="1:5" x14ac:dyDescent="0.3">
      <c r="A34337" t="s">
        <v>227527</v>
      </c>
      <c r="B34337" s="4" t="s">
        <v>231</v>
      </c>
      <c r="C34337">
        <v>915500</v>
      </c>
      <c r="D34337">
        <v>2</v>
      </c>
      <c r="E34337" t="s">
        <v>84</v>
      </c>
    </row>
    <row r="34338" spans="1:5" x14ac:dyDescent="0.3">
      <c r="A34338" t="s">
        <v>227591</v>
      </c>
      <c r="B34338" s="4" t="s">
        <v>231</v>
      </c>
      <c r="C34338">
        <v>1950000</v>
      </c>
      <c r="D34338">
        <v>1</v>
      </c>
      <c r="E34338" t="s">
        <v>84</v>
      </c>
    </row>
    <row r="34339" spans="1:5" x14ac:dyDescent="0.3">
      <c r="A34339" t="s">
        <v>227591</v>
      </c>
      <c r="B34339" s="4" t="s">
        <v>231</v>
      </c>
      <c r="C34339">
        <v>11979000</v>
      </c>
      <c r="D34339">
        <v>1</v>
      </c>
      <c r="E34339" t="s">
        <v>84</v>
      </c>
    </row>
    <row r="34340" spans="1:5" x14ac:dyDescent="0.3">
      <c r="A34340" t="s">
        <v>227591</v>
      </c>
      <c r="B34340" s="4" t="s">
        <v>231</v>
      </c>
      <c r="C34340">
        <v>12304000</v>
      </c>
      <c r="D34340">
        <v>1</v>
      </c>
      <c r="E34340" t="s">
        <v>84</v>
      </c>
    </row>
    <row r="34341" spans="1:5" x14ac:dyDescent="0.3">
      <c r="A34341" t="s">
        <v>227591</v>
      </c>
      <c r="B34341" s="4" t="s">
        <v>231</v>
      </c>
      <c r="C34341">
        <v>2181600</v>
      </c>
      <c r="D34341">
        <v>1</v>
      </c>
      <c r="E34341" t="s">
        <v>84</v>
      </c>
    </row>
    <row r="34342" spans="1:5" x14ac:dyDescent="0.3">
      <c r="A34342" t="s">
        <v>227591</v>
      </c>
      <c r="B34342" s="4" t="s">
        <v>231</v>
      </c>
      <c r="D34342">
        <v>1</v>
      </c>
      <c r="E34342" t="s">
        <v>84</v>
      </c>
    </row>
    <row r="34343" spans="1:5" x14ac:dyDescent="0.3">
      <c r="A34343" t="s">
        <v>227591</v>
      </c>
      <c r="B34343" s="4" t="s">
        <v>231</v>
      </c>
      <c r="C34343">
        <v>3127000</v>
      </c>
      <c r="D34343">
        <v>1</v>
      </c>
      <c r="E34343" t="s">
        <v>84</v>
      </c>
    </row>
    <row r="34344" spans="1:5" x14ac:dyDescent="0.3">
      <c r="A34344" t="s">
        <v>227643</v>
      </c>
      <c r="B34344" s="4" t="s">
        <v>231</v>
      </c>
      <c r="C34344">
        <v>5976100</v>
      </c>
      <c r="D34344">
        <v>1</v>
      </c>
      <c r="E34344" t="s">
        <v>84</v>
      </c>
    </row>
    <row r="34345" spans="1:5" x14ac:dyDescent="0.3">
      <c r="A34345" t="s">
        <v>227643</v>
      </c>
      <c r="B34345" s="4" t="s">
        <v>231</v>
      </c>
      <c r="C34345">
        <v>4470600</v>
      </c>
      <c r="D34345">
        <v>1</v>
      </c>
      <c r="E34345" t="s">
        <v>84</v>
      </c>
    </row>
    <row r="34346" spans="1:5" x14ac:dyDescent="0.3">
      <c r="A34346" t="s">
        <v>227643</v>
      </c>
      <c r="B34346" s="4" t="s">
        <v>231</v>
      </c>
      <c r="C34346">
        <v>1189400</v>
      </c>
      <c r="D34346">
        <v>1</v>
      </c>
      <c r="E34346" t="s">
        <v>84</v>
      </c>
    </row>
    <row r="34347" spans="1:5" x14ac:dyDescent="0.3">
      <c r="A34347" t="s">
        <v>227680</v>
      </c>
      <c r="B34347" s="4" t="s">
        <v>231</v>
      </c>
      <c r="C34347">
        <v>810600</v>
      </c>
      <c r="D34347">
        <v>1</v>
      </c>
      <c r="E34347" t="s">
        <v>84</v>
      </c>
    </row>
    <row r="34348" spans="1:5" x14ac:dyDescent="0.3">
      <c r="A34348" t="s">
        <v>227680</v>
      </c>
      <c r="B34348" s="4" t="s">
        <v>231</v>
      </c>
      <c r="C34348">
        <v>505310</v>
      </c>
      <c r="D34348">
        <v>1</v>
      </c>
      <c r="E34348" t="s">
        <v>84</v>
      </c>
    </row>
    <row r="34349" spans="1:5" x14ac:dyDescent="0.3">
      <c r="A34349" t="s">
        <v>227680</v>
      </c>
      <c r="B34349" s="4" t="s">
        <v>231</v>
      </c>
      <c r="C34349">
        <v>2543900</v>
      </c>
      <c r="D34349">
        <v>1</v>
      </c>
      <c r="E34349" t="s">
        <v>84</v>
      </c>
    </row>
    <row r="34350" spans="1:5" x14ac:dyDescent="0.3">
      <c r="A34350" t="s">
        <v>227711</v>
      </c>
      <c r="B34350" s="4" t="s">
        <v>231</v>
      </c>
      <c r="C34350">
        <v>1639800</v>
      </c>
      <c r="D34350">
        <v>1</v>
      </c>
      <c r="E34350" t="s">
        <v>84</v>
      </c>
    </row>
    <row r="34351" spans="1:5" x14ac:dyDescent="0.3">
      <c r="A34351" t="s">
        <v>227840</v>
      </c>
      <c r="B34351" s="4" t="s">
        <v>231</v>
      </c>
      <c r="C34351">
        <v>12872000</v>
      </c>
      <c r="D34351">
        <v>1</v>
      </c>
      <c r="E34351" t="s">
        <v>84</v>
      </c>
    </row>
    <row r="34352" spans="1:5" x14ac:dyDescent="0.3">
      <c r="A34352" t="s">
        <v>227840</v>
      </c>
      <c r="B34352" s="4" t="s">
        <v>231</v>
      </c>
      <c r="C34352">
        <v>6194700</v>
      </c>
      <c r="D34352">
        <v>1</v>
      </c>
      <c r="E34352" t="s">
        <v>84</v>
      </c>
    </row>
    <row r="34353" spans="1:5" x14ac:dyDescent="0.3">
      <c r="A34353" t="s">
        <v>227848</v>
      </c>
      <c r="B34353" s="4" t="s">
        <v>231</v>
      </c>
      <c r="C34353">
        <v>793060</v>
      </c>
      <c r="D34353">
        <v>1</v>
      </c>
      <c r="E34353" t="s">
        <v>84</v>
      </c>
    </row>
    <row r="34354" spans="1:5" x14ac:dyDescent="0.3">
      <c r="A34354" t="s">
        <v>227848</v>
      </c>
      <c r="B34354" s="4" t="s">
        <v>231</v>
      </c>
      <c r="C34354">
        <v>684170</v>
      </c>
      <c r="D34354">
        <v>1</v>
      </c>
      <c r="E34354" t="s">
        <v>84</v>
      </c>
    </row>
    <row r="34355" spans="1:5" x14ac:dyDescent="0.3">
      <c r="A34355" t="s">
        <v>227961</v>
      </c>
      <c r="B34355" s="4" t="s">
        <v>231</v>
      </c>
      <c r="C34355">
        <v>6731700</v>
      </c>
      <c r="D34355">
        <v>1</v>
      </c>
      <c r="E34355" t="s">
        <v>84</v>
      </c>
    </row>
    <row r="34356" spans="1:5" x14ac:dyDescent="0.3">
      <c r="A34356" t="s">
        <v>227971</v>
      </c>
      <c r="B34356" s="4" t="s">
        <v>231</v>
      </c>
      <c r="D34356">
        <v>1</v>
      </c>
      <c r="E34356" t="s">
        <v>84</v>
      </c>
    </row>
    <row r="34357" spans="1:5" x14ac:dyDescent="0.3">
      <c r="A34357" t="s">
        <v>228030</v>
      </c>
      <c r="B34357" s="4" t="s">
        <v>231</v>
      </c>
      <c r="C34357">
        <v>2120000</v>
      </c>
      <c r="D34357">
        <v>1</v>
      </c>
      <c r="E34357" t="s">
        <v>84</v>
      </c>
    </row>
    <row r="34358" spans="1:5" x14ac:dyDescent="0.3">
      <c r="A34358" t="s">
        <v>228039</v>
      </c>
      <c r="B34358" s="4" t="s">
        <v>231</v>
      </c>
      <c r="C34358">
        <v>12558000</v>
      </c>
      <c r="D34358">
        <v>1</v>
      </c>
      <c r="E34358" t="s">
        <v>84</v>
      </c>
    </row>
    <row r="34359" spans="1:5" x14ac:dyDescent="0.3">
      <c r="A34359" t="s">
        <v>228039</v>
      </c>
      <c r="B34359" s="4" t="s">
        <v>231</v>
      </c>
      <c r="C34359">
        <v>11068000</v>
      </c>
      <c r="D34359">
        <v>1</v>
      </c>
      <c r="E34359" t="s">
        <v>84</v>
      </c>
    </row>
    <row r="34360" spans="1:5" x14ac:dyDescent="0.3">
      <c r="A34360" t="s">
        <v>228039</v>
      </c>
      <c r="B34360" s="4" t="s">
        <v>231</v>
      </c>
      <c r="C34360">
        <v>897550</v>
      </c>
      <c r="D34360">
        <v>1</v>
      </c>
      <c r="E34360" t="s">
        <v>84</v>
      </c>
    </row>
    <row r="34361" spans="1:5" x14ac:dyDescent="0.3">
      <c r="A34361" t="s">
        <v>228092</v>
      </c>
      <c r="B34361" s="4" t="s">
        <v>231</v>
      </c>
      <c r="C34361">
        <v>1114800</v>
      </c>
      <c r="D34361">
        <v>1</v>
      </c>
      <c r="E34361" t="s">
        <v>84</v>
      </c>
    </row>
    <row r="34362" spans="1:5" x14ac:dyDescent="0.3">
      <c r="A34362" t="s">
        <v>228129</v>
      </c>
      <c r="B34362" s="4" t="s">
        <v>231</v>
      </c>
      <c r="C34362">
        <v>3111900</v>
      </c>
      <c r="D34362">
        <v>1</v>
      </c>
      <c r="E34362" t="s">
        <v>84</v>
      </c>
    </row>
    <row r="34363" spans="1:5" x14ac:dyDescent="0.3">
      <c r="A34363" t="s">
        <v>228148</v>
      </c>
      <c r="B34363" s="4" t="s">
        <v>231</v>
      </c>
      <c r="C34363">
        <v>2550700</v>
      </c>
      <c r="D34363">
        <v>1</v>
      </c>
      <c r="E34363" t="s">
        <v>84</v>
      </c>
    </row>
    <row r="34364" spans="1:5" x14ac:dyDescent="0.3">
      <c r="A34364" t="s">
        <v>228148</v>
      </c>
      <c r="B34364" s="4" t="s">
        <v>231</v>
      </c>
      <c r="C34364">
        <v>3675100</v>
      </c>
      <c r="D34364">
        <v>1</v>
      </c>
      <c r="E34364" t="s">
        <v>84</v>
      </c>
    </row>
    <row r="34365" spans="1:5" x14ac:dyDescent="0.3">
      <c r="A34365" t="s">
        <v>228167</v>
      </c>
      <c r="B34365" s="4" t="s">
        <v>231</v>
      </c>
      <c r="C34365">
        <v>3588400</v>
      </c>
      <c r="D34365">
        <v>1</v>
      </c>
      <c r="E34365" t="s">
        <v>84</v>
      </c>
    </row>
    <row r="34366" spans="1:5" x14ac:dyDescent="0.3">
      <c r="A34366" t="s">
        <v>228185</v>
      </c>
      <c r="B34366" s="4" t="s">
        <v>231</v>
      </c>
      <c r="C34366">
        <v>27180000</v>
      </c>
      <c r="D34366">
        <v>1</v>
      </c>
      <c r="E34366" t="s">
        <v>84</v>
      </c>
    </row>
    <row r="34367" spans="1:5" x14ac:dyDescent="0.3">
      <c r="A34367" t="s">
        <v>228185</v>
      </c>
      <c r="B34367" s="4" t="s">
        <v>231</v>
      </c>
      <c r="C34367">
        <v>30667000</v>
      </c>
      <c r="D34367">
        <v>1</v>
      </c>
      <c r="E34367" t="s">
        <v>84</v>
      </c>
    </row>
    <row r="34368" spans="1:5" x14ac:dyDescent="0.3">
      <c r="A34368" t="s">
        <v>228222</v>
      </c>
      <c r="B34368" s="4" t="s">
        <v>231</v>
      </c>
      <c r="C34368">
        <v>4411300</v>
      </c>
      <c r="D34368">
        <v>1</v>
      </c>
      <c r="E34368" t="s">
        <v>84</v>
      </c>
    </row>
    <row r="34369" spans="1:5" x14ac:dyDescent="0.3">
      <c r="A34369" t="s">
        <v>228231</v>
      </c>
      <c r="B34369" s="4" t="s">
        <v>231</v>
      </c>
      <c r="C34369">
        <v>845760</v>
      </c>
      <c r="D34369">
        <v>1</v>
      </c>
      <c r="E34369" t="s">
        <v>84</v>
      </c>
    </row>
    <row r="34370" spans="1:5" x14ac:dyDescent="0.3">
      <c r="A34370" t="s">
        <v>228231</v>
      </c>
      <c r="B34370" s="4" t="s">
        <v>231</v>
      </c>
      <c r="C34370">
        <v>1235500</v>
      </c>
      <c r="D34370">
        <v>1</v>
      </c>
      <c r="E34370" t="s">
        <v>84</v>
      </c>
    </row>
    <row r="34371" spans="1:5" x14ac:dyDescent="0.3">
      <c r="A34371" t="s">
        <v>228231</v>
      </c>
      <c r="B34371" s="4" t="s">
        <v>231</v>
      </c>
      <c r="C34371">
        <v>307880</v>
      </c>
      <c r="D34371">
        <v>1</v>
      </c>
      <c r="E34371" t="s">
        <v>84</v>
      </c>
    </row>
    <row r="34372" spans="1:5" x14ac:dyDescent="0.3">
      <c r="A34372" t="s">
        <v>228231</v>
      </c>
      <c r="B34372" s="4" t="s">
        <v>231</v>
      </c>
      <c r="C34372">
        <v>346520</v>
      </c>
      <c r="D34372">
        <v>1</v>
      </c>
      <c r="E34372" t="s">
        <v>84</v>
      </c>
    </row>
    <row r="34373" spans="1:5" x14ac:dyDescent="0.3">
      <c r="A34373" t="s">
        <v>228253</v>
      </c>
      <c r="B34373" s="4" t="s">
        <v>231</v>
      </c>
      <c r="C34373">
        <v>3028800</v>
      </c>
      <c r="D34373">
        <v>1</v>
      </c>
      <c r="E34373" t="s">
        <v>84</v>
      </c>
    </row>
    <row r="34374" spans="1:5" x14ac:dyDescent="0.3">
      <c r="A34374" t="s">
        <v>228296</v>
      </c>
      <c r="B34374" s="4" t="s">
        <v>231</v>
      </c>
      <c r="C34374">
        <v>537210</v>
      </c>
      <c r="D34374">
        <v>1</v>
      </c>
      <c r="E34374" t="s">
        <v>84</v>
      </c>
    </row>
    <row r="34375" spans="1:5" x14ac:dyDescent="0.3">
      <c r="A34375" t="s">
        <v>228303</v>
      </c>
      <c r="B34375" s="4" t="s">
        <v>231</v>
      </c>
      <c r="C34375">
        <v>945230</v>
      </c>
      <c r="D34375">
        <v>1</v>
      </c>
      <c r="E34375" t="s">
        <v>84</v>
      </c>
    </row>
    <row r="34376" spans="1:5" x14ac:dyDescent="0.3">
      <c r="A34376" t="s">
        <v>228303</v>
      </c>
      <c r="B34376" s="4" t="s">
        <v>231</v>
      </c>
      <c r="C34376">
        <v>668420</v>
      </c>
      <c r="D34376">
        <v>1</v>
      </c>
      <c r="E34376" t="s">
        <v>84</v>
      </c>
    </row>
    <row r="34377" spans="1:5" x14ac:dyDescent="0.3">
      <c r="A34377" t="s">
        <v>228344</v>
      </c>
      <c r="B34377" s="4" t="s">
        <v>231</v>
      </c>
      <c r="D34377">
        <v>1</v>
      </c>
      <c r="E34377" t="s">
        <v>84</v>
      </c>
    </row>
    <row r="34378" spans="1:5" x14ac:dyDescent="0.3">
      <c r="A34378" t="s">
        <v>228351</v>
      </c>
      <c r="B34378" s="4" t="s">
        <v>231</v>
      </c>
      <c r="C34378">
        <v>1672800</v>
      </c>
      <c r="D34378">
        <v>1</v>
      </c>
      <c r="E34378" t="s">
        <v>84</v>
      </c>
    </row>
    <row r="34379" spans="1:5" x14ac:dyDescent="0.3">
      <c r="A34379" t="s">
        <v>228351</v>
      </c>
      <c r="B34379" s="4" t="s">
        <v>231</v>
      </c>
      <c r="D34379">
        <v>1</v>
      </c>
      <c r="E34379" t="s">
        <v>84</v>
      </c>
    </row>
    <row r="34380" spans="1:5" x14ac:dyDescent="0.3">
      <c r="A34380" t="s">
        <v>228363</v>
      </c>
      <c r="B34380" s="4" t="s">
        <v>231</v>
      </c>
      <c r="C34380">
        <v>2722800</v>
      </c>
      <c r="D34380">
        <v>1</v>
      </c>
      <c r="E34380" t="s">
        <v>84</v>
      </c>
    </row>
    <row r="34381" spans="1:5" x14ac:dyDescent="0.3">
      <c r="A34381" t="s">
        <v>228363</v>
      </c>
      <c r="B34381" s="4" t="s">
        <v>231</v>
      </c>
      <c r="C34381">
        <v>3052300</v>
      </c>
      <c r="D34381">
        <v>1</v>
      </c>
      <c r="E34381" t="s">
        <v>84</v>
      </c>
    </row>
    <row r="34382" spans="1:5" x14ac:dyDescent="0.3">
      <c r="A34382" t="s">
        <v>228363</v>
      </c>
      <c r="B34382" s="4" t="s">
        <v>231</v>
      </c>
      <c r="C34382">
        <v>2224200</v>
      </c>
      <c r="D34382">
        <v>1</v>
      </c>
      <c r="E34382" t="s">
        <v>84</v>
      </c>
    </row>
    <row r="34383" spans="1:5" x14ac:dyDescent="0.3">
      <c r="A34383" t="s">
        <v>228363</v>
      </c>
      <c r="B34383" s="4" t="s">
        <v>231</v>
      </c>
      <c r="C34383">
        <v>7609700</v>
      </c>
      <c r="D34383">
        <v>1</v>
      </c>
      <c r="E34383" t="s">
        <v>84</v>
      </c>
    </row>
    <row r="34384" spans="1:5" x14ac:dyDescent="0.3">
      <c r="A34384" t="s">
        <v>228363</v>
      </c>
      <c r="B34384" s="4" t="s">
        <v>231</v>
      </c>
      <c r="C34384">
        <v>5579600</v>
      </c>
      <c r="D34384">
        <v>1</v>
      </c>
      <c r="E34384" t="s">
        <v>84</v>
      </c>
    </row>
    <row r="34385" spans="1:5" x14ac:dyDescent="0.3">
      <c r="A34385" t="s">
        <v>228363</v>
      </c>
      <c r="B34385" s="4" t="s">
        <v>231</v>
      </c>
      <c r="C34385">
        <v>6727100</v>
      </c>
      <c r="D34385">
        <v>1</v>
      </c>
      <c r="E34385" t="s">
        <v>84</v>
      </c>
    </row>
    <row r="34386" spans="1:5" x14ac:dyDescent="0.3">
      <c r="A34386" t="s">
        <v>228363</v>
      </c>
      <c r="B34386" s="4" t="s">
        <v>231</v>
      </c>
      <c r="C34386">
        <v>5892400</v>
      </c>
      <c r="D34386">
        <v>1</v>
      </c>
      <c r="E34386" t="s">
        <v>84</v>
      </c>
    </row>
    <row r="34387" spans="1:5" x14ac:dyDescent="0.3">
      <c r="A34387" t="s">
        <v>228363</v>
      </c>
      <c r="B34387" s="4" t="s">
        <v>231</v>
      </c>
      <c r="C34387">
        <v>965500</v>
      </c>
      <c r="D34387">
        <v>1</v>
      </c>
      <c r="E34387" t="s">
        <v>84</v>
      </c>
    </row>
    <row r="34388" spans="1:5" x14ac:dyDescent="0.3">
      <c r="A34388" t="s">
        <v>228363</v>
      </c>
      <c r="B34388" s="4" t="s">
        <v>231</v>
      </c>
      <c r="C34388">
        <v>784770</v>
      </c>
      <c r="D34388">
        <v>1</v>
      </c>
      <c r="E34388" t="s">
        <v>84</v>
      </c>
    </row>
    <row r="34389" spans="1:5" x14ac:dyDescent="0.3">
      <c r="A34389" t="s">
        <v>228363</v>
      </c>
      <c r="B34389" s="4" t="s">
        <v>231</v>
      </c>
      <c r="C34389">
        <v>915390</v>
      </c>
      <c r="D34389">
        <v>1</v>
      </c>
      <c r="E34389" t="s">
        <v>84</v>
      </c>
    </row>
    <row r="34390" spans="1:5" x14ac:dyDescent="0.3">
      <c r="A34390" t="s">
        <v>228363</v>
      </c>
      <c r="B34390" s="4" t="s">
        <v>231</v>
      </c>
      <c r="C34390">
        <v>941120</v>
      </c>
      <c r="D34390">
        <v>1</v>
      </c>
      <c r="E34390" t="s">
        <v>84</v>
      </c>
    </row>
    <row r="34391" spans="1:5" x14ac:dyDescent="0.3">
      <c r="A34391" t="s">
        <v>228411</v>
      </c>
      <c r="B34391" s="4" t="s">
        <v>231</v>
      </c>
      <c r="C34391">
        <v>3068900</v>
      </c>
      <c r="D34391">
        <v>1</v>
      </c>
      <c r="E34391" t="s">
        <v>84</v>
      </c>
    </row>
    <row r="34392" spans="1:5" x14ac:dyDescent="0.3">
      <c r="A34392" t="s">
        <v>228417</v>
      </c>
      <c r="B34392" s="4" t="s">
        <v>231</v>
      </c>
      <c r="C34392">
        <v>2787600</v>
      </c>
      <c r="D34392">
        <v>1</v>
      </c>
      <c r="E34392" t="s">
        <v>84</v>
      </c>
    </row>
    <row r="34393" spans="1:5" x14ac:dyDescent="0.3">
      <c r="A34393" t="s">
        <v>228417</v>
      </c>
      <c r="B34393" s="4" t="s">
        <v>231</v>
      </c>
      <c r="C34393">
        <v>2335200</v>
      </c>
      <c r="D34393">
        <v>1</v>
      </c>
      <c r="E34393" t="s">
        <v>84</v>
      </c>
    </row>
    <row r="34394" spans="1:5" x14ac:dyDescent="0.3">
      <c r="A34394" t="s">
        <v>228487</v>
      </c>
      <c r="B34394" s="4" t="s">
        <v>231</v>
      </c>
      <c r="C34394">
        <v>5652900</v>
      </c>
      <c r="D34394">
        <v>1</v>
      </c>
      <c r="E34394" t="s">
        <v>84</v>
      </c>
    </row>
    <row r="34395" spans="1:5" x14ac:dyDescent="0.3">
      <c r="A34395" t="s">
        <v>228493</v>
      </c>
      <c r="B34395" s="4" t="s">
        <v>231</v>
      </c>
      <c r="C34395">
        <v>227050</v>
      </c>
      <c r="D34395">
        <v>1</v>
      </c>
      <c r="E34395" t="s">
        <v>84</v>
      </c>
    </row>
    <row r="34396" spans="1:5" x14ac:dyDescent="0.3">
      <c r="A34396" t="s">
        <v>228493</v>
      </c>
      <c r="B34396" s="4" t="s">
        <v>231</v>
      </c>
      <c r="C34396">
        <v>556930</v>
      </c>
      <c r="D34396">
        <v>1</v>
      </c>
      <c r="E34396" t="s">
        <v>84</v>
      </c>
    </row>
    <row r="34397" spans="1:5" x14ac:dyDescent="0.3">
      <c r="A34397" t="s">
        <v>228502</v>
      </c>
      <c r="B34397" s="4" t="s">
        <v>231</v>
      </c>
      <c r="C34397">
        <v>622440</v>
      </c>
      <c r="D34397">
        <v>1</v>
      </c>
      <c r="E34397" t="s">
        <v>84</v>
      </c>
    </row>
    <row r="34398" spans="1:5" x14ac:dyDescent="0.3">
      <c r="A34398" t="s">
        <v>228502</v>
      </c>
      <c r="B34398" s="4" t="s">
        <v>231</v>
      </c>
      <c r="C34398">
        <v>688140</v>
      </c>
      <c r="D34398">
        <v>1</v>
      </c>
      <c r="E34398" t="s">
        <v>84</v>
      </c>
    </row>
    <row r="34399" spans="1:5" x14ac:dyDescent="0.3">
      <c r="A34399" t="s">
        <v>228572</v>
      </c>
      <c r="B34399" s="4" t="s">
        <v>231</v>
      </c>
      <c r="C34399">
        <v>6117300</v>
      </c>
      <c r="D34399">
        <v>1</v>
      </c>
      <c r="E34399" t="s">
        <v>84</v>
      </c>
    </row>
    <row r="34400" spans="1:5" x14ac:dyDescent="0.3">
      <c r="A34400" t="s">
        <v>228572</v>
      </c>
      <c r="B34400" s="4" t="s">
        <v>231</v>
      </c>
      <c r="C34400">
        <v>5520600</v>
      </c>
      <c r="D34400">
        <v>1</v>
      </c>
      <c r="E34400" t="s">
        <v>84</v>
      </c>
    </row>
    <row r="34401" spans="1:5" x14ac:dyDescent="0.3">
      <c r="A34401" t="s">
        <v>228583</v>
      </c>
      <c r="B34401" s="4" t="s">
        <v>231</v>
      </c>
      <c r="C34401">
        <v>471840</v>
      </c>
      <c r="D34401">
        <v>1</v>
      </c>
      <c r="E34401" t="s">
        <v>84</v>
      </c>
    </row>
    <row r="34402" spans="1:5" x14ac:dyDescent="0.3">
      <c r="A34402" t="s">
        <v>228583</v>
      </c>
      <c r="B34402" s="4" t="s">
        <v>231</v>
      </c>
      <c r="D34402">
        <v>1</v>
      </c>
      <c r="E34402" t="s">
        <v>84</v>
      </c>
    </row>
    <row r="34403" spans="1:5" x14ac:dyDescent="0.3">
      <c r="A34403" t="s">
        <v>228594</v>
      </c>
      <c r="B34403" s="4" t="s">
        <v>231</v>
      </c>
      <c r="C34403">
        <v>385500</v>
      </c>
      <c r="D34403">
        <v>1</v>
      </c>
      <c r="E34403" t="s">
        <v>84</v>
      </c>
    </row>
    <row r="34404" spans="1:5" x14ac:dyDescent="0.3">
      <c r="A34404" t="s">
        <v>228594</v>
      </c>
      <c r="B34404" s="4" t="s">
        <v>231</v>
      </c>
      <c r="C34404">
        <v>401930</v>
      </c>
      <c r="D34404">
        <v>1</v>
      </c>
      <c r="E34404" t="s">
        <v>84</v>
      </c>
    </row>
    <row r="34405" spans="1:5" x14ac:dyDescent="0.3">
      <c r="A34405" t="s">
        <v>228687</v>
      </c>
      <c r="B34405" s="4" t="s">
        <v>231</v>
      </c>
      <c r="C34405">
        <v>3402300</v>
      </c>
      <c r="D34405">
        <v>1</v>
      </c>
      <c r="E34405" t="s">
        <v>84</v>
      </c>
    </row>
    <row r="34406" spans="1:5" x14ac:dyDescent="0.3">
      <c r="A34406" t="s">
        <v>228687</v>
      </c>
      <c r="B34406" s="4" t="s">
        <v>231</v>
      </c>
      <c r="C34406">
        <v>4531500</v>
      </c>
      <c r="D34406">
        <v>1</v>
      </c>
      <c r="E34406" t="s">
        <v>84</v>
      </c>
    </row>
    <row r="34407" spans="1:5" x14ac:dyDescent="0.3">
      <c r="A34407" t="s">
        <v>228700</v>
      </c>
      <c r="B34407" s="4" t="s">
        <v>231</v>
      </c>
      <c r="C34407">
        <v>5274200</v>
      </c>
      <c r="D34407">
        <v>1</v>
      </c>
      <c r="E34407" t="s">
        <v>84</v>
      </c>
    </row>
    <row r="34408" spans="1:5" x14ac:dyDescent="0.3">
      <c r="A34408" t="s">
        <v>228700</v>
      </c>
      <c r="B34408" s="4" t="s">
        <v>231</v>
      </c>
      <c r="C34408">
        <v>4461900</v>
      </c>
      <c r="D34408">
        <v>1</v>
      </c>
      <c r="E34408" t="s">
        <v>84</v>
      </c>
    </row>
    <row r="34409" spans="1:5" x14ac:dyDescent="0.3">
      <c r="A34409" t="s">
        <v>228711</v>
      </c>
      <c r="B34409" s="4" t="s">
        <v>231</v>
      </c>
      <c r="C34409">
        <v>8994100</v>
      </c>
      <c r="D34409">
        <v>1</v>
      </c>
      <c r="E34409" t="s">
        <v>84</v>
      </c>
    </row>
    <row r="34410" spans="1:5" x14ac:dyDescent="0.3">
      <c r="A34410" t="s">
        <v>228711</v>
      </c>
      <c r="B34410" s="4" t="s">
        <v>231</v>
      </c>
      <c r="C34410">
        <v>1597200</v>
      </c>
      <c r="D34410">
        <v>1</v>
      </c>
      <c r="E34410" t="s">
        <v>84</v>
      </c>
    </row>
    <row r="34411" spans="1:5" x14ac:dyDescent="0.3">
      <c r="A34411" t="s">
        <v>228757</v>
      </c>
      <c r="B34411" s="4" t="s">
        <v>231</v>
      </c>
      <c r="C34411">
        <v>8202000</v>
      </c>
      <c r="D34411">
        <v>1</v>
      </c>
      <c r="E34411" t="s">
        <v>84</v>
      </c>
    </row>
    <row r="34412" spans="1:5" x14ac:dyDescent="0.3">
      <c r="A34412" t="s">
        <v>228757</v>
      </c>
      <c r="B34412" s="4" t="s">
        <v>231</v>
      </c>
      <c r="C34412">
        <v>3004300</v>
      </c>
      <c r="D34412">
        <v>1</v>
      </c>
      <c r="E34412" t="s">
        <v>84</v>
      </c>
    </row>
    <row r="34413" spans="1:5" x14ac:dyDescent="0.3">
      <c r="A34413" t="s">
        <v>228757</v>
      </c>
      <c r="B34413" s="4" t="s">
        <v>231</v>
      </c>
      <c r="C34413">
        <v>3869100</v>
      </c>
      <c r="D34413">
        <v>1</v>
      </c>
      <c r="E34413" t="s">
        <v>84</v>
      </c>
    </row>
    <row r="34414" spans="1:5" x14ac:dyDescent="0.3">
      <c r="A34414" t="s">
        <v>228757</v>
      </c>
      <c r="B34414" s="4" t="s">
        <v>231</v>
      </c>
      <c r="C34414">
        <v>7610600</v>
      </c>
      <c r="D34414">
        <v>1</v>
      </c>
      <c r="E34414" t="s">
        <v>84</v>
      </c>
    </row>
    <row r="34415" spans="1:5" x14ac:dyDescent="0.3">
      <c r="A34415" t="s">
        <v>228757</v>
      </c>
      <c r="B34415" s="4" t="s">
        <v>231</v>
      </c>
      <c r="C34415">
        <v>241510</v>
      </c>
      <c r="D34415">
        <v>1</v>
      </c>
      <c r="E34415" t="s">
        <v>84</v>
      </c>
    </row>
    <row r="34416" spans="1:5" x14ac:dyDescent="0.3">
      <c r="A34416" t="s">
        <v>228757</v>
      </c>
      <c r="B34416" s="4" t="s">
        <v>231</v>
      </c>
      <c r="C34416">
        <v>1775100</v>
      </c>
      <c r="D34416">
        <v>1</v>
      </c>
      <c r="E34416" t="s">
        <v>84</v>
      </c>
    </row>
    <row r="34417" spans="1:5" x14ac:dyDescent="0.3">
      <c r="A34417" t="s">
        <v>228757</v>
      </c>
      <c r="B34417" s="4" t="s">
        <v>231</v>
      </c>
      <c r="C34417">
        <v>794200</v>
      </c>
      <c r="D34417">
        <v>1</v>
      </c>
      <c r="E34417" t="s">
        <v>84</v>
      </c>
    </row>
    <row r="34418" spans="1:5" x14ac:dyDescent="0.3">
      <c r="A34418" t="s">
        <v>228757</v>
      </c>
      <c r="B34418" s="4" t="s">
        <v>231</v>
      </c>
      <c r="C34418">
        <v>1561700</v>
      </c>
      <c r="D34418">
        <v>1</v>
      </c>
      <c r="E34418" t="s">
        <v>84</v>
      </c>
    </row>
    <row r="34419" spans="1:5" x14ac:dyDescent="0.3">
      <c r="A34419" t="s">
        <v>228783</v>
      </c>
      <c r="B34419" s="4" t="s">
        <v>231</v>
      </c>
      <c r="C34419">
        <v>3448000</v>
      </c>
      <c r="D34419">
        <v>1</v>
      </c>
      <c r="E34419" t="s">
        <v>84</v>
      </c>
    </row>
    <row r="34420" spans="1:5" x14ac:dyDescent="0.3">
      <c r="A34420" t="s">
        <v>228783</v>
      </c>
      <c r="B34420" s="4" t="s">
        <v>231</v>
      </c>
      <c r="C34420">
        <v>3234800</v>
      </c>
      <c r="D34420">
        <v>1</v>
      </c>
      <c r="E34420" t="s">
        <v>84</v>
      </c>
    </row>
    <row r="34421" spans="1:5" x14ac:dyDescent="0.3">
      <c r="A34421" t="s">
        <v>228783</v>
      </c>
      <c r="B34421" s="4" t="s">
        <v>231</v>
      </c>
      <c r="C34421">
        <v>2542100</v>
      </c>
      <c r="D34421">
        <v>1</v>
      </c>
      <c r="E34421" t="s">
        <v>84</v>
      </c>
    </row>
    <row r="34422" spans="1:5" x14ac:dyDescent="0.3">
      <c r="A34422" t="s">
        <v>228828</v>
      </c>
      <c r="B34422" s="4" t="s">
        <v>231</v>
      </c>
      <c r="C34422">
        <v>1298000</v>
      </c>
      <c r="D34422">
        <v>1</v>
      </c>
      <c r="E34422" t="s">
        <v>84</v>
      </c>
    </row>
    <row r="34423" spans="1:5" x14ac:dyDescent="0.3">
      <c r="A34423" t="s">
        <v>228853</v>
      </c>
      <c r="B34423" s="4" t="s">
        <v>231</v>
      </c>
      <c r="D34423">
        <v>1</v>
      </c>
      <c r="E34423" t="s">
        <v>84</v>
      </c>
    </row>
    <row r="34424" spans="1:5" x14ac:dyDescent="0.3">
      <c r="A34424" t="s">
        <v>228853</v>
      </c>
      <c r="B34424" s="4" t="s">
        <v>231</v>
      </c>
      <c r="C34424">
        <v>1538800</v>
      </c>
      <c r="D34424">
        <v>1</v>
      </c>
      <c r="E34424" t="s">
        <v>84</v>
      </c>
    </row>
    <row r="34425" spans="1:5" x14ac:dyDescent="0.3">
      <c r="A34425" t="s">
        <v>228864</v>
      </c>
      <c r="B34425" s="4" t="s">
        <v>231</v>
      </c>
      <c r="C34425">
        <v>5685100</v>
      </c>
      <c r="D34425">
        <v>1</v>
      </c>
      <c r="E34425" t="s">
        <v>84</v>
      </c>
    </row>
    <row r="34426" spans="1:5" x14ac:dyDescent="0.3">
      <c r="A34426" t="s">
        <v>228886</v>
      </c>
      <c r="B34426" s="4" t="s">
        <v>231</v>
      </c>
      <c r="C34426">
        <v>3643000</v>
      </c>
      <c r="D34426">
        <v>1</v>
      </c>
      <c r="E34426" t="s">
        <v>84</v>
      </c>
    </row>
    <row r="34427" spans="1:5" x14ac:dyDescent="0.3">
      <c r="A34427" t="s">
        <v>228892</v>
      </c>
      <c r="B34427" s="4" t="s">
        <v>231</v>
      </c>
      <c r="C34427">
        <v>4316400</v>
      </c>
      <c r="D34427">
        <v>1</v>
      </c>
      <c r="E34427" t="s">
        <v>84</v>
      </c>
    </row>
    <row r="34428" spans="1:5" x14ac:dyDescent="0.3">
      <c r="A34428" t="s">
        <v>228892</v>
      </c>
      <c r="B34428" s="4" t="s">
        <v>231</v>
      </c>
      <c r="C34428">
        <v>2960200</v>
      </c>
      <c r="D34428">
        <v>1</v>
      </c>
      <c r="E34428" t="s">
        <v>84</v>
      </c>
    </row>
    <row r="34429" spans="1:5" x14ac:dyDescent="0.3">
      <c r="A34429" t="s">
        <v>228892</v>
      </c>
      <c r="B34429" s="4" t="s">
        <v>231</v>
      </c>
      <c r="C34429">
        <v>75708000</v>
      </c>
      <c r="D34429">
        <v>1</v>
      </c>
      <c r="E34429" t="s">
        <v>84</v>
      </c>
    </row>
    <row r="34430" spans="1:5" x14ac:dyDescent="0.3">
      <c r="A34430" t="s">
        <v>228892</v>
      </c>
      <c r="B34430" s="4" t="s">
        <v>231</v>
      </c>
      <c r="C34430">
        <v>16221000</v>
      </c>
      <c r="D34430">
        <v>1</v>
      </c>
      <c r="E34430" t="s">
        <v>84</v>
      </c>
    </row>
    <row r="34431" spans="1:5" x14ac:dyDescent="0.3">
      <c r="A34431" t="s">
        <v>228892</v>
      </c>
      <c r="B34431" s="4" t="s">
        <v>231</v>
      </c>
      <c r="C34431">
        <v>20252000</v>
      </c>
      <c r="D34431">
        <v>1</v>
      </c>
      <c r="E34431" t="s">
        <v>84</v>
      </c>
    </row>
    <row r="34432" spans="1:5" x14ac:dyDescent="0.3">
      <c r="A34432" t="s">
        <v>228892</v>
      </c>
      <c r="B34432" s="4" t="s">
        <v>231</v>
      </c>
      <c r="C34432">
        <v>101430000</v>
      </c>
      <c r="D34432">
        <v>1</v>
      </c>
      <c r="E34432" t="s">
        <v>84</v>
      </c>
    </row>
    <row r="34433" spans="1:5" x14ac:dyDescent="0.3">
      <c r="A34433" t="s">
        <v>228892</v>
      </c>
      <c r="B34433" s="4" t="s">
        <v>231</v>
      </c>
      <c r="C34433">
        <v>12592000</v>
      </c>
      <c r="D34433">
        <v>1</v>
      </c>
      <c r="E34433" t="s">
        <v>84</v>
      </c>
    </row>
    <row r="34434" spans="1:5" x14ac:dyDescent="0.3">
      <c r="A34434" t="s">
        <v>228892</v>
      </c>
      <c r="B34434" s="4" t="s">
        <v>231</v>
      </c>
      <c r="C34434">
        <v>2693600</v>
      </c>
      <c r="D34434">
        <v>1</v>
      </c>
      <c r="E34434" t="s">
        <v>84</v>
      </c>
    </row>
    <row r="34435" spans="1:5" x14ac:dyDescent="0.3">
      <c r="A34435" t="s">
        <v>228892</v>
      </c>
      <c r="B34435" s="4" t="s">
        <v>231</v>
      </c>
      <c r="D34435">
        <v>1</v>
      </c>
      <c r="E34435" t="s">
        <v>84</v>
      </c>
    </row>
    <row r="34436" spans="1:5" x14ac:dyDescent="0.3">
      <c r="A34436" t="s">
        <v>228922</v>
      </c>
      <c r="B34436" s="4" t="s">
        <v>231</v>
      </c>
      <c r="C34436">
        <v>1081900</v>
      </c>
      <c r="D34436">
        <v>1</v>
      </c>
      <c r="E34436" t="s">
        <v>84</v>
      </c>
    </row>
    <row r="34437" spans="1:5" x14ac:dyDescent="0.3">
      <c r="A34437" t="s">
        <v>228929</v>
      </c>
      <c r="B34437" s="4" t="s">
        <v>231</v>
      </c>
      <c r="C34437">
        <v>628900</v>
      </c>
      <c r="D34437">
        <v>1</v>
      </c>
      <c r="E34437" t="s">
        <v>84</v>
      </c>
    </row>
    <row r="34438" spans="1:5" x14ac:dyDescent="0.3">
      <c r="A34438" t="s">
        <v>228929</v>
      </c>
      <c r="B34438" s="4" t="s">
        <v>231</v>
      </c>
      <c r="C34438">
        <v>465070</v>
      </c>
      <c r="D34438">
        <v>1</v>
      </c>
      <c r="E34438" t="s">
        <v>84</v>
      </c>
    </row>
    <row r="34439" spans="1:5" x14ac:dyDescent="0.3">
      <c r="A34439" t="s">
        <v>228955</v>
      </c>
      <c r="B34439" s="4" t="s">
        <v>231</v>
      </c>
      <c r="C34439">
        <v>1552400</v>
      </c>
      <c r="D34439">
        <v>1</v>
      </c>
      <c r="E34439" t="s">
        <v>84</v>
      </c>
    </row>
    <row r="34440" spans="1:5" x14ac:dyDescent="0.3">
      <c r="A34440" t="s">
        <v>228955</v>
      </c>
      <c r="B34440" s="4" t="s">
        <v>231</v>
      </c>
      <c r="C34440">
        <v>1786400</v>
      </c>
      <c r="D34440">
        <v>1</v>
      </c>
      <c r="E34440" t="s">
        <v>84</v>
      </c>
    </row>
    <row r="34441" spans="1:5" x14ac:dyDescent="0.3">
      <c r="A34441" t="s">
        <v>229073</v>
      </c>
      <c r="B34441" s="4" t="s">
        <v>231</v>
      </c>
      <c r="C34441">
        <v>444430</v>
      </c>
      <c r="D34441">
        <v>1</v>
      </c>
      <c r="E34441" t="s">
        <v>84</v>
      </c>
    </row>
    <row r="34442" spans="1:5" x14ac:dyDescent="0.3">
      <c r="A34442" t="s">
        <v>229080</v>
      </c>
      <c r="B34442" s="4" t="s">
        <v>231</v>
      </c>
      <c r="C34442">
        <v>966710</v>
      </c>
      <c r="D34442">
        <v>1</v>
      </c>
      <c r="E34442" t="s">
        <v>84</v>
      </c>
    </row>
    <row r="34443" spans="1:5" x14ac:dyDescent="0.3">
      <c r="A34443" t="s">
        <v>229080</v>
      </c>
      <c r="B34443" s="4" t="s">
        <v>231</v>
      </c>
      <c r="C34443">
        <v>1031500</v>
      </c>
      <c r="D34443">
        <v>1</v>
      </c>
      <c r="E34443" t="s">
        <v>84</v>
      </c>
    </row>
    <row r="34444" spans="1:5" x14ac:dyDescent="0.3">
      <c r="A34444" t="s">
        <v>229134</v>
      </c>
      <c r="B34444" s="4" t="s">
        <v>231</v>
      </c>
      <c r="C34444">
        <v>5387700</v>
      </c>
      <c r="D34444">
        <v>1</v>
      </c>
      <c r="E34444" t="s">
        <v>84</v>
      </c>
    </row>
    <row r="34445" spans="1:5" x14ac:dyDescent="0.3">
      <c r="A34445" t="s">
        <v>229144</v>
      </c>
      <c r="B34445" s="4" t="s">
        <v>231</v>
      </c>
      <c r="C34445">
        <v>31511000</v>
      </c>
      <c r="D34445">
        <v>1</v>
      </c>
      <c r="E34445" t="s">
        <v>84</v>
      </c>
    </row>
    <row r="34446" spans="1:5" x14ac:dyDescent="0.3">
      <c r="A34446" t="s">
        <v>229144</v>
      </c>
      <c r="B34446" s="4" t="s">
        <v>231</v>
      </c>
      <c r="D34446">
        <v>1</v>
      </c>
      <c r="E34446" t="s">
        <v>84</v>
      </c>
    </row>
    <row r="34447" spans="1:5" x14ac:dyDescent="0.3">
      <c r="A34447" t="s">
        <v>229144</v>
      </c>
      <c r="B34447" s="4" t="s">
        <v>231</v>
      </c>
      <c r="C34447">
        <v>34633000</v>
      </c>
      <c r="D34447">
        <v>1</v>
      </c>
      <c r="E34447" t="s">
        <v>84</v>
      </c>
    </row>
    <row r="34448" spans="1:5" x14ac:dyDescent="0.3">
      <c r="A34448" t="s">
        <v>229144</v>
      </c>
      <c r="B34448" s="4" t="s">
        <v>231</v>
      </c>
      <c r="C34448">
        <v>2486800</v>
      </c>
      <c r="D34448">
        <v>1</v>
      </c>
      <c r="E34448" t="s">
        <v>84</v>
      </c>
    </row>
    <row r="34449" spans="1:5" x14ac:dyDescent="0.3">
      <c r="A34449" t="s">
        <v>229144</v>
      </c>
      <c r="B34449" s="4" t="s">
        <v>231</v>
      </c>
      <c r="C34449">
        <v>4238100</v>
      </c>
      <c r="D34449">
        <v>1</v>
      </c>
      <c r="E34449" t="s">
        <v>84</v>
      </c>
    </row>
    <row r="34450" spans="1:5" x14ac:dyDescent="0.3">
      <c r="A34450" t="s">
        <v>229144</v>
      </c>
      <c r="B34450" s="4" t="s">
        <v>231</v>
      </c>
      <c r="C34450">
        <v>5648000</v>
      </c>
      <c r="D34450">
        <v>1</v>
      </c>
      <c r="E34450" t="s">
        <v>84</v>
      </c>
    </row>
    <row r="34451" spans="1:5" x14ac:dyDescent="0.3">
      <c r="A34451" t="s">
        <v>229191</v>
      </c>
      <c r="B34451" s="4" t="s">
        <v>231</v>
      </c>
      <c r="C34451">
        <v>2223800</v>
      </c>
      <c r="D34451">
        <v>1</v>
      </c>
      <c r="E34451" t="s">
        <v>84</v>
      </c>
    </row>
    <row r="34452" spans="1:5" x14ac:dyDescent="0.3">
      <c r="A34452" t="s">
        <v>229191</v>
      </c>
      <c r="B34452" s="4" t="s">
        <v>231</v>
      </c>
      <c r="C34452">
        <v>9417500</v>
      </c>
      <c r="D34452">
        <v>1</v>
      </c>
      <c r="E34452" t="s">
        <v>84</v>
      </c>
    </row>
    <row r="34453" spans="1:5" x14ac:dyDescent="0.3">
      <c r="A34453" t="s">
        <v>229191</v>
      </c>
      <c r="B34453" s="4" t="s">
        <v>231</v>
      </c>
      <c r="C34453">
        <v>7413500</v>
      </c>
      <c r="D34453">
        <v>1</v>
      </c>
      <c r="E34453" t="s">
        <v>84</v>
      </c>
    </row>
    <row r="34454" spans="1:5" x14ac:dyDescent="0.3">
      <c r="A34454" t="s">
        <v>229278</v>
      </c>
      <c r="B34454" s="4" t="s">
        <v>231</v>
      </c>
      <c r="D34454">
        <v>1</v>
      </c>
      <c r="E34454" t="s">
        <v>84</v>
      </c>
    </row>
    <row r="34455" spans="1:5" x14ac:dyDescent="0.3">
      <c r="A34455" t="s">
        <v>229278</v>
      </c>
      <c r="B34455" s="4" t="s">
        <v>231</v>
      </c>
      <c r="C34455">
        <v>904860</v>
      </c>
      <c r="D34455">
        <v>1</v>
      </c>
      <c r="E34455" t="s">
        <v>84</v>
      </c>
    </row>
    <row r="34456" spans="1:5" x14ac:dyDescent="0.3">
      <c r="A34456" t="s">
        <v>229278</v>
      </c>
      <c r="B34456" s="4" t="s">
        <v>231</v>
      </c>
      <c r="C34456">
        <v>897700</v>
      </c>
      <c r="D34456">
        <v>1</v>
      </c>
      <c r="E34456" t="s">
        <v>84</v>
      </c>
    </row>
    <row r="34457" spans="1:5" x14ac:dyDescent="0.3">
      <c r="A34457" t="s">
        <v>229293</v>
      </c>
      <c r="B34457" s="4" t="s">
        <v>231</v>
      </c>
      <c r="C34457">
        <v>5700700</v>
      </c>
      <c r="D34457">
        <v>1</v>
      </c>
      <c r="E34457" t="s">
        <v>84</v>
      </c>
    </row>
    <row r="34458" spans="1:5" x14ac:dyDescent="0.3">
      <c r="A34458" t="s">
        <v>229293</v>
      </c>
      <c r="B34458" s="4" t="s">
        <v>231</v>
      </c>
      <c r="C34458">
        <v>1146200</v>
      </c>
      <c r="D34458">
        <v>1</v>
      </c>
      <c r="E34458" t="s">
        <v>84</v>
      </c>
    </row>
    <row r="34459" spans="1:5" x14ac:dyDescent="0.3">
      <c r="A34459" t="s">
        <v>229301</v>
      </c>
      <c r="B34459" s="4" t="s">
        <v>231</v>
      </c>
      <c r="C34459">
        <v>7891500</v>
      </c>
      <c r="D34459">
        <v>1</v>
      </c>
      <c r="E34459" t="s">
        <v>84</v>
      </c>
    </row>
    <row r="34460" spans="1:5" x14ac:dyDescent="0.3">
      <c r="A34460" t="s">
        <v>229301</v>
      </c>
      <c r="B34460" s="4" t="s">
        <v>231</v>
      </c>
      <c r="C34460">
        <v>5139600</v>
      </c>
      <c r="D34460">
        <v>1</v>
      </c>
      <c r="E34460" t="s">
        <v>84</v>
      </c>
    </row>
    <row r="34461" spans="1:5" x14ac:dyDescent="0.3">
      <c r="A34461" t="s">
        <v>229301</v>
      </c>
      <c r="B34461" s="4" t="s">
        <v>231</v>
      </c>
      <c r="D34461">
        <v>1</v>
      </c>
      <c r="E34461" t="s">
        <v>84</v>
      </c>
    </row>
    <row r="34462" spans="1:5" x14ac:dyDescent="0.3">
      <c r="A34462" t="s">
        <v>229343</v>
      </c>
      <c r="B34462" s="4" t="s">
        <v>231</v>
      </c>
      <c r="C34462">
        <v>2593100</v>
      </c>
      <c r="D34462">
        <v>1</v>
      </c>
      <c r="E34462" t="s">
        <v>84</v>
      </c>
    </row>
    <row r="34463" spans="1:5" x14ac:dyDescent="0.3">
      <c r="A34463" t="s">
        <v>229351</v>
      </c>
      <c r="B34463" s="4" t="s">
        <v>231</v>
      </c>
      <c r="C34463">
        <v>3423500</v>
      </c>
      <c r="D34463">
        <v>1</v>
      </c>
      <c r="E34463" t="s">
        <v>84</v>
      </c>
    </row>
    <row r="34464" spans="1:5" x14ac:dyDescent="0.3">
      <c r="A34464" t="s">
        <v>229370</v>
      </c>
      <c r="B34464" s="4" t="s">
        <v>231</v>
      </c>
      <c r="C34464">
        <v>1347100</v>
      </c>
      <c r="D34464">
        <v>1</v>
      </c>
      <c r="E34464" t="s">
        <v>84</v>
      </c>
    </row>
    <row r="34465" spans="1:5" x14ac:dyDescent="0.3">
      <c r="A34465" t="s">
        <v>229370</v>
      </c>
      <c r="B34465" s="4" t="s">
        <v>231</v>
      </c>
      <c r="C34465">
        <v>1181300</v>
      </c>
      <c r="D34465">
        <v>1</v>
      </c>
      <c r="E34465" t="s">
        <v>84</v>
      </c>
    </row>
    <row r="34466" spans="1:5" x14ac:dyDescent="0.3">
      <c r="A34466" t="s">
        <v>229384</v>
      </c>
      <c r="B34466" s="4" t="s">
        <v>231</v>
      </c>
      <c r="C34466">
        <v>1981600</v>
      </c>
      <c r="D34466">
        <v>1</v>
      </c>
      <c r="E34466" t="s">
        <v>84</v>
      </c>
    </row>
    <row r="34467" spans="1:5" x14ac:dyDescent="0.3">
      <c r="A34467" t="s">
        <v>229384</v>
      </c>
      <c r="B34467" s="4" t="s">
        <v>231</v>
      </c>
      <c r="C34467">
        <v>1314900</v>
      </c>
      <c r="D34467">
        <v>1</v>
      </c>
      <c r="E34467" t="s">
        <v>84</v>
      </c>
    </row>
    <row r="34468" spans="1:5" x14ac:dyDescent="0.3">
      <c r="A34468" t="s">
        <v>229392</v>
      </c>
      <c r="B34468" s="4" t="s">
        <v>231</v>
      </c>
      <c r="C34468">
        <v>2238800</v>
      </c>
      <c r="D34468">
        <v>1</v>
      </c>
      <c r="E34468" t="s">
        <v>84</v>
      </c>
    </row>
    <row r="34469" spans="1:5" x14ac:dyDescent="0.3">
      <c r="A34469" t="s">
        <v>229392</v>
      </c>
      <c r="B34469" s="4" t="s">
        <v>231</v>
      </c>
      <c r="C34469">
        <v>2666100</v>
      </c>
      <c r="D34469">
        <v>1</v>
      </c>
      <c r="E34469" t="s">
        <v>84</v>
      </c>
    </row>
    <row r="34470" spans="1:5" x14ac:dyDescent="0.3">
      <c r="A34470" t="s">
        <v>229392</v>
      </c>
      <c r="B34470" s="4" t="s">
        <v>231</v>
      </c>
      <c r="C34470">
        <v>1999700</v>
      </c>
      <c r="D34470">
        <v>1</v>
      </c>
      <c r="E34470" t="s">
        <v>84</v>
      </c>
    </row>
    <row r="34471" spans="1:5" x14ac:dyDescent="0.3">
      <c r="A34471" t="s">
        <v>229392</v>
      </c>
      <c r="B34471" s="4" t="s">
        <v>231</v>
      </c>
      <c r="C34471">
        <v>2414200</v>
      </c>
      <c r="D34471">
        <v>1</v>
      </c>
      <c r="E34471" t="s">
        <v>84</v>
      </c>
    </row>
    <row r="34472" spans="1:5" x14ac:dyDescent="0.3">
      <c r="A34472" t="s">
        <v>229392</v>
      </c>
      <c r="B34472" s="4" t="s">
        <v>231</v>
      </c>
      <c r="C34472">
        <v>585790</v>
      </c>
      <c r="D34472">
        <v>1</v>
      </c>
      <c r="E34472" t="s">
        <v>84</v>
      </c>
    </row>
    <row r="34473" spans="1:5" x14ac:dyDescent="0.3">
      <c r="A34473" t="s">
        <v>229406</v>
      </c>
      <c r="B34473" s="4" t="s">
        <v>231</v>
      </c>
      <c r="C34473">
        <v>833700</v>
      </c>
      <c r="D34473">
        <v>1</v>
      </c>
      <c r="E34473" t="s">
        <v>84</v>
      </c>
    </row>
    <row r="34474" spans="1:5" x14ac:dyDescent="0.3">
      <c r="A34474" t="s">
        <v>229406</v>
      </c>
      <c r="B34474" s="4" t="s">
        <v>231</v>
      </c>
      <c r="C34474">
        <v>667340</v>
      </c>
      <c r="D34474">
        <v>1</v>
      </c>
      <c r="E34474" t="s">
        <v>84</v>
      </c>
    </row>
    <row r="34475" spans="1:5" x14ac:dyDescent="0.3">
      <c r="A34475" t="s">
        <v>229416</v>
      </c>
      <c r="B34475" s="4" t="s">
        <v>231</v>
      </c>
      <c r="C34475">
        <v>2443900</v>
      </c>
      <c r="D34475">
        <v>1</v>
      </c>
      <c r="E34475" t="s">
        <v>84</v>
      </c>
    </row>
    <row r="34476" spans="1:5" x14ac:dyDescent="0.3">
      <c r="A34476" t="s">
        <v>229416</v>
      </c>
      <c r="B34476" s="4" t="s">
        <v>231</v>
      </c>
      <c r="C34476">
        <v>4642800</v>
      </c>
      <c r="D34476">
        <v>1</v>
      </c>
      <c r="E34476" t="s">
        <v>84</v>
      </c>
    </row>
    <row r="34477" spans="1:5" x14ac:dyDescent="0.3">
      <c r="A34477" t="s">
        <v>229537</v>
      </c>
      <c r="B34477" s="4" t="s">
        <v>231</v>
      </c>
      <c r="C34477">
        <v>736170</v>
      </c>
      <c r="D34477">
        <v>1</v>
      </c>
      <c r="E34477" t="s">
        <v>84</v>
      </c>
    </row>
    <row r="34478" spans="1:5" x14ac:dyDescent="0.3">
      <c r="A34478" t="s">
        <v>229598</v>
      </c>
      <c r="B34478" s="4" t="s">
        <v>231</v>
      </c>
      <c r="C34478">
        <v>1596100</v>
      </c>
      <c r="D34478">
        <v>1</v>
      </c>
      <c r="E34478" t="s">
        <v>84</v>
      </c>
    </row>
    <row r="34479" spans="1:5" x14ac:dyDescent="0.3">
      <c r="A34479" t="s">
        <v>229598</v>
      </c>
      <c r="B34479" s="4" t="s">
        <v>231</v>
      </c>
      <c r="C34479">
        <v>1913500</v>
      </c>
      <c r="D34479">
        <v>1</v>
      </c>
      <c r="E34479" t="s">
        <v>84</v>
      </c>
    </row>
    <row r="34480" spans="1:5" x14ac:dyDescent="0.3">
      <c r="A34480" t="s">
        <v>229626</v>
      </c>
      <c r="B34480" s="4" t="s">
        <v>231</v>
      </c>
      <c r="C34480">
        <v>1122300</v>
      </c>
      <c r="D34480">
        <v>1</v>
      </c>
      <c r="E34480" t="s">
        <v>84</v>
      </c>
    </row>
    <row r="34481" spans="1:5" x14ac:dyDescent="0.3">
      <c r="A34481" t="s">
        <v>229626</v>
      </c>
      <c r="B34481" s="4" t="s">
        <v>231</v>
      </c>
      <c r="C34481">
        <v>12710000</v>
      </c>
      <c r="D34481">
        <v>1</v>
      </c>
      <c r="E34481" t="s">
        <v>84</v>
      </c>
    </row>
    <row r="34482" spans="1:5" x14ac:dyDescent="0.3">
      <c r="A34482" t="s">
        <v>229626</v>
      </c>
      <c r="B34482" s="4" t="s">
        <v>231</v>
      </c>
      <c r="D34482">
        <v>1</v>
      </c>
      <c r="E34482" t="s">
        <v>84</v>
      </c>
    </row>
    <row r="34483" spans="1:5" x14ac:dyDescent="0.3">
      <c r="A34483" t="s">
        <v>229833</v>
      </c>
      <c r="B34483" s="4" t="s">
        <v>231</v>
      </c>
      <c r="C34483">
        <v>414150</v>
      </c>
      <c r="D34483">
        <v>1</v>
      </c>
      <c r="E34483" t="s">
        <v>84</v>
      </c>
    </row>
    <row r="34484" spans="1:5" x14ac:dyDescent="0.3">
      <c r="A34484" t="s">
        <v>229833</v>
      </c>
      <c r="B34484" s="4" t="s">
        <v>231</v>
      </c>
      <c r="C34484">
        <v>317650</v>
      </c>
      <c r="D34484">
        <v>1</v>
      </c>
      <c r="E34484" t="s">
        <v>84</v>
      </c>
    </row>
    <row r="34485" spans="1:5" x14ac:dyDescent="0.3">
      <c r="A34485" t="s">
        <v>229843</v>
      </c>
      <c r="B34485" s="4" t="s">
        <v>231</v>
      </c>
      <c r="C34485">
        <v>1592500</v>
      </c>
      <c r="D34485">
        <v>1</v>
      </c>
      <c r="E34485" t="s">
        <v>84</v>
      </c>
    </row>
    <row r="34486" spans="1:5" x14ac:dyDescent="0.3">
      <c r="A34486" t="s">
        <v>229843</v>
      </c>
      <c r="B34486" s="4" t="s">
        <v>231</v>
      </c>
      <c r="C34486">
        <v>1753600</v>
      </c>
      <c r="D34486">
        <v>1</v>
      </c>
      <c r="E34486" t="s">
        <v>84</v>
      </c>
    </row>
    <row r="34487" spans="1:5" x14ac:dyDescent="0.3">
      <c r="A34487" t="s">
        <v>229843</v>
      </c>
      <c r="B34487" s="4" t="s">
        <v>231</v>
      </c>
      <c r="D34487">
        <v>1</v>
      </c>
      <c r="E34487" t="s">
        <v>84</v>
      </c>
    </row>
    <row r="34488" spans="1:5" x14ac:dyDescent="0.3">
      <c r="A34488" t="s">
        <v>229946</v>
      </c>
      <c r="B34488" s="4" t="s">
        <v>231</v>
      </c>
      <c r="D34488">
        <v>1</v>
      </c>
      <c r="E34488" t="s">
        <v>84</v>
      </c>
    </row>
    <row r="34489" spans="1:5" x14ac:dyDescent="0.3">
      <c r="A34489" t="s">
        <v>229966</v>
      </c>
      <c r="B34489" s="4" t="s">
        <v>231</v>
      </c>
      <c r="C34489">
        <v>673740</v>
      </c>
      <c r="D34489">
        <v>1</v>
      </c>
      <c r="E34489" t="s">
        <v>84</v>
      </c>
    </row>
    <row r="34490" spans="1:5" x14ac:dyDescent="0.3">
      <c r="A34490" t="s">
        <v>229966</v>
      </c>
      <c r="B34490" s="4" t="s">
        <v>231</v>
      </c>
      <c r="C34490">
        <v>840430</v>
      </c>
      <c r="D34490">
        <v>1</v>
      </c>
      <c r="E34490" t="s">
        <v>84</v>
      </c>
    </row>
    <row r="34491" spans="1:5" x14ac:dyDescent="0.3">
      <c r="A34491" t="s">
        <v>230078</v>
      </c>
      <c r="B34491" s="4" t="s">
        <v>231</v>
      </c>
      <c r="C34491">
        <v>1121800</v>
      </c>
      <c r="D34491">
        <v>1</v>
      </c>
      <c r="E34491" t="s">
        <v>84</v>
      </c>
    </row>
    <row r="34492" spans="1:5" x14ac:dyDescent="0.3">
      <c r="A34492" t="s">
        <v>230078</v>
      </c>
      <c r="B34492" s="4" t="s">
        <v>231</v>
      </c>
      <c r="C34492">
        <v>951960</v>
      </c>
      <c r="D34492">
        <v>1</v>
      </c>
      <c r="E34492" t="s">
        <v>84</v>
      </c>
    </row>
    <row r="34493" spans="1:5" x14ac:dyDescent="0.3">
      <c r="A34493" t="s">
        <v>230078</v>
      </c>
      <c r="B34493" s="4" t="s">
        <v>231</v>
      </c>
      <c r="C34493">
        <v>349740</v>
      </c>
      <c r="D34493">
        <v>1</v>
      </c>
      <c r="E34493" t="s">
        <v>84</v>
      </c>
    </row>
    <row r="34494" spans="1:5" x14ac:dyDescent="0.3">
      <c r="A34494" t="s">
        <v>230078</v>
      </c>
      <c r="B34494" s="4" t="s">
        <v>231</v>
      </c>
      <c r="C34494">
        <v>254190</v>
      </c>
      <c r="D34494">
        <v>1</v>
      </c>
      <c r="E34494" t="s">
        <v>84</v>
      </c>
    </row>
    <row r="34495" spans="1:5" x14ac:dyDescent="0.3">
      <c r="A34495" t="s">
        <v>230217</v>
      </c>
      <c r="B34495" s="4" t="s">
        <v>231</v>
      </c>
      <c r="C34495">
        <v>2167700</v>
      </c>
      <c r="D34495">
        <v>1</v>
      </c>
      <c r="E34495" t="s">
        <v>84</v>
      </c>
    </row>
    <row r="34496" spans="1:5" x14ac:dyDescent="0.3">
      <c r="A34496" t="s">
        <v>230217</v>
      </c>
      <c r="B34496" s="4" t="s">
        <v>231</v>
      </c>
      <c r="C34496">
        <v>2108900</v>
      </c>
      <c r="D34496">
        <v>1</v>
      </c>
      <c r="E34496" t="s">
        <v>84</v>
      </c>
    </row>
    <row r="34497" spans="1:5" x14ac:dyDescent="0.3">
      <c r="A34497" t="s">
        <v>230264</v>
      </c>
      <c r="B34497" s="4" t="s">
        <v>231</v>
      </c>
      <c r="C34497">
        <v>9357800</v>
      </c>
      <c r="D34497">
        <v>1</v>
      </c>
      <c r="E34497" t="s">
        <v>84</v>
      </c>
    </row>
    <row r="34498" spans="1:5" x14ac:dyDescent="0.3">
      <c r="A34498" t="s">
        <v>230264</v>
      </c>
      <c r="B34498" s="4" t="s">
        <v>231</v>
      </c>
      <c r="C34498">
        <v>10220000</v>
      </c>
      <c r="D34498">
        <v>1</v>
      </c>
      <c r="E34498" t="s">
        <v>84</v>
      </c>
    </row>
    <row r="34499" spans="1:5" x14ac:dyDescent="0.3">
      <c r="A34499" t="s">
        <v>230319</v>
      </c>
      <c r="B34499" s="4" t="s">
        <v>231</v>
      </c>
      <c r="C34499">
        <v>1188200</v>
      </c>
      <c r="D34499">
        <v>1</v>
      </c>
      <c r="E34499" t="s">
        <v>84</v>
      </c>
    </row>
    <row r="34500" spans="1:5" x14ac:dyDescent="0.3">
      <c r="A34500" t="s">
        <v>230319</v>
      </c>
      <c r="B34500" s="4" t="s">
        <v>231</v>
      </c>
      <c r="C34500">
        <v>1467600</v>
      </c>
      <c r="D34500">
        <v>1</v>
      </c>
      <c r="E34500" t="s">
        <v>84</v>
      </c>
    </row>
    <row r="34501" spans="1:5" x14ac:dyDescent="0.3">
      <c r="A34501" t="s">
        <v>230319</v>
      </c>
      <c r="B34501" s="4" t="s">
        <v>231</v>
      </c>
      <c r="C34501">
        <v>1525300</v>
      </c>
      <c r="D34501">
        <v>1</v>
      </c>
      <c r="E34501" t="s">
        <v>84</v>
      </c>
    </row>
    <row r="34502" spans="1:5" x14ac:dyDescent="0.3">
      <c r="A34502" t="s">
        <v>230332</v>
      </c>
      <c r="B34502" s="4" t="s">
        <v>231</v>
      </c>
      <c r="C34502">
        <v>2913000</v>
      </c>
      <c r="D34502">
        <v>1</v>
      </c>
      <c r="E34502" t="s">
        <v>84</v>
      </c>
    </row>
    <row r="34503" spans="1:5" x14ac:dyDescent="0.3">
      <c r="A34503" t="s">
        <v>230332</v>
      </c>
      <c r="B34503" s="4" t="s">
        <v>231</v>
      </c>
      <c r="C34503">
        <v>2954100</v>
      </c>
      <c r="D34503">
        <v>1</v>
      </c>
      <c r="E34503" t="s">
        <v>84</v>
      </c>
    </row>
    <row r="34504" spans="1:5" x14ac:dyDescent="0.3">
      <c r="A34504" t="s">
        <v>230332</v>
      </c>
      <c r="B34504" s="4" t="s">
        <v>231</v>
      </c>
      <c r="C34504">
        <v>2647000</v>
      </c>
      <c r="D34504">
        <v>1</v>
      </c>
      <c r="E34504" t="s">
        <v>84</v>
      </c>
    </row>
    <row r="34505" spans="1:5" x14ac:dyDescent="0.3">
      <c r="A34505" t="s">
        <v>230360</v>
      </c>
      <c r="B34505" s="4" t="s">
        <v>231</v>
      </c>
      <c r="C34505">
        <v>4924200</v>
      </c>
      <c r="D34505">
        <v>1</v>
      </c>
      <c r="E34505" t="s">
        <v>84</v>
      </c>
    </row>
    <row r="34506" spans="1:5" x14ac:dyDescent="0.3">
      <c r="A34506" t="s">
        <v>230360</v>
      </c>
      <c r="B34506" s="4" t="s">
        <v>231</v>
      </c>
      <c r="C34506">
        <v>2963000</v>
      </c>
      <c r="D34506">
        <v>1</v>
      </c>
      <c r="E34506" t="s">
        <v>84</v>
      </c>
    </row>
    <row r="34507" spans="1:5" x14ac:dyDescent="0.3">
      <c r="A34507" t="s">
        <v>230360</v>
      </c>
      <c r="B34507" s="4" t="s">
        <v>231</v>
      </c>
      <c r="C34507">
        <v>5358000</v>
      </c>
      <c r="D34507">
        <v>1</v>
      </c>
      <c r="E34507" t="s">
        <v>84</v>
      </c>
    </row>
    <row r="34508" spans="1:5" x14ac:dyDescent="0.3">
      <c r="A34508" t="s">
        <v>230360</v>
      </c>
      <c r="B34508" s="4" t="s">
        <v>231</v>
      </c>
      <c r="C34508">
        <v>2938900</v>
      </c>
      <c r="D34508">
        <v>1</v>
      </c>
      <c r="E34508" t="s">
        <v>84</v>
      </c>
    </row>
    <row r="34509" spans="1:5" x14ac:dyDescent="0.3">
      <c r="A34509" t="s">
        <v>230360</v>
      </c>
      <c r="B34509" s="4" t="s">
        <v>231</v>
      </c>
      <c r="C34509">
        <v>554920</v>
      </c>
      <c r="D34509">
        <v>1</v>
      </c>
      <c r="E34509" t="s">
        <v>84</v>
      </c>
    </row>
    <row r="34510" spans="1:5" x14ac:dyDescent="0.3">
      <c r="A34510" t="s">
        <v>230360</v>
      </c>
      <c r="B34510" s="4" t="s">
        <v>231</v>
      </c>
      <c r="C34510">
        <v>646180</v>
      </c>
      <c r="D34510">
        <v>1</v>
      </c>
      <c r="E34510" t="s">
        <v>84</v>
      </c>
    </row>
    <row r="34511" spans="1:5" x14ac:dyDescent="0.3">
      <c r="A34511" t="s">
        <v>230431</v>
      </c>
      <c r="B34511" s="4" t="s">
        <v>231</v>
      </c>
      <c r="C34511">
        <v>1792700</v>
      </c>
      <c r="D34511">
        <v>1</v>
      </c>
      <c r="E34511" t="s">
        <v>84</v>
      </c>
    </row>
    <row r="34512" spans="1:5" x14ac:dyDescent="0.3">
      <c r="A34512" t="s">
        <v>230499</v>
      </c>
      <c r="B34512" s="4" t="s">
        <v>231</v>
      </c>
      <c r="C34512">
        <v>3613500</v>
      </c>
      <c r="D34512">
        <v>1</v>
      </c>
      <c r="E34512" t="s">
        <v>84</v>
      </c>
    </row>
    <row r="34513" spans="1:5" x14ac:dyDescent="0.3">
      <c r="A34513" t="s">
        <v>230499</v>
      </c>
      <c r="B34513" s="4" t="s">
        <v>231</v>
      </c>
      <c r="C34513">
        <v>2348400</v>
      </c>
      <c r="D34513">
        <v>1</v>
      </c>
      <c r="E34513" t="s">
        <v>84</v>
      </c>
    </row>
    <row r="34514" spans="1:5" x14ac:dyDescent="0.3">
      <c r="A34514" t="s">
        <v>230499</v>
      </c>
      <c r="B34514" s="4" t="s">
        <v>231</v>
      </c>
      <c r="C34514">
        <v>338970</v>
      </c>
      <c r="D34514">
        <v>1</v>
      </c>
      <c r="E34514" t="s">
        <v>84</v>
      </c>
    </row>
    <row r="34515" spans="1:5" x14ac:dyDescent="0.3">
      <c r="A34515" t="s">
        <v>230512</v>
      </c>
      <c r="B34515" s="4" t="s">
        <v>231</v>
      </c>
      <c r="C34515">
        <v>9077100</v>
      </c>
      <c r="D34515">
        <v>1</v>
      </c>
      <c r="E34515" t="s">
        <v>84</v>
      </c>
    </row>
    <row r="34516" spans="1:5" x14ac:dyDescent="0.3">
      <c r="A34516" t="s">
        <v>230733</v>
      </c>
      <c r="B34516" s="4" t="s">
        <v>231</v>
      </c>
      <c r="C34516">
        <v>1541400</v>
      </c>
      <c r="D34516">
        <v>1</v>
      </c>
      <c r="E34516" t="s">
        <v>84</v>
      </c>
    </row>
    <row r="34517" spans="1:5" x14ac:dyDescent="0.3">
      <c r="A34517" t="s">
        <v>230741</v>
      </c>
      <c r="B34517" s="4" t="s">
        <v>231</v>
      </c>
      <c r="C34517">
        <v>4110800</v>
      </c>
      <c r="D34517">
        <v>1</v>
      </c>
      <c r="E34517" t="s">
        <v>84</v>
      </c>
    </row>
    <row r="34518" spans="1:5" x14ac:dyDescent="0.3">
      <c r="A34518" t="s">
        <v>230741</v>
      </c>
      <c r="B34518" s="4" t="s">
        <v>231</v>
      </c>
      <c r="C34518">
        <v>4392400</v>
      </c>
      <c r="D34518">
        <v>1</v>
      </c>
      <c r="E34518" t="s">
        <v>84</v>
      </c>
    </row>
    <row r="34519" spans="1:5" x14ac:dyDescent="0.3">
      <c r="A34519" t="s">
        <v>230741</v>
      </c>
      <c r="B34519" s="4" t="s">
        <v>231</v>
      </c>
      <c r="C34519">
        <v>695320</v>
      </c>
      <c r="D34519">
        <v>1</v>
      </c>
      <c r="E34519" t="s">
        <v>84</v>
      </c>
    </row>
    <row r="34520" spans="1:5" x14ac:dyDescent="0.3">
      <c r="A34520" t="s">
        <v>230741</v>
      </c>
      <c r="B34520" s="4" t="s">
        <v>231</v>
      </c>
      <c r="C34520">
        <v>962370</v>
      </c>
      <c r="D34520">
        <v>1</v>
      </c>
      <c r="E34520" t="s">
        <v>84</v>
      </c>
    </row>
    <row r="34521" spans="1:5" x14ac:dyDescent="0.3">
      <c r="A34521" t="s">
        <v>230805</v>
      </c>
      <c r="B34521" s="4" t="s">
        <v>231</v>
      </c>
      <c r="C34521">
        <v>11859000</v>
      </c>
      <c r="D34521">
        <v>1</v>
      </c>
      <c r="E34521" t="s">
        <v>84</v>
      </c>
    </row>
    <row r="34522" spans="1:5" x14ac:dyDescent="0.3">
      <c r="A34522" t="s">
        <v>230820</v>
      </c>
      <c r="B34522" s="4" t="s">
        <v>231</v>
      </c>
      <c r="C34522">
        <v>2439500</v>
      </c>
      <c r="D34522">
        <v>1</v>
      </c>
      <c r="E34522" t="s">
        <v>84</v>
      </c>
    </row>
    <row r="34523" spans="1:5" x14ac:dyDescent="0.3">
      <c r="A34523" t="s">
        <v>230820</v>
      </c>
      <c r="B34523" s="4" t="s">
        <v>231</v>
      </c>
      <c r="C34523">
        <v>2538100</v>
      </c>
      <c r="D34523">
        <v>1</v>
      </c>
      <c r="E34523" t="s">
        <v>84</v>
      </c>
    </row>
    <row r="34524" spans="1:5" x14ac:dyDescent="0.3">
      <c r="A34524" t="s">
        <v>230864</v>
      </c>
      <c r="B34524" s="4" t="s">
        <v>231</v>
      </c>
      <c r="C34524">
        <v>1471900</v>
      </c>
      <c r="D34524">
        <v>1</v>
      </c>
      <c r="E34524" t="s">
        <v>84</v>
      </c>
    </row>
    <row r="34525" spans="1:5" x14ac:dyDescent="0.3">
      <c r="A34525" t="s">
        <v>230883</v>
      </c>
      <c r="B34525" s="4" t="s">
        <v>231</v>
      </c>
      <c r="C34525">
        <v>3956600</v>
      </c>
      <c r="D34525">
        <v>1</v>
      </c>
      <c r="E34525" t="s">
        <v>84</v>
      </c>
    </row>
    <row r="34526" spans="1:5" x14ac:dyDescent="0.3">
      <c r="A34526" t="s">
        <v>230883</v>
      </c>
      <c r="B34526" s="4" t="s">
        <v>231</v>
      </c>
      <c r="C34526">
        <v>1379200</v>
      </c>
      <c r="D34526">
        <v>1</v>
      </c>
      <c r="E34526" t="s">
        <v>84</v>
      </c>
    </row>
    <row r="34527" spans="1:5" x14ac:dyDescent="0.3">
      <c r="A34527" t="s">
        <v>230883</v>
      </c>
      <c r="B34527" s="4" t="s">
        <v>231</v>
      </c>
      <c r="C34527">
        <v>4391200</v>
      </c>
      <c r="D34527">
        <v>1</v>
      </c>
      <c r="E34527" t="s">
        <v>84</v>
      </c>
    </row>
    <row r="34528" spans="1:5" x14ac:dyDescent="0.3">
      <c r="A34528" t="s">
        <v>230883</v>
      </c>
      <c r="B34528" s="4" t="s">
        <v>231</v>
      </c>
      <c r="C34528">
        <v>1591400</v>
      </c>
      <c r="D34528">
        <v>1</v>
      </c>
      <c r="E34528" t="s">
        <v>84</v>
      </c>
    </row>
    <row r="34529" spans="1:5" x14ac:dyDescent="0.3">
      <c r="A34529" t="s">
        <v>230883</v>
      </c>
      <c r="B34529" s="4" t="s">
        <v>231</v>
      </c>
      <c r="C34529">
        <v>1244000</v>
      </c>
      <c r="D34529">
        <v>1</v>
      </c>
      <c r="E34529" t="s">
        <v>84</v>
      </c>
    </row>
    <row r="34530" spans="1:5" x14ac:dyDescent="0.3">
      <c r="A34530" t="s">
        <v>230883</v>
      </c>
      <c r="B34530" s="4" t="s">
        <v>231</v>
      </c>
      <c r="C34530">
        <v>1175800</v>
      </c>
      <c r="D34530">
        <v>1</v>
      </c>
      <c r="E34530" t="s">
        <v>84</v>
      </c>
    </row>
    <row r="34531" spans="1:5" x14ac:dyDescent="0.3">
      <c r="A34531" t="s">
        <v>230969</v>
      </c>
      <c r="B34531" s="4" t="s">
        <v>231</v>
      </c>
      <c r="C34531">
        <v>1204000</v>
      </c>
      <c r="D34531">
        <v>1</v>
      </c>
      <c r="E34531" t="s">
        <v>84</v>
      </c>
    </row>
    <row r="34532" spans="1:5" x14ac:dyDescent="0.3">
      <c r="A34532" t="s">
        <v>231054</v>
      </c>
      <c r="B34532" s="4" t="s">
        <v>231</v>
      </c>
      <c r="C34532">
        <v>685580</v>
      </c>
      <c r="D34532">
        <v>1</v>
      </c>
      <c r="E34532" t="s">
        <v>84</v>
      </c>
    </row>
    <row r="34533" spans="1:5" x14ac:dyDescent="0.3">
      <c r="A34533" t="s">
        <v>231061</v>
      </c>
      <c r="B34533" s="4" t="s">
        <v>231</v>
      </c>
      <c r="C34533">
        <v>299770</v>
      </c>
      <c r="D34533">
        <v>1</v>
      </c>
      <c r="E34533" t="s">
        <v>84</v>
      </c>
    </row>
    <row r="34534" spans="1:5" x14ac:dyDescent="0.3">
      <c r="A34534" t="s">
        <v>231061</v>
      </c>
      <c r="B34534" s="4" t="s">
        <v>231</v>
      </c>
      <c r="D34534">
        <v>1</v>
      </c>
      <c r="E34534" t="s">
        <v>84</v>
      </c>
    </row>
    <row r="34535" spans="1:5" x14ac:dyDescent="0.3">
      <c r="A34535" t="s">
        <v>231072</v>
      </c>
      <c r="B34535" s="4" t="s">
        <v>231</v>
      </c>
      <c r="C34535">
        <v>14703000</v>
      </c>
      <c r="D34535">
        <v>1</v>
      </c>
      <c r="E34535" t="s">
        <v>84</v>
      </c>
    </row>
    <row r="34536" spans="1:5" x14ac:dyDescent="0.3">
      <c r="A34536" t="s">
        <v>231072</v>
      </c>
      <c r="B34536" s="4" t="s">
        <v>231</v>
      </c>
      <c r="C34536">
        <v>18313000</v>
      </c>
      <c r="D34536">
        <v>1</v>
      </c>
      <c r="E34536" t="s">
        <v>84</v>
      </c>
    </row>
    <row r="34537" spans="1:5" x14ac:dyDescent="0.3">
      <c r="A34537" t="s">
        <v>231083</v>
      </c>
      <c r="B34537" s="4" t="s">
        <v>231</v>
      </c>
      <c r="C34537">
        <v>1534700</v>
      </c>
      <c r="D34537">
        <v>1</v>
      </c>
      <c r="E34537" t="s">
        <v>84</v>
      </c>
    </row>
    <row r="34538" spans="1:5" x14ac:dyDescent="0.3">
      <c r="A34538" t="s">
        <v>231093</v>
      </c>
      <c r="B34538" s="4" t="s">
        <v>231</v>
      </c>
      <c r="C34538">
        <v>6737900</v>
      </c>
      <c r="D34538">
        <v>1</v>
      </c>
      <c r="E34538" t="s">
        <v>84</v>
      </c>
    </row>
    <row r="34539" spans="1:5" x14ac:dyDescent="0.3">
      <c r="A34539" t="s">
        <v>231093</v>
      </c>
      <c r="B34539" s="4" t="s">
        <v>231</v>
      </c>
      <c r="C34539">
        <v>7110100</v>
      </c>
      <c r="D34539">
        <v>1</v>
      </c>
      <c r="E34539" t="s">
        <v>84</v>
      </c>
    </row>
    <row r="34540" spans="1:5" x14ac:dyDescent="0.3">
      <c r="A34540" t="s">
        <v>231093</v>
      </c>
      <c r="B34540" s="4" t="s">
        <v>231</v>
      </c>
      <c r="D34540">
        <v>1</v>
      </c>
      <c r="E34540" t="s">
        <v>84</v>
      </c>
    </row>
    <row r="34541" spans="1:5" x14ac:dyDescent="0.3">
      <c r="A34541" t="s">
        <v>231093</v>
      </c>
      <c r="B34541" s="4" t="s">
        <v>231</v>
      </c>
      <c r="D34541">
        <v>1</v>
      </c>
      <c r="E34541" t="s">
        <v>84</v>
      </c>
    </row>
    <row r="34542" spans="1:5" x14ac:dyDescent="0.3">
      <c r="A34542" t="s">
        <v>231149</v>
      </c>
      <c r="B34542" s="4" t="s">
        <v>231</v>
      </c>
      <c r="C34542">
        <v>1368500</v>
      </c>
      <c r="D34542">
        <v>1</v>
      </c>
      <c r="E34542" t="s">
        <v>84</v>
      </c>
    </row>
    <row r="34543" spans="1:5" x14ac:dyDescent="0.3">
      <c r="A34543" t="s">
        <v>231149</v>
      </c>
      <c r="B34543" s="4" t="s">
        <v>231</v>
      </c>
      <c r="C34543">
        <v>1663700</v>
      </c>
      <c r="D34543">
        <v>1</v>
      </c>
      <c r="E34543" t="s">
        <v>84</v>
      </c>
    </row>
    <row r="34544" spans="1:5" x14ac:dyDescent="0.3">
      <c r="A34544" t="s">
        <v>231160</v>
      </c>
      <c r="B34544" s="4" t="s">
        <v>231</v>
      </c>
      <c r="C34544">
        <v>4761100</v>
      </c>
      <c r="D34544">
        <v>1</v>
      </c>
      <c r="E34544" t="s">
        <v>84</v>
      </c>
    </row>
    <row r="34545" spans="1:5" x14ac:dyDescent="0.3">
      <c r="A34545" t="s">
        <v>231160</v>
      </c>
      <c r="B34545" s="4" t="s">
        <v>231</v>
      </c>
      <c r="C34545">
        <v>7591100</v>
      </c>
      <c r="D34545">
        <v>1</v>
      </c>
      <c r="E34545" t="s">
        <v>84</v>
      </c>
    </row>
    <row r="34546" spans="1:5" x14ac:dyDescent="0.3">
      <c r="A34546" t="s">
        <v>231200</v>
      </c>
      <c r="B34546" s="4" t="s">
        <v>231</v>
      </c>
      <c r="C34546">
        <v>7952100</v>
      </c>
      <c r="D34546">
        <v>1</v>
      </c>
      <c r="E34546" t="s">
        <v>84</v>
      </c>
    </row>
    <row r="34547" spans="1:5" x14ac:dyDescent="0.3">
      <c r="A34547" t="s">
        <v>231200</v>
      </c>
      <c r="B34547" s="4" t="s">
        <v>231</v>
      </c>
      <c r="C34547">
        <v>7106400</v>
      </c>
      <c r="D34547">
        <v>1</v>
      </c>
      <c r="E34547" t="s">
        <v>84</v>
      </c>
    </row>
    <row r="34548" spans="1:5" x14ac:dyDescent="0.3">
      <c r="A34548" t="s">
        <v>231200</v>
      </c>
      <c r="B34548" s="4" t="s">
        <v>231</v>
      </c>
      <c r="D34548">
        <v>1</v>
      </c>
      <c r="E34548" t="s">
        <v>84</v>
      </c>
    </row>
    <row r="34549" spans="1:5" x14ac:dyDescent="0.3">
      <c r="A34549" t="s">
        <v>231200</v>
      </c>
      <c r="B34549" s="4" t="s">
        <v>231</v>
      </c>
      <c r="C34549">
        <v>1639600</v>
      </c>
      <c r="D34549">
        <v>1</v>
      </c>
      <c r="E34549" t="s">
        <v>84</v>
      </c>
    </row>
    <row r="34550" spans="1:5" x14ac:dyDescent="0.3">
      <c r="A34550" t="s">
        <v>231200</v>
      </c>
      <c r="B34550" s="4" t="s">
        <v>231</v>
      </c>
      <c r="C34550">
        <v>952710</v>
      </c>
      <c r="D34550">
        <v>1</v>
      </c>
      <c r="E34550" t="s">
        <v>84</v>
      </c>
    </row>
    <row r="34551" spans="1:5" x14ac:dyDescent="0.3">
      <c r="A34551" t="s">
        <v>231297</v>
      </c>
      <c r="B34551" s="4" t="s">
        <v>231</v>
      </c>
      <c r="C34551">
        <v>2936500</v>
      </c>
      <c r="D34551">
        <v>1</v>
      </c>
      <c r="E34551" t="s">
        <v>84</v>
      </c>
    </row>
    <row r="34552" spans="1:5" x14ac:dyDescent="0.3">
      <c r="A34552" t="s">
        <v>231344</v>
      </c>
      <c r="B34552" s="4" t="s">
        <v>231</v>
      </c>
      <c r="C34552">
        <v>3489400</v>
      </c>
      <c r="D34552">
        <v>1</v>
      </c>
      <c r="E34552" t="s">
        <v>84</v>
      </c>
    </row>
    <row r="34553" spans="1:5" x14ac:dyDescent="0.3">
      <c r="A34553" t="s">
        <v>231344</v>
      </c>
      <c r="B34553" s="4" t="s">
        <v>231</v>
      </c>
      <c r="C34553">
        <v>4197200</v>
      </c>
      <c r="D34553">
        <v>1</v>
      </c>
      <c r="E34553" t="s">
        <v>84</v>
      </c>
    </row>
    <row r="34554" spans="1:5" x14ac:dyDescent="0.3">
      <c r="A34554" t="s">
        <v>231344</v>
      </c>
      <c r="B34554" s="4" t="s">
        <v>231</v>
      </c>
      <c r="C34554">
        <v>1035800</v>
      </c>
      <c r="D34554">
        <v>1</v>
      </c>
      <c r="E34554" t="s">
        <v>84</v>
      </c>
    </row>
    <row r="34555" spans="1:5" x14ac:dyDescent="0.3">
      <c r="A34555" t="s">
        <v>231344</v>
      </c>
      <c r="B34555" s="4" t="s">
        <v>231</v>
      </c>
      <c r="C34555">
        <v>774720</v>
      </c>
      <c r="D34555">
        <v>1</v>
      </c>
      <c r="E34555" t="s">
        <v>84</v>
      </c>
    </row>
    <row r="34556" spans="1:5" x14ac:dyDescent="0.3">
      <c r="A34556" t="s">
        <v>231344</v>
      </c>
      <c r="B34556" s="4" t="s">
        <v>231</v>
      </c>
      <c r="C34556">
        <v>671790</v>
      </c>
      <c r="D34556">
        <v>1</v>
      </c>
      <c r="E34556" t="s">
        <v>84</v>
      </c>
    </row>
    <row r="34557" spans="1:5" x14ac:dyDescent="0.3">
      <c r="A34557" t="s">
        <v>231362</v>
      </c>
      <c r="B34557" s="4" t="s">
        <v>231</v>
      </c>
      <c r="C34557">
        <v>611890</v>
      </c>
      <c r="D34557">
        <v>1</v>
      </c>
      <c r="E34557" t="s">
        <v>84</v>
      </c>
    </row>
    <row r="34558" spans="1:5" x14ac:dyDescent="0.3">
      <c r="A34558" t="s">
        <v>231362</v>
      </c>
      <c r="B34558" s="4" t="s">
        <v>231</v>
      </c>
      <c r="C34558">
        <v>15675000</v>
      </c>
      <c r="D34558">
        <v>1</v>
      </c>
      <c r="E34558" t="s">
        <v>84</v>
      </c>
    </row>
    <row r="34559" spans="1:5" x14ac:dyDescent="0.3">
      <c r="A34559" t="s">
        <v>231362</v>
      </c>
      <c r="B34559" s="4" t="s">
        <v>231</v>
      </c>
      <c r="C34559">
        <v>16283000</v>
      </c>
      <c r="D34559">
        <v>1</v>
      </c>
      <c r="E34559" t="s">
        <v>84</v>
      </c>
    </row>
    <row r="34560" spans="1:5" x14ac:dyDescent="0.3">
      <c r="A34560" t="s">
        <v>231362</v>
      </c>
      <c r="B34560" s="4" t="s">
        <v>231</v>
      </c>
      <c r="C34560">
        <v>4580700</v>
      </c>
      <c r="D34560">
        <v>1</v>
      </c>
      <c r="E34560" t="s">
        <v>84</v>
      </c>
    </row>
    <row r="34561" spans="1:5" x14ac:dyDescent="0.3">
      <c r="A34561" t="s">
        <v>231362</v>
      </c>
      <c r="B34561" s="4" t="s">
        <v>231</v>
      </c>
      <c r="D34561">
        <v>1</v>
      </c>
      <c r="E34561" t="s">
        <v>84</v>
      </c>
    </row>
    <row r="34562" spans="1:5" x14ac:dyDescent="0.3">
      <c r="A34562" t="s">
        <v>231362</v>
      </c>
      <c r="B34562" s="4" t="s">
        <v>231</v>
      </c>
      <c r="C34562">
        <v>4800800</v>
      </c>
      <c r="D34562">
        <v>1</v>
      </c>
      <c r="E34562" t="s">
        <v>84</v>
      </c>
    </row>
    <row r="34563" spans="1:5" x14ac:dyDescent="0.3">
      <c r="A34563" t="s">
        <v>231408</v>
      </c>
      <c r="B34563" s="4" t="s">
        <v>231</v>
      </c>
      <c r="C34563">
        <v>3415100</v>
      </c>
      <c r="D34563">
        <v>1</v>
      </c>
      <c r="E34563" t="s">
        <v>84</v>
      </c>
    </row>
    <row r="34564" spans="1:5" x14ac:dyDescent="0.3">
      <c r="A34564" t="s">
        <v>231408</v>
      </c>
      <c r="B34564" s="4" t="s">
        <v>231</v>
      </c>
      <c r="C34564">
        <v>1842600</v>
      </c>
      <c r="D34564">
        <v>1</v>
      </c>
      <c r="E34564" t="s">
        <v>84</v>
      </c>
    </row>
    <row r="34565" spans="1:5" x14ac:dyDescent="0.3">
      <c r="A34565" t="s">
        <v>231408</v>
      </c>
      <c r="B34565" s="4" t="s">
        <v>231</v>
      </c>
      <c r="C34565">
        <v>2088300</v>
      </c>
      <c r="D34565">
        <v>1</v>
      </c>
      <c r="E34565" t="s">
        <v>84</v>
      </c>
    </row>
    <row r="34566" spans="1:5" x14ac:dyDescent="0.3">
      <c r="A34566" t="s">
        <v>231408</v>
      </c>
      <c r="B34566" s="4" t="s">
        <v>231</v>
      </c>
      <c r="C34566">
        <v>1933700</v>
      </c>
      <c r="D34566">
        <v>1</v>
      </c>
      <c r="E34566" t="s">
        <v>84</v>
      </c>
    </row>
    <row r="34567" spans="1:5" x14ac:dyDescent="0.3">
      <c r="A34567" t="s">
        <v>231462</v>
      </c>
      <c r="B34567" s="4" t="s">
        <v>231</v>
      </c>
      <c r="C34567">
        <v>4507400</v>
      </c>
      <c r="D34567">
        <v>1</v>
      </c>
      <c r="E34567" t="s">
        <v>84</v>
      </c>
    </row>
    <row r="34568" spans="1:5" x14ac:dyDescent="0.3">
      <c r="A34568" t="s">
        <v>231462</v>
      </c>
      <c r="B34568" s="4" t="s">
        <v>231</v>
      </c>
      <c r="C34568">
        <v>3382200</v>
      </c>
      <c r="D34568">
        <v>1</v>
      </c>
      <c r="E34568" t="s">
        <v>84</v>
      </c>
    </row>
    <row r="34569" spans="1:5" x14ac:dyDescent="0.3">
      <c r="A34569" t="s">
        <v>231491</v>
      </c>
      <c r="B34569" s="4" t="s">
        <v>231</v>
      </c>
      <c r="C34569">
        <v>3272900</v>
      </c>
      <c r="D34569">
        <v>1</v>
      </c>
      <c r="E34569" t="s">
        <v>84</v>
      </c>
    </row>
    <row r="34570" spans="1:5" x14ac:dyDescent="0.3">
      <c r="A34570" t="s">
        <v>231491</v>
      </c>
      <c r="B34570" s="4" t="s">
        <v>231</v>
      </c>
      <c r="C34570">
        <v>2163600</v>
      </c>
      <c r="D34570">
        <v>1</v>
      </c>
      <c r="E34570" t="s">
        <v>84</v>
      </c>
    </row>
    <row r="34571" spans="1:5" x14ac:dyDescent="0.3">
      <c r="A34571" t="s">
        <v>231491</v>
      </c>
      <c r="B34571" s="4" t="s">
        <v>231</v>
      </c>
      <c r="C34571">
        <v>854320</v>
      </c>
      <c r="D34571">
        <v>1</v>
      </c>
      <c r="E34571" t="s">
        <v>84</v>
      </c>
    </row>
    <row r="34572" spans="1:5" x14ac:dyDescent="0.3">
      <c r="A34572" t="s">
        <v>231504</v>
      </c>
      <c r="B34572" s="4" t="s">
        <v>231</v>
      </c>
      <c r="C34572">
        <v>2426500</v>
      </c>
      <c r="D34572">
        <v>1</v>
      </c>
      <c r="E34572" t="s">
        <v>84</v>
      </c>
    </row>
    <row r="34573" spans="1:5" x14ac:dyDescent="0.3">
      <c r="A34573" t="s">
        <v>231510</v>
      </c>
      <c r="B34573" s="4" t="s">
        <v>231</v>
      </c>
      <c r="C34573">
        <v>723880</v>
      </c>
      <c r="D34573">
        <v>1</v>
      </c>
      <c r="E34573" t="s">
        <v>84</v>
      </c>
    </row>
    <row r="34574" spans="1:5" x14ac:dyDescent="0.3">
      <c r="A34574" t="s">
        <v>231510</v>
      </c>
      <c r="B34574" s="4" t="s">
        <v>231</v>
      </c>
      <c r="C34574">
        <v>567520</v>
      </c>
      <c r="D34574">
        <v>1</v>
      </c>
      <c r="E34574" t="s">
        <v>84</v>
      </c>
    </row>
    <row r="34575" spans="1:5" x14ac:dyDescent="0.3">
      <c r="A34575" t="s">
        <v>231601</v>
      </c>
      <c r="B34575" s="4" t="s">
        <v>231</v>
      </c>
      <c r="C34575">
        <v>1087000</v>
      </c>
      <c r="D34575">
        <v>1</v>
      </c>
      <c r="E34575" t="s">
        <v>84</v>
      </c>
    </row>
    <row r="34576" spans="1:5" x14ac:dyDescent="0.3">
      <c r="A34576" t="s">
        <v>231601</v>
      </c>
      <c r="B34576" s="4" t="s">
        <v>231</v>
      </c>
      <c r="C34576">
        <v>1126800</v>
      </c>
      <c r="D34576">
        <v>1</v>
      </c>
      <c r="E34576" t="s">
        <v>84</v>
      </c>
    </row>
    <row r="34577" spans="1:5" x14ac:dyDescent="0.3">
      <c r="A34577" t="s">
        <v>231601</v>
      </c>
      <c r="B34577" s="4" t="s">
        <v>231</v>
      </c>
      <c r="C34577">
        <v>4996400</v>
      </c>
      <c r="D34577">
        <v>1</v>
      </c>
      <c r="E34577" t="s">
        <v>84</v>
      </c>
    </row>
    <row r="34578" spans="1:5" x14ac:dyDescent="0.3">
      <c r="A34578" t="s">
        <v>231601</v>
      </c>
      <c r="B34578" s="4" t="s">
        <v>231</v>
      </c>
      <c r="C34578">
        <v>6895400</v>
      </c>
      <c r="D34578">
        <v>1</v>
      </c>
      <c r="E34578" t="s">
        <v>84</v>
      </c>
    </row>
    <row r="34579" spans="1:5" x14ac:dyDescent="0.3">
      <c r="A34579" t="s">
        <v>231638</v>
      </c>
      <c r="B34579" s="4" t="s">
        <v>231</v>
      </c>
      <c r="C34579">
        <v>1440400</v>
      </c>
      <c r="D34579">
        <v>1</v>
      </c>
      <c r="E34579" t="s">
        <v>84</v>
      </c>
    </row>
    <row r="34580" spans="1:5" x14ac:dyDescent="0.3">
      <c r="A34580" t="s">
        <v>231638</v>
      </c>
      <c r="B34580" s="4" t="s">
        <v>231</v>
      </c>
      <c r="C34580">
        <v>660660</v>
      </c>
      <c r="D34580">
        <v>1</v>
      </c>
      <c r="E34580" t="s">
        <v>84</v>
      </c>
    </row>
    <row r="34581" spans="1:5" x14ac:dyDescent="0.3">
      <c r="A34581" t="s">
        <v>231638</v>
      </c>
      <c r="B34581" s="4" t="s">
        <v>231</v>
      </c>
      <c r="C34581">
        <v>1461700</v>
      </c>
      <c r="D34581">
        <v>1</v>
      </c>
      <c r="E34581" t="s">
        <v>84</v>
      </c>
    </row>
    <row r="34582" spans="1:5" x14ac:dyDescent="0.3">
      <c r="A34582" t="s">
        <v>231638</v>
      </c>
      <c r="B34582" s="4" t="s">
        <v>231</v>
      </c>
      <c r="C34582">
        <v>897960</v>
      </c>
      <c r="D34582">
        <v>1</v>
      </c>
      <c r="E34582" t="s">
        <v>84</v>
      </c>
    </row>
    <row r="34583" spans="1:5" x14ac:dyDescent="0.3">
      <c r="A34583" t="s">
        <v>231705</v>
      </c>
      <c r="B34583" s="4" t="s">
        <v>231</v>
      </c>
      <c r="C34583">
        <v>383430</v>
      </c>
      <c r="D34583">
        <v>1</v>
      </c>
      <c r="E34583" t="s">
        <v>84</v>
      </c>
    </row>
    <row r="34584" spans="1:5" x14ac:dyDescent="0.3">
      <c r="A34584" t="s">
        <v>231705</v>
      </c>
      <c r="B34584" s="4" t="s">
        <v>231</v>
      </c>
      <c r="C34584">
        <v>3776300</v>
      </c>
      <c r="D34584">
        <v>1</v>
      </c>
      <c r="E34584" t="s">
        <v>84</v>
      </c>
    </row>
    <row r="34585" spans="1:5" x14ac:dyDescent="0.3">
      <c r="A34585" t="s">
        <v>231705</v>
      </c>
      <c r="B34585" s="4" t="s">
        <v>231</v>
      </c>
      <c r="C34585">
        <v>3767300</v>
      </c>
      <c r="D34585">
        <v>1</v>
      </c>
      <c r="E34585" t="s">
        <v>84</v>
      </c>
    </row>
    <row r="34586" spans="1:5" x14ac:dyDescent="0.3">
      <c r="A34586" t="s">
        <v>231705</v>
      </c>
      <c r="B34586" s="4" t="s">
        <v>231</v>
      </c>
      <c r="C34586">
        <v>455470</v>
      </c>
      <c r="D34586">
        <v>1</v>
      </c>
      <c r="E34586" t="s">
        <v>84</v>
      </c>
    </row>
    <row r="34587" spans="1:5" x14ac:dyDescent="0.3">
      <c r="A34587" t="s">
        <v>231728</v>
      </c>
      <c r="B34587" s="4" t="s">
        <v>231</v>
      </c>
      <c r="C34587">
        <v>1888000</v>
      </c>
      <c r="D34587">
        <v>1</v>
      </c>
      <c r="E34587" t="s">
        <v>84</v>
      </c>
    </row>
    <row r="34588" spans="1:5" x14ac:dyDescent="0.3">
      <c r="A34588" t="s">
        <v>231795</v>
      </c>
      <c r="B34588" s="4" t="s">
        <v>231</v>
      </c>
      <c r="C34588">
        <v>1419800</v>
      </c>
      <c r="D34588">
        <v>1</v>
      </c>
      <c r="E34588" t="s">
        <v>84</v>
      </c>
    </row>
    <row r="34589" spans="1:5" x14ac:dyDescent="0.3">
      <c r="A34589" t="s">
        <v>231866</v>
      </c>
      <c r="B34589" s="4" t="s">
        <v>231</v>
      </c>
      <c r="C34589">
        <v>2259300</v>
      </c>
      <c r="D34589">
        <v>1</v>
      </c>
      <c r="E34589" t="s">
        <v>84</v>
      </c>
    </row>
    <row r="34590" spans="1:5" x14ac:dyDescent="0.3">
      <c r="A34590" t="s">
        <v>231866</v>
      </c>
      <c r="B34590" s="4" t="s">
        <v>231</v>
      </c>
      <c r="C34590">
        <v>2527100</v>
      </c>
      <c r="D34590">
        <v>1</v>
      </c>
      <c r="E34590" t="s">
        <v>84</v>
      </c>
    </row>
    <row r="34591" spans="1:5" x14ac:dyDescent="0.3">
      <c r="A34591" t="s">
        <v>231866</v>
      </c>
      <c r="B34591" s="4" t="s">
        <v>231</v>
      </c>
      <c r="C34591">
        <v>543710</v>
      </c>
      <c r="D34591">
        <v>1</v>
      </c>
      <c r="E34591" t="s">
        <v>84</v>
      </c>
    </row>
    <row r="34592" spans="1:5" x14ac:dyDescent="0.3">
      <c r="A34592" t="s">
        <v>231866</v>
      </c>
      <c r="B34592" s="4" t="s">
        <v>231</v>
      </c>
      <c r="C34592">
        <v>442180</v>
      </c>
      <c r="D34592">
        <v>1</v>
      </c>
      <c r="E34592" t="s">
        <v>84</v>
      </c>
    </row>
    <row r="34593" spans="1:5" x14ac:dyDescent="0.3">
      <c r="A34593" t="s">
        <v>231866</v>
      </c>
      <c r="B34593" s="4" t="s">
        <v>231</v>
      </c>
      <c r="C34593">
        <v>438140</v>
      </c>
      <c r="D34593">
        <v>1</v>
      </c>
      <c r="E34593" t="s">
        <v>84</v>
      </c>
    </row>
    <row r="34594" spans="1:5" x14ac:dyDescent="0.3">
      <c r="A34594" t="s">
        <v>231936</v>
      </c>
      <c r="B34594" s="4" t="s">
        <v>231</v>
      </c>
      <c r="C34594">
        <v>4779100</v>
      </c>
      <c r="D34594">
        <v>1</v>
      </c>
      <c r="E34594" t="s">
        <v>84</v>
      </c>
    </row>
    <row r="34595" spans="1:5" x14ac:dyDescent="0.3">
      <c r="A34595" t="s">
        <v>231936</v>
      </c>
      <c r="B34595" s="4" t="s">
        <v>231</v>
      </c>
      <c r="C34595">
        <v>4063700</v>
      </c>
      <c r="D34595">
        <v>1</v>
      </c>
      <c r="E34595" t="s">
        <v>84</v>
      </c>
    </row>
    <row r="34596" spans="1:5" x14ac:dyDescent="0.3">
      <c r="A34596" t="s">
        <v>231936</v>
      </c>
      <c r="B34596" s="4" t="s">
        <v>231</v>
      </c>
      <c r="C34596">
        <v>8733100</v>
      </c>
      <c r="D34596">
        <v>1</v>
      </c>
      <c r="E34596" t="s">
        <v>84</v>
      </c>
    </row>
    <row r="34597" spans="1:5" x14ac:dyDescent="0.3">
      <c r="A34597" t="s">
        <v>231936</v>
      </c>
      <c r="B34597" s="4" t="s">
        <v>231</v>
      </c>
      <c r="C34597">
        <v>8001900</v>
      </c>
      <c r="D34597">
        <v>1</v>
      </c>
      <c r="E34597" t="s">
        <v>84</v>
      </c>
    </row>
    <row r="34598" spans="1:5" x14ac:dyDescent="0.3">
      <c r="A34598" t="s">
        <v>231936</v>
      </c>
      <c r="B34598" s="4" t="s">
        <v>231</v>
      </c>
      <c r="C34598">
        <v>2430000</v>
      </c>
      <c r="D34598">
        <v>1</v>
      </c>
      <c r="E34598" t="s">
        <v>84</v>
      </c>
    </row>
    <row r="34599" spans="1:5" x14ac:dyDescent="0.3">
      <c r="A34599" t="s">
        <v>231936</v>
      </c>
      <c r="B34599" s="4" t="s">
        <v>231</v>
      </c>
      <c r="C34599">
        <v>2221300</v>
      </c>
      <c r="D34599">
        <v>1</v>
      </c>
      <c r="E34599" t="s">
        <v>84</v>
      </c>
    </row>
    <row r="34600" spans="1:5" x14ac:dyDescent="0.3">
      <c r="A34600" t="s">
        <v>231936</v>
      </c>
      <c r="B34600" s="4" t="s">
        <v>231</v>
      </c>
      <c r="C34600">
        <v>3129800</v>
      </c>
      <c r="D34600">
        <v>1</v>
      </c>
      <c r="E34600" t="s">
        <v>84</v>
      </c>
    </row>
    <row r="34601" spans="1:5" x14ac:dyDescent="0.3">
      <c r="A34601" t="s">
        <v>231936</v>
      </c>
      <c r="B34601" s="4" t="s">
        <v>231</v>
      </c>
      <c r="C34601">
        <v>4108900</v>
      </c>
      <c r="D34601">
        <v>1</v>
      </c>
      <c r="E34601" t="s">
        <v>84</v>
      </c>
    </row>
    <row r="34602" spans="1:5" x14ac:dyDescent="0.3">
      <c r="A34602" t="s">
        <v>231936</v>
      </c>
      <c r="B34602" s="4" t="s">
        <v>231</v>
      </c>
      <c r="C34602">
        <v>2140600</v>
      </c>
      <c r="D34602">
        <v>1</v>
      </c>
      <c r="E34602" t="s">
        <v>84</v>
      </c>
    </row>
    <row r="34603" spans="1:5" x14ac:dyDescent="0.3">
      <c r="A34603" t="s">
        <v>232001</v>
      </c>
      <c r="B34603" s="4" t="s">
        <v>231</v>
      </c>
      <c r="C34603">
        <v>5336600</v>
      </c>
      <c r="D34603">
        <v>1</v>
      </c>
      <c r="E34603" t="s">
        <v>84</v>
      </c>
    </row>
    <row r="34604" spans="1:5" x14ac:dyDescent="0.3">
      <c r="A34604" t="s">
        <v>232001</v>
      </c>
      <c r="B34604" s="4" t="s">
        <v>231</v>
      </c>
      <c r="C34604">
        <v>4154000</v>
      </c>
      <c r="D34604">
        <v>1</v>
      </c>
      <c r="E34604" t="s">
        <v>84</v>
      </c>
    </row>
    <row r="34605" spans="1:5" x14ac:dyDescent="0.3">
      <c r="A34605" t="s">
        <v>232013</v>
      </c>
      <c r="B34605" s="4" t="s">
        <v>231</v>
      </c>
      <c r="C34605">
        <v>479380</v>
      </c>
      <c r="D34605">
        <v>1</v>
      </c>
      <c r="E34605" t="s">
        <v>84</v>
      </c>
    </row>
    <row r="34606" spans="1:5" x14ac:dyDescent="0.3">
      <c r="A34606" t="s">
        <v>232013</v>
      </c>
      <c r="B34606" s="4" t="s">
        <v>231</v>
      </c>
      <c r="C34606">
        <v>268420</v>
      </c>
      <c r="D34606">
        <v>1</v>
      </c>
      <c r="E34606" t="s">
        <v>84</v>
      </c>
    </row>
    <row r="34607" spans="1:5" x14ac:dyDescent="0.3">
      <c r="A34607" t="s">
        <v>232028</v>
      </c>
      <c r="B34607" s="4" t="s">
        <v>231</v>
      </c>
      <c r="C34607">
        <v>993010</v>
      </c>
      <c r="D34607">
        <v>1</v>
      </c>
      <c r="E34607" t="s">
        <v>84</v>
      </c>
    </row>
    <row r="34608" spans="1:5" x14ac:dyDescent="0.3">
      <c r="A34608" t="s">
        <v>232034</v>
      </c>
      <c r="B34608" s="4" t="s">
        <v>231</v>
      </c>
      <c r="D34608">
        <v>1</v>
      </c>
      <c r="E34608" t="s">
        <v>84</v>
      </c>
    </row>
    <row r="34609" spans="1:5" x14ac:dyDescent="0.3">
      <c r="A34609" t="s">
        <v>232061</v>
      </c>
      <c r="B34609" s="4" t="s">
        <v>231</v>
      </c>
      <c r="D34609">
        <v>1</v>
      </c>
      <c r="E34609" t="s">
        <v>84</v>
      </c>
    </row>
    <row r="34610" spans="1:5" x14ac:dyDescent="0.3">
      <c r="A34610" t="s">
        <v>232061</v>
      </c>
      <c r="B34610" s="4" t="s">
        <v>231</v>
      </c>
      <c r="C34610">
        <v>2164300</v>
      </c>
      <c r="D34610">
        <v>1</v>
      </c>
      <c r="E34610" t="s">
        <v>84</v>
      </c>
    </row>
    <row r="34611" spans="1:5" x14ac:dyDescent="0.3">
      <c r="A34611" t="s">
        <v>232061</v>
      </c>
      <c r="B34611" s="4" t="s">
        <v>231</v>
      </c>
      <c r="C34611">
        <v>1459800</v>
      </c>
      <c r="D34611">
        <v>1</v>
      </c>
      <c r="E34611" t="s">
        <v>84</v>
      </c>
    </row>
    <row r="34612" spans="1:5" x14ac:dyDescent="0.3">
      <c r="A34612" t="s">
        <v>232061</v>
      </c>
      <c r="B34612" s="4" t="s">
        <v>231</v>
      </c>
      <c r="C34612">
        <v>298090</v>
      </c>
      <c r="D34612">
        <v>1</v>
      </c>
      <c r="E34612" t="s">
        <v>84</v>
      </c>
    </row>
    <row r="34613" spans="1:5" x14ac:dyDescent="0.3">
      <c r="A34613" t="s">
        <v>232073</v>
      </c>
      <c r="B34613" s="4" t="s">
        <v>231</v>
      </c>
      <c r="C34613">
        <v>850170</v>
      </c>
      <c r="D34613">
        <v>1</v>
      </c>
      <c r="E34613" t="s">
        <v>84</v>
      </c>
    </row>
    <row r="34614" spans="1:5" x14ac:dyDescent="0.3">
      <c r="A34614" t="s">
        <v>232073</v>
      </c>
      <c r="B34614" s="4" t="s">
        <v>231</v>
      </c>
      <c r="C34614">
        <v>1033500</v>
      </c>
      <c r="D34614">
        <v>1</v>
      </c>
      <c r="E34614" t="s">
        <v>84</v>
      </c>
    </row>
    <row r="34615" spans="1:5" x14ac:dyDescent="0.3">
      <c r="A34615" t="s">
        <v>232157</v>
      </c>
      <c r="B34615" s="4" t="s">
        <v>231</v>
      </c>
      <c r="C34615">
        <v>1685100</v>
      </c>
      <c r="D34615">
        <v>1</v>
      </c>
      <c r="E34615" t="s">
        <v>84</v>
      </c>
    </row>
    <row r="34616" spans="1:5" x14ac:dyDescent="0.3">
      <c r="A34616" t="s">
        <v>232157</v>
      </c>
      <c r="B34616" s="4" t="s">
        <v>231</v>
      </c>
      <c r="C34616">
        <v>1628600</v>
      </c>
      <c r="D34616">
        <v>1</v>
      </c>
      <c r="E34616" t="s">
        <v>84</v>
      </c>
    </row>
    <row r="34617" spans="1:5" x14ac:dyDescent="0.3">
      <c r="A34617" t="s">
        <v>232157</v>
      </c>
      <c r="B34617" s="4" t="s">
        <v>231</v>
      </c>
      <c r="C34617">
        <v>1142200</v>
      </c>
      <c r="D34617">
        <v>1</v>
      </c>
      <c r="E34617" t="s">
        <v>84</v>
      </c>
    </row>
    <row r="34618" spans="1:5" x14ac:dyDescent="0.3">
      <c r="A34618" t="s">
        <v>232157</v>
      </c>
      <c r="B34618" s="4" t="s">
        <v>231</v>
      </c>
      <c r="C34618">
        <v>1198600</v>
      </c>
      <c r="D34618">
        <v>1</v>
      </c>
      <c r="E34618" t="s">
        <v>84</v>
      </c>
    </row>
    <row r="34619" spans="1:5" x14ac:dyDescent="0.3">
      <c r="A34619" t="s">
        <v>232229</v>
      </c>
      <c r="B34619" s="4" t="s">
        <v>231</v>
      </c>
      <c r="C34619">
        <v>1231100</v>
      </c>
      <c r="D34619">
        <v>1</v>
      </c>
      <c r="E34619" t="s">
        <v>84</v>
      </c>
    </row>
    <row r="34620" spans="1:5" x14ac:dyDescent="0.3">
      <c r="A34620" t="s">
        <v>232229</v>
      </c>
      <c r="B34620" s="4" t="s">
        <v>231</v>
      </c>
      <c r="D34620">
        <v>1</v>
      </c>
      <c r="E34620" t="s">
        <v>84</v>
      </c>
    </row>
    <row r="34621" spans="1:5" x14ac:dyDescent="0.3">
      <c r="A34621" t="s">
        <v>232273</v>
      </c>
      <c r="B34621" s="4" t="s">
        <v>231</v>
      </c>
      <c r="C34621">
        <v>990740</v>
      </c>
      <c r="D34621">
        <v>1</v>
      </c>
      <c r="E34621" t="s">
        <v>84</v>
      </c>
    </row>
    <row r="34622" spans="1:5" x14ac:dyDescent="0.3">
      <c r="A34622" t="s">
        <v>232273</v>
      </c>
      <c r="B34622" s="4" t="s">
        <v>231</v>
      </c>
      <c r="C34622">
        <v>922260</v>
      </c>
      <c r="D34622">
        <v>1</v>
      </c>
      <c r="E34622" t="s">
        <v>84</v>
      </c>
    </row>
    <row r="34623" spans="1:5" x14ac:dyDescent="0.3">
      <c r="A34623" t="s">
        <v>232355</v>
      </c>
      <c r="B34623" s="4" t="s">
        <v>231</v>
      </c>
      <c r="C34623">
        <v>12786000</v>
      </c>
      <c r="D34623">
        <v>1</v>
      </c>
      <c r="E34623" t="s">
        <v>84</v>
      </c>
    </row>
    <row r="34624" spans="1:5" x14ac:dyDescent="0.3">
      <c r="A34624" t="s">
        <v>232355</v>
      </c>
      <c r="B34624" s="4" t="s">
        <v>231</v>
      </c>
      <c r="D34624">
        <v>1</v>
      </c>
      <c r="E34624" t="s">
        <v>84</v>
      </c>
    </row>
    <row r="34625" spans="1:5" x14ac:dyDescent="0.3">
      <c r="A34625" t="s">
        <v>232355</v>
      </c>
      <c r="B34625" s="4" t="s">
        <v>231</v>
      </c>
      <c r="C34625">
        <v>13663000</v>
      </c>
      <c r="D34625">
        <v>1</v>
      </c>
      <c r="E34625" t="s">
        <v>84</v>
      </c>
    </row>
    <row r="34626" spans="1:5" x14ac:dyDescent="0.3">
      <c r="A34626" t="s">
        <v>232355</v>
      </c>
      <c r="B34626" s="4" t="s">
        <v>231</v>
      </c>
      <c r="C34626">
        <v>3766800</v>
      </c>
      <c r="D34626">
        <v>1</v>
      </c>
      <c r="E34626" t="s">
        <v>84</v>
      </c>
    </row>
    <row r="34627" spans="1:5" x14ac:dyDescent="0.3">
      <c r="A34627" t="s">
        <v>232367</v>
      </c>
      <c r="B34627" s="4" t="s">
        <v>231</v>
      </c>
      <c r="C34627">
        <v>503760</v>
      </c>
      <c r="D34627">
        <v>1</v>
      </c>
      <c r="E34627" t="s">
        <v>84</v>
      </c>
    </row>
    <row r="34628" spans="1:5" x14ac:dyDescent="0.3">
      <c r="A34628" t="s">
        <v>232391</v>
      </c>
      <c r="B34628" s="4" t="s">
        <v>231</v>
      </c>
      <c r="C34628">
        <v>3015400</v>
      </c>
      <c r="D34628">
        <v>1</v>
      </c>
      <c r="E34628" t="s">
        <v>84</v>
      </c>
    </row>
    <row r="34629" spans="1:5" x14ac:dyDescent="0.3">
      <c r="A34629" t="s">
        <v>232391</v>
      </c>
      <c r="B34629" s="4" t="s">
        <v>231</v>
      </c>
      <c r="C34629">
        <v>1880100</v>
      </c>
      <c r="D34629">
        <v>1</v>
      </c>
      <c r="E34629" t="s">
        <v>84</v>
      </c>
    </row>
    <row r="34630" spans="1:5" x14ac:dyDescent="0.3">
      <c r="A34630" t="s">
        <v>232391</v>
      </c>
      <c r="B34630" s="4" t="s">
        <v>231</v>
      </c>
      <c r="C34630">
        <v>2682000</v>
      </c>
      <c r="D34630">
        <v>1</v>
      </c>
      <c r="E34630" t="s">
        <v>84</v>
      </c>
    </row>
    <row r="34631" spans="1:5" x14ac:dyDescent="0.3">
      <c r="A34631" t="s">
        <v>232391</v>
      </c>
      <c r="B34631" s="4" t="s">
        <v>231</v>
      </c>
      <c r="C34631">
        <v>1765000</v>
      </c>
      <c r="D34631">
        <v>1</v>
      </c>
      <c r="E34631" t="s">
        <v>84</v>
      </c>
    </row>
    <row r="34632" spans="1:5" x14ac:dyDescent="0.3">
      <c r="A34632" t="s">
        <v>232391</v>
      </c>
      <c r="B34632" s="4" t="s">
        <v>231</v>
      </c>
      <c r="C34632">
        <v>674730</v>
      </c>
      <c r="D34632">
        <v>1</v>
      </c>
      <c r="E34632" t="s">
        <v>84</v>
      </c>
    </row>
    <row r="34633" spans="1:5" x14ac:dyDescent="0.3">
      <c r="A34633" t="s">
        <v>232391</v>
      </c>
      <c r="B34633" s="4" t="s">
        <v>231</v>
      </c>
      <c r="C34633">
        <v>859570</v>
      </c>
      <c r="D34633">
        <v>1</v>
      </c>
      <c r="E34633" t="s">
        <v>84</v>
      </c>
    </row>
    <row r="34634" spans="1:5" x14ac:dyDescent="0.3">
      <c r="A34634" t="s">
        <v>232417</v>
      </c>
      <c r="B34634" s="4" t="s">
        <v>231</v>
      </c>
      <c r="C34634">
        <v>4513100</v>
      </c>
      <c r="D34634">
        <v>1</v>
      </c>
      <c r="E34634" t="s">
        <v>84</v>
      </c>
    </row>
    <row r="34635" spans="1:5" x14ac:dyDescent="0.3">
      <c r="A34635" t="s">
        <v>232417</v>
      </c>
      <c r="B34635" s="4" t="s">
        <v>231</v>
      </c>
      <c r="C34635">
        <v>1687300</v>
      </c>
      <c r="D34635">
        <v>1</v>
      </c>
      <c r="E34635" t="s">
        <v>84</v>
      </c>
    </row>
    <row r="34636" spans="1:5" x14ac:dyDescent="0.3">
      <c r="A34636" t="s">
        <v>232417</v>
      </c>
      <c r="B34636" s="4" t="s">
        <v>231</v>
      </c>
      <c r="C34636">
        <v>1330900</v>
      </c>
      <c r="D34636">
        <v>1</v>
      </c>
      <c r="E34636" t="s">
        <v>84</v>
      </c>
    </row>
    <row r="34637" spans="1:5" x14ac:dyDescent="0.3">
      <c r="A34637" t="s">
        <v>232417</v>
      </c>
      <c r="B34637" s="4" t="s">
        <v>231</v>
      </c>
      <c r="C34637">
        <v>3749300</v>
      </c>
      <c r="D34637">
        <v>1</v>
      </c>
      <c r="E34637" t="s">
        <v>84</v>
      </c>
    </row>
    <row r="34638" spans="1:5" x14ac:dyDescent="0.3">
      <c r="A34638" t="s">
        <v>232466</v>
      </c>
      <c r="B34638" s="4" t="s">
        <v>231</v>
      </c>
      <c r="C34638">
        <v>382850</v>
      </c>
      <c r="D34638">
        <v>1</v>
      </c>
      <c r="E34638" t="s">
        <v>84</v>
      </c>
    </row>
    <row r="34639" spans="1:5" x14ac:dyDescent="0.3">
      <c r="A34639" t="s">
        <v>232466</v>
      </c>
      <c r="B34639" s="4" t="s">
        <v>231</v>
      </c>
      <c r="D34639">
        <v>1</v>
      </c>
      <c r="E34639" t="s">
        <v>84</v>
      </c>
    </row>
    <row r="34640" spans="1:5" x14ac:dyDescent="0.3">
      <c r="A34640" t="s">
        <v>232498</v>
      </c>
      <c r="B34640" s="4" t="s">
        <v>231</v>
      </c>
      <c r="C34640">
        <v>1572300</v>
      </c>
      <c r="D34640">
        <v>1</v>
      </c>
      <c r="E34640" t="s">
        <v>84</v>
      </c>
    </row>
    <row r="34641" spans="1:5" x14ac:dyDescent="0.3">
      <c r="A34641" t="s">
        <v>232507</v>
      </c>
      <c r="B34641" s="4" t="s">
        <v>231</v>
      </c>
      <c r="C34641">
        <v>1816300</v>
      </c>
      <c r="D34641">
        <v>1</v>
      </c>
      <c r="E34641" t="s">
        <v>84</v>
      </c>
    </row>
    <row r="34642" spans="1:5" x14ac:dyDescent="0.3">
      <c r="A34642" t="s">
        <v>232507</v>
      </c>
      <c r="B34642" s="4" t="s">
        <v>231</v>
      </c>
      <c r="C34642">
        <v>654590</v>
      </c>
      <c r="D34642">
        <v>1</v>
      </c>
      <c r="E34642" t="s">
        <v>84</v>
      </c>
    </row>
    <row r="34643" spans="1:5" x14ac:dyDescent="0.3">
      <c r="A34643" t="s">
        <v>232507</v>
      </c>
      <c r="B34643" s="4" t="s">
        <v>231</v>
      </c>
      <c r="C34643">
        <v>446520</v>
      </c>
      <c r="D34643">
        <v>1</v>
      </c>
      <c r="E34643" t="s">
        <v>84</v>
      </c>
    </row>
    <row r="34644" spans="1:5" x14ac:dyDescent="0.3">
      <c r="A34644" t="s">
        <v>232507</v>
      </c>
      <c r="B34644" s="4" t="s">
        <v>231</v>
      </c>
      <c r="C34644">
        <v>1938400</v>
      </c>
      <c r="D34644">
        <v>1</v>
      </c>
      <c r="E34644" t="s">
        <v>84</v>
      </c>
    </row>
    <row r="34645" spans="1:5" x14ac:dyDescent="0.3">
      <c r="A34645" t="s">
        <v>232507</v>
      </c>
      <c r="B34645" s="4" t="s">
        <v>231</v>
      </c>
      <c r="C34645">
        <v>650300</v>
      </c>
      <c r="D34645">
        <v>1</v>
      </c>
      <c r="E34645" t="s">
        <v>84</v>
      </c>
    </row>
    <row r="34646" spans="1:5" x14ac:dyDescent="0.3">
      <c r="A34646" t="s">
        <v>232571</v>
      </c>
      <c r="B34646" s="4" t="s">
        <v>231</v>
      </c>
      <c r="C34646">
        <v>404780</v>
      </c>
      <c r="D34646">
        <v>1</v>
      </c>
      <c r="E34646" t="s">
        <v>84</v>
      </c>
    </row>
    <row r="34647" spans="1:5" x14ac:dyDescent="0.3">
      <c r="A34647" t="s">
        <v>232571</v>
      </c>
      <c r="B34647" s="4" t="s">
        <v>231</v>
      </c>
      <c r="C34647">
        <v>448710</v>
      </c>
      <c r="D34647">
        <v>1</v>
      </c>
      <c r="E34647" t="s">
        <v>84</v>
      </c>
    </row>
    <row r="34648" spans="1:5" x14ac:dyDescent="0.3">
      <c r="A34648" t="s">
        <v>232591</v>
      </c>
      <c r="B34648" s="4" t="s">
        <v>231</v>
      </c>
      <c r="C34648">
        <v>669040</v>
      </c>
      <c r="D34648">
        <v>1</v>
      </c>
      <c r="E34648" t="s">
        <v>84</v>
      </c>
    </row>
    <row r="34649" spans="1:5" x14ac:dyDescent="0.3">
      <c r="A34649" t="s">
        <v>232615</v>
      </c>
      <c r="B34649" s="4" t="s">
        <v>231</v>
      </c>
      <c r="C34649">
        <v>2579600</v>
      </c>
      <c r="D34649">
        <v>1</v>
      </c>
      <c r="E34649" t="s">
        <v>84</v>
      </c>
    </row>
    <row r="34650" spans="1:5" x14ac:dyDescent="0.3">
      <c r="A34650" t="s">
        <v>232615</v>
      </c>
      <c r="B34650" s="4" t="s">
        <v>231</v>
      </c>
      <c r="C34650">
        <v>2812500</v>
      </c>
      <c r="D34650">
        <v>1</v>
      </c>
      <c r="E34650" t="s">
        <v>84</v>
      </c>
    </row>
    <row r="34651" spans="1:5" x14ac:dyDescent="0.3">
      <c r="A34651" t="s">
        <v>232615</v>
      </c>
      <c r="B34651" s="4" t="s">
        <v>231</v>
      </c>
      <c r="C34651">
        <v>6566300</v>
      </c>
      <c r="D34651">
        <v>1</v>
      </c>
      <c r="E34651" t="s">
        <v>84</v>
      </c>
    </row>
    <row r="34652" spans="1:5" x14ac:dyDescent="0.3">
      <c r="A34652" t="s">
        <v>232615</v>
      </c>
      <c r="B34652" s="4" t="s">
        <v>231</v>
      </c>
      <c r="C34652">
        <v>365070</v>
      </c>
      <c r="D34652">
        <v>1</v>
      </c>
      <c r="E34652" t="s">
        <v>84</v>
      </c>
    </row>
    <row r="34653" spans="1:5" x14ac:dyDescent="0.3">
      <c r="A34653" t="s">
        <v>232665</v>
      </c>
      <c r="B34653" s="4" t="s">
        <v>231</v>
      </c>
      <c r="C34653">
        <v>8994700</v>
      </c>
      <c r="D34653">
        <v>1</v>
      </c>
      <c r="E34653" t="s">
        <v>84</v>
      </c>
    </row>
    <row r="34654" spans="1:5" x14ac:dyDescent="0.3">
      <c r="A34654" t="s">
        <v>232665</v>
      </c>
      <c r="B34654" s="4" t="s">
        <v>231</v>
      </c>
      <c r="D34654">
        <v>1</v>
      </c>
      <c r="E34654" t="s">
        <v>84</v>
      </c>
    </row>
    <row r="34655" spans="1:5" x14ac:dyDescent="0.3">
      <c r="A34655" t="s">
        <v>232675</v>
      </c>
      <c r="B34655" s="4" t="s">
        <v>231</v>
      </c>
      <c r="C34655">
        <v>1570600</v>
      </c>
      <c r="D34655">
        <v>1</v>
      </c>
      <c r="E34655" t="s">
        <v>84</v>
      </c>
    </row>
    <row r="34656" spans="1:5" x14ac:dyDescent="0.3">
      <c r="A34656" t="s">
        <v>232675</v>
      </c>
      <c r="B34656" s="4" t="s">
        <v>231</v>
      </c>
      <c r="C34656">
        <v>2909200</v>
      </c>
      <c r="D34656">
        <v>1</v>
      </c>
      <c r="E34656" t="s">
        <v>84</v>
      </c>
    </row>
    <row r="34657" spans="1:5" x14ac:dyDescent="0.3">
      <c r="A34657" t="s">
        <v>232683</v>
      </c>
      <c r="B34657" s="4" t="s">
        <v>231</v>
      </c>
      <c r="C34657">
        <v>3351300</v>
      </c>
      <c r="D34657">
        <v>1</v>
      </c>
      <c r="E34657" t="s">
        <v>84</v>
      </c>
    </row>
    <row r="34658" spans="1:5" x14ac:dyDescent="0.3">
      <c r="A34658" t="s">
        <v>232683</v>
      </c>
      <c r="B34658" s="4" t="s">
        <v>231</v>
      </c>
      <c r="C34658">
        <v>2592000</v>
      </c>
      <c r="D34658">
        <v>1</v>
      </c>
      <c r="E34658" t="s">
        <v>84</v>
      </c>
    </row>
    <row r="34659" spans="1:5" x14ac:dyDescent="0.3">
      <c r="A34659" t="s">
        <v>232683</v>
      </c>
      <c r="B34659" s="4" t="s">
        <v>231</v>
      </c>
      <c r="C34659">
        <v>1094300</v>
      </c>
      <c r="D34659">
        <v>1</v>
      </c>
      <c r="E34659" t="s">
        <v>84</v>
      </c>
    </row>
    <row r="34660" spans="1:5" x14ac:dyDescent="0.3">
      <c r="A34660" t="s">
        <v>232683</v>
      </c>
      <c r="B34660" s="4" t="s">
        <v>231</v>
      </c>
      <c r="C34660">
        <v>852810</v>
      </c>
      <c r="D34660">
        <v>1</v>
      </c>
      <c r="E34660" t="s">
        <v>84</v>
      </c>
    </row>
    <row r="34661" spans="1:5" x14ac:dyDescent="0.3">
      <c r="A34661" t="s">
        <v>232683</v>
      </c>
      <c r="B34661" s="4" t="s">
        <v>231</v>
      </c>
      <c r="D34661">
        <v>1</v>
      </c>
      <c r="E34661" t="s">
        <v>84</v>
      </c>
    </row>
    <row r="34662" spans="1:5" x14ac:dyDescent="0.3">
      <c r="A34662" t="s">
        <v>232683</v>
      </c>
      <c r="B34662" s="4" t="s">
        <v>231</v>
      </c>
      <c r="C34662">
        <v>186860</v>
      </c>
      <c r="D34662">
        <v>1</v>
      </c>
      <c r="E34662" t="s">
        <v>84</v>
      </c>
    </row>
    <row r="34663" spans="1:5" x14ac:dyDescent="0.3">
      <c r="A34663" t="s">
        <v>232725</v>
      </c>
      <c r="B34663" s="4" t="s">
        <v>231</v>
      </c>
      <c r="C34663">
        <v>7634500</v>
      </c>
      <c r="D34663">
        <v>1</v>
      </c>
      <c r="E34663" t="s">
        <v>84</v>
      </c>
    </row>
    <row r="34664" spans="1:5" x14ac:dyDescent="0.3">
      <c r="A34664" t="s">
        <v>232725</v>
      </c>
      <c r="B34664" s="4" t="s">
        <v>231</v>
      </c>
      <c r="C34664">
        <v>10221000</v>
      </c>
      <c r="D34664">
        <v>1</v>
      </c>
      <c r="E34664" t="s">
        <v>84</v>
      </c>
    </row>
    <row r="34665" spans="1:5" x14ac:dyDescent="0.3">
      <c r="A34665" t="s">
        <v>232734</v>
      </c>
      <c r="B34665" s="4" t="s">
        <v>231</v>
      </c>
      <c r="C34665">
        <v>1031900</v>
      </c>
      <c r="D34665">
        <v>1</v>
      </c>
      <c r="E34665" t="s">
        <v>84</v>
      </c>
    </row>
    <row r="34666" spans="1:5" x14ac:dyDescent="0.3">
      <c r="A34666" t="s">
        <v>232734</v>
      </c>
      <c r="B34666" s="4" t="s">
        <v>231</v>
      </c>
      <c r="C34666">
        <v>983950</v>
      </c>
      <c r="D34666">
        <v>1</v>
      </c>
      <c r="E34666" t="s">
        <v>84</v>
      </c>
    </row>
    <row r="34667" spans="1:5" x14ac:dyDescent="0.3">
      <c r="A34667" t="s">
        <v>232760</v>
      </c>
      <c r="B34667" s="4" t="s">
        <v>231</v>
      </c>
      <c r="C34667">
        <v>425550</v>
      </c>
      <c r="D34667">
        <v>1</v>
      </c>
      <c r="E34667" t="s">
        <v>84</v>
      </c>
    </row>
    <row r="34668" spans="1:5" x14ac:dyDescent="0.3">
      <c r="A34668" t="s">
        <v>232839</v>
      </c>
      <c r="B34668" s="4" t="s">
        <v>231</v>
      </c>
      <c r="C34668">
        <v>901850</v>
      </c>
      <c r="D34668">
        <v>1</v>
      </c>
      <c r="E34668" t="s">
        <v>84</v>
      </c>
    </row>
    <row r="34669" spans="1:5" x14ac:dyDescent="0.3">
      <c r="A34669" t="s">
        <v>232839</v>
      </c>
      <c r="B34669" s="4" t="s">
        <v>231</v>
      </c>
      <c r="C34669">
        <v>887300</v>
      </c>
      <c r="D34669">
        <v>1</v>
      </c>
      <c r="E34669" t="s">
        <v>84</v>
      </c>
    </row>
    <row r="34670" spans="1:5" x14ac:dyDescent="0.3">
      <c r="A34670" t="s">
        <v>232943</v>
      </c>
      <c r="B34670" s="4" t="s">
        <v>231</v>
      </c>
      <c r="C34670">
        <v>3030900</v>
      </c>
      <c r="D34670">
        <v>1</v>
      </c>
      <c r="E34670" t="s">
        <v>84</v>
      </c>
    </row>
    <row r="34671" spans="1:5" x14ac:dyDescent="0.3">
      <c r="A34671" t="s">
        <v>232943</v>
      </c>
      <c r="B34671" s="4" t="s">
        <v>231</v>
      </c>
      <c r="C34671">
        <v>3588100</v>
      </c>
      <c r="D34671">
        <v>1</v>
      </c>
      <c r="E34671" t="s">
        <v>84</v>
      </c>
    </row>
    <row r="34672" spans="1:5" x14ac:dyDescent="0.3">
      <c r="A34672" t="s">
        <v>232959</v>
      </c>
      <c r="B34672" s="4" t="s">
        <v>231</v>
      </c>
      <c r="C34672">
        <v>1996500</v>
      </c>
      <c r="D34672">
        <v>1</v>
      </c>
      <c r="E34672" t="s">
        <v>84</v>
      </c>
    </row>
    <row r="34673" spans="1:5" x14ac:dyDescent="0.3">
      <c r="A34673" t="s">
        <v>232959</v>
      </c>
      <c r="B34673" s="4" t="s">
        <v>231</v>
      </c>
      <c r="C34673">
        <v>1708000</v>
      </c>
      <c r="D34673">
        <v>1</v>
      </c>
      <c r="E34673" t="s">
        <v>84</v>
      </c>
    </row>
    <row r="34674" spans="1:5" x14ac:dyDescent="0.3">
      <c r="A34674" t="s">
        <v>232968</v>
      </c>
      <c r="B34674" s="4" t="s">
        <v>231</v>
      </c>
      <c r="C34674">
        <v>1585700</v>
      </c>
      <c r="D34674">
        <v>1</v>
      </c>
      <c r="E34674" t="s">
        <v>84</v>
      </c>
    </row>
    <row r="34675" spans="1:5" x14ac:dyDescent="0.3">
      <c r="A34675" t="s">
        <v>232968</v>
      </c>
      <c r="B34675" s="4" t="s">
        <v>231</v>
      </c>
      <c r="D34675">
        <v>1</v>
      </c>
      <c r="E34675" t="s">
        <v>84</v>
      </c>
    </row>
    <row r="34676" spans="1:5" x14ac:dyDescent="0.3">
      <c r="A34676" t="s">
        <v>233036</v>
      </c>
      <c r="B34676" s="4" t="s">
        <v>231</v>
      </c>
      <c r="C34676">
        <v>9922600</v>
      </c>
      <c r="D34676">
        <v>1</v>
      </c>
      <c r="E34676" t="s">
        <v>84</v>
      </c>
    </row>
    <row r="34677" spans="1:5" x14ac:dyDescent="0.3">
      <c r="A34677" t="s">
        <v>233085</v>
      </c>
      <c r="B34677" s="4" t="s">
        <v>231</v>
      </c>
      <c r="C34677">
        <v>9975700</v>
      </c>
      <c r="D34677">
        <v>1</v>
      </c>
      <c r="E34677" t="s">
        <v>84</v>
      </c>
    </row>
    <row r="34678" spans="1:5" x14ac:dyDescent="0.3">
      <c r="A34678" t="s">
        <v>233085</v>
      </c>
      <c r="B34678" s="4" t="s">
        <v>231</v>
      </c>
      <c r="C34678">
        <v>7394400</v>
      </c>
      <c r="D34678">
        <v>1</v>
      </c>
      <c r="E34678" t="s">
        <v>84</v>
      </c>
    </row>
    <row r="34679" spans="1:5" x14ac:dyDescent="0.3">
      <c r="A34679" t="s">
        <v>233123</v>
      </c>
      <c r="B34679" s="4" t="s">
        <v>231</v>
      </c>
      <c r="D34679">
        <v>1</v>
      </c>
      <c r="E34679" t="s">
        <v>84</v>
      </c>
    </row>
    <row r="34680" spans="1:5" x14ac:dyDescent="0.3">
      <c r="A34680" t="s">
        <v>233129</v>
      </c>
      <c r="B34680" s="4" t="s">
        <v>231</v>
      </c>
      <c r="C34680">
        <v>1590300</v>
      </c>
      <c r="D34680">
        <v>1</v>
      </c>
      <c r="E34680" t="s">
        <v>84</v>
      </c>
    </row>
    <row r="34681" spans="1:5" x14ac:dyDescent="0.3">
      <c r="A34681" t="s">
        <v>233201</v>
      </c>
      <c r="B34681" s="4" t="s">
        <v>231</v>
      </c>
      <c r="C34681">
        <v>2572800</v>
      </c>
      <c r="D34681">
        <v>1</v>
      </c>
      <c r="E34681" t="s">
        <v>84</v>
      </c>
    </row>
    <row r="34682" spans="1:5" x14ac:dyDescent="0.3">
      <c r="A34682" t="s">
        <v>233201</v>
      </c>
      <c r="B34682" s="4" t="s">
        <v>231</v>
      </c>
      <c r="C34682">
        <v>2075400</v>
      </c>
      <c r="D34682">
        <v>1</v>
      </c>
      <c r="E34682" t="s">
        <v>84</v>
      </c>
    </row>
    <row r="34683" spans="1:5" x14ac:dyDescent="0.3">
      <c r="A34683" t="s">
        <v>233216</v>
      </c>
      <c r="B34683" s="4" t="s">
        <v>231</v>
      </c>
      <c r="C34683">
        <v>1835700</v>
      </c>
      <c r="D34683">
        <v>1</v>
      </c>
      <c r="E34683" t="s">
        <v>84</v>
      </c>
    </row>
    <row r="34684" spans="1:5" x14ac:dyDescent="0.3">
      <c r="A34684" t="s">
        <v>233216</v>
      </c>
      <c r="B34684" s="4" t="s">
        <v>231</v>
      </c>
      <c r="C34684">
        <v>11700000</v>
      </c>
      <c r="D34684">
        <v>1</v>
      </c>
      <c r="E34684" t="s">
        <v>84</v>
      </c>
    </row>
    <row r="34685" spans="1:5" x14ac:dyDescent="0.3">
      <c r="A34685" t="s">
        <v>233216</v>
      </c>
      <c r="B34685" s="4" t="s">
        <v>231</v>
      </c>
      <c r="C34685">
        <v>533130</v>
      </c>
      <c r="D34685">
        <v>1</v>
      </c>
      <c r="E34685" t="s">
        <v>84</v>
      </c>
    </row>
    <row r="34686" spans="1:5" x14ac:dyDescent="0.3">
      <c r="A34686" t="s">
        <v>233216</v>
      </c>
      <c r="B34686" s="4" t="s">
        <v>231</v>
      </c>
      <c r="C34686">
        <v>485520</v>
      </c>
      <c r="D34686">
        <v>1</v>
      </c>
      <c r="E34686" t="s">
        <v>84</v>
      </c>
    </row>
    <row r="34687" spans="1:5" x14ac:dyDescent="0.3">
      <c r="A34687" t="s">
        <v>233216</v>
      </c>
      <c r="B34687" s="4" t="s">
        <v>231</v>
      </c>
      <c r="C34687">
        <v>2952000</v>
      </c>
      <c r="D34687">
        <v>1</v>
      </c>
      <c r="E34687" t="s">
        <v>84</v>
      </c>
    </row>
    <row r="34688" spans="1:5" x14ac:dyDescent="0.3">
      <c r="A34688" t="s">
        <v>233216</v>
      </c>
      <c r="B34688" s="4" t="s">
        <v>231</v>
      </c>
      <c r="C34688">
        <v>12496000</v>
      </c>
      <c r="D34688">
        <v>1</v>
      </c>
      <c r="E34688" t="s">
        <v>84</v>
      </c>
    </row>
    <row r="34689" spans="1:5" x14ac:dyDescent="0.3">
      <c r="A34689" t="s">
        <v>233216</v>
      </c>
      <c r="B34689" s="4" t="s">
        <v>231</v>
      </c>
      <c r="C34689">
        <v>601540</v>
      </c>
      <c r="D34689">
        <v>1</v>
      </c>
      <c r="E34689" t="s">
        <v>84</v>
      </c>
    </row>
    <row r="34690" spans="1:5" x14ac:dyDescent="0.3">
      <c r="A34690" t="s">
        <v>233216</v>
      </c>
      <c r="B34690" s="4" t="s">
        <v>231</v>
      </c>
      <c r="C34690">
        <v>13525000</v>
      </c>
      <c r="D34690">
        <v>1</v>
      </c>
      <c r="E34690" t="s">
        <v>84</v>
      </c>
    </row>
    <row r="34691" spans="1:5" x14ac:dyDescent="0.3">
      <c r="A34691" t="s">
        <v>233216</v>
      </c>
      <c r="B34691" s="4" t="s">
        <v>231</v>
      </c>
      <c r="C34691">
        <v>683670</v>
      </c>
      <c r="D34691">
        <v>1</v>
      </c>
      <c r="E34691" t="s">
        <v>84</v>
      </c>
    </row>
    <row r="34692" spans="1:5" x14ac:dyDescent="0.3">
      <c r="A34692" t="s">
        <v>233255</v>
      </c>
      <c r="B34692" s="4" t="s">
        <v>231</v>
      </c>
      <c r="C34692">
        <v>1118300</v>
      </c>
      <c r="D34692">
        <v>1</v>
      </c>
      <c r="E34692" t="s">
        <v>84</v>
      </c>
    </row>
    <row r="34693" spans="1:5" x14ac:dyDescent="0.3">
      <c r="A34693" t="s">
        <v>233272</v>
      </c>
      <c r="B34693" s="4" t="s">
        <v>231</v>
      </c>
      <c r="C34693">
        <v>1434400</v>
      </c>
      <c r="D34693">
        <v>1</v>
      </c>
      <c r="E34693" t="s">
        <v>84</v>
      </c>
    </row>
    <row r="34694" spans="1:5" x14ac:dyDescent="0.3">
      <c r="A34694" t="s">
        <v>233278</v>
      </c>
      <c r="B34694" s="4" t="s">
        <v>231</v>
      </c>
      <c r="C34694">
        <v>1675400</v>
      </c>
      <c r="D34694">
        <v>1</v>
      </c>
      <c r="E34694" t="s">
        <v>84</v>
      </c>
    </row>
    <row r="34695" spans="1:5" x14ac:dyDescent="0.3">
      <c r="A34695" t="s">
        <v>233385</v>
      </c>
      <c r="B34695" s="4" t="s">
        <v>231</v>
      </c>
      <c r="C34695">
        <v>4397700</v>
      </c>
      <c r="D34695">
        <v>1</v>
      </c>
      <c r="E34695" t="s">
        <v>84</v>
      </c>
    </row>
    <row r="34696" spans="1:5" x14ac:dyDescent="0.3">
      <c r="A34696" t="s">
        <v>233385</v>
      </c>
      <c r="B34696" s="4" t="s">
        <v>231</v>
      </c>
      <c r="C34696">
        <v>1547700</v>
      </c>
      <c r="D34696">
        <v>1</v>
      </c>
      <c r="E34696" t="s">
        <v>84</v>
      </c>
    </row>
    <row r="34697" spans="1:5" x14ac:dyDescent="0.3">
      <c r="A34697" t="s">
        <v>233385</v>
      </c>
      <c r="B34697" s="4" t="s">
        <v>231</v>
      </c>
      <c r="C34697">
        <v>3728700</v>
      </c>
      <c r="D34697">
        <v>1</v>
      </c>
      <c r="E34697" t="s">
        <v>84</v>
      </c>
    </row>
    <row r="34698" spans="1:5" x14ac:dyDescent="0.3">
      <c r="A34698" t="s">
        <v>233385</v>
      </c>
      <c r="B34698" s="4" t="s">
        <v>231</v>
      </c>
      <c r="C34698">
        <v>1360000</v>
      </c>
      <c r="D34698">
        <v>1</v>
      </c>
      <c r="E34698" t="s">
        <v>84</v>
      </c>
    </row>
    <row r="34699" spans="1:5" x14ac:dyDescent="0.3">
      <c r="A34699" t="s">
        <v>233601</v>
      </c>
      <c r="B34699" s="4" t="s">
        <v>231</v>
      </c>
      <c r="C34699">
        <v>6858800</v>
      </c>
      <c r="D34699">
        <v>1</v>
      </c>
      <c r="E34699" t="s">
        <v>84</v>
      </c>
    </row>
    <row r="34700" spans="1:5" x14ac:dyDescent="0.3">
      <c r="A34700" t="s">
        <v>233681</v>
      </c>
      <c r="B34700" s="4" t="s">
        <v>231</v>
      </c>
      <c r="C34700">
        <v>2983600</v>
      </c>
      <c r="D34700">
        <v>1</v>
      </c>
      <c r="E34700" t="s">
        <v>84</v>
      </c>
    </row>
    <row r="34701" spans="1:5" x14ac:dyDescent="0.3">
      <c r="A34701" t="s">
        <v>233681</v>
      </c>
      <c r="B34701" s="4" t="s">
        <v>231</v>
      </c>
      <c r="C34701">
        <v>1463900</v>
      </c>
      <c r="D34701">
        <v>1</v>
      </c>
      <c r="E34701" t="s">
        <v>84</v>
      </c>
    </row>
    <row r="34702" spans="1:5" x14ac:dyDescent="0.3">
      <c r="A34702" t="s">
        <v>233745</v>
      </c>
      <c r="B34702" s="4" t="s">
        <v>231</v>
      </c>
      <c r="C34702">
        <v>672290</v>
      </c>
      <c r="D34702">
        <v>1</v>
      </c>
      <c r="E34702" t="s">
        <v>84</v>
      </c>
    </row>
    <row r="34703" spans="1:5" x14ac:dyDescent="0.3">
      <c r="A34703" t="s">
        <v>233755</v>
      </c>
      <c r="B34703" s="4" t="s">
        <v>231</v>
      </c>
      <c r="C34703">
        <v>337900</v>
      </c>
      <c r="D34703">
        <v>1</v>
      </c>
      <c r="E34703" t="s">
        <v>84</v>
      </c>
    </row>
    <row r="34704" spans="1:5" x14ac:dyDescent="0.3">
      <c r="A34704" t="s">
        <v>233854</v>
      </c>
      <c r="B34704" s="4" t="s">
        <v>231</v>
      </c>
      <c r="C34704">
        <v>18255000</v>
      </c>
      <c r="D34704">
        <v>1</v>
      </c>
      <c r="E34704" t="s">
        <v>84</v>
      </c>
    </row>
    <row r="34705" spans="1:5" x14ac:dyDescent="0.3">
      <c r="A34705" t="s">
        <v>233854</v>
      </c>
      <c r="B34705" s="4" t="s">
        <v>231</v>
      </c>
      <c r="C34705">
        <v>5056600</v>
      </c>
      <c r="D34705">
        <v>1</v>
      </c>
      <c r="E34705" t="s">
        <v>84</v>
      </c>
    </row>
    <row r="34706" spans="1:5" x14ac:dyDescent="0.3">
      <c r="A34706" t="s">
        <v>233854</v>
      </c>
      <c r="B34706" s="4" t="s">
        <v>231</v>
      </c>
      <c r="C34706">
        <v>17895000</v>
      </c>
      <c r="D34706">
        <v>1</v>
      </c>
      <c r="E34706" t="s">
        <v>84</v>
      </c>
    </row>
    <row r="34707" spans="1:5" x14ac:dyDescent="0.3">
      <c r="A34707" t="s">
        <v>233854</v>
      </c>
      <c r="B34707" s="4" t="s">
        <v>231</v>
      </c>
      <c r="C34707">
        <v>4975400</v>
      </c>
      <c r="D34707">
        <v>1</v>
      </c>
      <c r="E34707" t="s">
        <v>84</v>
      </c>
    </row>
    <row r="34708" spans="1:5" x14ac:dyDescent="0.3">
      <c r="A34708" t="s">
        <v>233854</v>
      </c>
      <c r="B34708" s="4" t="s">
        <v>231</v>
      </c>
      <c r="C34708">
        <v>775640</v>
      </c>
      <c r="D34708">
        <v>1</v>
      </c>
      <c r="E34708" t="s">
        <v>84</v>
      </c>
    </row>
    <row r="34709" spans="1:5" x14ac:dyDescent="0.3">
      <c r="A34709" t="s">
        <v>233854</v>
      </c>
      <c r="B34709" s="4" t="s">
        <v>231</v>
      </c>
      <c r="C34709">
        <v>849050</v>
      </c>
      <c r="D34709">
        <v>1</v>
      </c>
      <c r="E34709" t="s">
        <v>84</v>
      </c>
    </row>
    <row r="34710" spans="1:5" x14ac:dyDescent="0.3">
      <c r="A34710" t="s">
        <v>233854</v>
      </c>
      <c r="B34710" s="4" t="s">
        <v>231</v>
      </c>
      <c r="D34710">
        <v>1</v>
      </c>
      <c r="E34710" t="s">
        <v>84</v>
      </c>
    </row>
    <row r="34711" spans="1:5" x14ac:dyDescent="0.3">
      <c r="A34711" t="s">
        <v>233854</v>
      </c>
      <c r="B34711" s="4" t="s">
        <v>231</v>
      </c>
      <c r="C34711">
        <v>693280</v>
      </c>
      <c r="D34711">
        <v>1</v>
      </c>
      <c r="E34711" t="s">
        <v>84</v>
      </c>
    </row>
    <row r="34712" spans="1:5" x14ac:dyDescent="0.3">
      <c r="A34712" t="s">
        <v>233854</v>
      </c>
      <c r="B34712" s="4" t="s">
        <v>231</v>
      </c>
      <c r="C34712">
        <v>668190</v>
      </c>
      <c r="D34712">
        <v>1</v>
      </c>
      <c r="E34712" t="s">
        <v>84</v>
      </c>
    </row>
    <row r="34713" spans="1:5" x14ac:dyDescent="0.3">
      <c r="A34713" t="s">
        <v>233899</v>
      </c>
      <c r="B34713" s="4" t="s">
        <v>231</v>
      </c>
      <c r="C34713">
        <v>6443600</v>
      </c>
      <c r="D34713">
        <v>1</v>
      </c>
      <c r="E34713" t="s">
        <v>84</v>
      </c>
    </row>
    <row r="34714" spans="1:5" x14ac:dyDescent="0.3">
      <c r="A34714" t="s">
        <v>233917</v>
      </c>
      <c r="B34714" s="4" t="s">
        <v>231</v>
      </c>
      <c r="C34714">
        <v>939590</v>
      </c>
      <c r="D34714">
        <v>1</v>
      </c>
      <c r="E34714" t="s">
        <v>84</v>
      </c>
    </row>
    <row r="34715" spans="1:5" x14ac:dyDescent="0.3">
      <c r="A34715" t="s">
        <v>233917</v>
      </c>
      <c r="B34715" s="4" t="s">
        <v>231</v>
      </c>
      <c r="C34715">
        <v>603870</v>
      </c>
      <c r="D34715">
        <v>1</v>
      </c>
      <c r="E34715" t="s">
        <v>84</v>
      </c>
    </row>
    <row r="34716" spans="1:5" x14ac:dyDescent="0.3">
      <c r="A34716" t="s">
        <v>233917</v>
      </c>
      <c r="B34716" s="4" t="s">
        <v>231</v>
      </c>
      <c r="C34716">
        <v>592240</v>
      </c>
      <c r="D34716">
        <v>1</v>
      </c>
      <c r="E34716" t="s">
        <v>84</v>
      </c>
    </row>
    <row r="34717" spans="1:5" x14ac:dyDescent="0.3">
      <c r="A34717" t="s">
        <v>233931</v>
      </c>
      <c r="B34717" s="4" t="s">
        <v>231</v>
      </c>
      <c r="C34717">
        <v>35187000</v>
      </c>
      <c r="D34717">
        <v>1</v>
      </c>
      <c r="E34717" t="s">
        <v>84</v>
      </c>
    </row>
    <row r="34718" spans="1:5" x14ac:dyDescent="0.3">
      <c r="A34718" t="s">
        <v>233931</v>
      </c>
      <c r="B34718" s="4" t="s">
        <v>231</v>
      </c>
      <c r="C34718">
        <v>1621200</v>
      </c>
      <c r="D34718">
        <v>1</v>
      </c>
      <c r="E34718" t="s">
        <v>84</v>
      </c>
    </row>
    <row r="34719" spans="1:5" x14ac:dyDescent="0.3">
      <c r="A34719" t="s">
        <v>233931</v>
      </c>
      <c r="B34719" s="4" t="s">
        <v>231</v>
      </c>
      <c r="C34719">
        <v>43964000</v>
      </c>
      <c r="D34719">
        <v>1</v>
      </c>
      <c r="E34719" t="s">
        <v>84</v>
      </c>
    </row>
    <row r="34720" spans="1:5" x14ac:dyDescent="0.3">
      <c r="A34720" t="s">
        <v>233931</v>
      </c>
      <c r="B34720" s="4" t="s">
        <v>231</v>
      </c>
      <c r="C34720">
        <v>2443800</v>
      </c>
      <c r="D34720">
        <v>1</v>
      </c>
      <c r="E34720" t="s">
        <v>84</v>
      </c>
    </row>
    <row r="34721" spans="1:5" x14ac:dyDescent="0.3">
      <c r="A34721" t="s">
        <v>233931</v>
      </c>
      <c r="B34721" s="4" t="s">
        <v>231</v>
      </c>
      <c r="C34721">
        <v>13027000</v>
      </c>
      <c r="D34721">
        <v>1</v>
      </c>
      <c r="E34721" t="s">
        <v>84</v>
      </c>
    </row>
    <row r="34722" spans="1:5" x14ac:dyDescent="0.3">
      <c r="A34722" t="s">
        <v>233931</v>
      </c>
      <c r="B34722" s="4" t="s">
        <v>231</v>
      </c>
      <c r="C34722">
        <v>10733000</v>
      </c>
      <c r="D34722">
        <v>1</v>
      </c>
      <c r="E34722" t="s">
        <v>84</v>
      </c>
    </row>
    <row r="34723" spans="1:5" x14ac:dyDescent="0.3">
      <c r="A34723" t="s">
        <v>233958</v>
      </c>
      <c r="B34723" s="4" t="s">
        <v>231</v>
      </c>
      <c r="C34723">
        <v>934730</v>
      </c>
      <c r="D34723">
        <v>1</v>
      </c>
      <c r="E34723" t="s">
        <v>84</v>
      </c>
    </row>
    <row r="34724" spans="1:5" x14ac:dyDescent="0.3">
      <c r="A34724" t="s">
        <v>233958</v>
      </c>
      <c r="B34724" s="4" t="s">
        <v>231</v>
      </c>
      <c r="C34724">
        <v>936700</v>
      </c>
      <c r="D34724">
        <v>1</v>
      </c>
      <c r="E34724" t="s">
        <v>84</v>
      </c>
    </row>
    <row r="34725" spans="1:5" x14ac:dyDescent="0.3">
      <c r="A34725" t="s">
        <v>234032</v>
      </c>
      <c r="B34725" s="4" t="s">
        <v>231</v>
      </c>
      <c r="C34725">
        <v>10303000</v>
      </c>
      <c r="D34725">
        <v>1</v>
      </c>
      <c r="E34725" t="s">
        <v>84</v>
      </c>
    </row>
    <row r="34726" spans="1:5" x14ac:dyDescent="0.3">
      <c r="A34726" t="s">
        <v>234032</v>
      </c>
      <c r="B34726" s="4" t="s">
        <v>231</v>
      </c>
      <c r="C34726">
        <v>528760</v>
      </c>
      <c r="D34726">
        <v>1</v>
      </c>
      <c r="E34726" t="s">
        <v>84</v>
      </c>
    </row>
    <row r="34727" spans="1:5" x14ac:dyDescent="0.3">
      <c r="A34727" t="s">
        <v>234032</v>
      </c>
      <c r="B34727" s="4" t="s">
        <v>231</v>
      </c>
      <c r="C34727">
        <v>8749100</v>
      </c>
      <c r="D34727">
        <v>1</v>
      </c>
      <c r="E34727" t="s">
        <v>84</v>
      </c>
    </row>
    <row r="34728" spans="1:5" x14ac:dyDescent="0.3">
      <c r="A34728" t="s">
        <v>234032</v>
      </c>
      <c r="B34728" s="4" t="s">
        <v>231</v>
      </c>
      <c r="C34728">
        <v>350770</v>
      </c>
      <c r="D34728">
        <v>1</v>
      </c>
      <c r="E34728" t="s">
        <v>84</v>
      </c>
    </row>
    <row r="34729" spans="1:5" x14ac:dyDescent="0.3">
      <c r="A34729" t="s">
        <v>234032</v>
      </c>
      <c r="B34729" s="4" t="s">
        <v>231</v>
      </c>
      <c r="C34729">
        <v>1995800</v>
      </c>
      <c r="D34729">
        <v>1</v>
      </c>
      <c r="E34729" t="s">
        <v>84</v>
      </c>
    </row>
    <row r="34730" spans="1:5" x14ac:dyDescent="0.3">
      <c r="A34730" t="s">
        <v>234032</v>
      </c>
      <c r="B34730" s="4" t="s">
        <v>231</v>
      </c>
      <c r="D34730">
        <v>1</v>
      </c>
      <c r="E34730" t="s">
        <v>84</v>
      </c>
    </row>
    <row r="34731" spans="1:5" x14ac:dyDescent="0.3">
      <c r="A34731" t="s">
        <v>234032</v>
      </c>
      <c r="B34731" s="4" t="s">
        <v>231</v>
      </c>
      <c r="C34731">
        <v>1982500</v>
      </c>
      <c r="D34731">
        <v>1</v>
      </c>
      <c r="E34731" t="s">
        <v>84</v>
      </c>
    </row>
    <row r="34732" spans="1:5" x14ac:dyDescent="0.3">
      <c r="A34732" t="s">
        <v>234071</v>
      </c>
      <c r="B34732" s="4" t="s">
        <v>231</v>
      </c>
      <c r="C34732">
        <v>1419600</v>
      </c>
      <c r="D34732">
        <v>1</v>
      </c>
      <c r="E34732" t="s">
        <v>84</v>
      </c>
    </row>
    <row r="34733" spans="1:5" x14ac:dyDescent="0.3">
      <c r="A34733" t="s">
        <v>234071</v>
      </c>
      <c r="B34733" s="4" t="s">
        <v>231</v>
      </c>
      <c r="C34733">
        <v>1103700</v>
      </c>
      <c r="D34733">
        <v>1</v>
      </c>
      <c r="E34733" t="s">
        <v>84</v>
      </c>
    </row>
    <row r="34734" spans="1:5" x14ac:dyDescent="0.3">
      <c r="A34734" t="s">
        <v>234071</v>
      </c>
      <c r="B34734" s="4" t="s">
        <v>231</v>
      </c>
      <c r="C34734">
        <v>320260</v>
      </c>
      <c r="D34734">
        <v>1</v>
      </c>
      <c r="E34734" t="s">
        <v>84</v>
      </c>
    </row>
    <row r="34735" spans="1:5" x14ac:dyDescent="0.3">
      <c r="A34735" t="s">
        <v>234089</v>
      </c>
      <c r="B34735" s="4" t="s">
        <v>231</v>
      </c>
      <c r="D34735">
        <v>1</v>
      </c>
      <c r="E34735" t="s">
        <v>84</v>
      </c>
    </row>
    <row r="34736" spans="1:5" x14ac:dyDescent="0.3">
      <c r="A34736" t="s">
        <v>234115</v>
      </c>
      <c r="B34736" s="4" t="s">
        <v>231</v>
      </c>
      <c r="C34736">
        <v>16358000</v>
      </c>
      <c r="D34736">
        <v>1</v>
      </c>
      <c r="E34736" t="s">
        <v>84</v>
      </c>
    </row>
    <row r="34737" spans="1:5" x14ac:dyDescent="0.3">
      <c r="A34737" t="s">
        <v>234115</v>
      </c>
      <c r="B34737" s="4" t="s">
        <v>231</v>
      </c>
      <c r="C34737">
        <v>13438000</v>
      </c>
      <c r="D34737">
        <v>1</v>
      </c>
      <c r="E34737" t="s">
        <v>84</v>
      </c>
    </row>
    <row r="34738" spans="1:5" x14ac:dyDescent="0.3">
      <c r="A34738" t="s">
        <v>234148</v>
      </c>
      <c r="B34738" s="4" t="s">
        <v>231</v>
      </c>
      <c r="C34738">
        <v>2418500</v>
      </c>
      <c r="D34738">
        <v>1</v>
      </c>
      <c r="E34738" t="s">
        <v>84</v>
      </c>
    </row>
    <row r="34739" spans="1:5" x14ac:dyDescent="0.3">
      <c r="A34739" t="s">
        <v>234148</v>
      </c>
      <c r="B34739" s="4" t="s">
        <v>231</v>
      </c>
      <c r="C34739">
        <v>1928900</v>
      </c>
      <c r="D34739">
        <v>1</v>
      </c>
      <c r="E34739" t="s">
        <v>84</v>
      </c>
    </row>
    <row r="34740" spans="1:5" x14ac:dyDescent="0.3">
      <c r="A34740" t="s">
        <v>234159</v>
      </c>
      <c r="B34740" s="4" t="s">
        <v>231</v>
      </c>
      <c r="C34740">
        <v>1204600</v>
      </c>
      <c r="D34740">
        <v>1</v>
      </c>
      <c r="E34740" t="s">
        <v>84</v>
      </c>
    </row>
    <row r="34741" spans="1:5" x14ac:dyDescent="0.3">
      <c r="A34741" t="s">
        <v>234159</v>
      </c>
      <c r="B34741" s="4" t="s">
        <v>231</v>
      </c>
      <c r="C34741">
        <v>785470</v>
      </c>
      <c r="D34741">
        <v>1</v>
      </c>
      <c r="E34741" t="s">
        <v>84</v>
      </c>
    </row>
    <row r="34742" spans="1:5" x14ac:dyDescent="0.3">
      <c r="A34742" t="s">
        <v>234168</v>
      </c>
      <c r="B34742" s="4" t="s">
        <v>231</v>
      </c>
      <c r="C34742">
        <v>20537000</v>
      </c>
      <c r="D34742">
        <v>1</v>
      </c>
      <c r="E34742" t="s">
        <v>84</v>
      </c>
    </row>
    <row r="34743" spans="1:5" x14ac:dyDescent="0.3">
      <c r="A34743" t="s">
        <v>234168</v>
      </c>
      <c r="B34743" s="4" t="s">
        <v>231</v>
      </c>
      <c r="C34743">
        <v>24235000</v>
      </c>
      <c r="D34743">
        <v>1</v>
      </c>
      <c r="E34743" t="s">
        <v>84</v>
      </c>
    </row>
    <row r="34744" spans="1:5" x14ac:dyDescent="0.3">
      <c r="A34744" t="s">
        <v>234168</v>
      </c>
      <c r="B34744" s="4" t="s">
        <v>231</v>
      </c>
      <c r="C34744">
        <v>25078000</v>
      </c>
      <c r="D34744">
        <v>1</v>
      </c>
      <c r="E34744" t="s">
        <v>84</v>
      </c>
    </row>
    <row r="34745" spans="1:5" x14ac:dyDescent="0.3">
      <c r="A34745" t="s">
        <v>234198</v>
      </c>
      <c r="B34745" s="4" t="s">
        <v>231</v>
      </c>
      <c r="C34745">
        <v>1006100</v>
      </c>
      <c r="D34745">
        <v>1</v>
      </c>
      <c r="E34745" t="s">
        <v>84</v>
      </c>
    </row>
    <row r="34746" spans="1:5" x14ac:dyDescent="0.3">
      <c r="A34746" t="s">
        <v>234305</v>
      </c>
      <c r="B34746" s="4" t="s">
        <v>231</v>
      </c>
      <c r="C34746">
        <v>70127000</v>
      </c>
      <c r="D34746">
        <v>1</v>
      </c>
      <c r="E34746" t="s">
        <v>84</v>
      </c>
    </row>
    <row r="34747" spans="1:5" x14ac:dyDescent="0.3">
      <c r="A34747" t="s">
        <v>234305</v>
      </c>
      <c r="B34747" s="4" t="s">
        <v>231</v>
      </c>
      <c r="C34747">
        <v>62751000</v>
      </c>
      <c r="D34747">
        <v>1</v>
      </c>
      <c r="E34747" t="s">
        <v>84</v>
      </c>
    </row>
    <row r="34748" spans="1:5" x14ac:dyDescent="0.3">
      <c r="A34748" t="s">
        <v>234305</v>
      </c>
      <c r="B34748" s="4" t="s">
        <v>231</v>
      </c>
      <c r="C34748">
        <v>16793000</v>
      </c>
      <c r="D34748">
        <v>1</v>
      </c>
      <c r="E34748" t="s">
        <v>84</v>
      </c>
    </row>
    <row r="34749" spans="1:5" x14ac:dyDescent="0.3">
      <c r="A34749" t="s">
        <v>234305</v>
      </c>
      <c r="B34749" s="4" t="s">
        <v>231</v>
      </c>
      <c r="C34749">
        <v>18061000</v>
      </c>
      <c r="D34749">
        <v>1</v>
      </c>
      <c r="E34749" t="s">
        <v>84</v>
      </c>
    </row>
    <row r="34750" spans="1:5" x14ac:dyDescent="0.3">
      <c r="A34750" t="s">
        <v>234362</v>
      </c>
      <c r="B34750" s="4" t="s">
        <v>231</v>
      </c>
      <c r="C34750">
        <v>1541200</v>
      </c>
      <c r="D34750">
        <v>1</v>
      </c>
      <c r="E34750" t="s">
        <v>84</v>
      </c>
    </row>
    <row r="34751" spans="1:5" x14ac:dyDescent="0.3">
      <c r="A34751" t="s">
        <v>234389</v>
      </c>
      <c r="B34751" s="4" t="s">
        <v>231</v>
      </c>
      <c r="C34751">
        <v>5730600</v>
      </c>
      <c r="D34751">
        <v>1</v>
      </c>
      <c r="E34751" t="s">
        <v>84</v>
      </c>
    </row>
    <row r="34752" spans="1:5" x14ac:dyDescent="0.3">
      <c r="A34752" t="s">
        <v>234389</v>
      </c>
      <c r="B34752" s="4" t="s">
        <v>231</v>
      </c>
      <c r="C34752">
        <v>3929200</v>
      </c>
      <c r="D34752">
        <v>1</v>
      </c>
      <c r="E34752" t="s">
        <v>84</v>
      </c>
    </row>
    <row r="34753" spans="1:5" x14ac:dyDescent="0.3">
      <c r="A34753" t="s">
        <v>234445</v>
      </c>
      <c r="B34753" s="4" t="s">
        <v>231</v>
      </c>
      <c r="C34753">
        <v>843330</v>
      </c>
      <c r="D34753">
        <v>1</v>
      </c>
      <c r="E34753" t="s">
        <v>84</v>
      </c>
    </row>
    <row r="34754" spans="1:5" x14ac:dyDescent="0.3">
      <c r="A34754" t="s">
        <v>234451</v>
      </c>
      <c r="B34754" s="4" t="s">
        <v>231</v>
      </c>
      <c r="C34754">
        <v>1487800</v>
      </c>
      <c r="D34754">
        <v>1</v>
      </c>
      <c r="E34754" t="s">
        <v>84</v>
      </c>
    </row>
    <row r="34755" spans="1:5" x14ac:dyDescent="0.3">
      <c r="A34755" t="s">
        <v>234451</v>
      </c>
      <c r="B34755" s="4" t="s">
        <v>231</v>
      </c>
      <c r="C34755">
        <v>2024000</v>
      </c>
      <c r="D34755">
        <v>1</v>
      </c>
      <c r="E34755" t="s">
        <v>84</v>
      </c>
    </row>
    <row r="34756" spans="1:5" x14ac:dyDescent="0.3">
      <c r="A34756" t="s">
        <v>234459</v>
      </c>
      <c r="B34756" s="4" t="s">
        <v>231</v>
      </c>
      <c r="C34756">
        <v>461290</v>
      </c>
      <c r="D34756">
        <v>1</v>
      </c>
      <c r="E34756" t="s">
        <v>84</v>
      </c>
    </row>
    <row r="34757" spans="1:5" x14ac:dyDescent="0.3">
      <c r="A34757" t="s">
        <v>234459</v>
      </c>
      <c r="B34757" s="4" t="s">
        <v>231</v>
      </c>
      <c r="C34757">
        <v>484080</v>
      </c>
      <c r="D34757">
        <v>1</v>
      </c>
      <c r="E34757" t="s">
        <v>84</v>
      </c>
    </row>
    <row r="34758" spans="1:5" x14ac:dyDescent="0.3">
      <c r="A34758" t="s">
        <v>234459</v>
      </c>
      <c r="B34758" s="4" t="s">
        <v>231</v>
      </c>
      <c r="C34758">
        <v>801660</v>
      </c>
      <c r="D34758">
        <v>1</v>
      </c>
      <c r="E34758" t="s">
        <v>84</v>
      </c>
    </row>
    <row r="34759" spans="1:5" x14ac:dyDescent="0.3">
      <c r="A34759" t="s">
        <v>234459</v>
      </c>
      <c r="B34759" s="4" t="s">
        <v>231</v>
      </c>
      <c r="D34759">
        <v>1</v>
      </c>
      <c r="E34759" t="s">
        <v>84</v>
      </c>
    </row>
    <row r="34760" spans="1:5" x14ac:dyDescent="0.3">
      <c r="A34760" t="s">
        <v>234528</v>
      </c>
      <c r="B34760" s="4" t="s">
        <v>231</v>
      </c>
      <c r="C34760">
        <v>1106100</v>
      </c>
      <c r="D34760">
        <v>1</v>
      </c>
      <c r="E34760" t="s">
        <v>84</v>
      </c>
    </row>
    <row r="34761" spans="1:5" x14ac:dyDescent="0.3">
      <c r="A34761" t="s">
        <v>234528</v>
      </c>
      <c r="B34761" s="4" t="s">
        <v>231</v>
      </c>
      <c r="C34761">
        <v>718300</v>
      </c>
      <c r="D34761">
        <v>1</v>
      </c>
      <c r="E34761" t="s">
        <v>84</v>
      </c>
    </row>
    <row r="34762" spans="1:5" x14ac:dyDescent="0.3">
      <c r="A34762" t="s">
        <v>234528</v>
      </c>
      <c r="B34762" s="4" t="s">
        <v>231</v>
      </c>
      <c r="C34762">
        <v>1119400</v>
      </c>
      <c r="D34762">
        <v>1</v>
      </c>
      <c r="E34762" t="s">
        <v>84</v>
      </c>
    </row>
    <row r="34763" spans="1:5" x14ac:dyDescent="0.3">
      <c r="A34763" t="s">
        <v>234528</v>
      </c>
      <c r="B34763" s="4" t="s">
        <v>231</v>
      </c>
      <c r="C34763">
        <v>301360</v>
      </c>
      <c r="D34763">
        <v>1</v>
      </c>
      <c r="E34763" t="s">
        <v>84</v>
      </c>
    </row>
    <row r="34764" spans="1:5" x14ac:dyDescent="0.3">
      <c r="A34764" t="s">
        <v>234553</v>
      </c>
      <c r="B34764" s="4" t="s">
        <v>231</v>
      </c>
      <c r="C34764">
        <v>3105500</v>
      </c>
      <c r="D34764">
        <v>1</v>
      </c>
      <c r="E34764" t="s">
        <v>84</v>
      </c>
    </row>
    <row r="34765" spans="1:5" x14ac:dyDescent="0.3">
      <c r="A34765" t="s">
        <v>234572</v>
      </c>
      <c r="B34765" s="4" t="s">
        <v>231</v>
      </c>
      <c r="C34765">
        <v>5034400</v>
      </c>
      <c r="D34765">
        <v>1</v>
      </c>
      <c r="E34765" t="s">
        <v>84</v>
      </c>
    </row>
    <row r="34766" spans="1:5" x14ac:dyDescent="0.3">
      <c r="A34766" t="s">
        <v>234572</v>
      </c>
      <c r="B34766" s="4" t="s">
        <v>231</v>
      </c>
      <c r="C34766">
        <v>5396900</v>
      </c>
      <c r="D34766">
        <v>1</v>
      </c>
      <c r="E34766" t="s">
        <v>84</v>
      </c>
    </row>
    <row r="34767" spans="1:5" x14ac:dyDescent="0.3">
      <c r="A34767" t="s">
        <v>234572</v>
      </c>
      <c r="B34767" s="4" t="s">
        <v>231</v>
      </c>
      <c r="C34767">
        <v>1050200</v>
      </c>
      <c r="D34767">
        <v>1</v>
      </c>
      <c r="E34767" t="s">
        <v>84</v>
      </c>
    </row>
    <row r="34768" spans="1:5" x14ac:dyDescent="0.3">
      <c r="A34768" t="s">
        <v>234572</v>
      </c>
      <c r="B34768" s="4" t="s">
        <v>231</v>
      </c>
      <c r="C34768">
        <v>1359700</v>
      </c>
      <c r="D34768">
        <v>1</v>
      </c>
      <c r="E34768" t="s">
        <v>84</v>
      </c>
    </row>
    <row r="34769" spans="1:5" x14ac:dyDescent="0.3">
      <c r="A34769" t="s">
        <v>234619</v>
      </c>
      <c r="B34769" s="4" t="s">
        <v>231</v>
      </c>
      <c r="C34769">
        <v>2454200</v>
      </c>
      <c r="D34769">
        <v>1</v>
      </c>
      <c r="E34769" t="s">
        <v>84</v>
      </c>
    </row>
    <row r="34770" spans="1:5" x14ac:dyDescent="0.3">
      <c r="A34770" t="s">
        <v>234619</v>
      </c>
      <c r="B34770" s="4" t="s">
        <v>231</v>
      </c>
      <c r="D34770">
        <v>1</v>
      </c>
      <c r="E34770" t="s">
        <v>84</v>
      </c>
    </row>
    <row r="34771" spans="1:5" x14ac:dyDescent="0.3">
      <c r="A34771" t="s">
        <v>234619</v>
      </c>
      <c r="B34771" s="4" t="s">
        <v>231</v>
      </c>
      <c r="C34771">
        <v>7304500</v>
      </c>
      <c r="D34771">
        <v>1</v>
      </c>
      <c r="E34771" t="s">
        <v>84</v>
      </c>
    </row>
    <row r="34772" spans="1:5" x14ac:dyDescent="0.3">
      <c r="A34772" t="s">
        <v>234619</v>
      </c>
      <c r="B34772" s="4" t="s">
        <v>231</v>
      </c>
      <c r="C34772">
        <v>2825000</v>
      </c>
      <c r="D34772">
        <v>1</v>
      </c>
      <c r="E34772" t="s">
        <v>84</v>
      </c>
    </row>
    <row r="34773" spans="1:5" x14ac:dyDescent="0.3">
      <c r="A34773" t="s">
        <v>234619</v>
      </c>
      <c r="B34773" s="4" t="s">
        <v>231</v>
      </c>
      <c r="C34773">
        <v>9363600</v>
      </c>
      <c r="D34773">
        <v>1</v>
      </c>
      <c r="E34773" t="s">
        <v>84</v>
      </c>
    </row>
    <row r="34774" spans="1:5" x14ac:dyDescent="0.3">
      <c r="A34774" t="s">
        <v>234619</v>
      </c>
      <c r="B34774" s="4" t="s">
        <v>231</v>
      </c>
      <c r="C34774">
        <v>921090</v>
      </c>
      <c r="D34774">
        <v>1</v>
      </c>
      <c r="E34774" t="s">
        <v>84</v>
      </c>
    </row>
    <row r="34775" spans="1:5" x14ac:dyDescent="0.3">
      <c r="A34775" t="s">
        <v>234619</v>
      </c>
      <c r="B34775" s="4" t="s">
        <v>231</v>
      </c>
      <c r="C34775">
        <v>2393400</v>
      </c>
      <c r="D34775">
        <v>1</v>
      </c>
      <c r="E34775" t="s">
        <v>84</v>
      </c>
    </row>
    <row r="34776" spans="1:5" x14ac:dyDescent="0.3">
      <c r="A34776" t="s">
        <v>234619</v>
      </c>
      <c r="B34776" s="4" t="s">
        <v>231</v>
      </c>
      <c r="C34776">
        <v>836960</v>
      </c>
      <c r="D34776">
        <v>1</v>
      </c>
      <c r="E34776" t="s">
        <v>84</v>
      </c>
    </row>
    <row r="34777" spans="1:5" x14ac:dyDescent="0.3">
      <c r="A34777" t="s">
        <v>234672</v>
      </c>
      <c r="B34777" s="4" t="s">
        <v>231</v>
      </c>
      <c r="C34777">
        <v>1653200</v>
      </c>
      <c r="D34777">
        <v>1</v>
      </c>
      <c r="E34777" t="s">
        <v>84</v>
      </c>
    </row>
    <row r="34778" spans="1:5" x14ac:dyDescent="0.3">
      <c r="A34778" t="s">
        <v>234801</v>
      </c>
      <c r="B34778" s="4" t="s">
        <v>231</v>
      </c>
      <c r="C34778">
        <v>24653000</v>
      </c>
      <c r="D34778">
        <v>1</v>
      </c>
      <c r="E34778" t="s">
        <v>84</v>
      </c>
    </row>
    <row r="34779" spans="1:5" x14ac:dyDescent="0.3">
      <c r="A34779" t="s">
        <v>234801</v>
      </c>
      <c r="B34779" s="4" t="s">
        <v>231</v>
      </c>
      <c r="C34779">
        <v>23770000</v>
      </c>
      <c r="D34779">
        <v>1</v>
      </c>
      <c r="E34779" t="s">
        <v>84</v>
      </c>
    </row>
    <row r="34780" spans="1:5" x14ac:dyDescent="0.3">
      <c r="A34780" t="s">
        <v>234801</v>
      </c>
      <c r="B34780" s="4" t="s">
        <v>231</v>
      </c>
      <c r="C34780">
        <v>1216000</v>
      </c>
      <c r="D34780">
        <v>1</v>
      </c>
      <c r="E34780" t="s">
        <v>84</v>
      </c>
    </row>
    <row r="34781" spans="1:5" x14ac:dyDescent="0.3">
      <c r="A34781" t="s">
        <v>234801</v>
      </c>
      <c r="B34781" s="4" t="s">
        <v>231</v>
      </c>
      <c r="C34781">
        <v>2052300</v>
      </c>
      <c r="D34781">
        <v>1</v>
      </c>
      <c r="E34781" t="s">
        <v>84</v>
      </c>
    </row>
    <row r="34782" spans="1:5" x14ac:dyDescent="0.3">
      <c r="A34782" t="s">
        <v>234801</v>
      </c>
      <c r="B34782" s="4" t="s">
        <v>231</v>
      </c>
      <c r="C34782">
        <v>15102000</v>
      </c>
      <c r="D34782">
        <v>1</v>
      </c>
      <c r="E34782" t="s">
        <v>84</v>
      </c>
    </row>
    <row r="34783" spans="1:5" x14ac:dyDescent="0.3">
      <c r="A34783" t="s">
        <v>234801</v>
      </c>
      <c r="B34783" s="4" t="s">
        <v>231</v>
      </c>
      <c r="C34783">
        <v>1524000</v>
      </c>
      <c r="D34783">
        <v>1</v>
      </c>
      <c r="E34783" t="s">
        <v>84</v>
      </c>
    </row>
    <row r="34784" spans="1:5" x14ac:dyDescent="0.3">
      <c r="A34784" t="s">
        <v>234801</v>
      </c>
      <c r="B34784" s="4" t="s">
        <v>231</v>
      </c>
      <c r="C34784">
        <v>14403000</v>
      </c>
      <c r="D34784">
        <v>1</v>
      </c>
      <c r="E34784" t="s">
        <v>84</v>
      </c>
    </row>
    <row r="34785" spans="1:5" x14ac:dyDescent="0.3">
      <c r="A34785" t="s">
        <v>234801</v>
      </c>
      <c r="B34785" s="4" t="s">
        <v>231</v>
      </c>
      <c r="C34785">
        <v>1550400</v>
      </c>
      <c r="D34785">
        <v>1</v>
      </c>
      <c r="E34785" t="s">
        <v>84</v>
      </c>
    </row>
    <row r="34786" spans="1:5" x14ac:dyDescent="0.3">
      <c r="A34786" t="s">
        <v>234801</v>
      </c>
      <c r="B34786" s="4" t="s">
        <v>231</v>
      </c>
      <c r="C34786">
        <v>1330300</v>
      </c>
      <c r="D34786">
        <v>1</v>
      </c>
      <c r="E34786" t="s">
        <v>84</v>
      </c>
    </row>
    <row r="34787" spans="1:5" x14ac:dyDescent="0.3">
      <c r="A34787" t="s">
        <v>234801</v>
      </c>
      <c r="B34787" s="4" t="s">
        <v>231</v>
      </c>
      <c r="C34787">
        <v>1553200</v>
      </c>
      <c r="D34787">
        <v>1</v>
      </c>
      <c r="E34787" t="s">
        <v>84</v>
      </c>
    </row>
    <row r="34788" spans="1:5" x14ac:dyDescent="0.3">
      <c r="A34788" t="s">
        <v>234834</v>
      </c>
      <c r="B34788" s="4" t="s">
        <v>231</v>
      </c>
      <c r="C34788">
        <v>11836000</v>
      </c>
      <c r="D34788">
        <v>1</v>
      </c>
      <c r="E34788" t="s">
        <v>84</v>
      </c>
    </row>
    <row r="34789" spans="1:5" x14ac:dyDescent="0.3">
      <c r="A34789" t="s">
        <v>234834</v>
      </c>
      <c r="B34789" s="4" t="s">
        <v>231</v>
      </c>
      <c r="C34789">
        <v>3089700</v>
      </c>
      <c r="D34789">
        <v>1</v>
      </c>
      <c r="E34789" t="s">
        <v>84</v>
      </c>
    </row>
    <row r="34790" spans="1:5" x14ac:dyDescent="0.3">
      <c r="A34790" t="s">
        <v>234834</v>
      </c>
      <c r="B34790" s="4" t="s">
        <v>231</v>
      </c>
      <c r="C34790">
        <v>7258300</v>
      </c>
      <c r="D34790">
        <v>1</v>
      </c>
      <c r="E34790" t="s">
        <v>84</v>
      </c>
    </row>
    <row r="34791" spans="1:5" x14ac:dyDescent="0.3">
      <c r="A34791" t="s">
        <v>234899</v>
      </c>
      <c r="B34791" s="4" t="s">
        <v>231</v>
      </c>
      <c r="D34791">
        <v>1</v>
      </c>
      <c r="E34791" t="s">
        <v>84</v>
      </c>
    </row>
    <row r="34792" spans="1:5" x14ac:dyDescent="0.3">
      <c r="A34792" t="s">
        <v>234899</v>
      </c>
      <c r="B34792" s="4" t="s">
        <v>231</v>
      </c>
      <c r="D34792">
        <v>1</v>
      </c>
      <c r="E34792" t="s">
        <v>84</v>
      </c>
    </row>
    <row r="34793" spans="1:5" x14ac:dyDescent="0.3">
      <c r="A34793" t="s">
        <v>234899</v>
      </c>
      <c r="B34793" s="4" t="s">
        <v>231</v>
      </c>
      <c r="C34793">
        <v>447930</v>
      </c>
      <c r="D34793">
        <v>1</v>
      </c>
      <c r="E34793" t="s">
        <v>84</v>
      </c>
    </row>
    <row r="34794" spans="1:5" x14ac:dyDescent="0.3">
      <c r="A34794" t="s">
        <v>234936</v>
      </c>
      <c r="B34794" s="4" t="s">
        <v>231</v>
      </c>
      <c r="C34794">
        <v>994010</v>
      </c>
      <c r="D34794">
        <v>1</v>
      </c>
      <c r="E34794" t="s">
        <v>84</v>
      </c>
    </row>
    <row r="34795" spans="1:5" x14ac:dyDescent="0.3">
      <c r="A34795" t="s">
        <v>234936</v>
      </c>
      <c r="B34795" s="4" t="s">
        <v>231</v>
      </c>
      <c r="C34795">
        <v>781840</v>
      </c>
      <c r="D34795">
        <v>1</v>
      </c>
      <c r="E34795" t="s">
        <v>84</v>
      </c>
    </row>
    <row r="34796" spans="1:5" x14ac:dyDescent="0.3">
      <c r="A34796" t="s">
        <v>234936</v>
      </c>
      <c r="B34796" s="4" t="s">
        <v>231</v>
      </c>
      <c r="C34796">
        <v>223800</v>
      </c>
      <c r="D34796">
        <v>1</v>
      </c>
      <c r="E34796" t="s">
        <v>84</v>
      </c>
    </row>
    <row r="34797" spans="1:5" x14ac:dyDescent="0.3">
      <c r="A34797" t="s">
        <v>235021</v>
      </c>
      <c r="B34797" s="4" t="s">
        <v>231</v>
      </c>
      <c r="C34797">
        <v>3955800</v>
      </c>
      <c r="D34797">
        <v>1</v>
      </c>
      <c r="E34797" t="s">
        <v>84</v>
      </c>
    </row>
    <row r="34798" spans="1:5" x14ac:dyDescent="0.3">
      <c r="A34798" t="s">
        <v>235021</v>
      </c>
      <c r="B34798" s="4" t="s">
        <v>231</v>
      </c>
      <c r="C34798">
        <v>569200</v>
      </c>
      <c r="D34798">
        <v>1</v>
      </c>
      <c r="E34798" t="s">
        <v>84</v>
      </c>
    </row>
    <row r="34799" spans="1:5" x14ac:dyDescent="0.3">
      <c r="A34799" t="s">
        <v>235021</v>
      </c>
      <c r="B34799" s="4" t="s">
        <v>231</v>
      </c>
      <c r="C34799">
        <v>3254600</v>
      </c>
      <c r="D34799">
        <v>1</v>
      </c>
      <c r="E34799" t="s">
        <v>84</v>
      </c>
    </row>
    <row r="34800" spans="1:5" x14ac:dyDescent="0.3">
      <c r="A34800" t="s">
        <v>235021</v>
      </c>
      <c r="B34800" s="4" t="s">
        <v>231</v>
      </c>
      <c r="C34800">
        <v>570620</v>
      </c>
      <c r="D34800">
        <v>1</v>
      </c>
      <c r="E34800" t="s">
        <v>84</v>
      </c>
    </row>
    <row r="34801" spans="1:5" x14ac:dyDescent="0.3">
      <c r="A34801" t="s">
        <v>235121</v>
      </c>
      <c r="B34801" s="4" t="s">
        <v>231</v>
      </c>
      <c r="D34801">
        <v>1</v>
      </c>
      <c r="E34801" t="s">
        <v>84</v>
      </c>
    </row>
    <row r="34802" spans="1:5" x14ac:dyDescent="0.3">
      <c r="A34802" t="s">
        <v>235175</v>
      </c>
      <c r="B34802" s="4" t="s">
        <v>231</v>
      </c>
      <c r="C34802">
        <v>1310800</v>
      </c>
      <c r="D34802">
        <v>1</v>
      </c>
      <c r="E34802" t="s">
        <v>84</v>
      </c>
    </row>
    <row r="34803" spans="1:5" x14ac:dyDescent="0.3">
      <c r="A34803" t="s">
        <v>235224</v>
      </c>
      <c r="B34803" s="4" t="s">
        <v>231</v>
      </c>
      <c r="C34803">
        <v>3859500</v>
      </c>
      <c r="D34803">
        <v>1</v>
      </c>
      <c r="E34803" t="s">
        <v>84</v>
      </c>
    </row>
    <row r="34804" spans="1:5" x14ac:dyDescent="0.3">
      <c r="A34804" t="s">
        <v>235224</v>
      </c>
      <c r="B34804" s="4" t="s">
        <v>231</v>
      </c>
      <c r="C34804">
        <v>2899100</v>
      </c>
      <c r="D34804">
        <v>1</v>
      </c>
      <c r="E34804" t="s">
        <v>84</v>
      </c>
    </row>
    <row r="34805" spans="1:5" x14ac:dyDescent="0.3">
      <c r="A34805" t="s">
        <v>235242</v>
      </c>
      <c r="B34805" s="4" t="s">
        <v>231</v>
      </c>
      <c r="C34805">
        <v>3268100</v>
      </c>
      <c r="D34805">
        <v>1</v>
      </c>
      <c r="E34805" t="s">
        <v>84</v>
      </c>
    </row>
    <row r="34806" spans="1:5" x14ac:dyDescent="0.3">
      <c r="A34806" t="s">
        <v>235242</v>
      </c>
      <c r="B34806" s="4" t="s">
        <v>231</v>
      </c>
      <c r="C34806">
        <v>2623300</v>
      </c>
      <c r="D34806">
        <v>1</v>
      </c>
      <c r="E34806" t="s">
        <v>84</v>
      </c>
    </row>
    <row r="34807" spans="1:5" x14ac:dyDescent="0.3">
      <c r="A34807" t="s">
        <v>235283</v>
      </c>
      <c r="B34807" s="4" t="s">
        <v>231</v>
      </c>
      <c r="C34807">
        <v>4659300</v>
      </c>
      <c r="D34807">
        <v>1</v>
      </c>
      <c r="E34807" t="s">
        <v>84</v>
      </c>
    </row>
    <row r="34808" spans="1:5" x14ac:dyDescent="0.3">
      <c r="A34808" t="s">
        <v>235283</v>
      </c>
      <c r="B34808" s="4" t="s">
        <v>231</v>
      </c>
      <c r="C34808">
        <v>3572200</v>
      </c>
      <c r="D34808">
        <v>1</v>
      </c>
      <c r="E34808" t="s">
        <v>84</v>
      </c>
    </row>
    <row r="34809" spans="1:5" x14ac:dyDescent="0.3">
      <c r="A34809" t="s">
        <v>235283</v>
      </c>
      <c r="B34809" s="4" t="s">
        <v>231</v>
      </c>
      <c r="C34809">
        <v>4509600</v>
      </c>
      <c r="D34809">
        <v>1</v>
      </c>
      <c r="E34809" t="s">
        <v>84</v>
      </c>
    </row>
    <row r="34810" spans="1:5" x14ac:dyDescent="0.3">
      <c r="A34810" t="s">
        <v>235283</v>
      </c>
      <c r="B34810" s="4" t="s">
        <v>231</v>
      </c>
      <c r="C34810">
        <v>5464200</v>
      </c>
      <c r="D34810">
        <v>1</v>
      </c>
      <c r="E34810" t="s">
        <v>84</v>
      </c>
    </row>
    <row r="34811" spans="1:5" x14ac:dyDescent="0.3">
      <c r="A34811" t="s">
        <v>235302</v>
      </c>
      <c r="B34811" s="4" t="s">
        <v>231</v>
      </c>
      <c r="C34811">
        <v>5313800</v>
      </c>
      <c r="D34811">
        <v>1</v>
      </c>
      <c r="E34811" t="s">
        <v>84</v>
      </c>
    </row>
    <row r="34812" spans="1:5" x14ac:dyDescent="0.3">
      <c r="A34812" t="s">
        <v>235302</v>
      </c>
      <c r="B34812" s="4" t="s">
        <v>231</v>
      </c>
      <c r="C34812">
        <v>2996100</v>
      </c>
      <c r="D34812">
        <v>1</v>
      </c>
      <c r="E34812" t="s">
        <v>84</v>
      </c>
    </row>
    <row r="34813" spans="1:5" x14ac:dyDescent="0.3">
      <c r="A34813" t="s">
        <v>235302</v>
      </c>
      <c r="B34813" s="4" t="s">
        <v>231</v>
      </c>
      <c r="C34813">
        <v>5888100</v>
      </c>
      <c r="D34813">
        <v>1</v>
      </c>
      <c r="E34813" t="s">
        <v>84</v>
      </c>
    </row>
    <row r="34814" spans="1:5" x14ac:dyDescent="0.3">
      <c r="A34814" t="s">
        <v>235302</v>
      </c>
      <c r="B34814" s="4" t="s">
        <v>231</v>
      </c>
      <c r="C34814">
        <v>1270800</v>
      </c>
      <c r="D34814">
        <v>1</v>
      </c>
      <c r="E34814" t="s">
        <v>84</v>
      </c>
    </row>
    <row r="34815" spans="1:5" x14ac:dyDescent="0.3">
      <c r="A34815" t="s">
        <v>235302</v>
      </c>
      <c r="B34815" s="4" t="s">
        <v>231</v>
      </c>
      <c r="C34815">
        <v>1710900</v>
      </c>
      <c r="D34815">
        <v>1</v>
      </c>
      <c r="E34815" t="s">
        <v>84</v>
      </c>
    </row>
    <row r="34816" spans="1:5" x14ac:dyDescent="0.3">
      <c r="A34816" t="s">
        <v>235302</v>
      </c>
      <c r="B34816" s="4" t="s">
        <v>231</v>
      </c>
      <c r="C34816">
        <v>1077200</v>
      </c>
      <c r="D34816">
        <v>1</v>
      </c>
      <c r="E34816" t="s">
        <v>84</v>
      </c>
    </row>
    <row r="34817" spans="1:5" x14ac:dyDescent="0.3">
      <c r="A34817" t="s">
        <v>235354</v>
      </c>
      <c r="B34817" s="4" t="s">
        <v>231</v>
      </c>
      <c r="C34817">
        <v>3175900</v>
      </c>
      <c r="D34817">
        <v>1</v>
      </c>
      <c r="E34817" t="s">
        <v>84</v>
      </c>
    </row>
    <row r="34818" spans="1:5" x14ac:dyDescent="0.3">
      <c r="A34818" t="s">
        <v>235354</v>
      </c>
      <c r="B34818" s="4" t="s">
        <v>231</v>
      </c>
      <c r="C34818">
        <v>371200</v>
      </c>
      <c r="D34818">
        <v>1</v>
      </c>
      <c r="E34818" t="s">
        <v>84</v>
      </c>
    </row>
    <row r="34819" spans="1:5" x14ac:dyDescent="0.3">
      <c r="A34819" t="s">
        <v>235381</v>
      </c>
      <c r="B34819" s="4" t="s">
        <v>231</v>
      </c>
      <c r="C34819">
        <v>3498400</v>
      </c>
      <c r="D34819">
        <v>1</v>
      </c>
      <c r="E34819" t="s">
        <v>84</v>
      </c>
    </row>
    <row r="34820" spans="1:5" x14ac:dyDescent="0.3">
      <c r="A34820" t="s">
        <v>235381</v>
      </c>
      <c r="B34820" s="4" t="s">
        <v>231</v>
      </c>
      <c r="C34820">
        <v>4290900</v>
      </c>
      <c r="D34820">
        <v>1</v>
      </c>
      <c r="E34820" t="s">
        <v>84</v>
      </c>
    </row>
    <row r="34821" spans="1:5" x14ac:dyDescent="0.3">
      <c r="A34821" t="s">
        <v>235400</v>
      </c>
      <c r="B34821" s="4" t="s">
        <v>231</v>
      </c>
      <c r="C34821">
        <v>635150</v>
      </c>
      <c r="D34821">
        <v>1</v>
      </c>
      <c r="E34821" t="s">
        <v>84</v>
      </c>
    </row>
    <row r="34822" spans="1:5" x14ac:dyDescent="0.3">
      <c r="A34822" t="s">
        <v>235427</v>
      </c>
      <c r="B34822" s="4" t="s">
        <v>231</v>
      </c>
      <c r="C34822">
        <v>469670</v>
      </c>
      <c r="D34822">
        <v>1</v>
      </c>
      <c r="E34822" t="s">
        <v>84</v>
      </c>
    </row>
    <row r="34823" spans="1:5" x14ac:dyDescent="0.3">
      <c r="A34823" t="s">
        <v>235433</v>
      </c>
      <c r="B34823" s="4" t="s">
        <v>231</v>
      </c>
      <c r="C34823">
        <v>396440</v>
      </c>
      <c r="D34823">
        <v>1</v>
      </c>
      <c r="E34823" t="s">
        <v>84</v>
      </c>
    </row>
    <row r="34824" spans="1:5" x14ac:dyDescent="0.3">
      <c r="A34824" t="s">
        <v>235460</v>
      </c>
      <c r="B34824" s="4" t="s">
        <v>231</v>
      </c>
      <c r="C34824">
        <v>1245400</v>
      </c>
      <c r="D34824">
        <v>1</v>
      </c>
      <c r="E34824" t="s">
        <v>84</v>
      </c>
    </row>
    <row r="34825" spans="1:5" x14ac:dyDescent="0.3">
      <c r="A34825" t="s">
        <v>235492</v>
      </c>
      <c r="B34825" s="4" t="s">
        <v>231</v>
      </c>
      <c r="C34825">
        <v>2692700</v>
      </c>
      <c r="D34825">
        <v>1</v>
      </c>
      <c r="E34825" t="s">
        <v>84</v>
      </c>
    </row>
    <row r="34826" spans="1:5" x14ac:dyDescent="0.3">
      <c r="A34826" t="s">
        <v>235492</v>
      </c>
      <c r="B34826" s="4" t="s">
        <v>231</v>
      </c>
      <c r="C34826">
        <v>2286300</v>
      </c>
      <c r="D34826">
        <v>1</v>
      </c>
      <c r="E34826" t="s">
        <v>84</v>
      </c>
    </row>
    <row r="34827" spans="1:5" x14ac:dyDescent="0.3">
      <c r="A34827" t="s">
        <v>235492</v>
      </c>
      <c r="B34827" s="4" t="s">
        <v>231</v>
      </c>
      <c r="C34827">
        <v>1859700</v>
      </c>
      <c r="D34827">
        <v>1</v>
      </c>
      <c r="E34827" t="s">
        <v>84</v>
      </c>
    </row>
    <row r="34828" spans="1:5" x14ac:dyDescent="0.3">
      <c r="A34828" t="s">
        <v>235492</v>
      </c>
      <c r="B34828" s="4" t="s">
        <v>231</v>
      </c>
      <c r="C34828">
        <v>2126800</v>
      </c>
      <c r="D34828">
        <v>1</v>
      </c>
      <c r="E34828" t="s">
        <v>84</v>
      </c>
    </row>
    <row r="34829" spans="1:5" x14ac:dyDescent="0.3">
      <c r="A34829" t="s">
        <v>235515</v>
      </c>
      <c r="B34829" s="4" t="s">
        <v>231</v>
      </c>
      <c r="C34829">
        <v>308350</v>
      </c>
      <c r="D34829">
        <v>1</v>
      </c>
      <c r="E34829" t="s">
        <v>84</v>
      </c>
    </row>
    <row r="34830" spans="1:5" x14ac:dyDescent="0.3">
      <c r="A34830" t="s">
        <v>235586</v>
      </c>
      <c r="B34830" s="4" t="s">
        <v>231</v>
      </c>
      <c r="C34830">
        <v>6010500</v>
      </c>
      <c r="D34830">
        <v>1</v>
      </c>
      <c r="E34830" t="s">
        <v>84</v>
      </c>
    </row>
    <row r="34831" spans="1:5" x14ac:dyDescent="0.3">
      <c r="A34831" t="s">
        <v>235586</v>
      </c>
      <c r="B34831" s="4" t="s">
        <v>231</v>
      </c>
      <c r="C34831">
        <v>640100</v>
      </c>
      <c r="D34831">
        <v>1</v>
      </c>
      <c r="E34831" t="s">
        <v>84</v>
      </c>
    </row>
    <row r="34832" spans="1:5" x14ac:dyDescent="0.3">
      <c r="A34832" t="s">
        <v>235586</v>
      </c>
      <c r="B34832" s="4" t="s">
        <v>231</v>
      </c>
      <c r="C34832">
        <v>616520</v>
      </c>
      <c r="D34832">
        <v>1</v>
      </c>
      <c r="E34832" t="s">
        <v>84</v>
      </c>
    </row>
    <row r="34833" spans="1:5" x14ac:dyDescent="0.3">
      <c r="A34833" t="s">
        <v>235586</v>
      </c>
      <c r="B34833" s="4" t="s">
        <v>231</v>
      </c>
      <c r="C34833">
        <v>6341100</v>
      </c>
      <c r="D34833">
        <v>1</v>
      </c>
      <c r="E34833" t="s">
        <v>84</v>
      </c>
    </row>
    <row r="34834" spans="1:5" x14ac:dyDescent="0.3">
      <c r="A34834" t="s">
        <v>235612</v>
      </c>
      <c r="B34834" s="4" t="s">
        <v>231</v>
      </c>
      <c r="C34834">
        <v>345450</v>
      </c>
      <c r="D34834">
        <v>1</v>
      </c>
      <c r="E34834" t="s">
        <v>84</v>
      </c>
    </row>
    <row r="34835" spans="1:5" x14ac:dyDescent="0.3">
      <c r="A34835" t="s">
        <v>235618</v>
      </c>
      <c r="B34835" s="4" t="s">
        <v>231</v>
      </c>
      <c r="C34835">
        <v>10101000</v>
      </c>
      <c r="D34835">
        <v>1</v>
      </c>
      <c r="E34835" t="s">
        <v>84</v>
      </c>
    </row>
    <row r="34836" spans="1:5" x14ac:dyDescent="0.3">
      <c r="A34836" t="s">
        <v>235618</v>
      </c>
      <c r="B34836" s="4" t="s">
        <v>231</v>
      </c>
      <c r="C34836">
        <v>590960</v>
      </c>
      <c r="D34836">
        <v>1</v>
      </c>
      <c r="E34836" t="s">
        <v>84</v>
      </c>
    </row>
    <row r="34837" spans="1:5" x14ac:dyDescent="0.3">
      <c r="A34837" t="s">
        <v>235618</v>
      </c>
      <c r="B34837" s="4" t="s">
        <v>231</v>
      </c>
      <c r="C34837">
        <v>578770</v>
      </c>
      <c r="D34837">
        <v>1</v>
      </c>
      <c r="E34837" t="s">
        <v>84</v>
      </c>
    </row>
    <row r="34838" spans="1:5" x14ac:dyDescent="0.3">
      <c r="A34838" t="s">
        <v>235628</v>
      </c>
      <c r="B34838" s="4" t="s">
        <v>231</v>
      </c>
      <c r="C34838">
        <v>4057500</v>
      </c>
      <c r="D34838">
        <v>1</v>
      </c>
      <c r="E34838" t="s">
        <v>84</v>
      </c>
    </row>
    <row r="34839" spans="1:5" x14ac:dyDescent="0.3">
      <c r="A34839" t="s">
        <v>235628</v>
      </c>
      <c r="B34839" s="4" t="s">
        <v>231</v>
      </c>
      <c r="C34839">
        <v>1995100</v>
      </c>
      <c r="D34839">
        <v>1</v>
      </c>
      <c r="E34839" t="s">
        <v>84</v>
      </c>
    </row>
    <row r="34840" spans="1:5" x14ac:dyDescent="0.3">
      <c r="A34840" t="s">
        <v>235656</v>
      </c>
      <c r="B34840" s="4" t="s">
        <v>231</v>
      </c>
      <c r="C34840">
        <v>550430</v>
      </c>
      <c r="D34840">
        <v>1</v>
      </c>
      <c r="E34840" t="s">
        <v>84</v>
      </c>
    </row>
    <row r="34841" spans="1:5" x14ac:dyDescent="0.3">
      <c r="A34841" t="s">
        <v>235656</v>
      </c>
      <c r="B34841" s="4" t="s">
        <v>231</v>
      </c>
      <c r="C34841">
        <v>519040</v>
      </c>
      <c r="D34841">
        <v>1</v>
      </c>
      <c r="E34841" t="s">
        <v>84</v>
      </c>
    </row>
    <row r="34842" spans="1:5" x14ac:dyDescent="0.3">
      <c r="A34842" t="s">
        <v>235778</v>
      </c>
      <c r="B34842" s="4" t="s">
        <v>231</v>
      </c>
      <c r="C34842">
        <v>1597300</v>
      </c>
      <c r="D34842">
        <v>1</v>
      </c>
      <c r="E34842" t="s">
        <v>84</v>
      </c>
    </row>
    <row r="34843" spans="1:5" x14ac:dyDescent="0.3">
      <c r="A34843" t="s">
        <v>235778</v>
      </c>
      <c r="B34843" s="4" t="s">
        <v>231</v>
      </c>
      <c r="C34843">
        <v>282000</v>
      </c>
      <c r="D34843">
        <v>1</v>
      </c>
      <c r="E34843" t="s">
        <v>84</v>
      </c>
    </row>
    <row r="34844" spans="1:5" x14ac:dyDescent="0.3">
      <c r="A34844" t="s">
        <v>235800</v>
      </c>
      <c r="B34844" s="4" t="s">
        <v>231</v>
      </c>
      <c r="C34844">
        <v>342300</v>
      </c>
      <c r="D34844">
        <v>1</v>
      </c>
      <c r="E34844" t="s">
        <v>84</v>
      </c>
    </row>
    <row r="34845" spans="1:5" x14ac:dyDescent="0.3">
      <c r="A34845" t="s">
        <v>235800</v>
      </c>
      <c r="B34845" s="4" t="s">
        <v>231</v>
      </c>
      <c r="C34845">
        <v>215630</v>
      </c>
      <c r="D34845">
        <v>1</v>
      </c>
      <c r="E34845" t="s">
        <v>84</v>
      </c>
    </row>
    <row r="34846" spans="1:5" x14ac:dyDescent="0.3">
      <c r="A34846" t="s">
        <v>235800</v>
      </c>
      <c r="B34846" s="4" t="s">
        <v>231</v>
      </c>
      <c r="C34846">
        <v>208310</v>
      </c>
      <c r="D34846">
        <v>1</v>
      </c>
      <c r="E34846" t="s">
        <v>84</v>
      </c>
    </row>
    <row r="34847" spans="1:5" x14ac:dyDescent="0.3">
      <c r="A34847" t="s">
        <v>235815</v>
      </c>
      <c r="B34847" s="4" t="s">
        <v>231</v>
      </c>
      <c r="C34847">
        <v>3445800</v>
      </c>
      <c r="D34847">
        <v>1</v>
      </c>
      <c r="E34847" t="s">
        <v>84</v>
      </c>
    </row>
    <row r="34848" spans="1:5" x14ac:dyDescent="0.3">
      <c r="A34848" t="s">
        <v>235815</v>
      </c>
      <c r="B34848" s="4" t="s">
        <v>231</v>
      </c>
      <c r="C34848">
        <v>2969600</v>
      </c>
      <c r="D34848">
        <v>1</v>
      </c>
      <c r="E34848" t="s">
        <v>84</v>
      </c>
    </row>
    <row r="34849" spans="1:5" x14ac:dyDescent="0.3">
      <c r="A34849" t="s">
        <v>235824</v>
      </c>
      <c r="B34849" s="4" t="s">
        <v>231</v>
      </c>
      <c r="C34849">
        <v>1609700</v>
      </c>
      <c r="D34849">
        <v>1</v>
      </c>
      <c r="E34849" t="s">
        <v>84</v>
      </c>
    </row>
    <row r="34850" spans="1:5" x14ac:dyDescent="0.3">
      <c r="A34850" t="s">
        <v>235824</v>
      </c>
      <c r="B34850" s="4" t="s">
        <v>231</v>
      </c>
      <c r="C34850">
        <v>1434900</v>
      </c>
      <c r="D34850">
        <v>1</v>
      </c>
      <c r="E34850" t="s">
        <v>84</v>
      </c>
    </row>
    <row r="34851" spans="1:5" x14ac:dyDescent="0.3">
      <c r="A34851" t="s">
        <v>235837</v>
      </c>
      <c r="B34851" s="4" t="s">
        <v>231</v>
      </c>
      <c r="C34851">
        <v>3341000</v>
      </c>
      <c r="D34851">
        <v>1</v>
      </c>
      <c r="E34851" t="s">
        <v>84</v>
      </c>
    </row>
    <row r="34852" spans="1:5" x14ac:dyDescent="0.3">
      <c r="A34852" t="s">
        <v>235844</v>
      </c>
      <c r="B34852" s="4" t="s">
        <v>231</v>
      </c>
      <c r="C34852">
        <v>4596100</v>
      </c>
      <c r="D34852">
        <v>1</v>
      </c>
      <c r="E34852" t="s">
        <v>84</v>
      </c>
    </row>
    <row r="34853" spans="1:5" x14ac:dyDescent="0.3">
      <c r="A34853" t="s">
        <v>235864</v>
      </c>
      <c r="B34853" s="4" t="s">
        <v>231</v>
      </c>
      <c r="C34853">
        <v>1323600</v>
      </c>
      <c r="D34853">
        <v>1</v>
      </c>
      <c r="E34853" t="s">
        <v>84</v>
      </c>
    </row>
    <row r="34854" spans="1:5" x14ac:dyDescent="0.3">
      <c r="A34854" t="s">
        <v>235864</v>
      </c>
      <c r="B34854" s="4" t="s">
        <v>231</v>
      </c>
      <c r="C34854">
        <v>5363600</v>
      </c>
      <c r="D34854">
        <v>1</v>
      </c>
      <c r="E34854" t="s">
        <v>84</v>
      </c>
    </row>
    <row r="34855" spans="1:5" x14ac:dyDescent="0.3">
      <c r="A34855" t="s">
        <v>235864</v>
      </c>
      <c r="B34855" s="4" t="s">
        <v>231</v>
      </c>
      <c r="C34855">
        <v>1335600</v>
      </c>
      <c r="D34855">
        <v>1</v>
      </c>
      <c r="E34855" t="s">
        <v>84</v>
      </c>
    </row>
    <row r="34856" spans="1:5" x14ac:dyDescent="0.3">
      <c r="A34856" t="s">
        <v>235864</v>
      </c>
      <c r="B34856" s="4" t="s">
        <v>231</v>
      </c>
      <c r="C34856">
        <v>280760</v>
      </c>
      <c r="D34856">
        <v>1</v>
      </c>
      <c r="E34856" t="s">
        <v>84</v>
      </c>
    </row>
    <row r="34857" spans="1:5" x14ac:dyDescent="0.3">
      <c r="A34857" t="s">
        <v>235864</v>
      </c>
      <c r="B34857" s="4" t="s">
        <v>231</v>
      </c>
      <c r="C34857">
        <v>1328800</v>
      </c>
      <c r="D34857">
        <v>1</v>
      </c>
      <c r="E34857" t="s">
        <v>84</v>
      </c>
    </row>
    <row r="34858" spans="1:5" x14ac:dyDescent="0.3">
      <c r="A34858" t="s">
        <v>235883</v>
      </c>
      <c r="B34858" s="4" t="s">
        <v>231</v>
      </c>
      <c r="C34858">
        <v>3630900</v>
      </c>
      <c r="D34858">
        <v>1</v>
      </c>
      <c r="E34858" t="s">
        <v>84</v>
      </c>
    </row>
    <row r="34859" spans="1:5" x14ac:dyDescent="0.3">
      <c r="A34859" t="s">
        <v>235883</v>
      </c>
      <c r="B34859" s="4" t="s">
        <v>231</v>
      </c>
      <c r="C34859">
        <v>6780400</v>
      </c>
      <c r="D34859">
        <v>1</v>
      </c>
      <c r="E34859" t="s">
        <v>84</v>
      </c>
    </row>
    <row r="34860" spans="1:5" x14ac:dyDescent="0.3">
      <c r="A34860" t="s">
        <v>235883</v>
      </c>
      <c r="B34860" s="4" t="s">
        <v>231</v>
      </c>
      <c r="C34860">
        <v>4377500</v>
      </c>
      <c r="D34860">
        <v>1</v>
      </c>
      <c r="E34860" t="s">
        <v>84</v>
      </c>
    </row>
    <row r="34861" spans="1:5" x14ac:dyDescent="0.3">
      <c r="A34861" t="s">
        <v>235883</v>
      </c>
      <c r="B34861" s="4" t="s">
        <v>231</v>
      </c>
      <c r="C34861">
        <v>7681900</v>
      </c>
      <c r="D34861">
        <v>1</v>
      </c>
      <c r="E34861" t="s">
        <v>84</v>
      </c>
    </row>
    <row r="34862" spans="1:5" x14ac:dyDescent="0.3">
      <c r="A34862" t="s">
        <v>235883</v>
      </c>
      <c r="B34862" s="4" t="s">
        <v>231</v>
      </c>
      <c r="D34862">
        <v>1</v>
      </c>
      <c r="E34862" t="s">
        <v>84</v>
      </c>
    </row>
    <row r="34863" spans="1:5" x14ac:dyDescent="0.3">
      <c r="A34863" t="s">
        <v>235883</v>
      </c>
      <c r="B34863" s="4" t="s">
        <v>231</v>
      </c>
      <c r="C34863">
        <v>1300400</v>
      </c>
      <c r="D34863">
        <v>1</v>
      </c>
      <c r="E34863" t="s">
        <v>84</v>
      </c>
    </row>
    <row r="34864" spans="1:5" x14ac:dyDescent="0.3">
      <c r="A34864" t="s">
        <v>235883</v>
      </c>
      <c r="B34864" s="4" t="s">
        <v>231</v>
      </c>
      <c r="C34864">
        <v>2189500</v>
      </c>
      <c r="D34864">
        <v>1</v>
      </c>
      <c r="E34864" t="s">
        <v>84</v>
      </c>
    </row>
    <row r="34865" spans="1:5" x14ac:dyDescent="0.3">
      <c r="A34865" t="s">
        <v>235883</v>
      </c>
      <c r="B34865" s="4" t="s">
        <v>231</v>
      </c>
      <c r="C34865">
        <v>1066300</v>
      </c>
      <c r="D34865">
        <v>1</v>
      </c>
      <c r="E34865" t="s">
        <v>84</v>
      </c>
    </row>
    <row r="34866" spans="1:5" x14ac:dyDescent="0.3">
      <c r="A34866" t="s">
        <v>235883</v>
      </c>
      <c r="B34866" s="4" t="s">
        <v>231</v>
      </c>
      <c r="C34866">
        <v>1805700</v>
      </c>
      <c r="D34866">
        <v>1</v>
      </c>
      <c r="E34866" t="s">
        <v>84</v>
      </c>
    </row>
    <row r="34867" spans="1:5" x14ac:dyDescent="0.3">
      <c r="A34867" t="s">
        <v>235883</v>
      </c>
      <c r="B34867" s="4" t="s">
        <v>231</v>
      </c>
      <c r="C34867">
        <v>3206500</v>
      </c>
      <c r="D34867">
        <v>1</v>
      </c>
      <c r="E34867" t="s">
        <v>84</v>
      </c>
    </row>
    <row r="34868" spans="1:5" x14ac:dyDescent="0.3">
      <c r="A34868" t="s">
        <v>235883</v>
      </c>
      <c r="B34868" s="4" t="s">
        <v>231</v>
      </c>
      <c r="C34868">
        <v>1743600</v>
      </c>
      <c r="D34868">
        <v>1</v>
      </c>
      <c r="E34868" t="s">
        <v>84</v>
      </c>
    </row>
    <row r="34869" spans="1:5" x14ac:dyDescent="0.3">
      <c r="A34869" t="s">
        <v>235883</v>
      </c>
      <c r="B34869" s="4" t="s">
        <v>231</v>
      </c>
      <c r="C34869">
        <v>2907900</v>
      </c>
      <c r="D34869">
        <v>1</v>
      </c>
      <c r="E34869" t="s">
        <v>84</v>
      </c>
    </row>
    <row r="34870" spans="1:5" x14ac:dyDescent="0.3">
      <c r="A34870" t="s">
        <v>235883</v>
      </c>
      <c r="B34870" s="4" t="s">
        <v>231</v>
      </c>
      <c r="C34870">
        <v>745710</v>
      </c>
      <c r="D34870">
        <v>1</v>
      </c>
      <c r="E34870" t="s">
        <v>84</v>
      </c>
    </row>
    <row r="34871" spans="1:5" x14ac:dyDescent="0.3">
      <c r="A34871" t="s">
        <v>235883</v>
      </c>
      <c r="B34871" s="4" t="s">
        <v>231</v>
      </c>
      <c r="C34871">
        <v>917170</v>
      </c>
      <c r="D34871">
        <v>1</v>
      </c>
      <c r="E34871" t="s">
        <v>84</v>
      </c>
    </row>
    <row r="34872" spans="1:5" x14ac:dyDescent="0.3">
      <c r="A34872" t="s">
        <v>235959</v>
      </c>
      <c r="B34872" s="4" t="s">
        <v>231</v>
      </c>
      <c r="C34872">
        <v>2522500</v>
      </c>
      <c r="D34872">
        <v>1</v>
      </c>
      <c r="E34872" t="s">
        <v>84</v>
      </c>
    </row>
    <row r="34873" spans="1:5" x14ac:dyDescent="0.3">
      <c r="A34873" t="s">
        <v>235959</v>
      </c>
      <c r="B34873" s="4" t="s">
        <v>231</v>
      </c>
      <c r="C34873">
        <v>3315100</v>
      </c>
      <c r="D34873">
        <v>1</v>
      </c>
      <c r="E34873" t="s">
        <v>84</v>
      </c>
    </row>
    <row r="34874" spans="1:5" x14ac:dyDescent="0.3">
      <c r="A34874" t="s">
        <v>235959</v>
      </c>
      <c r="B34874" s="4" t="s">
        <v>231</v>
      </c>
      <c r="C34874">
        <v>679430</v>
      </c>
      <c r="D34874">
        <v>1</v>
      </c>
      <c r="E34874" t="s">
        <v>84</v>
      </c>
    </row>
    <row r="34875" spans="1:5" x14ac:dyDescent="0.3">
      <c r="A34875" t="s">
        <v>235981</v>
      </c>
      <c r="B34875" s="4" t="s">
        <v>231</v>
      </c>
      <c r="D34875">
        <v>1</v>
      </c>
      <c r="E34875" t="s">
        <v>84</v>
      </c>
    </row>
    <row r="34876" spans="1:5" x14ac:dyDescent="0.3">
      <c r="A34876" t="s">
        <v>235987</v>
      </c>
      <c r="B34876" s="4" t="s">
        <v>231</v>
      </c>
      <c r="C34876">
        <v>1451600</v>
      </c>
      <c r="D34876">
        <v>1</v>
      </c>
      <c r="E34876" t="s">
        <v>84</v>
      </c>
    </row>
    <row r="34877" spans="1:5" x14ac:dyDescent="0.3">
      <c r="A34877" t="s">
        <v>235987</v>
      </c>
      <c r="B34877" s="4" t="s">
        <v>231</v>
      </c>
      <c r="C34877">
        <v>2215600</v>
      </c>
      <c r="D34877">
        <v>1</v>
      </c>
      <c r="E34877" t="s">
        <v>84</v>
      </c>
    </row>
    <row r="34878" spans="1:5" x14ac:dyDescent="0.3">
      <c r="A34878" t="s">
        <v>235987</v>
      </c>
      <c r="B34878" s="4" t="s">
        <v>231</v>
      </c>
      <c r="C34878">
        <v>501120</v>
      </c>
      <c r="D34878">
        <v>1</v>
      </c>
      <c r="E34878" t="s">
        <v>84</v>
      </c>
    </row>
    <row r="34879" spans="1:5" x14ac:dyDescent="0.3">
      <c r="A34879" t="s">
        <v>235987</v>
      </c>
      <c r="B34879" s="4" t="s">
        <v>231</v>
      </c>
      <c r="C34879">
        <v>585390</v>
      </c>
      <c r="D34879">
        <v>1</v>
      </c>
      <c r="E34879" t="s">
        <v>84</v>
      </c>
    </row>
    <row r="34880" spans="1:5" x14ac:dyDescent="0.3">
      <c r="A34880" t="s">
        <v>236124</v>
      </c>
      <c r="B34880" s="4" t="s">
        <v>231</v>
      </c>
      <c r="C34880">
        <v>777220</v>
      </c>
      <c r="D34880">
        <v>1</v>
      </c>
      <c r="E34880" t="s">
        <v>84</v>
      </c>
    </row>
    <row r="34881" spans="1:5" x14ac:dyDescent="0.3">
      <c r="A34881" t="s">
        <v>236124</v>
      </c>
      <c r="B34881" s="4" t="s">
        <v>231</v>
      </c>
      <c r="C34881">
        <v>1015800</v>
      </c>
      <c r="D34881">
        <v>1</v>
      </c>
      <c r="E34881" t="s">
        <v>84</v>
      </c>
    </row>
    <row r="34882" spans="1:5" x14ac:dyDescent="0.3">
      <c r="A34882" t="s">
        <v>236124</v>
      </c>
      <c r="B34882" s="4" t="s">
        <v>231</v>
      </c>
      <c r="C34882">
        <v>1468000</v>
      </c>
      <c r="D34882">
        <v>1</v>
      </c>
      <c r="E34882" t="s">
        <v>84</v>
      </c>
    </row>
    <row r="34883" spans="1:5" x14ac:dyDescent="0.3">
      <c r="A34883" t="s">
        <v>236124</v>
      </c>
      <c r="B34883" s="4" t="s">
        <v>231</v>
      </c>
      <c r="C34883">
        <v>1782100</v>
      </c>
      <c r="D34883">
        <v>1</v>
      </c>
      <c r="E34883" t="s">
        <v>84</v>
      </c>
    </row>
    <row r="34884" spans="1:5" x14ac:dyDescent="0.3">
      <c r="A34884" t="s">
        <v>236198</v>
      </c>
      <c r="B34884" s="4" t="s">
        <v>231</v>
      </c>
      <c r="C34884">
        <v>616290</v>
      </c>
      <c r="D34884">
        <v>1</v>
      </c>
      <c r="E34884" t="s">
        <v>84</v>
      </c>
    </row>
    <row r="34885" spans="1:5" x14ac:dyDescent="0.3">
      <c r="A34885" t="s">
        <v>236198</v>
      </c>
      <c r="B34885" s="4" t="s">
        <v>231</v>
      </c>
      <c r="C34885">
        <v>537010</v>
      </c>
      <c r="D34885">
        <v>1</v>
      </c>
      <c r="E34885" t="s">
        <v>84</v>
      </c>
    </row>
    <row r="34886" spans="1:5" x14ac:dyDescent="0.3">
      <c r="A34886" t="s">
        <v>236210</v>
      </c>
      <c r="B34886" s="4" t="s">
        <v>231</v>
      </c>
      <c r="C34886">
        <v>10137000</v>
      </c>
      <c r="D34886">
        <v>1</v>
      </c>
      <c r="E34886" t="s">
        <v>84</v>
      </c>
    </row>
    <row r="34887" spans="1:5" x14ac:dyDescent="0.3">
      <c r="A34887" t="s">
        <v>236210</v>
      </c>
      <c r="B34887" s="4" t="s">
        <v>231</v>
      </c>
      <c r="C34887">
        <v>5950400</v>
      </c>
      <c r="D34887">
        <v>1</v>
      </c>
      <c r="E34887" t="s">
        <v>84</v>
      </c>
    </row>
    <row r="34888" spans="1:5" x14ac:dyDescent="0.3">
      <c r="A34888" t="s">
        <v>236210</v>
      </c>
      <c r="B34888" s="4" t="s">
        <v>231</v>
      </c>
      <c r="C34888">
        <v>8658900</v>
      </c>
      <c r="D34888">
        <v>1</v>
      </c>
      <c r="E34888" t="s">
        <v>84</v>
      </c>
    </row>
    <row r="34889" spans="1:5" x14ac:dyDescent="0.3">
      <c r="A34889" t="s">
        <v>236210</v>
      </c>
      <c r="B34889" s="4" t="s">
        <v>231</v>
      </c>
      <c r="C34889">
        <v>5657000</v>
      </c>
      <c r="D34889">
        <v>1</v>
      </c>
      <c r="E34889" t="s">
        <v>84</v>
      </c>
    </row>
    <row r="34890" spans="1:5" x14ac:dyDescent="0.3">
      <c r="A34890" t="s">
        <v>236210</v>
      </c>
      <c r="B34890" s="4" t="s">
        <v>231</v>
      </c>
      <c r="C34890">
        <v>2324300</v>
      </c>
      <c r="D34890">
        <v>1</v>
      </c>
      <c r="E34890" t="s">
        <v>84</v>
      </c>
    </row>
    <row r="34891" spans="1:5" x14ac:dyDescent="0.3">
      <c r="A34891" t="s">
        <v>236232</v>
      </c>
      <c r="B34891" s="4" t="s">
        <v>231</v>
      </c>
      <c r="C34891">
        <v>1239300</v>
      </c>
      <c r="D34891">
        <v>1</v>
      </c>
      <c r="E34891" t="s">
        <v>84</v>
      </c>
    </row>
    <row r="34892" spans="1:5" x14ac:dyDescent="0.3">
      <c r="A34892" t="s">
        <v>236238</v>
      </c>
      <c r="B34892" s="4" t="s">
        <v>231</v>
      </c>
      <c r="C34892">
        <v>1788900</v>
      </c>
      <c r="D34892">
        <v>1</v>
      </c>
      <c r="E34892" t="s">
        <v>84</v>
      </c>
    </row>
    <row r="34893" spans="1:5" x14ac:dyDescent="0.3">
      <c r="A34893" t="s">
        <v>236238</v>
      </c>
      <c r="B34893" s="4" t="s">
        <v>231</v>
      </c>
      <c r="C34893">
        <v>285440</v>
      </c>
      <c r="D34893">
        <v>1</v>
      </c>
      <c r="E34893" t="s">
        <v>84</v>
      </c>
    </row>
    <row r="34894" spans="1:5" x14ac:dyDescent="0.3">
      <c r="A34894" t="s">
        <v>236238</v>
      </c>
      <c r="B34894" s="4" t="s">
        <v>231</v>
      </c>
      <c r="C34894">
        <v>309120</v>
      </c>
      <c r="D34894">
        <v>1</v>
      </c>
      <c r="E34894" t="s">
        <v>84</v>
      </c>
    </row>
    <row r="34895" spans="1:5" x14ac:dyDescent="0.3">
      <c r="A34895" t="s">
        <v>236238</v>
      </c>
      <c r="B34895" s="4" t="s">
        <v>231</v>
      </c>
      <c r="C34895">
        <v>1388800</v>
      </c>
      <c r="D34895">
        <v>1</v>
      </c>
      <c r="E34895" t="s">
        <v>84</v>
      </c>
    </row>
    <row r="34896" spans="1:5" x14ac:dyDescent="0.3">
      <c r="A34896" t="s">
        <v>236271</v>
      </c>
      <c r="B34896" s="4" t="s">
        <v>231</v>
      </c>
      <c r="C34896">
        <v>937890</v>
      </c>
      <c r="D34896">
        <v>1</v>
      </c>
      <c r="E34896" t="s">
        <v>84</v>
      </c>
    </row>
    <row r="34897" spans="1:5" x14ac:dyDescent="0.3">
      <c r="A34897" t="s">
        <v>236277</v>
      </c>
      <c r="B34897" s="4" t="s">
        <v>231</v>
      </c>
      <c r="C34897">
        <v>27476000</v>
      </c>
      <c r="D34897">
        <v>1</v>
      </c>
      <c r="E34897" t="s">
        <v>84</v>
      </c>
    </row>
    <row r="34898" spans="1:5" x14ac:dyDescent="0.3">
      <c r="A34898" t="s">
        <v>236277</v>
      </c>
      <c r="B34898" s="4" t="s">
        <v>231</v>
      </c>
      <c r="D34898">
        <v>1</v>
      </c>
      <c r="E34898" t="s">
        <v>84</v>
      </c>
    </row>
    <row r="34899" spans="1:5" x14ac:dyDescent="0.3">
      <c r="A34899" t="s">
        <v>236277</v>
      </c>
      <c r="B34899" s="4" t="s">
        <v>231</v>
      </c>
      <c r="C34899">
        <v>31475000</v>
      </c>
      <c r="D34899">
        <v>1</v>
      </c>
      <c r="E34899" t="s">
        <v>84</v>
      </c>
    </row>
    <row r="34900" spans="1:5" x14ac:dyDescent="0.3">
      <c r="A34900" t="s">
        <v>236277</v>
      </c>
      <c r="B34900" s="4" t="s">
        <v>231</v>
      </c>
      <c r="D34900">
        <v>1</v>
      </c>
      <c r="E34900" t="s">
        <v>84</v>
      </c>
    </row>
    <row r="34901" spans="1:5" x14ac:dyDescent="0.3">
      <c r="A34901" t="s">
        <v>236277</v>
      </c>
      <c r="B34901" s="4" t="s">
        <v>231</v>
      </c>
      <c r="C34901">
        <v>5608900</v>
      </c>
      <c r="D34901">
        <v>1</v>
      </c>
      <c r="E34901" t="s">
        <v>84</v>
      </c>
    </row>
    <row r="34902" spans="1:5" x14ac:dyDescent="0.3">
      <c r="A34902" t="s">
        <v>236277</v>
      </c>
      <c r="B34902" s="4" t="s">
        <v>231</v>
      </c>
      <c r="C34902">
        <v>348690</v>
      </c>
      <c r="D34902">
        <v>1</v>
      </c>
      <c r="E34902" t="s">
        <v>84</v>
      </c>
    </row>
    <row r="34903" spans="1:5" x14ac:dyDescent="0.3">
      <c r="A34903" t="s">
        <v>236277</v>
      </c>
      <c r="B34903" s="4" t="s">
        <v>231</v>
      </c>
      <c r="C34903">
        <v>335270</v>
      </c>
      <c r="D34903">
        <v>1</v>
      </c>
      <c r="E34903" t="s">
        <v>84</v>
      </c>
    </row>
    <row r="34904" spans="1:5" x14ac:dyDescent="0.3">
      <c r="A34904" t="s">
        <v>236310</v>
      </c>
      <c r="B34904" s="4" t="s">
        <v>231</v>
      </c>
      <c r="C34904">
        <v>1250100</v>
      </c>
      <c r="D34904">
        <v>1</v>
      </c>
      <c r="E34904" t="s">
        <v>84</v>
      </c>
    </row>
    <row r="34905" spans="1:5" x14ac:dyDescent="0.3">
      <c r="A34905" t="s">
        <v>236310</v>
      </c>
      <c r="B34905" s="4" t="s">
        <v>231</v>
      </c>
      <c r="C34905">
        <v>1171300</v>
      </c>
      <c r="D34905">
        <v>1</v>
      </c>
      <c r="E34905" t="s">
        <v>84</v>
      </c>
    </row>
    <row r="34906" spans="1:5" x14ac:dyDescent="0.3">
      <c r="A34906" t="s">
        <v>236452</v>
      </c>
      <c r="B34906" s="4" t="s">
        <v>231</v>
      </c>
      <c r="C34906">
        <v>3699500</v>
      </c>
      <c r="D34906">
        <v>1</v>
      </c>
      <c r="E34906" t="s">
        <v>84</v>
      </c>
    </row>
    <row r="34907" spans="1:5" x14ac:dyDescent="0.3">
      <c r="A34907" t="s">
        <v>236452</v>
      </c>
      <c r="B34907" s="4" t="s">
        <v>231</v>
      </c>
      <c r="C34907">
        <v>4885700</v>
      </c>
      <c r="D34907">
        <v>1</v>
      </c>
      <c r="E34907" t="s">
        <v>84</v>
      </c>
    </row>
    <row r="34908" spans="1:5" x14ac:dyDescent="0.3">
      <c r="A34908" t="s">
        <v>236452</v>
      </c>
      <c r="B34908" s="4" t="s">
        <v>231</v>
      </c>
      <c r="C34908">
        <v>1499100</v>
      </c>
      <c r="D34908">
        <v>1</v>
      </c>
      <c r="E34908" t="s">
        <v>84</v>
      </c>
    </row>
    <row r="34909" spans="1:5" x14ac:dyDescent="0.3">
      <c r="A34909" t="s">
        <v>236462</v>
      </c>
      <c r="B34909" s="4" t="s">
        <v>231</v>
      </c>
      <c r="C34909">
        <v>17450000</v>
      </c>
      <c r="D34909">
        <v>1</v>
      </c>
      <c r="E34909" t="s">
        <v>84</v>
      </c>
    </row>
    <row r="34910" spans="1:5" x14ac:dyDescent="0.3">
      <c r="A34910" t="s">
        <v>236462</v>
      </c>
      <c r="B34910" s="4" t="s">
        <v>231</v>
      </c>
      <c r="C34910">
        <v>1960000</v>
      </c>
      <c r="D34910">
        <v>1</v>
      </c>
      <c r="E34910" t="s">
        <v>84</v>
      </c>
    </row>
    <row r="34911" spans="1:5" x14ac:dyDescent="0.3">
      <c r="A34911" t="s">
        <v>236462</v>
      </c>
      <c r="B34911" s="4" t="s">
        <v>231</v>
      </c>
      <c r="C34911">
        <v>17783000</v>
      </c>
      <c r="D34911">
        <v>1</v>
      </c>
      <c r="E34911" t="s">
        <v>84</v>
      </c>
    </row>
    <row r="34912" spans="1:5" x14ac:dyDescent="0.3">
      <c r="A34912" t="s">
        <v>236462</v>
      </c>
      <c r="B34912" s="4" t="s">
        <v>231</v>
      </c>
      <c r="C34912">
        <v>1780000</v>
      </c>
      <c r="D34912">
        <v>1</v>
      </c>
      <c r="E34912" t="s">
        <v>84</v>
      </c>
    </row>
    <row r="34913" spans="1:5" x14ac:dyDescent="0.3">
      <c r="A34913" t="s">
        <v>236462</v>
      </c>
      <c r="B34913" s="4" t="s">
        <v>231</v>
      </c>
      <c r="C34913">
        <v>17260000</v>
      </c>
      <c r="D34913">
        <v>1</v>
      </c>
      <c r="E34913" t="s">
        <v>84</v>
      </c>
    </row>
    <row r="34914" spans="1:5" x14ac:dyDescent="0.3">
      <c r="A34914" t="s">
        <v>236462</v>
      </c>
      <c r="B34914" s="4" t="s">
        <v>231</v>
      </c>
      <c r="C34914">
        <v>1592400</v>
      </c>
      <c r="D34914">
        <v>1</v>
      </c>
      <c r="E34914" t="s">
        <v>84</v>
      </c>
    </row>
    <row r="34915" spans="1:5" x14ac:dyDescent="0.3">
      <c r="A34915" t="s">
        <v>236462</v>
      </c>
      <c r="B34915" s="4" t="s">
        <v>231</v>
      </c>
      <c r="C34915">
        <v>20037000</v>
      </c>
      <c r="D34915">
        <v>1</v>
      </c>
      <c r="E34915" t="s">
        <v>84</v>
      </c>
    </row>
    <row r="34916" spans="1:5" x14ac:dyDescent="0.3">
      <c r="A34916" t="s">
        <v>236462</v>
      </c>
      <c r="B34916" s="4" t="s">
        <v>231</v>
      </c>
      <c r="C34916">
        <v>1421400</v>
      </c>
      <c r="D34916">
        <v>1</v>
      </c>
      <c r="E34916" t="s">
        <v>84</v>
      </c>
    </row>
    <row r="34917" spans="1:5" x14ac:dyDescent="0.3">
      <c r="A34917" t="s">
        <v>236462</v>
      </c>
      <c r="B34917" s="4" t="s">
        <v>231</v>
      </c>
      <c r="C34917">
        <v>2131500</v>
      </c>
      <c r="D34917">
        <v>1</v>
      </c>
      <c r="E34917" t="s">
        <v>84</v>
      </c>
    </row>
    <row r="34918" spans="1:5" x14ac:dyDescent="0.3">
      <c r="A34918" t="s">
        <v>236462</v>
      </c>
      <c r="B34918" s="4" t="s">
        <v>231</v>
      </c>
      <c r="C34918">
        <v>3092600</v>
      </c>
      <c r="D34918">
        <v>1</v>
      </c>
      <c r="E34918" t="s">
        <v>84</v>
      </c>
    </row>
    <row r="34919" spans="1:5" x14ac:dyDescent="0.3">
      <c r="A34919" t="s">
        <v>236462</v>
      </c>
      <c r="B34919" s="4" t="s">
        <v>231</v>
      </c>
      <c r="D34919">
        <v>1</v>
      </c>
      <c r="E34919" t="s">
        <v>84</v>
      </c>
    </row>
    <row r="34920" spans="1:5" x14ac:dyDescent="0.3">
      <c r="A34920" t="s">
        <v>236501</v>
      </c>
      <c r="B34920" s="4" t="s">
        <v>231</v>
      </c>
      <c r="C34920">
        <v>1525800</v>
      </c>
      <c r="D34920">
        <v>1</v>
      </c>
      <c r="E34920" t="s">
        <v>84</v>
      </c>
    </row>
    <row r="34921" spans="1:5" x14ac:dyDescent="0.3">
      <c r="A34921" t="s">
        <v>236501</v>
      </c>
      <c r="B34921" s="4" t="s">
        <v>231</v>
      </c>
      <c r="C34921">
        <v>1679400</v>
      </c>
      <c r="D34921">
        <v>1</v>
      </c>
      <c r="E34921" t="s">
        <v>84</v>
      </c>
    </row>
    <row r="34922" spans="1:5" x14ac:dyDescent="0.3">
      <c r="A34922" t="s">
        <v>236501</v>
      </c>
      <c r="B34922" s="4" t="s">
        <v>231</v>
      </c>
      <c r="C34922">
        <v>1566000</v>
      </c>
      <c r="D34922">
        <v>1</v>
      </c>
      <c r="E34922" t="s">
        <v>84</v>
      </c>
    </row>
    <row r="34923" spans="1:5" x14ac:dyDescent="0.3">
      <c r="A34923" t="s">
        <v>236557</v>
      </c>
      <c r="B34923" s="4" t="s">
        <v>231</v>
      </c>
      <c r="C34923">
        <v>738500</v>
      </c>
      <c r="D34923">
        <v>1</v>
      </c>
      <c r="E34923" t="s">
        <v>84</v>
      </c>
    </row>
    <row r="34924" spans="1:5" x14ac:dyDescent="0.3">
      <c r="A34924" t="s">
        <v>236563</v>
      </c>
      <c r="B34924" s="4" t="s">
        <v>231</v>
      </c>
      <c r="C34924">
        <v>7199600</v>
      </c>
      <c r="D34924">
        <v>1</v>
      </c>
      <c r="E34924" t="s">
        <v>84</v>
      </c>
    </row>
    <row r="34925" spans="1:5" x14ac:dyDescent="0.3">
      <c r="A34925" t="s">
        <v>236563</v>
      </c>
      <c r="B34925" s="4" t="s">
        <v>231</v>
      </c>
      <c r="C34925">
        <v>6316800</v>
      </c>
      <c r="D34925">
        <v>1</v>
      </c>
      <c r="E34925" t="s">
        <v>84</v>
      </c>
    </row>
    <row r="34926" spans="1:5" x14ac:dyDescent="0.3">
      <c r="A34926" t="s">
        <v>236563</v>
      </c>
      <c r="B34926" s="4" t="s">
        <v>231</v>
      </c>
      <c r="C34926">
        <v>5656800</v>
      </c>
      <c r="D34926">
        <v>1</v>
      </c>
      <c r="E34926" t="s">
        <v>84</v>
      </c>
    </row>
    <row r="34927" spans="1:5" x14ac:dyDescent="0.3">
      <c r="A34927" t="s">
        <v>236563</v>
      </c>
      <c r="B34927" s="4" t="s">
        <v>231</v>
      </c>
      <c r="C34927">
        <v>4130900</v>
      </c>
      <c r="D34927">
        <v>1</v>
      </c>
      <c r="E34927" t="s">
        <v>84</v>
      </c>
    </row>
    <row r="34928" spans="1:5" x14ac:dyDescent="0.3">
      <c r="A34928" t="s">
        <v>236563</v>
      </c>
      <c r="B34928" s="4" t="s">
        <v>231</v>
      </c>
      <c r="C34928">
        <v>817740</v>
      </c>
      <c r="D34928">
        <v>1</v>
      </c>
      <c r="E34928" t="s">
        <v>84</v>
      </c>
    </row>
    <row r="34929" spans="1:5" x14ac:dyDescent="0.3">
      <c r="A34929" t="s">
        <v>236563</v>
      </c>
      <c r="B34929" s="4" t="s">
        <v>231</v>
      </c>
      <c r="C34929">
        <v>630290</v>
      </c>
      <c r="D34929">
        <v>1</v>
      </c>
      <c r="E34929" t="s">
        <v>84</v>
      </c>
    </row>
    <row r="34930" spans="1:5" x14ac:dyDescent="0.3">
      <c r="A34930" t="s">
        <v>236563</v>
      </c>
      <c r="B34930" s="4" t="s">
        <v>231</v>
      </c>
      <c r="C34930">
        <v>1039900</v>
      </c>
      <c r="D34930">
        <v>1</v>
      </c>
      <c r="E34930" t="s">
        <v>84</v>
      </c>
    </row>
    <row r="34931" spans="1:5" x14ac:dyDescent="0.3">
      <c r="A34931" t="s">
        <v>236563</v>
      </c>
      <c r="B34931" s="4" t="s">
        <v>231</v>
      </c>
      <c r="C34931">
        <v>1058300</v>
      </c>
      <c r="D34931">
        <v>1</v>
      </c>
      <c r="E34931" t="s">
        <v>84</v>
      </c>
    </row>
    <row r="34932" spans="1:5" x14ac:dyDescent="0.3">
      <c r="A34932" t="s">
        <v>236603</v>
      </c>
      <c r="B34932" s="4" t="s">
        <v>231</v>
      </c>
      <c r="C34932">
        <v>525800</v>
      </c>
      <c r="D34932">
        <v>1</v>
      </c>
      <c r="E34932" t="s">
        <v>84</v>
      </c>
    </row>
    <row r="34933" spans="1:5" x14ac:dyDescent="0.3">
      <c r="A34933" t="s">
        <v>236613</v>
      </c>
      <c r="B34933" s="4" t="s">
        <v>231</v>
      </c>
      <c r="C34933">
        <v>7048400</v>
      </c>
      <c r="D34933">
        <v>1</v>
      </c>
      <c r="E34933" t="s">
        <v>84</v>
      </c>
    </row>
    <row r="34934" spans="1:5" x14ac:dyDescent="0.3">
      <c r="A34934" t="s">
        <v>236613</v>
      </c>
      <c r="B34934" s="4" t="s">
        <v>231</v>
      </c>
      <c r="C34934">
        <v>5854200</v>
      </c>
      <c r="D34934">
        <v>1</v>
      </c>
      <c r="E34934" t="s">
        <v>84</v>
      </c>
    </row>
    <row r="34935" spans="1:5" x14ac:dyDescent="0.3">
      <c r="A34935" t="s">
        <v>236823</v>
      </c>
      <c r="B34935" s="4" t="s">
        <v>231</v>
      </c>
      <c r="C34935">
        <v>1187100</v>
      </c>
      <c r="D34935">
        <v>1</v>
      </c>
      <c r="E34935" t="s">
        <v>84</v>
      </c>
    </row>
    <row r="34936" spans="1:5" x14ac:dyDescent="0.3">
      <c r="A34936" t="s">
        <v>236856</v>
      </c>
      <c r="B34936" s="4" t="s">
        <v>231</v>
      </c>
      <c r="C34936">
        <v>688680</v>
      </c>
      <c r="D34936">
        <v>1</v>
      </c>
      <c r="E34936" t="s">
        <v>84</v>
      </c>
    </row>
    <row r="34937" spans="1:5" x14ac:dyDescent="0.3">
      <c r="A34937" t="s">
        <v>236856</v>
      </c>
      <c r="B34937" s="4" t="s">
        <v>231</v>
      </c>
      <c r="C34937">
        <v>875750</v>
      </c>
      <c r="D34937">
        <v>1</v>
      </c>
      <c r="E34937" t="s">
        <v>84</v>
      </c>
    </row>
    <row r="34938" spans="1:5" x14ac:dyDescent="0.3">
      <c r="A34938" t="s">
        <v>236856</v>
      </c>
      <c r="B34938" s="4" t="s">
        <v>231</v>
      </c>
      <c r="C34938">
        <v>748840</v>
      </c>
      <c r="D34938">
        <v>1</v>
      </c>
      <c r="E34938" t="s">
        <v>84</v>
      </c>
    </row>
    <row r="34939" spans="1:5" x14ac:dyDescent="0.3">
      <c r="A34939" t="s">
        <v>236856</v>
      </c>
      <c r="B34939" s="4" t="s">
        <v>231</v>
      </c>
      <c r="C34939">
        <v>695500</v>
      </c>
      <c r="D34939">
        <v>1</v>
      </c>
      <c r="E34939" t="s">
        <v>84</v>
      </c>
    </row>
    <row r="34940" spans="1:5" x14ac:dyDescent="0.3">
      <c r="A34940" t="s">
        <v>236875</v>
      </c>
      <c r="B34940" s="4" t="s">
        <v>231</v>
      </c>
      <c r="D34940">
        <v>1</v>
      </c>
      <c r="E34940" t="s">
        <v>84</v>
      </c>
    </row>
    <row r="34941" spans="1:5" x14ac:dyDescent="0.3">
      <c r="A34941" t="s">
        <v>236884</v>
      </c>
      <c r="B34941" s="4" t="s">
        <v>231</v>
      </c>
      <c r="C34941">
        <v>3355800</v>
      </c>
      <c r="D34941">
        <v>1</v>
      </c>
      <c r="E34941" t="s">
        <v>84</v>
      </c>
    </row>
    <row r="34942" spans="1:5" x14ac:dyDescent="0.3">
      <c r="A34942" t="s">
        <v>236884</v>
      </c>
      <c r="B34942" s="4" t="s">
        <v>231</v>
      </c>
      <c r="C34942">
        <v>136660</v>
      </c>
      <c r="D34942">
        <v>1</v>
      </c>
      <c r="E34942" t="s">
        <v>84</v>
      </c>
    </row>
    <row r="34943" spans="1:5" x14ac:dyDescent="0.3">
      <c r="A34943" t="s">
        <v>236884</v>
      </c>
      <c r="B34943" s="4" t="s">
        <v>231</v>
      </c>
      <c r="C34943">
        <v>3438000</v>
      </c>
      <c r="D34943">
        <v>1</v>
      </c>
      <c r="E34943" t="s">
        <v>84</v>
      </c>
    </row>
    <row r="34944" spans="1:5" x14ac:dyDescent="0.3">
      <c r="A34944" t="s">
        <v>236884</v>
      </c>
      <c r="B34944" s="4" t="s">
        <v>231</v>
      </c>
      <c r="C34944">
        <v>237770</v>
      </c>
      <c r="D34944">
        <v>1</v>
      </c>
      <c r="E34944" t="s">
        <v>84</v>
      </c>
    </row>
    <row r="34945" spans="1:5" x14ac:dyDescent="0.3">
      <c r="A34945" t="s">
        <v>236944</v>
      </c>
      <c r="B34945" s="4" t="s">
        <v>231</v>
      </c>
      <c r="C34945">
        <v>2360000</v>
      </c>
      <c r="D34945">
        <v>1</v>
      </c>
      <c r="E34945" t="s">
        <v>84</v>
      </c>
    </row>
    <row r="34946" spans="1:5" x14ac:dyDescent="0.3">
      <c r="A34946" t="s">
        <v>236944</v>
      </c>
      <c r="B34946" s="4" t="s">
        <v>231</v>
      </c>
      <c r="C34946">
        <v>1735100</v>
      </c>
      <c r="D34946">
        <v>1</v>
      </c>
      <c r="E34946" t="s">
        <v>84</v>
      </c>
    </row>
    <row r="34947" spans="1:5" x14ac:dyDescent="0.3">
      <c r="A34947" t="s">
        <v>236944</v>
      </c>
      <c r="B34947" s="4" t="s">
        <v>231</v>
      </c>
      <c r="D34947">
        <v>1</v>
      </c>
      <c r="E34947" t="s">
        <v>84</v>
      </c>
    </row>
    <row r="34948" spans="1:5" x14ac:dyDescent="0.3">
      <c r="A34948" t="s">
        <v>236954</v>
      </c>
      <c r="B34948" s="4" t="s">
        <v>231</v>
      </c>
      <c r="C34948">
        <v>899590</v>
      </c>
      <c r="D34948">
        <v>1</v>
      </c>
      <c r="E34948" t="s">
        <v>84</v>
      </c>
    </row>
    <row r="34949" spans="1:5" x14ac:dyDescent="0.3">
      <c r="A34949" t="s">
        <v>236954</v>
      </c>
      <c r="B34949" s="4" t="s">
        <v>231</v>
      </c>
      <c r="C34949">
        <v>1416000</v>
      </c>
      <c r="D34949">
        <v>1</v>
      </c>
      <c r="E34949" t="s">
        <v>84</v>
      </c>
    </row>
    <row r="34950" spans="1:5" x14ac:dyDescent="0.3">
      <c r="A34950" t="s">
        <v>237033</v>
      </c>
      <c r="B34950" s="4" t="s">
        <v>231</v>
      </c>
      <c r="C34950">
        <v>6415200</v>
      </c>
      <c r="D34950">
        <v>1</v>
      </c>
      <c r="E34950" t="s">
        <v>84</v>
      </c>
    </row>
    <row r="34951" spans="1:5" x14ac:dyDescent="0.3">
      <c r="A34951" t="s">
        <v>237033</v>
      </c>
      <c r="B34951" s="4" t="s">
        <v>231</v>
      </c>
      <c r="C34951">
        <v>10777000</v>
      </c>
      <c r="D34951">
        <v>1</v>
      </c>
      <c r="E34951" t="s">
        <v>84</v>
      </c>
    </row>
    <row r="34952" spans="1:5" x14ac:dyDescent="0.3">
      <c r="A34952" t="s">
        <v>237063</v>
      </c>
      <c r="B34952" s="4" t="s">
        <v>231</v>
      </c>
      <c r="C34952">
        <v>5941300</v>
      </c>
      <c r="D34952">
        <v>1</v>
      </c>
      <c r="E34952" t="s">
        <v>84</v>
      </c>
    </row>
    <row r="34953" spans="1:5" x14ac:dyDescent="0.3">
      <c r="A34953" t="s">
        <v>237063</v>
      </c>
      <c r="B34953" s="4" t="s">
        <v>231</v>
      </c>
      <c r="C34953">
        <v>6076800</v>
      </c>
      <c r="D34953">
        <v>1</v>
      </c>
      <c r="E34953" t="s">
        <v>84</v>
      </c>
    </row>
    <row r="34954" spans="1:5" x14ac:dyDescent="0.3">
      <c r="A34954" t="s">
        <v>237063</v>
      </c>
      <c r="B34954" s="4" t="s">
        <v>231</v>
      </c>
      <c r="C34954">
        <v>3042300</v>
      </c>
      <c r="D34954">
        <v>1</v>
      </c>
      <c r="E34954" t="s">
        <v>84</v>
      </c>
    </row>
    <row r="34955" spans="1:5" x14ac:dyDescent="0.3">
      <c r="A34955" t="s">
        <v>237063</v>
      </c>
      <c r="B34955" s="4" t="s">
        <v>231</v>
      </c>
      <c r="D34955">
        <v>1</v>
      </c>
      <c r="E34955" t="s">
        <v>84</v>
      </c>
    </row>
    <row r="34956" spans="1:5" x14ac:dyDescent="0.3">
      <c r="A34956" t="s">
        <v>237079</v>
      </c>
      <c r="B34956" s="4" t="s">
        <v>231</v>
      </c>
      <c r="C34956">
        <v>3174800</v>
      </c>
      <c r="D34956">
        <v>1</v>
      </c>
      <c r="E34956" t="s">
        <v>84</v>
      </c>
    </row>
    <row r="34957" spans="1:5" x14ac:dyDescent="0.3">
      <c r="A34957" t="s">
        <v>237079</v>
      </c>
      <c r="B34957" s="4" t="s">
        <v>231</v>
      </c>
      <c r="C34957">
        <v>3151800</v>
      </c>
      <c r="D34957">
        <v>1</v>
      </c>
      <c r="E34957" t="s">
        <v>84</v>
      </c>
    </row>
    <row r="34958" spans="1:5" x14ac:dyDescent="0.3">
      <c r="A34958" t="s">
        <v>237103</v>
      </c>
      <c r="B34958" s="4" t="s">
        <v>231</v>
      </c>
      <c r="C34958">
        <v>4003600</v>
      </c>
      <c r="D34958">
        <v>1</v>
      </c>
      <c r="E34958" t="s">
        <v>84</v>
      </c>
    </row>
    <row r="34959" spans="1:5" x14ac:dyDescent="0.3">
      <c r="A34959" t="s">
        <v>237103</v>
      </c>
      <c r="B34959" s="4" t="s">
        <v>231</v>
      </c>
      <c r="C34959">
        <v>3416500</v>
      </c>
      <c r="D34959">
        <v>1</v>
      </c>
      <c r="E34959" t="s">
        <v>84</v>
      </c>
    </row>
    <row r="34960" spans="1:5" x14ac:dyDescent="0.3">
      <c r="A34960" t="s">
        <v>237115</v>
      </c>
      <c r="B34960" s="4" t="s">
        <v>231</v>
      </c>
      <c r="C34960">
        <v>1785900</v>
      </c>
      <c r="D34960">
        <v>1</v>
      </c>
      <c r="E34960" t="s">
        <v>84</v>
      </c>
    </row>
    <row r="34961" spans="1:5" x14ac:dyDescent="0.3">
      <c r="A34961" t="s">
        <v>237115</v>
      </c>
      <c r="B34961" s="4" t="s">
        <v>231</v>
      </c>
      <c r="C34961">
        <v>1426800</v>
      </c>
      <c r="D34961">
        <v>1</v>
      </c>
      <c r="E34961" t="s">
        <v>84</v>
      </c>
    </row>
    <row r="34962" spans="1:5" x14ac:dyDescent="0.3">
      <c r="A34962" t="s">
        <v>237115</v>
      </c>
      <c r="B34962" s="4" t="s">
        <v>231</v>
      </c>
      <c r="C34962">
        <v>1779600</v>
      </c>
      <c r="D34962">
        <v>1</v>
      </c>
      <c r="E34962" t="s">
        <v>84</v>
      </c>
    </row>
    <row r="34963" spans="1:5" x14ac:dyDescent="0.3">
      <c r="A34963" t="s">
        <v>237115</v>
      </c>
      <c r="B34963" s="4" t="s">
        <v>231</v>
      </c>
      <c r="C34963">
        <v>1978700</v>
      </c>
      <c r="D34963">
        <v>1</v>
      </c>
      <c r="E34963" t="s">
        <v>84</v>
      </c>
    </row>
    <row r="34964" spans="1:5" x14ac:dyDescent="0.3">
      <c r="A34964" t="s">
        <v>237115</v>
      </c>
      <c r="B34964" s="4" t="s">
        <v>231</v>
      </c>
      <c r="C34964">
        <v>1121700</v>
      </c>
      <c r="D34964">
        <v>1</v>
      </c>
      <c r="E34964" t="s">
        <v>84</v>
      </c>
    </row>
    <row r="34965" spans="1:5" x14ac:dyDescent="0.3">
      <c r="A34965" t="s">
        <v>237115</v>
      </c>
      <c r="B34965" s="4" t="s">
        <v>231</v>
      </c>
      <c r="C34965">
        <v>1095000</v>
      </c>
      <c r="D34965">
        <v>1</v>
      </c>
      <c r="E34965" t="s">
        <v>84</v>
      </c>
    </row>
    <row r="34966" spans="1:5" x14ac:dyDescent="0.3">
      <c r="A34966" t="s">
        <v>237151</v>
      </c>
      <c r="B34966" s="4" t="s">
        <v>231</v>
      </c>
      <c r="D34966">
        <v>1</v>
      </c>
      <c r="E34966" t="s">
        <v>84</v>
      </c>
    </row>
    <row r="34967" spans="1:5" x14ac:dyDescent="0.3">
      <c r="A34967" t="s">
        <v>237180</v>
      </c>
      <c r="B34967" s="4" t="s">
        <v>231</v>
      </c>
      <c r="C34967">
        <v>1235400</v>
      </c>
      <c r="D34967">
        <v>1</v>
      </c>
      <c r="E34967" t="s">
        <v>84</v>
      </c>
    </row>
    <row r="34968" spans="1:5" x14ac:dyDescent="0.3">
      <c r="A34968" t="s">
        <v>237180</v>
      </c>
      <c r="B34968" s="4" t="s">
        <v>231</v>
      </c>
      <c r="C34968">
        <v>778030</v>
      </c>
      <c r="D34968">
        <v>1</v>
      </c>
      <c r="E34968" t="s">
        <v>84</v>
      </c>
    </row>
    <row r="34969" spans="1:5" x14ac:dyDescent="0.3">
      <c r="A34969" t="s">
        <v>237362</v>
      </c>
      <c r="B34969" s="4" t="s">
        <v>231</v>
      </c>
      <c r="C34969">
        <v>6737400</v>
      </c>
      <c r="D34969">
        <v>1</v>
      </c>
      <c r="E34969" t="s">
        <v>84</v>
      </c>
    </row>
    <row r="34970" spans="1:5" x14ac:dyDescent="0.3">
      <c r="A34970" t="s">
        <v>237458</v>
      </c>
      <c r="B34970" s="4" t="s">
        <v>231</v>
      </c>
      <c r="C34970">
        <v>2141200</v>
      </c>
      <c r="D34970">
        <v>1</v>
      </c>
      <c r="E34970" t="s">
        <v>84</v>
      </c>
    </row>
    <row r="34971" spans="1:5" x14ac:dyDescent="0.3">
      <c r="A34971" t="s">
        <v>237465</v>
      </c>
      <c r="B34971" s="4" t="s">
        <v>231</v>
      </c>
      <c r="C34971">
        <v>1057700</v>
      </c>
      <c r="D34971">
        <v>1</v>
      </c>
      <c r="E34971" t="s">
        <v>84</v>
      </c>
    </row>
    <row r="34972" spans="1:5" x14ac:dyDescent="0.3">
      <c r="A34972" t="s">
        <v>237465</v>
      </c>
      <c r="B34972" s="4" t="s">
        <v>231</v>
      </c>
      <c r="C34972">
        <v>1617300</v>
      </c>
      <c r="D34972">
        <v>1</v>
      </c>
      <c r="E34972" t="s">
        <v>84</v>
      </c>
    </row>
    <row r="34973" spans="1:5" x14ac:dyDescent="0.3">
      <c r="A34973" t="s">
        <v>237465</v>
      </c>
      <c r="B34973" s="4" t="s">
        <v>231</v>
      </c>
      <c r="C34973">
        <v>298810</v>
      </c>
      <c r="D34973">
        <v>1</v>
      </c>
      <c r="E34973" t="s">
        <v>84</v>
      </c>
    </row>
    <row r="34974" spans="1:5" x14ac:dyDescent="0.3">
      <c r="A34974" t="s">
        <v>237465</v>
      </c>
      <c r="B34974" s="4" t="s">
        <v>231</v>
      </c>
      <c r="C34974">
        <v>273120</v>
      </c>
      <c r="D34974">
        <v>1</v>
      </c>
      <c r="E34974" t="s">
        <v>84</v>
      </c>
    </row>
    <row r="34975" spans="1:5" x14ac:dyDescent="0.3">
      <c r="A34975" t="s">
        <v>237495</v>
      </c>
      <c r="B34975" s="4" t="s">
        <v>231</v>
      </c>
      <c r="C34975">
        <v>2581400</v>
      </c>
      <c r="D34975">
        <v>1</v>
      </c>
      <c r="E34975" t="s">
        <v>84</v>
      </c>
    </row>
    <row r="34976" spans="1:5" x14ac:dyDescent="0.3">
      <c r="A34976" t="s">
        <v>237508</v>
      </c>
      <c r="B34976" s="4" t="s">
        <v>231</v>
      </c>
      <c r="C34976">
        <v>426410</v>
      </c>
      <c r="D34976">
        <v>1</v>
      </c>
      <c r="E34976" t="s">
        <v>84</v>
      </c>
    </row>
    <row r="34977" spans="1:5" x14ac:dyDescent="0.3">
      <c r="A34977" t="s">
        <v>237508</v>
      </c>
      <c r="B34977" s="4" t="s">
        <v>231</v>
      </c>
      <c r="C34977">
        <v>301680</v>
      </c>
      <c r="D34977">
        <v>1</v>
      </c>
      <c r="E34977" t="s">
        <v>84</v>
      </c>
    </row>
    <row r="34978" spans="1:5" x14ac:dyDescent="0.3">
      <c r="A34978" t="s">
        <v>237521</v>
      </c>
      <c r="B34978" s="4" t="s">
        <v>231</v>
      </c>
      <c r="C34978">
        <v>749600</v>
      </c>
      <c r="D34978">
        <v>1</v>
      </c>
      <c r="E34978" t="s">
        <v>84</v>
      </c>
    </row>
    <row r="34979" spans="1:5" x14ac:dyDescent="0.3">
      <c r="A34979" t="s">
        <v>237521</v>
      </c>
      <c r="B34979" s="4" t="s">
        <v>231</v>
      </c>
      <c r="C34979">
        <v>328500</v>
      </c>
      <c r="D34979">
        <v>1</v>
      </c>
      <c r="E34979" t="s">
        <v>84</v>
      </c>
    </row>
    <row r="34980" spans="1:5" x14ac:dyDescent="0.3">
      <c r="A34980" t="s">
        <v>237611</v>
      </c>
      <c r="B34980" s="4" t="s">
        <v>231</v>
      </c>
      <c r="C34980">
        <v>2224400</v>
      </c>
      <c r="D34980">
        <v>1</v>
      </c>
      <c r="E34980" t="s">
        <v>84</v>
      </c>
    </row>
    <row r="34981" spans="1:5" x14ac:dyDescent="0.3">
      <c r="A34981" t="s">
        <v>237611</v>
      </c>
      <c r="B34981" s="4" t="s">
        <v>231</v>
      </c>
      <c r="C34981">
        <v>2513700</v>
      </c>
      <c r="D34981">
        <v>1</v>
      </c>
      <c r="E34981" t="s">
        <v>84</v>
      </c>
    </row>
    <row r="34982" spans="1:5" x14ac:dyDescent="0.3">
      <c r="A34982" t="s">
        <v>237622</v>
      </c>
      <c r="B34982" s="4" t="s">
        <v>231</v>
      </c>
      <c r="C34982">
        <v>696540</v>
      </c>
      <c r="D34982">
        <v>1</v>
      </c>
      <c r="E34982" t="s">
        <v>84</v>
      </c>
    </row>
    <row r="34983" spans="1:5" x14ac:dyDescent="0.3">
      <c r="A34983" t="s">
        <v>237622</v>
      </c>
      <c r="B34983" s="4" t="s">
        <v>231</v>
      </c>
      <c r="D34983">
        <v>1</v>
      </c>
      <c r="E34983" t="s">
        <v>84</v>
      </c>
    </row>
    <row r="34984" spans="1:5" x14ac:dyDescent="0.3">
      <c r="A34984" t="s">
        <v>237622</v>
      </c>
      <c r="B34984" s="4" t="s">
        <v>231</v>
      </c>
      <c r="C34984">
        <v>2947800</v>
      </c>
      <c r="D34984">
        <v>1</v>
      </c>
      <c r="E34984" t="s">
        <v>84</v>
      </c>
    </row>
    <row r="34985" spans="1:5" x14ac:dyDescent="0.3">
      <c r="A34985" t="s">
        <v>237640</v>
      </c>
      <c r="B34985" s="4" t="s">
        <v>231</v>
      </c>
      <c r="C34985">
        <v>3459700</v>
      </c>
      <c r="D34985">
        <v>1</v>
      </c>
      <c r="E34985" t="s">
        <v>84</v>
      </c>
    </row>
    <row r="34986" spans="1:5" x14ac:dyDescent="0.3">
      <c r="A34986" t="s">
        <v>237654</v>
      </c>
      <c r="B34986" s="4" t="s">
        <v>231</v>
      </c>
      <c r="C34986">
        <v>1412500</v>
      </c>
      <c r="D34986">
        <v>1</v>
      </c>
      <c r="E34986" t="s">
        <v>84</v>
      </c>
    </row>
    <row r="34987" spans="1:5" x14ac:dyDescent="0.3">
      <c r="A34987" t="s">
        <v>237654</v>
      </c>
      <c r="B34987" s="4" t="s">
        <v>231</v>
      </c>
      <c r="C34987">
        <v>1339200</v>
      </c>
      <c r="D34987">
        <v>1</v>
      </c>
      <c r="E34987" t="s">
        <v>84</v>
      </c>
    </row>
    <row r="34988" spans="1:5" x14ac:dyDescent="0.3">
      <c r="A34988" t="s">
        <v>237723</v>
      </c>
      <c r="B34988" s="4" t="s">
        <v>231</v>
      </c>
      <c r="C34988">
        <v>1159900</v>
      </c>
      <c r="D34988">
        <v>1</v>
      </c>
      <c r="E34988" t="s">
        <v>84</v>
      </c>
    </row>
    <row r="34989" spans="1:5" x14ac:dyDescent="0.3">
      <c r="A34989" t="s">
        <v>237739</v>
      </c>
      <c r="B34989" s="4" t="s">
        <v>231</v>
      </c>
      <c r="C34989">
        <v>2379800</v>
      </c>
      <c r="D34989">
        <v>1</v>
      </c>
      <c r="E34989" t="s">
        <v>84</v>
      </c>
    </row>
    <row r="34990" spans="1:5" x14ac:dyDescent="0.3">
      <c r="A34990" t="s">
        <v>237739</v>
      </c>
      <c r="B34990" s="4" t="s">
        <v>231</v>
      </c>
      <c r="C34990">
        <v>4226000</v>
      </c>
      <c r="D34990">
        <v>1</v>
      </c>
      <c r="E34990" t="s">
        <v>84</v>
      </c>
    </row>
    <row r="34991" spans="1:5" x14ac:dyDescent="0.3">
      <c r="A34991" t="s">
        <v>237768</v>
      </c>
      <c r="B34991" s="4" t="s">
        <v>231</v>
      </c>
      <c r="C34991">
        <v>36463000</v>
      </c>
      <c r="D34991">
        <v>1</v>
      </c>
      <c r="E34991" t="s">
        <v>84</v>
      </c>
    </row>
    <row r="34992" spans="1:5" x14ac:dyDescent="0.3">
      <c r="A34992" t="s">
        <v>237768</v>
      </c>
      <c r="B34992" s="4" t="s">
        <v>231</v>
      </c>
      <c r="C34992">
        <v>9787400</v>
      </c>
      <c r="D34992">
        <v>1</v>
      </c>
      <c r="E34992" t="s">
        <v>84</v>
      </c>
    </row>
    <row r="34993" spans="1:5" x14ac:dyDescent="0.3">
      <c r="A34993" t="s">
        <v>237768</v>
      </c>
      <c r="B34993" s="4" t="s">
        <v>231</v>
      </c>
      <c r="C34993">
        <v>34872000</v>
      </c>
      <c r="D34993">
        <v>1</v>
      </c>
      <c r="E34993" t="s">
        <v>84</v>
      </c>
    </row>
    <row r="34994" spans="1:5" x14ac:dyDescent="0.3">
      <c r="A34994" t="s">
        <v>237768</v>
      </c>
      <c r="B34994" s="4" t="s">
        <v>231</v>
      </c>
      <c r="C34994">
        <v>13248000</v>
      </c>
      <c r="D34994">
        <v>1</v>
      </c>
      <c r="E34994" t="s">
        <v>84</v>
      </c>
    </row>
    <row r="34995" spans="1:5" x14ac:dyDescent="0.3">
      <c r="A34995" t="s">
        <v>237768</v>
      </c>
      <c r="B34995" s="4" t="s">
        <v>231</v>
      </c>
      <c r="C34995">
        <v>5413400</v>
      </c>
      <c r="D34995">
        <v>1</v>
      </c>
      <c r="E34995" t="s">
        <v>84</v>
      </c>
    </row>
    <row r="34996" spans="1:5" x14ac:dyDescent="0.3">
      <c r="A34996" t="s">
        <v>237768</v>
      </c>
      <c r="B34996" s="4" t="s">
        <v>231</v>
      </c>
      <c r="C34996">
        <v>15960000</v>
      </c>
      <c r="D34996">
        <v>1</v>
      </c>
      <c r="E34996" t="s">
        <v>84</v>
      </c>
    </row>
    <row r="34997" spans="1:5" x14ac:dyDescent="0.3">
      <c r="A34997" t="s">
        <v>237768</v>
      </c>
      <c r="B34997" s="4" t="s">
        <v>231</v>
      </c>
      <c r="C34997">
        <v>18780000</v>
      </c>
      <c r="D34997">
        <v>1</v>
      </c>
      <c r="E34997" t="s">
        <v>84</v>
      </c>
    </row>
    <row r="34998" spans="1:5" x14ac:dyDescent="0.3">
      <c r="A34998" t="s">
        <v>237768</v>
      </c>
      <c r="B34998" s="4" t="s">
        <v>231</v>
      </c>
      <c r="C34998">
        <v>6706000</v>
      </c>
      <c r="D34998">
        <v>1</v>
      </c>
      <c r="E34998" t="s">
        <v>84</v>
      </c>
    </row>
    <row r="34999" spans="1:5" x14ac:dyDescent="0.3">
      <c r="A34999" t="s">
        <v>237796</v>
      </c>
      <c r="B34999" s="4" t="s">
        <v>231</v>
      </c>
      <c r="C34999">
        <v>1735600</v>
      </c>
      <c r="D34999">
        <v>1</v>
      </c>
      <c r="E34999" t="s">
        <v>84</v>
      </c>
    </row>
    <row r="35000" spans="1:5" x14ac:dyDescent="0.3">
      <c r="A35000" t="s">
        <v>237796</v>
      </c>
      <c r="B35000" s="4" t="s">
        <v>231</v>
      </c>
      <c r="C35000">
        <v>1742100</v>
      </c>
      <c r="D35000">
        <v>1</v>
      </c>
      <c r="E35000" t="s">
        <v>84</v>
      </c>
    </row>
    <row r="35001" spans="1:5" x14ac:dyDescent="0.3">
      <c r="A35001" t="s">
        <v>237804</v>
      </c>
      <c r="B35001" s="4" t="s">
        <v>231</v>
      </c>
      <c r="C35001">
        <v>1582700</v>
      </c>
      <c r="D35001">
        <v>1</v>
      </c>
      <c r="E35001" t="s">
        <v>84</v>
      </c>
    </row>
    <row r="35002" spans="1:5" x14ac:dyDescent="0.3">
      <c r="A35002" t="s">
        <v>237804</v>
      </c>
      <c r="B35002" s="4" t="s">
        <v>231</v>
      </c>
      <c r="C35002">
        <v>1586600</v>
      </c>
      <c r="D35002">
        <v>1</v>
      </c>
      <c r="E35002" t="s">
        <v>84</v>
      </c>
    </row>
    <row r="35003" spans="1:5" x14ac:dyDescent="0.3">
      <c r="A35003" t="s">
        <v>237848</v>
      </c>
      <c r="B35003" s="4" t="s">
        <v>231</v>
      </c>
      <c r="C35003">
        <v>589400</v>
      </c>
      <c r="D35003">
        <v>1</v>
      </c>
      <c r="E35003" t="s">
        <v>84</v>
      </c>
    </row>
    <row r="35004" spans="1:5" x14ac:dyDescent="0.3">
      <c r="A35004" t="s">
        <v>237856</v>
      </c>
      <c r="B35004" s="4" t="s">
        <v>231</v>
      </c>
      <c r="C35004">
        <v>2277100</v>
      </c>
      <c r="D35004">
        <v>1</v>
      </c>
      <c r="E35004" t="s">
        <v>84</v>
      </c>
    </row>
    <row r="35005" spans="1:5" x14ac:dyDescent="0.3">
      <c r="A35005" t="s">
        <v>237889</v>
      </c>
      <c r="B35005" s="4" t="s">
        <v>231</v>
      </c>
      <c r="C35005">
        <v>466150</v>
      </c>
      <c r="D35005">
        <v>1</v>
      </c>
      <c r="E35005" t="s">
        <v>84</v>
      </c>
    </row>
    <row r="35006" spans="1:5" x14ac:dyDescent="0.3">
      <c r="A35006" t="s">
        <v>237950</v>
      </c>
      <c r="B35006" s="4" t="s">
        <v>231</v>
      </c>
      <c r="C35006">
        <v>11688000</v>
      </c>
      <c r="D35006">
        <v>1</v>
      </c>
      <c r="E35006" t="s">
        <v>84</v>
      </c>
    </row>
    <row r="35007" spans="1:5" x14ac:dyDescent="0.3">
      <c r="A35007" t="s">
        <v>238047</v>
      </c>
      <c r="B35007" s="4" t="s">
        <v>231</v>
      </c>
      <c r="C35007">
        <v>612380</v>
      </c>
      <c r="D35007">
        <v>1</v>
      </c>
      <c r="E35007" t="s">
        <v>84</v>
      </c>
    </row>
    <row r="35008" spans="1:5" x14ac:dyDescent="0.3">
      <c r="A35008" t="s">
        <v>238047</v>
      </c>
      <c r="B35008" s="4" t="s">
        <v>231</v>
      </c>
      <c r="C35008">
        <v>710350</v>
      </c>
      <c r="D35008">
        <v>1</v>
      </c>
      <c r="E35008" t="s">
        <v>84</v>
      </c>
    </row>
    <row r="35009" spans="1:5" x14ac:dyDescent="0.3">
      <c r="A35009" t="s">
        <v>238074</v>
      </c>
      <c r="B35009" s="4" t="s">
        <v>231</v>
      </c>
      <c r="C35009">
        <v>1541600</v>
      </c>
      <c r="D35009">
        <v>1</v>
      </c>
      <c r="E35009" t="s">
        <v>84</v>
      </c>
    </row>
    <row r="35010" spans="1:5" x14ac:dyDescent="0.3">
      <c r="A35010" t="s">
        <v>238074</v>
      </c>
      <c r="B35010" s="4" t="s">
        <v>231</v>
      </c>
      <c r="C35010">
        <v>227250</v>
      </c>
      <c r="D35010">
        <v>1</v>
      </c>
      <c r="E35010" t="s">
        <v>84</v>
      </c>
    </row>
    <row r="35011" spans="1:5" x14ac:dyDescent="0.3">
      <c r="A35011" t="s">
        <v>238074</v>
      </c>
      <c r="B35011" s="4" t="s">
        <v>231</v>
      </c>
      <c r="D35011">
        <v>1</v>
      </c>
      <c r="E35011" t="s">
        <v>84</v>
      </c>
    </row>
    <row r="35012" spans="1:5" x14ac:dyDescent="0.3">
      <c r="A35012" t="s">
        <v>238074</v>
      </c>
      <c r="B35012" s="4" t="s">
        <v>231</v>
      </c>
      <c r="C35012">
        <v>1727100</v>
      </c>
      <c r="D35012">
        <v>1</v>
      </c>
      <c r="E35012" t="s">
        <v>84</v>
      </c>
    </row>
    <row r="35013" spans="1:5" x14ac:dyDescent="0.3">
      <c r="A35013" t="s">
        <v>238074</v>
      </c>
      <c r="B35013" s="4" t="s">
        <v>231</v>
      </c>
      <c r="D35013">
        <v>1</v>
      </c>
      <c r="E35013" t="s">
        <v>84</v>
      </c>
    </row>
    <row r="35014" spans="1:5" x14ac:dyDescent="0.3">
      <c r="A35014" t="s">
        <v>238136</v>
      </c>
      <c r="B35014" s="4" t="s">
        <v>231</v>
      </c>
      <c r="C35014">
        <v>3313000</v>
      </c>
      <c r="D35014">
        <v>1</v>
      </c>
      <c r="E35014" t="s">
        <v>84</v>
      </c>
    </row>
    <row r="35015" spans="1:5" x14ac:dyDescent="0.3">
      <c r="A35015" t="s">
        <v>238136</v>
      </c>
      <c r="B35015" s="4" t="s">
        <v>231</v>
      </c>
      <c r="C35015">
        <v>3703200</v>
      </c>
      <c r="D35015">
        <v>1</v>
      </c>
      <c r="E35015" t="s">
        <v>84</v>
      </c>
    </row>
    <row r="35016" spans="1:5" x14ac:dyDescent="0.3">
      <c r="A35016" t="s">
        <v>238148</v>
      </c>
      <c r="B35016" s="4" t="s">
        <v>231</v>
      </c>
      <c r="D35016">
        <v>1</v>
      </c>
      <c r="E35016" t="s">
        <v>84</v>
      </c>
    </row>
    <row r="35017" spans="1:5" x14ac:dyDescent="0.3">
      <c r="A35017" t="s">
        <v>238148</v>
      </c>
      <c r="B35017" s="4" t="s">
        <v>231</v>
      </c>
      <c r="C35017">
        <v>359580</v>
      </c>
      <c r="D35017">
        <v>1</v>
      </c>
      <c r="E35017" t="s">
        <v>84</v>
      </c>
    </row>
    <row r="35018" spans="1:5" x14ac:dyDescent="0.3">
      <c r="A35018" t="s">
        <v>238157</v>
      </c>
      <c r="B35018" s="4" t="s">
        <v>231</v>
      </c>
      <c r="C35018">
        <v>1781200</v>
      </c>
      <c r="D35018">
        <v>1</v>
      </c>
      <c r="E35018" t="s">
        <v>84</v>
      </c>
    </row>
    <row r="35019" spans="1:5" x14ac:dyDescent="0.3">
      <c r="A35019" t="s">
        <v>238157</v>
      </c>
      <c r="B35019" s="4" t="s">
        <v>231</v>
      </c>
      <c r="C35019">
        <v>935060</v>
      </c>
      <c r="D35019">
        <v>1</v>
      </c>
      <c r="E35019" t="s">
        <v>84</v>
      </c>
    </row>
    <row r="35020" spans="1:5" x14ac:dyDescent="0.3">
      <c r="A35020" t="s">
        <v>238157</v>
      </c>
      <c r="B35020" s="4" t="s">
        <v>231</v>
      </c>
      <c r="C35020">
        <v>956350</v>
      </c>
      <c r="D35020">
        <v>1</v>
      </c>
      <c r="E35020" t="s">
        <v>84</v>
      </c>
    </row>
    <row r="35021" spans="1:5" x14ac:dyDescent="0.3">
      <c r="A35021" t="s">
        <v>238169</v>
      </c>
      <c r="B35021" s="4" t="s">
        <v>231</v>
      </c>
      <c r="C35021">
        <v>5925500</v>
      </c>
      <c r="D35021">
        <v>1</v>
      </c>
      <c r="E35021" t="s">
        <v>84</v>
      </c>
    </row>
    <row r="35022" spans="1:5" x14ac:dyDescent="0.3">
      <c r="A35022" t="s">
        <v>238232</v>
      </c>
      <c r="B35022" s="4" t="s">
        <v>231</v>
      </c>
      <c r="C35022">
        <v>333710</v>
      </c>
      <c r="D35022">
        <v>1</v>
      </c>
      <c r="E35022" t="s">
        <v>84</v>
      </c>
    </row>
    <row r="35023" spans="1:5" x14ac:dyDescent="0.3">
      <c r="A35023" t="s">
        <v>238294</v>
      </c>
      <c r="B35023" s="4" t="s">
        <v>231</v>
      </c>
      <c r="C35023">
        <v>988620</v>
      </c>
      <c r="D35023">
        <v>1</v>
      </c>
      <c r="E35023" t="s">
        <v>84</v>
      </c>
    </row>
    <row r="35024" spans="1:5" x14ac:dyDescent="0.3">
      <c r="A35024" t="s">
        <v>238294</v>
      </c>
      <c r="B35024" s="4" t="s">
        <v>231</v>
      </c>
      <c r="C35024">
        <v>1108100</v>
      </c>
      <c r="D35024">
        <v>1</v>
      </c>
      <c r="E35024" t="s">
        <v>84</v>
      </c>
    </row>
    <row r="35025" spans="1:5" x14ac:dyDescent="0.3">
      <c r="A35025" t="s">
        <v>238294</v>
      </c>
      <c r="B35025" s="4" t="s">
        <v>231</v>
      </c>
      <c r="C35025">
        <v>4181500</v>
      </c>
      <c r="D35025">
        <v>1</v>
      </c>
      <c r="E35025" t="s">
        <v>84</v>
      </c>
    </row>
    <row r="35026" spans="1:5" x14ac:dyDescent="0.3">
      <c r="A35026" t="s">
        <v>238294</v>
      </c>
      <c r="B35026" s="4" t="s">
        <v>231</v>
      </c>
      <c r="C35026">
        <v>2054400</v>
      </c>
      <c r="D35026">
        <v>1</v>
      </c>
      <c r="E35026" t="s">
        <v>84</v>
      </c>
    </row>
    <row r="35027" spans="1:5" x14ac:dyDescent="0.3">
      <c r="A35027" t="s">
        <v>238294</v>
      </c>
      <c r="B35027" s="4" t="s">
        <v>231</v>
      </c>
      <c r="C35027">
        <v>2033800</v>
      </c>
      <c r="D35027">
        <v>1</v>
      </c>
      <c r="E35027" t="s">
        <v>84</v>
      </c>
    </row>
    <row r="35028" spans="1:5" x14ac:dyDescent="0.3">
      <c r="A35028" t="s">
        <v>238314</v>
      </c>
      <c r="B35028" s="4" t="s">
        <v>231</v>
      </c>
      <c r="C35028">
        <v>2485200</v>
      </c>
      <c r="D35028">
        <v>1</v>
      </c>
      <c r="E35028" t="s">
        <v>84</v>
      </c>
    </row>
    <row r="35029" spans="1:5" x14ac:dyDescent="0.3">
      <c r="A35029" t="s">
        <v>238314</v>
      </c>
      <c r="B35029" s="4" t="s">
        <v>231</v>
      </c>
      <c r="C35029">
        <v>4619300</v>
      </c>
      <c r="D35029">
        <v>1</v>
      </c>
      <c r="E35029" t="s">
        <v>84</v>
      </c>
    </row>
    <row r="35030" spans="1:5" x14ac:dyDescent="0.3">
      <c r="A35030" t="s">
        <v>238324</v>
      </c>
      <c r="B35030" s="4" t="s">
        <v>231</v>
      </c>
      <c r="C35030">
        <v>3105900</v>
      </c>
      <c r="D35030">
        <v>1</v>
      </c>
      <c r="E35030" t="s">
        <v>84</v>
      </c>
    </row>
    <row r="35031" spans="1:5" x14ac:dyDescent="0.3">
      <c r="A35031" t="s">
        <v>238324</v>
      </c>
      <c r="B35031" s="4" t="s">
        <v>231</v>
      </c>
      <c r="C35031">
        <v>827070</v>
      </c>
      <c r="D35031">
        <v>1</v>
      </c>
      <c r="E35031" t="s">
        <v>84</v>
      </c>
    </row>
    <row r="35032" spans="1:5" x14ac:dyDescent="0.3">
      <c r="A35032" t="s">
        <v>238324</v>
      </c>
      <c r="B35032" s="4" t="s">
        <v>231</v>
      </c>
      <c r="C35032">
        <v>2660500</v>
      </c>
      <c r="D35032">
        <v>1</v>
      </c>
      <c r="E35032" t="s">
        <v>84</v>
      </c>
    </row>
    <row r="35033" spans="1:5" x14ac:dyDescent="0.3">
      <c r="A35033" t="s">
        <v>238324</v>
      </c>
      <c r="B35033" s="4" t="s">
        <v>231</v>
      </c>
      <c r="C35033">
        <v>1043300</v>
      </c>
      <c r="D35033">
        <v>1</v>
      </c>
      <c r="E35033" t="s">
        <v>84</v>
      </c>
    </row>
    <row r="35034" spans="1:5" x14ac:dyDescent="0.3">
      <c r="A35034" t="s">
        <v>238324</v>
      </c>
      <c r="B35034" s="4" t="s">
        <v>231</v>
      </c>
      <c r="C35034">
        <v>837120</v>
      </c>
      <c r="D35034">
        <v>1</v>
      </c>
      <c r="E35034" t="s">
        <v>84</v>
      </c>
    </row>
    <row r="35035" spans="1:5" x14ac:dyDescent="0.3">
      <c r="A35035" t="s">
        <v>238324</v>
      </c>
      <c r="B35035" s="4" t="s">
        <v>231</v>
      </c>
      <c r="C35035">
        <v>1285100</v>
      </c>
      <c r="D35035">
        <v>1</v>
      </c>
      <c r="E35035" t="s">
        <v>84</v>
      </c>
    </row>
    <row r="35036" spans="1:5" x14ac:dyDescent="0.3">
      <c r="A35036" t="s">
        <v>238419</v>
      </c>
      <c r="B35036" s="4" t="s">
        <v>231</v>
      </c>
      <c r="C35036">
        <v>2705900</v>
      </c>
      <c r="D35036">
        <v>1</v>
      </c>
      <c r="E35036" t="s">
        <v>84</v>
      </c>
    </row>
    <row r="35037" spans="1:5" x14ac:dyDescent="0.3">
      <c r="A35037" t="s">
        <v>238419</v>
      </c>
      <c r="B35037" s="4" t="s">
        <v>231</v>
      </c>
      <c r="C35037">
        <v>2989600</v>
      </c>
      <c r="D35037">
        <v>1</v>
      </c>
      <c r="E35037" t="s">
        <v>84</v>
      </c>
    </row>
    <row r="35038" spans="1:5" x14ac:dyDescent="0.3">
      <c r="A35038" t="s">
        <v>238419</v>
      </c>
      <c r="B35038" s="4" t="s">
        <v>231</v>
      </c>
      <c r="C35038">
        <v>1769700</v>
      </c>
      <c r="D35038">
        <v>1</v>
      </c>
      <c r="E35038" t="s">
        <v>84</v>
      </c>
    </row>
    <row r="35039" spans="1:5" x14ac:dyDescent="0.3">
      <c r="A35039" t="s">
        <v>238419</v>
      </c>
      <c r="B35039" s="4" t="s">
        <v>231</v>
      </c>
      <c r="C35039">
        <v>1481800</v>
      </c>
      <c r="D35039">
        <v>1</v>
      </c>
      <c r="E35039" t="s">
        <v>84</v>
      </c>
    </row>
    <row r="35040" spans="1:5" x14ac:dyDescent="0.3">
      <c r="A35040" t="s">
        <v>238469</v>
      </c>
      <c r="B35040" s="4" t="s">
        <v>231</v>
      </c>
      <c r="C35040">
        <v>16584000</v>
      </c>
      <c r="D35040">
        <v>1</v>
      </c>
      <c r="E35040" t="s">
        <v>84</v>
      </c>
    </row>
    <row r="35041" spans="1:5" x14ac:dyDescent="0.3">
      <c r="A35041" t="s">
        <v>238469</v>
      </c>
      <c r="B35041" s="4" t="s">
        <v>231</v>
      </c>
      <c r="C35041">
        <v>1609300</v>
      </c>
      <c r="D35041">
        <v>1</v>
      </c>
      <c r="E35041" t="s">
        <v>84</v>
      </c>
    </row>
    <row r="35042" spans="1:5" x14ac:dyDescent="0.3">
      <c r="A35042" t="s">
        <v>238469</v>
      </c>
      <c r="B35042" s="4" t="s">
        <v>231</v>
      </c>
      <c r="C35042">
        <v>15721000</v>
      </c>
      <c r="D35042">
        <v>1</v>
      </c>
      <c r="E35042" t="s">
        <v>84</v>
      </c>
    </row>
    <row r="35043" spans="1:5" x14ac:dyDescent="0.3">
      <c r="A35043" t="s">
        <v>238469</v>
      </c>
      <c r="B35043" s="4" t="s">
        <v>231</v>
      </c>
      <c r="C35043">
        <v>1655000</v>
      </c>
      <c r="D35043">
        <v>1</v>
      </c>
      <c r="E35043" t="s">
        <v>84</v>
      </c>
    </row>
    <row r="35044" spans="1:5" x14ac:dyDescent="0.3">
      <c r="A35044" t="s">
        <v>238501</v>
      </c>
      <c r="B35044" s="4" t="s">
        <v>231</v>
      </c>
      <c r="C35044">
        <v>2828400</v>
      </c>
      <c r="D35044">
        <v>1</v>
      </c>
      <c r="E35044" t="s">
        <v>84</v>
      </c>
    </row>
    <row r="35045" spans="1:5" x14ac:dyDescent="0.3">
      <c r="A35045" t="s">
        <v>238548</v>
      </c>
      <c r="B35045" s="4" t="s">
        <v>231</v>
      </c>
      <c r="C35045">
        <v>2534300</v>
      </c>
      <c r="D35045">
        <v>1</v>
      </c>
      <c r="E35045" t="s">
        <v>84</v>
      </c>
    </row>
    <row r="35046" spans="1:5" x14ac:dyDescent="0.3">
      <c r="A35046" t="s">
        <v>238562</v>
      </c>
      <c r="B35046" s="4" t="s">
        <v>231</v>
      </c>
      <c r="C35046">
        <v>11140000</v>
      </c>
      <c r="D35046">
        <v>1</v>
      </c>
      <c r="E35046" t="s">
        <v>84</v>
      </c>
    </row>
    <row r="35047" spans="1:5" x14ac:dyDescent="0.3">
      <c r="A35047" t="s">
        <v>238562</v>
      </c>
      <c r="B35047" s="4" t="s">
        <v>231</v>
      </c>
      <c r="C35047">
        <v>17241000</v>
      </c>
      <c r="D35047">
        <v>1</v>
      </c>
      <c r="E35047" t="s">
        <v>84</v>
      </c>
    </row>
    <row r="35048" spans="1:5" x14ac:dyDescent="0.3">
      <c r="A35048" t="s">
        <v>238562</v>
      </c>
      <c r="B35048" s="4" t="s">
        <v>231</v>
      </c>
      <c r="C35048">
        <v>8640800</v>
      </c>
      <c r="D35048">
        <v>1</v>
      </c>
      <c r="E35048" t="s">
        <v>84</v>
      </c>
    </row>
    <row r="35049" spans="1:5" x14ac:dyDescent="0.3">
      <c r="A35049" t="s">
        <v>238572</v>
      </c>
      <c r="B35049" s="4" t="s">
        <v>231</v>
      </c>
      <c r="C35049">
        <v>3359200</v>
      </c>
      <c r="D35049">
        <v>1</v>
      </c>
      <c r="E35049" t="s">
        <v>84</v>
      </c>
    </row>
    <row r="35050" spans="1:5" x14ac:dyDescent="0.3">
      <c r="A35050" t="s">
        <v>238600</v>
      </c>
      <c r="B35050" s="4" t="s">
        <v>231</v>
      </c>
      <c r="C35050">
        <v>15654000</v>
      </c>
      <c r="D35050">
        <v>1</v>
      </c>
      <c r="E35050" t="s">
        <v>84</v>
      </c>
    </row>
    <row r="35051" spans="1:5" x14ac:dyDescent="0.3">
      <c r="A35051" t="s">
        <v>238600</v>
      </c>
      <c r="B35051" s="4" t="s">
        <v>231</v>
      </c>
      <c r="C35051">
        <v>9397400</v>
      </c>
      <c r="D35051">
        <v>1</v>
      </c>
      <c r="E35051" t="s">
        <v>84</v>
      </c>
    </row>
    <row r="35052" spans="1:5" x14ac:dyDescent="0.3">
      <c r="A35052" t="s">
        <v>238600</v>
      </c>
      <c r="B35052" s="4" t="s">
        <v>231</v>
      </c>
      <c r="C35052">
        <v>11837000</v>
      </c>
      <c r="D35052">
        <v>1</v>
      </c>
      <c r="E35052" t="s">
        <v>84</v>
      </c>
    </row>
    <row r="35053" spans="1:5" x14ac:dyDescent="0.3">
      <c r="A35053" t="s">
        <v>238624</v>
      </c>
      <c r="B35053" s="4" t="s">
        <v>231</v>
      </c>
      <c r="C35053">
        <v>4699100</v>
      </c>
      <c r="D35053">
        <v>1</v>
      </c>
      <c r="E35053" t="s">
        <v>84</v>
      </c>
    </row>
    <row r="35054" spans="1:5" x14ac:dyDescent="0.3">
      <c r="A35054" t="s">
        <v>238624</v>
      </c>
      <c r="B35054" s="4" t="s">
        <v>231</v>
      </c>
      <c r="C35054">
        <v>298060</v>
      </c>
      <c r="D35054">
        <v>1</v>
      </c>
      <c r="E35054" t="s">
        <v>84</v>
      </c>
    </row>
    <row r="35055" spans="1:5" x14ac:dyDescent="0.3">
      <c r="A35055" t="s">
        <v>238624</v>
      </c>
      <c r="B35055" s="4" t="s">
        <v>231</v>
      </c>
      <c r="C35055">
        <v>4507600</v>
      </c>
      <c r="D35055">
        <v>1</v>
      </c>
      <c r="E35055" t="s">
        <v>84</v>
      </c>
    </row>
    <row r="35056" spans="1:5" x14ac:dyDescent="0.3">
      <c r="A35056" t="s">
        <v>238642</v>
      </c>
      <c r="B35056" s="4" t="s">
        <v>231</v>
      </c>
      <c r="C35056">
        <v>23912000</v>
      </c>
      <c r="D35056">
        <v>1</v>
      </c>
      <c r="E35056" t="s">
        <v>84</v>
      </c>
    </row>
    <row r="35057" spans="1:5" x14ac:dyDescent="0.3">
      <c r="A35057" t="s">
        <v>238642</v>
      </c>
      <c r="B35057" s="4" t="s">
        <v>231</v>
      </c>
      <c r="C35057">
        <v>29780000</v>
      </c>
      <c r="D35057">
        <v>1</v>
      </c>
      <c r="E35057" t="s">
        <v>84</v>
      </c>
    </row>
    <row r="35058" spans="1:5" x14ac:dyDescent="0.3">
      <c r="A35058" t="s">
        <v>238642</v>
      </c>
      <c r="B35058" s="4" t="s">
        <v>231</v>
      </c>
      <c r="C35058">
        <v>9693700</v>
      </c>
      <c r="D35058">
        <v>1</v>
      </c>
      <c r="E35058" t="s">
        <v>84</v>
      </c>
    </row>
    <row r="35059" spans="1:5" x14ac:dyDescent="0.3">
      <c r="A35059" t="s">
        <v>238642</v>
      </c>
      <c r="B35059" s="4" t="s">
        <v>231</v>
      </c>
      <c r="C35059">
        <v>8819100</v>
      </c>
      <c r="D35059">
        <v>1</v>
      </c>
      <c r="E35059" t="s">
        <v>84</v>
      </c>
    </row>
    <row r="35060" spans="1:5" x14ac:dyDescent="0.3">
      <c r="A35060" t="s">
        <v>238682</v>
      </c>
      <c r="B35060" s="4" t="s">
        <v>231</v>
      </c>
      <c r="C35060">
        <v>32769000</v>
      </c>
      <c r="D35060">
        <v>1</v>
      </c>
      <c r="E35060" t="s">
        <v>84</v>
      </c>
    </row>
    <row r="35061" spans="1:5" x14ac:dyDescent="0.3">
      <c r="A35061" t="s">
        <v>238682</v>
      </c>
      <c r="B35061" s="4" t="s">
        <v>231</v>
      </c>
      <c r="C35061">
        <v>40819000</v>
      </c>
      <c r="D35061">
        <v>1</v>
      </c>
      <c r="E35061" t="s">
        <v>84</v>
      </c>
    </row>
    <row r="35062" spans="1:5" x14ac:dyDescent="0.3">
      <c r="A35062" t="s">
        <v>238682</v>
      </c>
      <c r="B35062" s="4" t="s">
        <v>231</v>
      </c>
      <c r="C35062">
        <v>11891000</v>
      </c>
      <c r="D35062">
        <v>1</v>
      </c>
      <c r="E35062" t="s">
        <v>84</v>
      </c>
    </row>
    <row r="35063" spans="1:5" x14ac:dyDescent="0.3">
      <c r="A35063" t="s">
        <v>238682</v>
      </c>
      <c r="B35063" s="4" t="s">
        <v>231</v>
      </c>
      <c r="C35063">
        <v>17800000</v>
      </c>
      <c r="D35063">
        <v>1</v>
      </c>
      <c r="E35063" t="s">
        <v>84</v>
      </c>
    </row>
    <row r="35064" spans="1:5" x14ac:dyDescent="0.3">
      <c r="A35064" t="s">
        <v>238682</v>
      </c>
      <c r="B35064" s="4" t="s">
        <v>231</v>
      </c>
      <c r="C35064">
        <v>2675800</v>
      </c>
      <c r="D35064">
        <v>1</v>
      </c>
      <c r="E35064" t="s">
        <v>84</v>
      </c>
    </row>
    <row r="35065" spans="1:5" x14ac:dyDescent="0.3">
      <c r="A35065" t="s">
        <v>238713</v>
      </c>
      <c r="B35065" s="4" t="s">
        <v>231</v>
      </c>
      <c r="C35065">
        <v>1932600</v>
      </c>
      <c r="D35065">
        <v>1</v>
      </c>
      <c r="E35065" t="s">
        <v>84</v>
      </c>
    </row>
    <row r="35066" spans="1:5" x14ac:dyDescent="0.3">
      <c r="A35066" t="s">
        <v>238725</v>
      </c>
      <c r="B35066" s="4" t="s">
        <v>231</v>
      </c>
      <c r="C35066">
        <v>1839900</v>
      </c>
      <c r="D35066">
        <v>1</v>
      </c>
      <c r="E35066" t="s">
        <v>84</v>
      </c>
    </row>
    <row r="35067" spans="1:5" x14ac:dyDescent="0.3">
      <c r="A35067" t="s">
        <v>238745</v>
      </c>
      <c r="B35067" s="4" t="s">
        <v>231</v>
      </c>
      <c r="C35067">
        <v>3454400</v>
      </c>
      <c r="D35067">
        <v>1</v>
      </c>
      <c r="E35067" t="s">
        <v>84</v>
      </c>
    </row>
    <row r="35068" spans="1:5" x14ac:dyDescent="0.3">
      <c r="A35068" t="s">
        <v>238745</v>
      </c>
      <c r="B35068" s="4" t="s">
        <v>231</v>
      </c>
      <c r="D35068">
        <v>1</v>
      </c>
      <c r="E35068" t="s">
        <v>84</v>
      </c>
    </row>
    <row r="35069" spans="1:5" x14ac:dyDescent="0.3">
      <c r="A35069" t="s">
        <v>238745</v>
      </c>
      <c r="B35069" s="4" t="s">
        <v>231</v>
      </c>
      <c r="C35069">
        <v>3543500</v>
      </c>
      <c r="D35069">
        <v>1</v>
      </c>
      <c r="E35069" t="s">
        <v>84</v>
      </c>
    </row>
    <row r="35070" spans="1:5" x14ac:dyDescent="0.3">
      <c r="A35070" t="s">
        <v>238745</v>
      </c>
      <c r="B35070" s="4" t="s">
        <v>231</v>
      </c>
      <c r="C35070">
        <v>333860</v>
      </c>
      <c r="D35070">
        <v>1</v>
      </c>
      <c r="E35070" t="s">
        <v>84</v>
      </c>
    </row>
    <row r="35071" spans="1:5" x14ac:dyDescent="0.3">
      <c r="A35071" t="s">
        <v>238745</v>
      </c>
      <c r="B35071" s="4" t="s">
        <v>231</v>
      </c>
      <c r="C35071">
        <v>717080</v>
      </c>
      <c r="D35071">
        <v>1</v>
      </c>
      <c r="E35071" t="s">
        <v>84</v>
      </c>
    </row>
    <row r="35072" spans="1:5" x14ac:dyDescent="0.3">
      <c r="A35072" t="s">
        <v>238745</v>
      </c>
      <c r="B35072" s="4" t="s">
        <v>231</v>
      </c>
      <c r="C35072">
        <v>659280</v>
      </c>
      <c r="D35072">
        <v>1</v>
      </c>
      <c r="E35072" t="s">
        <v>84</v>
      </c>
    </row>
    <row r="35073" spans="1:5" x14ac:dyDescent="0.3">
      <c r="A35073" t="s">
        <v>238764</v>
      </c>
      <c r="B35073" s="4" t="s">
        <v>231</v>
      </c>
      <c r="C35073">
        <v>38895000</v>
      </c>
      <c r="D35073">
        <v>1</v>
      </c>
      <c r="E35073" t="s">
        <v>84</v>
      </c>
    </row>
    <row r="35074" spans="1:5" x14ac:dyDescent="0.3">
      <c r="A35074" t="s">
        <v>238764</v>
      </c>
      <c r="B35074" s="4" t="s">
        <v>231</v>
      </c>
      <c r="C35074">
        <v>119170000</v>
      </c>
      <c r="D35074">
        <v>1</v>
      </c>
      <c r="E35074" t="s">
        <v>84</v>
      </c>
    </row>
    <row r="35075" spans="1:5" x14ac:dyDescent="0.3">
      <c r="A35075" t="s">
        <v>238764</v>
      </c>
      <c r="B35075" s="4" t="s">
        <v>231</v>
      </c>
      <c r="C35075">
        <v>6437500</v>
      </c>
      <c r="D35075">
        <v>1</v>
      </c>
      <c r="E35075" t="s">
        <v>84</v>
      </c>
    </row>
    <row r="35076" spans="1:5" x14ac:dyDescent="0.3">
      <c r="A35076" t="s">
        <v>238764</v>
      </c>
      <c r="B35076" s="4" t="s">
        <v>231</v>
      </c>
      <c r="C35076">
        <v>20052000</v>
      </c>
      <c r="D35076">
        <v>1</v>
      </c>
      <c r="E35076" t="s">
        <v>84</v>
      </c>
    </row>
    <row r="35077" spans="1:5" x14ac:dyDescent="0.3">
      <c r="A35077" t="s">
        <v>238865</v>
      </c>
      <c r="B35077" s="4" t="s">
        <v>231</v>
      </c>
      <c r="C35077">
        <v>2313600</v>
      </c>
      <c r="D35077">
        <v>1</v>
      </c>
      <c r="E35077" t="s">
        <v>84</v>
      </c>
    </row>
    <row r="35078" spans="1:5" x14ac:dyDescent="0.3">
      <c r="A35078" t="s">
        <v>238865</v>
      </c>
      <c r="B35078" s="4" t="s">
        <v>231</v>
      </c>
      <c r="C35078">
        <v>1848000</v>
      </c>
      <c r="D35078">
        <v>1</v>
      </c>
      <c r="E35078" t="s">
        <v>84</v>
      </c>
    </row>
    <row r="35079" spans="1:5" x14ac:dyDescent="0.3">
      <c r="A35079" t="s">
        <v>238896</v>
      </c>
      <c r="B35079" s="4" t="s">
        <v>231</v>
      </c>
      <c r="C35079">
        <v>3229800</v>
      </c>
      <c r="D35079">
        <v>1</v>
      </c>
      <c r="E35079" t="s">
        <v>84</v>
      </c>
    </row>
    <row r="35080" spans="1:5" x14ac:dyDescent="0.3">
      <c r="A35080" t="s">
        <v>238896</v>
      </c>
      <c r="B35080" s="4" t="s">
        <v>231</v>
      </c>
      <c r="C35080">
        <v>1514500</v>
      </c>
      <c r="D35080">
        <v>1</v>
      </c>
      <c r="E35080" t="s">
        <v>84</v>
      </c>
    </row>
    <row r="35081" spans="1:5" x14ac:dyDescent="0.3">
      <c r="A35081" t="s">
        <v>238896</v>
      </c>
      <c r="B35081" s="4" t="s">
        <v>231</v>
      </c>
      <c r="C35081">
        <v>1639400</v>
      </c>
      <c r="D35081">
        <v>1</v>
      </c>
      <c r="E35081" t="s">
        <v>84</v>
      </c>
    </row>
    <row r="35082" spans="1:5" x14ac:dyDescent="0.3">
      <c r="A35082" t="s">
        <v>238896</v>
      </c>
      <c r="B35082" s="4" t="s">
        <v>231</v>
      </c>
      <c r="C35082">
        <v>2425300</v>
      </c>
      <c r="D35082">
        <v>1</v>
      </c>
      <c r="E35082" t="s">
        <v>84</v>
      </c>
    </row>
    <row r="35083" spans="1:5" x14ac:dyDescent="0.3">
      <c r="A35083" t="s">
        <v>238911</v>
      </c>
      <c r="B35083" s="4" t="s">
        <v>231</v>
      </c>
      <c r="C35083">
        <v>3271100</v>
      </c>
      <c r="D35083">
        <v>1</v>
      </c>
      <c r="E35083" t="s">
        <v>84</v>
      </c>
    </row>
    <row r="35084" spans="1:5" x14ac:dyDescent="0.3">
      <c r="A35084" t="s">
        <v>238911</v>
      </c>
      <c r="B35084" s="4" t="s">
        <v>231</v>
      </c>
      <c r="C35084">
        <v>2501800</v>
      </c>
      <c r="D35084">
        <v>1</v>
      </c>
      <c r="E35084" t="s">
        <v>84</v>
      </c>
    </row>
    <row r="35085" spans="1:5" x14ac:dyDescent="0.3">
      <c r="A35085" t="s">
        <v>238919</v>
      </c>
      <c r="B35085" s="4" t="s">
        <v>231</v>
      </c>
      <c r="C35085">
        <v>1217300</v>
      </c>
      <c r="D35085">
        <v>1</v>
      </c>
      <c r="E35085" t="s">
        <v>84</v>
      </c>
    </row>
    <row r="35086" spans="1:5" x14ac:dyDescent="0.3">
      <c r="A35086" t="s">
        <v>238933</v>
      </c>
      <c r="B35086" s="4" t="s">
        <v>231</v>
      </c>
      <c r="C35086">
        <v>1197500</v>
      </c>
      <c r="D35086">
        <v>1</v>
      </c>
      <c r="E35086" t="s">
        <v>84</v>
      </c>
    </row>
    <row r="35087" spans="1:5" x14ac:dyDescent="0.3">
      <c r="A35087" t="s">
        <v>238933</v>
      </c>
      <c r="B35087" s="4" t="s">
        <v>231</v>
      </c>
      <c r="C35087">
        <v>1635100</v>
      </c>
      <c r="D35087">
        <v>1</v>
      </c>
      <c r="E35087" t="s">
        <v>84</v>
      </c>
    </row>
    <row r="35088" spans="1:5" x14ac:dyDescent="0.3">
      <c r="A35088" t="s">
        <v>238933</v>
      </c>
      <c r="B35088" s="4" t="s">
        <v>231</v>
      </c>
      <c r="C35088">
        <v>168960</v>
      </c>
      <c r="D35088">
        <v>1</v>
      </c>
      <c r="E35088" t="s">
        <v>84</v>
      </c>
    </row>
    <row r="35089" spans="1:5" x14ac:dyDescent="0.3">
      <c r="A35089" t="s">
        <v>238991</v>
      </c>
      <c r="B35089" s="4" t="s">
        <v>231</v>
      </c>
      <c r="C35089">
        <v>885280</v>
      </c>
      <c r="D35089">
        <v>1</v>
      </c>
      <c r="E35089" t="s">
        <v>84</v>
      </c>
    </row>
    <row r="35090" spans="1:5" x14ac:dyDescent="0.3">
      <c r="A35090" t="s">
        <v>239084</v>
      </c>
      <c r="B35090" s="4" t="s">
        <v>231</v>
      </c>
      <c r="C35090">
        <v>5021900</v>
      </c>
      <c r="D35090">
        <v>1</v>
      </c>
      <c r="E35090" t="s">
        <v>84</v>
      </c>
    </row>
    <row r="35091" spans="1:5" x14ac:dyDescent="0.3">
      <c r="A35091" t="s">
        <v>239084</v>
      </c>
      <c r="B35091" s="4" t="s">
        <v>231</v>
      </c>
      <c r="C35091">
        <v>5809300</v>
      </c>
      <c r="D35091">
        <v>1</v>
      </c>
      <c r="E35091" t="s">
        <v>84</v>
      </c>
    </row>
    <row r="35092" spans="1:5" x14ac:dyDescent="0.3">
      <c r="A35092" t="s">
        <v>239122</v>
      </c>
      <c r="B35092" s="4" t="s">
        <v>231</v>
      </c>
      <c r="C35092">
        <v>5358800</v>
      </c>
      <c r="D35092">
        <v>1</v>
      </c>
      <c r="E35092" t="s">
        <v>84</v>
      </c>
    </row>
    <row r="35093" spans="1:5" x14ac:dyDescent="0.3">
      <c r="A35093" t="s">
        <v>239122</v>
      </c>
      <c r="B35093" s="4" t="s">
        <v>231</v>
      </c>
      <c r="C35093">
        <v>7952200</v>
      </c>
      <c r="D35093">
        <v>1</v>
      </c>
      <c r="E35093" t="s">
        <v>84</v>
      </c>
    </row>
    <row r="35094" spans="1:5" x14ac:dyDescent="0.3">
      <c r="A35094" t="s">
        <v>239161</v>
      </c>
      <c r="B35094" s="4" t="s">
        <v>231</v>
      </c>
      <c r="C35094">
        <v>8084800</v>
      </c>
      <c r="D35094">
        <v>1</v>
      </c>
      <c r="E35094" t="s">
        <v>84</v>
      </c>
    </row>
    <row r="35095" spans="1:5" x14ac:dyDescent="0.3">
      <c r="A35095" t="s">
        <v>239161</v>
      </c>
      <c r="B35095" s="4" t="s">
        <v>231</v>
      </c>
      <c r="C35095">
        <v>4882700</v>
      </c>
      <c r="D35095">
        <v>1</v>
      </c>
      <c r="E35095" t="s">
        <v>84</v>
      </c>
    </row>
    <row r="35096" spans="1:5" x14ac:dyDescent="0.3">
      <c r="A35096" t="s">
        <v>239172</v>
      </c>
      <c r="B35096" s="4" t="s">
        <v>231</v>
      </c>
      <c r="C35096">
        <v>4991500</v>
      </c>
      <c r="D35096">
        <v>1</v>
      </c>
      <c r="E35096" t="s">
        <v>84</v>
      </c>
    </row>
    <row r="35097" spans="1:5" x14ac:dyDescent="0.3">
      <c r="A35097" t="s">
        <v>239172</v>
      </c>
      <c r="B35097" s="4" t="s">
        <v>231</v>
      </c>
      <c r="C35097">
        <v>6451600</v>
      </c>
      <c r="D35097">
        <v>1</v>
      </c>
      <c r="E35097" t="s">
        <v>84</v>
      </c>
    </row>
    <row r="35098" spans="1:5" x14ac:dyDescent="0.3">
      <c r="A35098" t="s">
        <v>239218</v>
      </c>
      <c r="B35098" s="4" t="s">
        <v>231</v>
      </c>
      <c r="C35098">
        <v>563960</v>
      </c>
      <c r="D35098">
        <v>1</v>
      </c>
      <c r="E35098" t="s">
        <v>84</v>
      </c>
    </row>
    <row r="35099" spans="1:5" x14ac:dyDescent="0.3">
      <c r="A35099" t="s">
        <v>239224</v>
      </c>
      <c r="B35099" s="4" t="s">
        <v>231</v>
      </c>
      <c r="C35099">
        <v>33526000</v>
      </c>
      <c r="D35099">
        <v>1</v>
      </c>
      <c r="E35099" t="s">
        <v>84</v>
      </c>
    </row>
    <row r="35100" spans="1:5" x14ac:dyDescent="0.3">
      <c r="A35100" t="s">
        <v>239235</v>
      </c>
      <c r="B35100" s="4" t="s">
        <v>231</v>
      </c>
      <c r="C35100">
        <v>437750</v>
      </c>
      <c r="D35100">
        <v>1</v>
      </c>
      <c r="E35100" t="s">
        <v>84</v>
      </c>
    </row>
    <row r="35101" spans="1:5" x14ac:dyDescent="0.3">
      <c r="A35101" t="s">
        <v>239258</v>
      </c>
      <c r="B35101" s="4" t="s">
        <v>231</v>
      </c>
      <c r="C35101">
        <v>1524400</v>
      </c>
      <c r="D35101">
        <v>1</v>
      </c>
      <c r="E35101" t="s">
        <v>84</v>
      </c>
    </row>
    <row r="35102" spans="1:5" x14ac:dyDescent="0.3">
      <c r="A35102" t="s">
        <v>239284</v>
      </c>
      <c r="B35102" s="4" t="s">
        <v>231</v>
      </c>
      <c r="C35102">
        <v>1115900</v>
      </c>
      <c r="D35102">
        <v>1</v>
      </c>
      <c r="E35102" t="s">
        <v>84</v>
      </c>
    </row>
    <row r="35103" spans="1:5" x14ac:dyDescent="0.3">
      <c r="A35103" t="s">
        <v>239284</v>
      </c>
      <c r="B35103" s="4" t="s">
        <v>231</v>
      </c>
      <c r="C35103">
        <v>936350</v>
      </c>
      <c r="D35103">
        <v>1</v>
      </c>
      <c r="E35103" t="s">
        <v>84</v>
      </c>
    </row>
    <row r="35104" spans="1:5" x14ac:dyDescent="0.3">
      <c r="A35104" t="s">
        <v>239303</v>
      </c>
      <c r="B35104" s="4" t="s">
        <v>231</v>
      </c>
      <c r="C35104">
        <v>601820</v>
      </c>
      <c r="D35104">
        <v>1</v>
      </c>
      <c r="E35104" t="s">
        <v>84</v>
      </c>
    </row>
    <row r="35105" spans="1:5" x14ac:dyDescent="0.3">
      <c r="A35105" t="s">
        <v>239303</v>
      </c>
      <c r="B35105" s="4" t="s">
        <v>231</v>
      </c>
      <c r="C35105">
        <v>562980</v>
      </c>
      <c r="D35105">
        <v>1</v>
      </c>
      <c r="E35105" t="s">
        <v>84</v>
      </c>
    </row>
    <row r="35106" spans="1:5" x14ac:dyDescent="0.3">
      <c r="A35106" t="s">
        <v>239325</v>
      </c>
      <c r="B35106" s="4" t="s">
        <v>231</v>
      </c>
      <c r="C35106">
        <v>396770</v>
      </c>
      <c r="D35106">
        <v>1</v>
      </c>
      <c r="E35106" t="s">
        <v>84</v>
      </c>
    </row>
    <row r="35107" spans="1:5" x14ac:dyDescent="0.3">
      <c r="A35107" t="s">
        <v>239325</v>
      </c>
      <c r="B35107" s="4" t="s">
        <v>231</v>
      </c>
      <c r="C35107">
        <v>302370</v>
      </c>
      <c r="D35107">
        <v>1</v>
      </c>
      <c r="E35107" t="s">
        <v>84</v>
      </c>
    </row>
    <row r="35108" spans="1:5" x14ac:dyDescent="0.3">
      <c r="A35108" t="s">
        <v>239347</v>
      </c>
      <c r="B35108" s="4" t="s">
        <v>231</v>
      </c>
      <c r="C35108">
        <v>175570</v>
      </c>
      <c r="D35108">
        <v>1</v>
      </c>
      <c r="E35108" t="s">
        <v>84</v>
      </c>
    </row>
    <row r="35109" spans="1:5" x14ac:dyDescent="0.3">
      <c r="A35109" t="s">
        <v>239347</v>
      </c>
      <c r="B35109" s="4" t="s">
        <v>231</v>
      </c>
      <c r="D35109">
        <v>1</v>
      </c>
      <c r="E35109" t="s">
        <v>84</v>
      </c>
    </row>
    <row r="35110" spans="1:5" x14ac:dyDescent="0.3">
      <c r="A35110" t="s">
        <v>239369</v>
      </c>
      <c r="B35110" s="4" t="s">
        <v>231</v>
      </c>
      <c r="C35110">
        <v>48062000</v>
      </c>
      <c r="D35110">
        <v>1</v>
      </c>
      <c r="E35110" t="s">
        <v>84</v>
      </c>
    </row>
    <row r="35111" spans="1:5" x14ac:dyDescent="0.3">
      <c r="A35111" t="s">
        <v>239369</v>
      </c>
      <c r="B35111" s="4" t="s">
        <v>231</v>
      </c>
      <c r="C35111">
        <v>1544200</v>
      </c>
      <c r="D35111">
        <v>1</v>
      </c>
      <c r="E35111" t="s">
        <v>84</v>
      </c>
    </row>
    <row r="35112" spans="1:5" x14ac:dyDescent="0.3">
      <c r="A35112" t="s">
        <v>239369</v>
      </c>
      <c r="B35112" s="4" t="s">
        <v>231</v>
      </c>
      <c r="C35112">
        <v>1090100</v>
      </c>
      <c r="D35112">
        <v>1</v>
      </c>
      <c r="E35112" t="s">
        <v>84</v>
      </c>
    </row>
    <row r="35113" spans="1:5" x14ac:dyDescent="0.3">
      <c r="A35113" t="s">
        <v>239369</v>
      </c>
      <c r="B35113" s="4" t="s">
        <v>231</v>
      </c>
      <c r="C35113">
        <v>39403000</v>
      </c>
      <c r="D35113">
        <v>1</v>
      </c>
      <c r="E35113" t="s">
        <v>84</v>
      </c>
    </row>
    <row r="35114" spans="1:5" x14ac:dyDescent="0.3">
      <c r="A35114" t="s">
        <v>239369</v>
      </c>
      <c r="B35114" s="4" t="s">
        <v>231</v>
      </c>
      <c r="C35114">
        <v>2714200</v>
      </c>
      <c r="D35114">
        <v>1</v>
      </c>
      <c r="E35114" t="s">
        <v>84</v>
      </c>
    </row>
    <row r="35115" spans="1:5" x14ac:dyDescent="0.3">
      <c r="A35115" t="s">
        <v>239369</v>
      </c>
      <c r="B35115" s="4" t="s">
        <v>231</v>
      </c>
      <c r="C35115">
        <v>357240</v>
      </c>
      <c r="D35115">
        <v>1</v>
      </c>
      <c r="E35115" t="s">
        <v>84</v>
      </c>
    </row>
    <row r="35116" spans="1:5" x14ac:dyDescent="0.3">
      <c r="A35116" t="s">
        <v>239369</v>
      </c>
      <c r="B35116" s="4" t="s">
        <v>231</v>
      </c>
      <c r="C35116">
        <v>8492200</v>
      </c>
      <c r="D35116">
        <v>1</v>
      </c>
      <c r="E35116" t="s">
        <v>84</v>
      </c>
    </row>
    <row r="35117" spans="1:5" x14ac:dyDescent="0.3">
      <c r="A35117" t="s">
        <v>239369</v>
      </c>
      <c r="B35117" s="4" t="s">
        <v>231</v>
      </c>
      <c r="C35117">
        <v>177210</v>
      </c>
      <c r="D35117">
        <v>1</v>
      </c>
      <c r="E35117" t="s">
        <v>84</v>
      </c>
    </row>
    <row r="35118" spans="1:5" x14ac:dyDescent="0.3">
      <c r="A35118" t="s">
        <v>239412</v>
      </c>
      <c r="B35118" s="4" t="s">
        <v>231</v>
      </c>
      <c r="D35118">
        <v>1</v>
      </c>
      <c r="E35118" t="s">
        <v>84</v>
      </c>
    </row>
    <row r="35119" spans="1:5" x14ac:dyDescent="0.3">
      <c r="A35119" t="s">
        <v>239412</v>
      </c>
      <c r="B35119" s="4" t="s">
        <v>231</v>
      </c>
      <c r="D35119">
        <v>1</v>
      </c>
      <c r="E35119" t="s">
        <v>84</v>
      </c>
    </row>
    <row r="35120" spans="1:5" x14ac:dyDescent="0.3">
      <c r="A35120" t="s">
        <v>239425</v>
      </c>
      <c r="B35120" s="4" t="s">
        <v>231</v>
      </c>
      <c r="C35120">
        <v>1369700</v>
      </c>
      <c r="D35120">
        <v>1</v>
      </c>
      <c r="E35120" t="s">
        <v>84</v>
      </c>
    </row>
    <row r="35121" spans="1:5" x14ac:dyDescent="0.3">
      <c r="A35121" t="s">
        <v>239425</v>
      </c>
      <c r="B35121" s="4" t="s">
        <v>231</v>
      </c>
      <c r="C35121">
        <v>1520300</v>
      </c>
      <c r="D35121">
        <v>1</v>
      </c>
      <c r="E35121" t="s">
        <v>84</v>
      </c>
    </row>
    <row r="35122" spans="1:5" x14ac:dyDescent="0.3">
      <c r="A35122" t="s">
        <v>239439</v>
      </c>
      <c r="B35122" s="4" t="s">
        <v>231</v>
      </c>
      <c r="C35122">
        <v>1642000</v>
      </c>
      <c r="D35122">
        <v>1</v>
      </c>
      <c r="E35122" t="s">
        <v>84</v>
      </c>
    </row>
    <row r="35123" spans="1:5" x14ac:dyDescent="0.3">
      <c r="A35123" t="s">
        <v>239439</v>
      </c>
      <c r="B35123" s="4" t="s">
        <v>231</v>
      </c>
      <c r="C35123">
        <v>1339300</v>
      </c>
      <c r="D35123">
        <v>1</v>
      </c>
      <c r="E35123" t="s">
        <v>84</v>
      </c>
    </row>
    <row r="35124" spans="1:5" x14ac:dyDescent="0.3">
      <c r="A35124" t="s">
        <v>239439</v>
      </c>
      <c r="B35124" s="4" t="s">
        <v>231</v>
      </c>
      <c r="C35124">
        <v>406360</v>
      </c>
      <c r="D35124">
        <v>1</v>
      </c>
      <c r="E35124" t="s">
        <v>84</v>
      </c>
    </row>
    <row r="35125" spans="1:5" x14ac:dyDescent="0.3">
      <c r="A35125" t="s">
        <v>239439</v>
      </c>
      <c r="B35125" s="4" t="s">
        <v>231</v>
      </c>
      <c r="C35125">
        <v>229350</v>
      </c>
      <c r="D35125">
        <v>1</v>
      </c>
      <c r="E35125" t="s">
        <v>84</v>
      </c>
    </row>
    <row r="35126" spans="1:5" x14ac:dyDescent="0.3">
      <c r="A35126" t="s">
        <v>239464</v>
      </c>
      <c r="B35126" s="4" t="s">
        <v>231</v>
      </c>
      <c r="C35126">
        <v>7646700</v>
      </c>
      <c r="D35126">
        <v>1</v>
      </c>
      <c r="E35126" t="s">
        <v>84</v>
      </c>
    </row>
    <row r="35127" spans="1:5" x14ac:dyDescent="0.3">
      <c r="A35127" t="s">
        <v>239470</v>
      </c>
      <c r="B35127" s="4" t="s">
        <v>231</v>
      </c>
      <c r="C35127">
        <v>344590</v>
      </c>
      <c r="D35127">
        <v>1</v>
      </c>
      <c r="E35127" t="s">
        <v>84</v>
      </c>
    </row>
    <row r="35128" spans="1:5" x14ac:dyDescent="0.3">
      <c r="A35128" t="s">
        <v>239470</v>
      </c>
      <c r="B35128" s="4" t="s">
        <v>231</v>
      </c>
      <c r="C35128">
        <v>1388700</v>
      </c>
      <c r="D35128">
        <v>1</v>
      </c>
      <c r="E35128" t="s">
        <v>84</v>
      </c>
    </row>
    <row r="35129" spans="1:5" x14ac:dyDescent="0.3">
      <c r="A35129" t="s">
        <v>239528</v>
      </c>
      <c r="B35129" s="4" t="s">
        <v>231</v>
      </c>
      <c r="C35129">
        <v>22051000</v>
      </c>
      <c r="D35129">
        <v>1</v>
      </c>
      <c r="E35129" t="s">
        <v>84</v>
      </c>
    </row>
    <row r="35130" spans="1:5" x14ac:dyDescent="0.3">
      <c r="A35130" t="s">
        <v>239528</v>
      </c>
      <c r="B35130" s="4" t="s">
        <v>231</v>
      </c>
      <c r="D35130">
        <v>1</v>
      </c>
      <c r="E35130" t="s">
        <v>84</v>
      </c>
    </row>
    <row r="35131" spans="1:5" x14ac:dyDescent="0.3">
      <c r="A35131" t="s">
        <v>239528</v>
      </c>
      <c r="B35131" s="4" t="s">
        <v>231</v>
      </c>
      <c r="C35131">
        <v>20447000</v>
      </c>
      <c r="D35131">
        <v>1</v>
      </c>
      <c r="E35131" t="s">
        <v>84</v>
      </c>
    </row>
    <row r="35132" spans="1:5" x14ac:dyDescent="0.3">
      <c r="A35132" t="s">
        <v>239528</v>
      </c>
      <c r="B35132" s="4" t="s">
        <v>231</v>
      </c>
      <c r="C35132">
        <v>728680</v>
      </c>
      <c r="D35132">
        <v>1</v>
      </c>
      <c r="E35132" t="s">
        <v>84</v>
      </c>
    </row>
    <row r="35133" spans="1:5" x14ac:dyDescent="0.3">
      <c r="A35133" t="s">
        <v>239528</v>
      </c>
      <c r="B35133" s="4" t="s">
        <v>231</v>
      </c>
      <c r="D35133">
        <v>1</v>
      </c>
      <c r="E35133" t="s">
        <v>84</v>
      </c>
    </row>
    <row r="35134" spans="1:5" x14ac:dyDescent="0.3">
      <c r="A35134" t="s">
        <v>239528</v>
      </c>
      <c r="B35134" s="4" t="s">
        <v>231</v>
      </c>
      <c r="D35134">
        <v>1</v>
      </c>
      <c r="E35134" t="s">
        <v>84</v>
      </c>
    </row>
    <row r="35135" spans="1:5" x14ac:dyDescent="0.3">
      <c r="A35135" t="s">
        <v>239562</v>
      </c>
      <c r="B35135" s="4" t="s">
        <v>231</v>
      </c>
      <c r="C35135">
        <v>4489200</v>
      </c>
      <c r="D35135">
        <v>1</v>
      </c>
      <c r="E35135" t="s">
        <v>84</v>
      </c>
    </row>
    <row r="35136" spans="1:5" x14ac:dyDescent="0.3">
      <c r="A35136" t="s">
        <v>239562</v>
      </c>
      <c r="B35136" s="4" t="s">
        <v>231</v>
      </c>
      <c r="C35136">
        <v>4301000</v>
      </c>
      <c r="D35136">
        <v>1</v>
      </c>
      <c r="E35136" t="s">
        <v>84</v>
      </c>
    </row>
    <row r="35137" spans="1:5" x14ac:dyDescent="0.3">
      <c r="A35137" t="s">
        <v>239562</v>
      </c>
      <c r="B35137" s="4" t="s">
        <v>231</v>
      </c>
      <c r="C35137">
        <v>1977000</v>
      </c>
      <c r="D35137">
        <v>1</v>
      </c>
      <c r="E35137" t="s">
        <v>84</v>
      </c>
    </row>
    <row r="35138" spans="1:5" x14ac:dyDescent="0.3">
      <c r="A35138" t="s">
        <v>239572</v>
      </c>
      <c r="B35138" s="4" t="s">
        <v>231</v>
      </c>
      <c r="C35138">
        <v>2786500</v>
      </c>
      <c r="D35138">
        <v>1</v>
      </c>
      <c r="E35138" t="s">
        <v>84</v>
      </c>
    </row>
    <row r="35139" spans="1:5" x14ac:dyDescent="0.3">
      <c r="A35139" t="s">
        <v>239586</v>
      </c>
      <c r="B35139" s="4" t="s">
        <v>231</v>
      </c>
      <c r="C35139">
        <v>2887800</v>
      </c>
      <c r="D35139">
        <v>1</v>
      </c>
      <c r="E35139" t="s">
        <v>84</v>
      </c>
    </row>
    <row r="35140" spans="1:5" x14ac:dyDescent="0.3">
      <c r="A35140" t="s">
        <v>239656</v>
      </c>
      <c r="B35140" s="4" t="s">
        <v>231</v>
      </c>
      <c r="C35140">
        <v>2011200</v>
      </c>
      <c r="D35140">
        <v>1</v>
      </c>
      <c r="E35140" t="s">
        <v>84</v>
      </c>
    </row>
    <row r="35141" spans="1:5" x14ac:dyDescent="0.3">
      <c r="A35141" t="s">
        <v>239662</v>
      </c>
      <c r="B35141" s="4" t="s">
        <v>231</v>
      </c>
      <c r="C35141">
        <v>4868700</v>
      </c>
      <c r="D35141">
        <v>1</v>
      </c>
      <c r="E35141" t="s">
        <v>84</v>
      </c>
    </row>
    <row r="35142" spans="1:5" x14ac:dyDescent="0.3">
      <c r="A35142" t="s">
        <v>239662</v>
      </c>
      <c r="B35142" s="4" t="s">
        <v>231</v>
      </c>
      <c r="C35142">
        <v>338640</v>
      </c>
      <c r="D35142">
        <v>1</v>
      </c>
      <c r="E35142" t="s">
        <v>84</v>
      </c>
    </row>
    <row r="35143" spans="1:5" x14ac:dyDescent="0.3">
      <c r="A35143" t="s">
        <v>239662</v>
      </c>
      <c r="B35143" s="4" t="s">
        <v>231</v>
      </c>
      <c r="C35143">
        <v>812540</v>
      </c>
      <c r="D35143">
        <v>1</v>
      </c>
      <c r="E35143" t="s">
        <v>84</v>
      </c>
    </row>
    <row r="35144" spans="1:5" x14ac:dyDescent="0.3">
      <c r="A35144" t="s">
        <v>239662</v>
      </c>
      <c r="B35144" s="4" t="s">
        <v>231</v>
      </c>
      <c r="C35144">
        <v>742440</v>
      </c>
      <c r="D35144">
        <v>1</v>
      </c>
      <c r="E35144" t="s">
        <v>84</v>
      </c>
    </row>
    <row r="35145" spans="1:5" x14ac:dyDescent="0.3">
      <c r="A35145" t="s">
        <v>239679</v>
      </c>
      <c r="B35145" s="4" t="s">
        <v>231</v>
      </c>
      <c r="C35145">
        <v>1032100</v>
      </c>
      <c r="D35145">
        <v>1</v>
      </c>
      <c r="E35145" t="s">
        <v>84</v>
      </c>
    </row>
    <row r="35146" spans="1:5" x14ac:dyDescent="0.3">
      <c r="A35146" t="s">
        <v>239679</v>
      </c>
      <c r="B35146" s="4" t="s">
        <v>231</v>
      </c>
      <c r="C35146">
        <v>800180</v>
      </c>
      <c r="D35146">
        <v>1</v>
      </c>
      <c r="E35146" t="s">
        <v>84</v>
      </c>
    </row>
    <row r="35147" spans="1:5" x14ac:dyDescent="0.3">
      <c r="A35147" t="s">
        <v>239679</v>
      </c>
      <c r="B35147" s="4" t="s">
        <v>231</v>
      </c>
      <c r="C35147">
        <v>2916500</v>
      </c>
      <c r="D35147">
        <v>1</v>
      </c>
      <c r="E35147" t="s">
        <v>84</v>
      </c>
    </row>
    <row r="35148" spans="1:5" x14ac:dyDescent="0.3">
      <c r="A35148" t="s">
        <v>239679</v>
      </c>
      <c r="B35148" s="4" t="s">
        <v>231</v>
      </c>
      <c r="C35148">
        <v>2149300</v>
      </c>
      <c r="D35148">
        <v>1</v>
      </c>
      <c r="E35148" t="s">
        <v>84</v>
      </c>
    </row>
    <row r="35149" spans="1:5" x14ac:dyDescent="0.3">
      <c r="A35149" t="s">
        <v>239679</v>
      </c>
      <c r="B35149" s="4" t="s">
        <v>231</v>
      </c>
      <c r="C35149">
        <v>398870</v>
      </c>
      <c r="D35149">
        <v>1</v>
      </c>
      <c r="E35149" t="s">
        <v>84</v>
      </c>
    </row>
    <row r="35150" spans="1:5" x14ac:dyDescent="0.3">
      <c r="A35150" t="s">
        <v>239679</v>
      </c>
      <c r="B35150" s="4" t="s">
        <v>231</v>
      </c>
      <c r="C35150">
        <v>370670</v>
      </c>
      <c r="D35150">
        <v>1</v>
      </c>
      <c r="E35150" t="s">
        <v>84</v>
      </c>
    </row>
    <row r="35151" spans="1:5" x14ac:dyDescent="0.3">
      <c r="A35151" t="s">
        <v>239776</v>
      </c>
      <c r="B35151" s="4" t="s">
        <v>231</v>
      </c>
      <c r="C35151">
        <v>3152900</v>
      </c>
      <c r="D35151">
        <v>1</v>
      </c>
      <c r="E35151" t="s">
        <v>84</v>
      </c>
    </row>
    <row r="35152" spans="1:5" x14ac:dyDescent="0.3">
      <c r="A35152" t="s">
        <v>239776</v>
      </c>
      <c r="B35152" s="4" t="s">
        <v>231</v>
      </c>
      <c r="C35152">
        <v>2572700</v>
      </c>
      <c r="D35152">
        <v>1</v>
      </c>
      <c r="E35152" t="s">
        <v>84</v>
      </c>
    </row>
    <row r="35153" spans="1:5" x14ac:dyDescent="0.3">
      <c r="A35153" t="s">
        <v>239776</v>
      </c>
      <c r="B35153" s="4" t="s">
        <v>231</v>
      </c>
      <c r="C35153">
        <v>6132000</v>
      </c>
      <c r="D35153">
        <v>1</v>
      </c>
      <c r="E35153" t="s">
        <v>84</v>
      </c>
    </row>
    <row r="35154" spans="1:5" x14ac:dyDescent="0.3">
      <c r="A35154" t="s">
        <v>239776</v>
      </c>
      <c r="B35154" s="4" t="s">
        <v>231</v>
      </c>
      <c r="C35154">
        <v>565410</v>
      </c>
      <c r="D35154">
        <v>1</v>
      </c>
      <c r="E35154" t="s">
        <v>84</v>
      </c>
    </row>
    <row r="35155" spans="1:5" x14ac:dyDescent="0.3">
      <c r="A35155" t="s">
        <v>239776</v>
      </c>
      <c r="B35155" s="4" t="s">
        <v>231</v>
      </c>
      <c r="C35155">
        <v>5371700</v>
      </c>
      <c r="D35155">
        <v>1</v>
      </c>
      <c r="E35155" t="s">
        <v>84</v>
      </c>
    </row>
    <row r="35156" spans="1:5" x14ac:dyDescent="0.3">
      <c r="A35156" t="s">
        <v>239776</v>
      </c>
      <c r="B35156" s="4" t="s">
        <v>231</v>
      </c>
      <c r="C35156">
        <v>619150</v>
      </c>
      <c r="D35156">
        <v>1</v>
      </c>
      <c r="E35156" t="s">
        <v>84</v>
      </c>
    </row>
    <row r="35157" spans="1:5" x14ac:dyDescent="0.3">
      <c r="A35157" t="s">
        <v>239776</v>
      </c>
      <c r="B35157" s="4" t="s">
        <v>231</v>
      </c>
      <c r="C35157">
        <v>1316800</v>
      </c>
      <c r="D35157">
        <v>1</v>
      </c>
      <c r="E35157" t="s">
        <v>84</v>
      </c>
    </row>
    <row r="35158" spans="1:5" x14ac:dyDescent="0.3">
      <c r="A35158" t="s">
        <v>239776</v>
      </c>
      <c r="B35158" s="4" t="s">
        <v>231</v>
      </c>
      <c r="C35158">
        <v>1184200</v>
      </c>
      <c r="D35158">
        <v>1</v>
      </c>
      <c r="E35158" t="s">
        <v>84</v>
      </c>
    </row>
    <row r="35159" spans="1:5" x14ac:dyDescent="0.3">
      <c r="A35159" t="s">
        <v>239816</v>
      </c>
      <c r="B35159" s="4" t="s">
        <v>231</v>
      </c>
      <c r="C35159">
        <v>448190</v>
      </c>
      <c r="D35159">
        <v>1</v>
      </c>
      <c r="E35159" t="s">
        <v>84</v>
      </c>
    </row>
    <row r="35160" spans="1:5" x14ac:dyDescent="0.3">
      <c r="A35160" t="s">
        <v>239816</v>
      </c>
      <c r="B35160" s="4" t="s">
        <v>231</v>
      </c>
      <c r="C35160">
        <v>857260</v>
      </c>
      <c r="D35160">
        <v>1</v>
      </c>
      <c r="E35160" t="s">
        <v>84</v>
      </c>
    </row>
    <row r="35161" spans="1:5" x14ac:dyDescent="0.3">
      <c r="A35161" t="s">
        <v>239851</v>
      </c>
      <c r="B35161" s="4" t="s">
        <v>231</v>
      </c>
      <c r="C35161">
        <v>1928900</v>
      </c>
      <c r="D35161">
        <v>1</v>
      </c>
      <c r="E35161" t="s">
        <v>84</v>
      </c>
    </row>
    <row r="35162" spans="1:5" x14ac:dyDescent="0.3">
      <c r="A35162" t="s">
        <v>239851</v>
      </c>
      <c r="B35162" s="4" t="s">
        <v>231</v>
      </c>
      <c r="C35162">
        <v>441750</v>
      </c>
      <c r="D35162">
        <v>1</v>
      </c>
      <c r="E35162" t="s">
        <v>84</v>
      </c>
    </row>
    <row r="35163" spans="1:5" x14ac:dyDescent="0.3">
      <c r="A35163" t="s">
        <v>239851</v>
      </c>
      <c r="B35163" s="4" t="s">
        <v>231</v>
      </c>
      <c r="C35163">
        <v>1709500</v>
      </c>
      <c r="D35163">
        <v>1</v>
      </c>
      <c r="E35163" t="s">
        <v>84</v>
      </c>
    </row>
    <row r="35164" spans="1:5" x14ac:dyDescent="0.3">
      <c r="A35164" t="s">
        <v>239872</v>
      </c>
      <c r="B35164" s="4" t="s">
        <v>231</v>
      </c>
      <c r="D35164">
        <v>4</v>
      </c>
      <c r="E35164" t="s">
        <v>84</v>
      </c>
    </row>
    <row r="35165" spans="1:5" x14ac:dyDescent="0.3">
      <c r="A35165" t="s">
        <v>239872</v>
      </c>
      <c r="B35165" s="4" t="s">
        <v>231</v>
      </c>
      <c r="D35165">
        <v>4</v>
      </c>
      <c r="E35165" t="s">
        <v>84</v>
      </c>
    </row>
    <row r="35166" spans="1:5" x14ac:dyDescent="0.3">
      <c r="A35166" t="s">
        <v>239921</v>
      </c>
      <c r="B35166" s="4" t="s">
        <v>231</v>
      </c>
      <c r="C35166">
        <v>472960</v>
      </c>
      <c r="D35166">
        <v>1</v>
      </c>
      <c r="E35166" t="s">
        <v>84</v>
      </c>
    </row>
    <row r="35167" spans="1:5" x14ac:dyDescent="0.3">
      <c r="A35167" t="s">
        <v>239921</v>
      </c>
      <c r="B35167" s="4" t="s">
        <v>231</v>
      </c>
      <c r="C35167">
        <v>409920</v>
      </c>
      <c r="D35167">
        <v>1</v>
      </c>
      <c r="E35167" t="s">
        <v>84</v>
      </c>
    </row>
    <row r="35168" spans="1:5" x14ac:dyDescent="0.3">
      <c r="A35168" t="s">
        <v>240011</v>
      </c>
      <c r="B35168" s="4" t="s">
        <v>231</v>
      </c>
      <c r="C35168">
        <v>2383100</v>
      </c>
      <c r="D35168">
        <v>1</v>
      </c>
      <c r="E35168" t="s">
        <v>84</v>
      </c>
    </row>
    <row r="35169" spans="1:5" x14ac:dyDescent="0.3">
      <c r="A35169" t="s">
        <v>240011</v>
      </c>
      <c r="B35169" s="4" t="s">
        <v>231</v>
      </c>
      <c r="C35169">
        <v>1898400</v>
      </c>
      <c r="D35169">
        <v>1</v>
      </c>
      <c r="E35169" t="s">
        <v>84</v>
      </c>
    </row>
    <row r="35170" spans="1:5" x14ac:dyDescent="0.3">
      <c r="A35170" t="s">
        <v>240011</v>
      </c>
      <c r="B35170" s="4" t="s">
        <v>231</v>
      </c>
      <c r="C35170">
        <v>464190</v>
      </c>
      <c r="D35170">
        <v>1</v>
      </c>
      <c r="E35170" t="s">
        <v>84</v>
      </c>
    </row>
    <row r="35171" spans="1:5" x14ac:dyDescent="0.3">
      <c r="A35171" t="s">
        <v>240011</v>
      </c>
      <c r="B35171" s="4" t="s">
        <v>231</v>
      </c>
      <c r="C35171">
        <v>348470</v>
      </c>
      <c r="D35171">
        <v>1</v>
      </c>
      <c r="E35171" t="s">
        <v>84</v>
      </c>
    </row>
    <row r="35172" spans="1:5" x14ac:dyDescent="0.3">
      <c r="A35172" t="s">
        <v>240044</v>
      </c>
      <c r="B35172" s="4" t="s">
        <v>231</v>
      </c>
      <c r="C35172">
        <v>748190</v>
      </c>
      <c r="D35172">
        <v>1</v>
      </c>
      <c r="E35172" t="s">
        <v>84</v>
      </c>
    </row>
    <row r="35173" spans="1:5" x14ac:dyDescent="0.3">
      <c r="A35173" t="s">
        <v>240129</v>
      </c>
      <c r="B35173" s="4" t="s">
        <v>231</v>
      </c>
      <c r="C35173">
        <v>558040</v>
      </c>
      <c r="D35173">
        <v>1</v>
      </c>
      <c r="E35173" t="s">
        <v>84</v>
      </c>
    </row>
    <row r="35174" spans="1:5" x14ac:dyDescent="0.3">
      <c r="A35174" t="s">
        <v>240129</v>
      </c>
      <c r="B35174" s="4" t="s">
        <v>231</v>
      </c>
      <c r="C35174">
        <v>586550</v>
      </c>
      <c r="D35174">
        <v>1</v>
      </c>
      <c r="E35174" t="s">
        <v>84</v>
      </c>
    </row>
    <row r="35175" spans="1:5" x14ac:dyDescent="0.3">
      <c r="A35175" t="s">
        <v>240261</v>
      </c>
      <c r="B35175" s="4" t="s">
        <v>231</v>
      </c>
      <c r="C35175">
        <v>1653700</v>
      </c>
      <c r="D35175">
        <v>1</v>
      </c>
      <c r="E35175" t="s">
        <v>84</v>
      </c>
    </row>
    <row r="35176" spans="1:5" x14ac:dyDescent="0.3">
      <c r="A35176" t="s">
        <v>240261</v>
      </c>
      <c r="B35176" s="4" t="s">
        <v>231</v>
      </c>
      <c r="C35176">
        <v>791490</v>
      </c>
      <c r="D35176">
        <v>1</v>
      </c>
      <c r="E35176" t="s">
        <v>84</v>
      </c>
    </row>
    <row r="35177" spans="1:5" x14ac:dyDescent="0.3">
      <c r="A35177" t="s">
        <v>240261</v>
      </c>
      <c r="B35177" s="4" t="s">
        <v>231</v>
      </c>
      <c r="C35177">
        <v>1620800</v>
      </c>
      <c r="D35177">
        <v>1</v>
      </c>
      <c r="E35177" t="s">
        <v>84</v>
      </c>
    </row>
    <row r="35178" spans="1:5" x14ac:dyDescent="0.3">
      <c r="A35178" t="s">
        <v>240261</v>
      </c>
      <c r="B35178" s="4" t="s">
        <v>231</v>
      </c>
      <c r="C35178">
        <v>885420</v>
      </c>
      <c r="D35178">
        <v>1</v>
      </c>
      <c r="E35178" t="s">
        <v>84</v>
      </c>
    </row>
    <row r="35179" spans="1:5" x14ac:dyDescent="0.3">
      <c r="A35179" t="s">
        <v>240277</v>
      </c>
      <c r="B35179" s="4" t="s">
        <v>231</v>
      </c>
      <c r="C35179">
        <v>518410</v>
      </c>
      <c r="D35179">
        <v>1</v>
      </c>
      <c r="E35179" t="s">
        <v>84</v>
      </c>
    </row>
    <row r="35180" spans="1:5" x14ac:dyDescent="0.3">
      <c r="A35180" t="s">
        <v>240277</v>
      </c>
      <c r="B35180" s="4" t="s">
        <v>231</v>
      </c>
      <c r="C35180">
        <v>351920</v>
      </c>
      <c r="D35180">
        <v>1</v>
      </c>
      <c r="E35180" t="s">
        <v>84</v>
      </c>
    </row>
    <row r="35181" spans="1:5" x14ac:dyDescent="0.3">
      <c r="A35181" t="s">
        <v>240305</v>
      </c>
      <c r="B35181" s="4" t="s">
        <v>231</v>
      </c>
      <c r="C35181">
        <v>623950</v>
      </c>
      <c r="D35181">
        <v>1</v>
      </c>
      <c r="E35181" t="s">
        <v>84</v>
      </c>
    </row>
    <row r="35182" spans="1:5" x14ac:dyDescent="0.3">
      <c r="A35182" t="s">
        <v>240339</v>
      </c>
      <c r="B35182" s="4" t="s">
        <v>231</v>
      </c>
      <c r="C35182">
        <v>828120</v>
      </c>
      <c r="D35182">
        <v>1</v>
      </c>
      <c r="E35182" t="s">
        <v>84</v>
      </c>
    </row>
    <row r="35183" spans="1:5" x14ac:dyDescent="0.3">
      <c r="A35183" t="s">
        <v>240339</v>
      </c>
      <c r="B35183" s="4" t="s">
        <v>231</v>
      </c>
      <c r="C35183">
        <v>454300</v>
      </c>
      <c r="D35183">
        <v>1</v>
      </c>
      <c r="E35183" t="s">
        <v>84</v>
      </c>
    </row>
    <row r="35184" spans="1:5" x14ac:dyDescent="0.3">
      <c r="A35184" t="s">
        <v>240394</v>
      </c>
      <c r="B35184" s="4" t="s">
        <v>231</v>
      </c>
      <c r="C35184">
        <v>8237200</v>
      </c>
      <c r="D35184">
        <v>1</v>
      </c>
      <c r="E35184" t="s">
        <v>84</v>
      </c>
    </row>
    <row r="35185" spans="1:5" x14ac:dyDescent="0.3">
      <c r="A35185" t="s">
        <v>240394</v>
      </c>
      <c r="B35185" s="4" t="s">
        <v>231</v>
      </c>
      <c r="C35185">
        <v>712560</v>
      </c>
      <c r="D35185">
        <v>1</v>
      </c>
      <c r="E35185" t="s">
        <v>84</v>
      </c>
    </row>
    <row r="35186" spans="1:5" x14ac:dyDescent="0.3">
      <c r="A35186" t="s">
        <v>240394</v>
      </c>
      <c r="B35186" s="4" t="s">
        <v>231</v>
      </c>
      <c r="C35186">
        <v>8082400</v>
      </c>
      <c r="D35186">
        <v>1</v>
      </c>
      <c r="E35186" t="s">
        <v>84</v>
      </c>
    </row>
    <row r="35187" spans="1:5" x14ac:dyDescent="0.3">
      <c r="A35187" t="s">
        <v>240394</v>
      </c>
      <c r="B35187" s="4" t="s">
        <v>231</v>
      </c>
      <c r="C35187">
        <v>382040</v>
      </c>
      <c r="D35187">
        <v>1</v>
      </c>
      <c r="E35187" t="s">
        <v>84</v>
      </c>
    </row>
    <row r="35188" spans="1:5" x14ac:dyDescent="0.3">
      <c r="A35188" t="s">
        <v>240394</v>
      </c>
      <c r="B35188" s="4" t="s">
        <v>231</v>
      </c>
      <c r="D35188">
        <v>1</v>
      </c>
      <c r="E35188" t="s">
        <v>84</v>
      </c>
    </row>
    <row r="35189" spans="1:5" x14ac:dyDescent="0.3">
      <c r="A35189" t="s">
        <v>240394</v>
      </c>
      <c r="B35189" s="4" t="s">
        <v>231</v>
      </c>
      <c r="C35189">
        <v>1834800</v>
      </c>
      <c r="D35189">
        <v>1</v>
      </c>
      <c r="E35189" t="s">
        <v>84</v>
      </c>
    </row>
    <row r="35190" spans="1:5" x14ac:dyDescent="0.3">
      <c r="A35190" t="s">
        <v>240561</v>
      </c>
      <c r="B35190" s="4" t="s">
        <v>231</v>
      </c>
      <c r="C35190">
        <v>1576000</v>
      </c>
      <c r="D35190">
        <v>1</v>
      </c>
      <c r="E35190" t="s">
        <v>84</v>
      </c>
    </row>
    <row r="35191" spans="1:5" x14ac:dyDescent="0.3">
      <c r="A35191" t="s">
        <v>240561</v>
      </c>
      <c r="B35191" s="4" t="s">
        <v>231</v>
      </c>
      <c r="C35191">
        <v>1417600</v>
      </c>
      <c r="D35191">
        <v>1</v>
      </c>
      <c r="E35191" t="s">
        <v>84</v>
      </c>
    </row>
    <row r="35192" spans="1:5" x14ac:dyDescent="0.3">
      <c r="A35192" t="s">
        <v>240561</v>
      </c>
      <c r="B35192" s="4" t="s">
        <v>231</v>
      </c>
      <c r="C35192">
        <v>640370</v>
      </c>
      <c r="D35192">
        <v>1</v>
      </c>
      <c r="E35192" t="s">
        <v>84</v>
      </c>
    </row>
    <row r="35193" spans="1:5" x14ac:dyDescent="0.3">
      <c r="A35193" t="s">
        <v>240584</v>
      </c>
      <c r="B35193" s="4" t="s">
        <v>231</v>
      </c>
      <c r="C35193">
        <v>2396300</v>
      </c>
      <c r="D35193">
        <v>1</v>
      </c>
      <c r="E35193" t="s">
        <v>84</v>
      </c>
    </row>
    <row r="35194" spans="1:5" x14ac:dyDescent="0.3">
      <c r="A35194" t="s">
        <v>240666</v>
      </c>
      <c r="B35194" s="4" t="s">
        <v>231</v>
      </c>
      <c r="C35194">
        <v>424370</v>
      </c>
      <c r="D35194">
        <v>1</v>
      </c>
      <c r="E35194" t="s">
        <v>84</v>
      </c>
    </row>
    <row r="35195" spans="1:5" x14ac:dyDescent="0.3">
      <c r="A35195" t="s">
        <v>240666</v>
      </c>
      <c r="B35195" s="4" t="s">
        <v>231</v>
      </c>
      <c r="C35195">
        <v>556180</v>
      </c>
      <c r="D35195">
        <v>1</v>
      </c>
      <c r="E35195" t="s">
        <v>84</v>
      </c>
    </row>
    <row r="35196" spans="1:5" x14ac:dyDescent="0.3">
      <c r="A35196" t="s">
        <v>240685</v>
      </c>
      <c r="B35196" s="4" t="s">
        <v>231</v>
      </c>
      <c r="C35196">
        <v>8460400</v>
      </c>
      <c r="D35196">
        <v>1</v>
      </c>
      <c r="E35196" t="s">
        <v>84</v>
      </c>
    </row>
    <row r="35197" spans="1:5" x14ac:dyDescent="0.3">
      <c r="A35197" t="s">
        <v>240685</v>
      </c>
      <c r="B35197" s="4" t="s">
        <v>231</v>
      </c>
      <c r="C35197">
        <v>9517800</v>
      </c>
      <c r="D35197">
        <v>1</v>
      </c>
      <c r="E35197" t="s">
        <v>84</v>
      </c>
    </row>
    <row r="35198" spans="1:5" x14ac:dyDescent="0.3">
      <c r="A35198" t="s">
        <v>240685</v>
      </c>
      <c r="B35198" s="4" t="s">
        <v>231</v>
      </c>
      <c r="C35198">
        <v>2100000</v>
      </c>
      <c r="D35198">
        <v>1</v>
      </c>
      <c r="E35198" t="s">
        <v>84</v>
      </c>
    </row>
    <row r="35199" spans="1:5" x14ac:dyDescent="0.3">
      <c r="A35199" t="s">
        <v>240685</v>
      </c>
      <c r="B35199" s="4" t="s">
        <v>231</v>
      </c>
      <c r="C35199">
        <v>443730</v>
      </c>
      <c r="D35199">
        <v>1</v>
      </c>
      <c r="E35199" t="s">
        <v>84</v>
      </c>
    </row>
    <row r="35200" spans="1:5" x14ac:dyDescent="0.3">
      <c r="A35200" t="s">
        <v>240685</v>
      </c>
      <c r="B35200" s="4" t="s">
        <v>231</v>
      </c>
      <c r="C35200">
        <v>2521400</v>
      </c>
      <c r="D35200">
        <v>1</v>
      </c>
      <c r="E35200" t="s">
        <v>84</v>
      </c>
    </row>
    <row r="35201" spans="1:5" x14ac:dyDescent="0.3">
      <c r="A35201" t="s">
        <v>240685</v>
      </c>
      <c r="B35201" s="4" t="s">
        <v>231</v>
      </c>
      <c r="C35201">
        <v>2904500</v>
      </c>
      <c r="D35201">
        <v>1</v>
      </c>
      <c r="E35201" t="s">
        <v>84</v>
      </c>
    </row>
    <row r="35202" spans="1:5" x14ac:dyDescent="0.3">
      <c r="A35202" t="s">
        <v>240685</v>
      </c>
      <c r="B35202" s="4" t="s">
        <v>231</v>
      </c>
      <c r="C35202">
        <v>430690</v>
      </c>
      <c r="D35202">
        <v>1</v>
      </c>
      <c r="E35202" t="s">
        <v>84</v>
      </c>
    </row>
    <row r="35203" spans="1:5" x14ac:dyDescent="0.3">
      <c r="A35203" t="s">
        <v>240770</v>
      </c>
      <c r="B35203" s="4" t="s">
        <v>231</v>
      </c>
      <c r="C35203">
        <v>1597800</v>
      </c>
      <c r="D35203">
        <v>1</v>
      </c>
      <c r="E35203" t="s">
        <v>84</v>
      </c>
    </row>
    <row r="35204" spans="1:5" x14ac:dyDescent="0.3">
      <c r="A35204" t="s">
        <v>240770</v>
      </c>
      <c r="B35204" s="4" t="s">
        <v>231</v>
      </c>
      <c r="C35204">
        <v>1771800</v>
      </c>
      <c r="D35204">
        <v>1</v>
      </c>
      <c r="E35204" t="s">
        <v>84</v>
      </c>
    </row>
    <row r="35205" spans="1:5" x14ac:dyDescent="0.3">
      <c r="A35205" t="s">
        <v>240770</v>
      </c>
      <c r="B35205" s="4" t="s">
        <v>231</v>
      </c>
      <c r="C35205">
        <v>1335700</v>
      </c>
      <c r="D35205">
        <v>1</v>
      </c>
      <c r="E35205" t="s">
        <v>84</v>
      </c>
    </row>
    <row r="35206" spans="1:5" x14ac:dyDescent="0.3">
      <c r="A35206" t="s">
        <v>240770</v>
      </c>
      <c r="B35206" s="4" t="s">
        <v>231</v>
      </c>
      <c r="C35206">
        <v>1702000</v>
      </c>
      <c r="D35206">
        <v>1</v>
      </c>
      <c r="E35206" t="s">
        <v>84</v>
      </c>
    </row>
    <row r="35207" spans="1:5" x14ac:dyDescent="0.3">
      <c r="A35207" t="s">
        <v>240782</v>
      </c>
      <c r="B35207" s="4" t="s">
        <v>231</v>
      </c>
      <c r="C35207">
        <v>26157000</v>
      </c>
      <c r="D35207">
        <v>1</v>
      </c>
      <c r="E35207" t="s">
        <v>84</v>
      </c>
    </row>
    <row r="35208" spans="1:5" x14ac:dyDescent="0.3">
      <c r="A35208" t="s">
        <v>240782</v>
      </c>
      <c r="B35208" s="4" t="s">
        <v>231</v>
      </c>
      <c r="C35208">
        <v>23737000</v>
      </c>
      <c r="D35208">
        <v>1</v>
      </c>
      <c r="E35208" t="s">
        <v>84</v>
      </c>
    </row>
    <row r="35209" spans="1:5" x14ac:dyDescent="0.3">
      <c r="A35209" t="s">
        <v>240782</v>
      </c>
      <c r="B35209" s="4" t="s">
        <v>231</v>
      </c>
      <c r="C35209">
        <v>20674000</v>
      </c>
      <c r="D35209">
        <v>1</v>
      </c>
      <c r="E35209" t="s">
        <v>84</v>
      </c>
    </row>
    <row r="35210" spans="1:5" x14ac:dyDescent="0.3">
      <c r="A35210" t="s">
        <v>240782</v>
      </c>
      <c r="B35210" s="4" t="s">
        <v>231</v>
      </c>
      <c r="C35210">
        <v>10154000</v>
      </c>
      <c r="D35210">
        <v>1</v>
      </c>
      <c r="E35210" t="s">
        <v>84</v>
      </c>
    </row>
    <row r="35211" spans="1:5" x14ac:dyDescent="0.3">
      <c r="A35211" t="s">
        <v>240782</v>
      </c>
      <c r="B35211" s="4" t="s">
        <v>231</v>
      </c>
      <c r="C35211">
        <v>9482700</v>
      </c>
      <c r="D35211">
        <v>1</v>
      </c>
      <c r="E35211" t="s">
        <v>84</v>
      </c>
    </row>
    <row r="35212" spans="1:5" x14ac:dyDescent="0.3">
      <c r="A35212" t="s">
        <v>240796</v>
      </c>
      <c r="B35212" s="4" t="s">
        <v>231</v>
      </c>
      <c r="C35212">
        <v>10023000</v>
      </c>
      <c r="D35212">
        <v>1</v>
      </c>
      <c r="E35212" t="s">
        <v>84</v>
      </c>
    </row>
    <row r="35213" spans="1:5" x14ac:dyDescent="0.3">
      <c r="A35213" t="s">
        <v>240796</v>
      </c>
      <c r="B35213" s="4" t="s">
        <v>231</v>
      </c>
      <c r="C35213">
        <v>48656000</v>
      </c>
      <c r="D35213">
        <v>1</v>
      </c>
      <c r="E35213" t="s">
        <v>84</v>
      </c>
    </row>
    <row r="35214" spans="1:5" x14ac:dyDescent="0.3">
      <c r="A35214" t="s">
        <v>240796</v>
      </c>
      <c r="B35214" s="4" t="s">
        <v>231</v>
      </c>
      <c r="C35214">
        <v>46939000</v>
      </c>
      <c r="D35214">
        <v>1</v>
      </c>
      <c r="E35214" t="s">
        <v>84</v>
      </c>
    </row>
    <row r="35215" spans="1:5" x14ac:dyDescent="0.3">
      <c r="A35215" t="s">
        <v>240796</v>
      </c>
      <c r="B35215" s="4" t="s">
        <v>231</v>
      </c>
      <c r="C35215">
        <v>7246500</v>
      </c>
      <c r="D35215">
        <v>1</v>
      </c>
      <c r="E35215" t="s">
        <v>84</v>
      </c>
    </row>
    <row r="35216" spans="1:5" x14ac:dyDescent="0.3">
      <c r="A35216" t="s">
        <v>240796</v>
      </c>
      <c r="B35216" s="4" t="s">
        <v>231</v>
      </c>
      <c r="C35216">
        <v>23302000</v>
      </c>
      <c r="D35216">
        <v>1</v>
      </c>
      <c r="E35216" t="s">
        <v>84</v>
      </c>
    </row>
    <row r="35217" spans="1:5" x14ac:dyDescent="0.3">
      <c r="A35217" t="s">
        <v>240796</v>
      </c>
      <c r="B35217" s="4" t="s">
        <v>231</v>
      </c>
      <c r="C35217">
        <v>3876500</v>
      </c>
      <c r="D35217">
        <v>1</v>
      </c>
      <c r="E35217" t="s">
        <v>84</v>
      </c>
    </row>
    <row r="35218" spans="1:5" x14ac:dyDescent="0.3">
      <c r="A35218" t="s">
        <v>240796</v>
      </c>
      <c r="B35218" s="4" t="s">
        <v>231</v>
      </c>
      <c r="C35218">
        <v>23069000</v>
      </c>
      <c r="D35218">
        <v>1</v>
      </c>
      <c r="E35218" t="s">
        <v>84</v>
      </c>
    </row>
    <row r="35219" spans="1:5" x14ac:dyDescent="0.3">
      <c r="A35219" t="s">
        <v>240796</v>
      </c>
      <c r="B35219" s="4" t="s">
        <v>231</v>
      </c>
      <c r="C35219">
        <v>3638900</v>
      </c>
      <c r="D35219">
        <v>1</v>
      </c>
      <c r="E35219" t="s">
        <v>84</v>
      </c>
    </row>
    <row r="35220" spans="1:5" x14ac:dyDescent="0.3">
      <c r="A35220" t="s">
        <v>240796</v>
      </c>
      <c r="B35220" s="4" t="s">
        <v>231</v>
      </c>
      <c r="C35220">
        <v>24775000</v>
      </c>
      <c r="D35220">
        <v>1</v>
      </c>
      <c r="E35220" t="s">
        <v>84</v>
      </c>
    </row>
    <row r="35221" spans="1:5" x14ac:dyDescent="0.3">
      <c r="A35221" t="s">
        <v>240796</v>
      </c>
      <c r="B35221" s="4" t="s">
        <v>231</v>
      </c>
      <c r="C35221">
        <v>3551000</v>
      </c>
      <c r="D35221">
        <v>1</v>
      </c>
      <c r="E35221" t="s">
        <v>84</v>
      </c>
    </row>
    <row r="35222" spans="1:5" x14ac:dyDescent="0.3">
      <c r="A35222" t="s">
        <v>240796</v>
      </c>
      <c r="B35222" s="4" t="s">
        <v>231</v>
      </c>
      <c r="C35222">
        <v>1281600</v>
      </c>
      <c r="D35222">
        <v>1</v>
      </c>
      <c r="E35222" t="s">
        <v>84</v>
      </c>
    </row>
    <row r="35223" spans="1:5" x14ac:dyDescent="0.3">
      <c r="A35223" t="s">
        <v>240869</v>
      </c>
      <c r="B35223" s="4" t="s">
        <v>231</v>
      </c>
      <c r="C35223">
        <v>12363000</v>
      </c>
      <c r="D35223">
        <v>1</v>
      </c>
      <c r="E35223" t="s">
        <v>84</v>
      </c>
    </row>
    <row r="35224" spans="1:5" x14ac:dyDescent="0.3">
      <c r="A35224" t="s">
        <v>240869</v>
      </c>
      <c r="B35224" s="4" t="s">
        <v>231</v>
      </c>
      <c r="C35224">
        <v>5927100</v>
      </c>
      <c r="D35224">
        <v>1</v>
      </c>
      <c r="E35224" t="s">
        <v>84</v>
      </c>
    </row>
    <row r="35225" spans="1:5" x14ac:dyDescent="0.3">
      <c r="A35225" t="s">
        <v>240909</v>
      </c>
      <c r="B35225" s="4" t="s">
        <v>231</v>
      </c>
      <c r="C35225">
        <v>1192800</v>
      </c>
      <c r="D35225">
        <v>1</v>
      </c>
      <c r="E35225" t="s">
        <v>84</v>
      </c>
    </row>
    <row r="35226" spans="1:5" x14ac:dyDescent="0.3">
      <c r="A35226" t="s">
        <v>240909</v>
      </c>
      <c r="B35226" s="4" t="s">
        <v>231</v>
      </c>
      <c r="C35226">
        <v>1230800</v>
      </c>
      <c r="D35226">
        <v>1</v>
      </c>
      <c r="E35226" t="s">
        <v>84</v>
      </c>
    </row>
    <row r="35227" spans="1:5" x14ac:dyDescent="0.3">
      <c r="A35227" t="s">
        <v>240917</v>
      </c>
      <c r="B35227" s="4" t="s">
        <v>231</v>
      </c>
      <c r="C35227">
        <v>229160</v>
      </c>
      <c r="D35227">
        <v>1</v>
      </c>
      <c r="E35227" t="s">
        <v>84</v>
      </c>
    </row>
    <row r="35228" spans="1:5" x14ac:dyDescent="0.3">
      <c r="A35228" t="s">
        <v>241002</v>
      </c>
      <c r="B35228" s="4" t="s">
        <v>231</v>
      </c>
      <c r="C35228">
        <v>521670</v>
      </c>
      <c r="D35228">
        <v>1</v>
      </c>
      <c r="E35228" t="s">
        <v>84</v>
      </c>
    </row>
    <row r="35229" spans="1:5" x14ac:dyDescent="0.3">
      <c r="A35229" t="s">
        <v>241002</v>
      </c>
      <c r="B35229" s="4" t="s">
        <v>231</v>
      </c>
      <c r="C35229">
        <v>519430</v>
      </c>
      <c r="D35229">
        <v>1</v>
      </c>
      <c r="E35229" t="s">
        <v>84</v>
      </c>
    </row>
    <row r="35230" spans="1:5" x14ac:dyDescent="0.3">
      <c r="A35230" t="s">
        <v>241024</v>
      </c>
      <c r="B35230" s="4" t="s">
        <v>231</v>
      </c>
      <c r="C35230">
        <v>2398100</v>
      </c>
      <c r="D35230">
        <v>1</v>
      </c>
      <c r="E35230" t="s">
        <v>84</v>
      </c>
    </row>
    <row r="35231" spans="1:5" x14ac:dyDescent="0.3">
      <c r="A35231" t="s">
        <v>241024</v>
      </c>
      <c r="B35231" s="4" t="s">
        <v>231</v>
      </c>
      <c r="C35231">
        <v>1329300</v>
      </c>
      <c r="D35231">
        <v>1</v>
      </c>
      <c r="E35231" t="s">
        <v>84</v>
      </c>
    </row>
    <row r="35232" spans="1:5" x14ac:dyDescent="0.3">
      <c r="A35232" t="s">
        <v>241064</v>
      </c>
      <c r="B35232" s="4" t="s">
        <v>231</v>
      </c>
      <c r="C35232">
        <v>4589100</v>
      </c>
      <c r="D35232">
        <v>1</v>
      </c>
      <c r="E35232" t="s">
        <v>84</v>
      </c>
    </row>
    <row r="35233" spans="1:5" x14ac:dyDescent="0.3">
      <c r="A35233" t="s">
        <v>241064</v>
      </c>
      <c r="B35233" s="4" t="s">
        <v>231</v>
      </c>
      <c r="C35233">
        <v>2694300</v>
      </c>
      <c r="D35233">
        <v>1</v>
      </c>
      <c r="E35233" t="s">
        <v>84</v>
      </c>
    </row>
    <row r="35234" spans="1:5" x14ac:dyDescent="0.3">
      <c r="A35234" t="s">
        <v>241064</v>
      </c>
      <c r="B35234" s="4" t="s">
        <v>231</v>
      </c>
      <c r="C35234">
        <v>4023400</v>
      </c>
      <c r="D35234">
        <v>1</v>
      </c>
      <c r="E35234" t="s">
        <v>84</v>
      </c>
    </row>
    <row r="35235" spans="1:5" x14ac:dyDescent="0.3">
      <c r="A35235" t="s">
        <v>241064</v>
      </c>
      <c r="B35235" s="4" t="s">
        <v>231</v>
      </c>
      <c r="C35235">
        <v>2664500</v>
      </c>
      <c r="D35235">
        <v>1</v>
      </c>
      <c r="E35235" t="s">
        <v>84</v>
      </c>
    </row>
    <row r="35236" spans="1:5" x14ac:dyDescent="0.3">
      <c r="A35236" t="s">
        <v>241064</v>
      </c>
      <c r="B35236" s="4" t="s">
        <v>231</v>
      </c>
      <c r="C35236">
        <v>2762100</v>
      </c>
      <c r="D35236">
        <v>1</v>
      </c>
      <c r="E35236" t="s">
        <v>84</v>
      </c>
    </row>
    <row r="35237" spans="1:5" x14ac:dyDescent="0.3">
      <c r="A35237" t="s">
        <v>241064</v>
      </c>
      <c r="B35237" s="4" t="s">
        <v>231</v>
      </c>
      <c r="C35237">
        <v>1756800</v>
      </c>
      <c r="D35237">
        <v>1</v>
      </c>
      <c r="E35237" t="s">
        <v>84</v>
      </c>
    </row>
    <row r="35238" spans="1:5" x14ac:dyDescent="0.3">
      <c r="A35238" t="s">
        <v>241064</v>
      </c>
      <c r="B35238" s="4" t="s">
        <v>231</v>
      </c>
      <c r="C35238">
        <v>2481500</v>
      </c>
      <c r="D35238">
        <v>1</v>
      </c>
      <c r="E35238" t="s">
        <v>84</v>
      </c>
    </row>
    <row r="35239" spans="1:5" x14ac:dyDescent="0.3">
      <c r="A35239" t="s">
        <v>241064</v>
      </c>
      <c r="B35239" s="4" t="s">
        <v>231</v>
      </c>
      <c r="C35239">
        <v>1525700</v>
      </c>
      <c r="D35239">
        <v>1</v>
      </c>
      <c r="E35239" t="s">
        <v>84</v>
      </c>
    </row>
    <row r="35240" spans="1:5" x14ac:dyDescent="0.3">
      <c r="A35240" t="s">
        <v>241103</v>
      </c>
      <c r="B35240" s="4" t="s">
        <v>231</v>
      </c>
      <c r="C35240">
        <v>34494000</v>
      </c>
      <c r="D35240">
        <v>1</v>
      </c>
      <c r="E35240" t="s">
        <v>84</v>
      </c>
    </row>
    <row r="35241" spans="1:5" x14ac:dyDescent="0.3">
      <c r="A35241" t="s">
        <v>241103</v>
      </c>
      <c r="B35241" s="4" t="s">
        <v>231</v>
      </c>
      <c r="C35241">
        <v>33245000</v>
      </c>
      <c r="D35241">
        <v>1</v>
      </c>
      <c r="E35241" t="s">
        <v>84</v>
      </c>
    </row>
    <row r="35242" spans="1:5" x14ac:dyDescent="0.3">
      <c r="A35242" t="s">
        <v>241103</v>
      </c>
      <c r="B35242" s="4" t="s">
        <v>231</v>
      </c>
      <c r="C35242">
        <v>2017800</v>
      </c>
      <c r="D35242">
        <v>1</v>
      </c>
      <c r="E35242" t="s">
        <v>84</v>
      </c>
    </row>
    <row r="35243" spans="1:5" x14ac:dyDescent="0.3">
      <c r="A35243" t="s">
        <v>241103</v>
      </c>
      <c r="B35243" s="4" t="s">
        <v>231</v>
      </c>
      <c r="C35243">
        <v>4184400</v>
      </c>
      <c r="D35243">
        <v>1</v>
      </c>
      <c r="E35243" t="s">
        <v>84</v>
      </c>
    </row>
    <row r="35244" spans="1:5" x14ac:dyDescent="0.3">
      <c r="A35244" t="s">
        <v>241103</v>
      </c>
      <c r="B35244" s="4" t="s">
        <v>231</v>
      </c>
      <c r="C35244">
        <v>5721600</v>
      </c>
      <c r="D35244">
        <v>1</v>
      </c>
      <c r="E35244" t="s">
        <v>84</v>
      </c>
    </row>
    <row r="35245" spans="1:5" x14ac:dyDescent="0.3">
      <c r="A35245" t="s">
        <v>241146</v>
      </c>
      <c r="B35245" s="4" t="s">
        <v>231</v>
      </c>
      <c r="C35245">
        <v>75556000</v>
      </c>
      <c r="D35245">
        <v>1</v>
      </c>
      <c r="E35245" t="s">
        <v>84</v>
      </c>
    </row>
    <row r="35246" spans="1:5" x14ac:dyDescent="0.3">
      <c r="A35246" t="s">
        <v>241146</v>
      </c>
      <c r="B35246" s="4" t="s">
        <v>231</v>
      </c>
      <c r="D35246">
        <v>1</v>
      </c>
      <c r="E35246" t="s">
        <v>84</v>
      </c>
    </row>
    <row r="35247" spans="1:5" x14ac:dyDescent="0.3">
      <c r="A35247" t="s">
        <v>241146</v>
      </c>
      <c r="B35247" s="4" t="s">
        <v>231</v>
      </c>
      <c r="C35247">
        <v>78186000</v>
      </c>
      <c r="D35247">
        <v>1</v>
      </c>
      <c r="E35247" t="s">
        <v>84</v>
      </c>
    </row>
    <row r="35248" spans="1:5" x14ac:dyDescent="0.3">
      <c r="A35248" t="s">
        <v>241146</v>
      </c>
      <c r="B35248" s="4" t="s">
        <v>231</v>
      </c>
      <c r="C35248">
        <v>25391000</v>
      </c>
      <c r="D35248">
        <v>1</v>
      </c>
      <c r="E35248" t="s">
        <v>84</v>
      </c>
    </row>
    <row r="35249" spans="1:5" x14ac:dyDescent="0.3">
      <c r="A35249" t="s">
        <v>241146</v>
      </c>
      <c r="B35249" s="4" t="s">
        <v>231</v>
      </c>
      <c r="D35249">
        <v>1</v>
      </c>
      <c r="E35249" t="s">
        <v>84</v>
      </c>
    </row>
    <row r="35250" spans="1:5" x14ac:dyDescent="0.3">
      <c r="A35250" t="s">
        <v>241146</v>
      </c>
      <c r="B35250" s="4" t="s">
        <v>231</v>
      </c>
      <c r="C35250">
        <v>17350000</v>
      </c>
      <c r="D35250">
        <v>1</v>
      </c>
      <c r="E35250" t="s">
        <v>84</v>
      </c>
    </row>
    <row r="35251" spans="1:5" x14ac:dyDescent="0.3">
      <c r="A35251" t="s">
        <v>241237</v>
      </c>
      <c r="B35251" s="4" t="s">
        <v>231</v>
      </c>
      <c r="C35251">
        <v>332130</v>
      </c>
      <c r="D35251">
        <v>1</v>
      </c>
      <c r="E35251" t="s">
        <v>84</v>
      </c>
    </row>
    <row r="35252" spans="1:5" x14ac:dyDescent="0.3">
      <c r="A35252" t="s">
        <v>241245</v>
      </c>
      <c r="B35252" s="4" t="s">
        <v>231</v>
      </c>
      <c r="C35252">
        <v>6863100</v>
      </c>
      <c r="D35252">
        <v>1</v>
      </c>
      <c r="E35252" t="s">
        <v>84</v>
      </c>
    </row>
    <row r="35253" spans="1:5" x14ac:dyDescent="0.3">
      <c r="A35253" t="s">
        <v>241245</v>
      </c>
      <c r="B35253" s="4" t="s">
        <v>231</v>
      </c>
      <c r="C35253">
        <v>5433700</v>
      </c>
      <c r="D35253">
        <v>1</v>
      </c>
      <c r="E35253" t="s">
        <v>84</v>
      </c>
    </row>
    <row r="35254" spans="1:5" x14ac:dyDescent="0.3">
      <c r="A35254" t="s">
        <v>241275</v>
      </c>
      <c r="B35254" s="4" t="s">
        <v>231</v>
      </c>
      <c r="C35254">
        <v>69544000</v>
      </c>
      <c r="D35254">
        <v>1</v>
      </c>
      <c r="E35254" t="s">
        <v>84</v>
      </c>
    </row>
    <row r="35255" spans="1:5" x14ac:dyDescent="0.3">
      <c r="A35255" t="s">
        <v>241275</v>
      </c>
      <c r="B35255" s="4" t="s">
        <v>231</v>
      </c>
      <c r="C35255">
        <v>61024000</v>
      </c>
      <c r="D35255">
        <v>1</v>
      </c>
      <c r="E35255" t="s">
        <v>84</v>
      </c>
    </row>
    <row r="35256" spans="1:5" x14ac:dyDescent="0.3">
      <c r="A35256" t="s">
        <v>241275</v>
      </c>
      <c r="B35256" s="4" t="s">
        <v>231</v>
      </c>
      <c r="C35256">
        <v>18906000</v>
      </c>
      <c r="D35256">
        <v>1</v>
      </c>
      <c r="E35256" t="s">
        <v>84</v>
      </c>
    </row>
    <row r="35257" spans="1:5" x14ac:dyDescent="0.3">
      <c r="A35257" t="s">
        <v>241275</v>
      </c>
      <c r="B35257" s="4" t="s">
        <v>231</v>
      </c>
      <c r="C35257">
        <v>25841000</v>
      </c>
      <c r="D35257">
        <v>1</v>
      </c>
      <c r="E35257" t="s">
        <v>84</v>
      </c>
    </row>
    <row r="35258" spans="1:5" x14ac:dyDescent="0.3">
      <c r="A35258" t="s">
        <v>241275</v>
      </c>
      <c r="B35258" s="4" t="s">
        <v>231</v>
      </c>
      <c r="C35258">
        <v>17495000</v>
      </c>
      <c r="D35258">
        <v>1</v>
      </c>
      <c r="E35258" t="s">
        <v>84</v>
      </c>
    </row>
    <row r="35259" spans="1:5" x14ac:dyDescent="0.3">
      <c r="A35259" t="s">
        <v>241296</v>
      </c>
      <c r="B35259" s="4" t="s">
        <v>231</v>
      </c>
      <c r="C35259">
        <v>2436000</v>
      </c>
      <c r="D35259">
        <v>1</v>
      </c>
      <c r="E35259" t="s">
        <v>84</v>
      </c>
    </row>
    <row r="35260" spans="1:5" x14ac:dyDescent="0.3">
      <c r="A35260" t="s">
        <v>241325</v>
      </c>
      <c r="B35260" s="4" t="s">
        <v>231</v>
      </c>
      <c r="C35260">
        <v>6070600</v>
      </c>
      <c r="D35260">
        <v>1</v>
      </c>
      <c r="E35260" t="s">
        <v>84</v>
      </c>
    </row>
    <row r="35261" spans="1:5" x14ac:dyDescent="0.3">
      <c r="A35261" t="s">
        <v>241325</v>
      </c>
      <c r="B35261" s="4" t="s">
        <v>231</v>
      </c>
      <c r="C35261">
        <v>7283700</v>
      </c>
      <c r="D35261">
        <v>1</v>
      </c>
      <c r="E35261" t="s">
        <v>84</v>
      </c>
    </row>
    <row r="35262" spans="1:5" x14ac:dyDescent="0.3">
      <c r="A35262" t="s">
        <v>241348</v>
      </c>
      <c r="B35262" s="4" t="s">
        <v>231</v>
      </c>
      <c r="C35262">
        <v>1669500</v>
      </c>
      <c r="D35262">
        <v>1</v>
      </c>
      <c r="E35262" t="s">
        <v>84</v>
      </c>
    </row>
    <row r="35263" spans="1:5" x14ac:dyDescent="0.3">
      <c r="A35263" t="s">
        <v>241377</v>
      </c>
      <c r="B35263" s="4" t="s">
        <v>231</v>
      </c>
      <c r="C35263">
        <v>7362200</v>
      </c>
      <c r="D35263">
        <v>1</v>
      </c>
      <c r="E35263" t="s">
        <v>84</v>
      </c>
    </row>
    <row r="35264" spans="1:5" x14ac:dyDescent="0.3">
      <c r="A35264" t="s">
        <v>241377</v>
      </c>
      <c r="B35264" s="4" t="s">
        <v>231</v>
      </c>
      <c r="C35264">
        <v>2462200</v>
      </c>
      <c r="D35264">
        <v>1</v>
      </c>
      <c r="E35264" t="s">
        <v>84</v>
      </c>
    </row>
    <row r="35265" spans="1:5" x14ac:dyDescent="0.3">
      <c r="A35265" t="s">
        <v>241402</v>
      </c>
      <c r="B35265" s="4" t="s">
        <v>231</v>
      </c>
      <c r="D35265">
        <v>1</v>
      </c>
      <c r="E35265" t="s">
        <v>84</v>
      </c>
    </row>
    <row r="35266" spans="1:5" x14ac:dyDescent="0.3">
      <c r="A35266" t="s">
        <v>241458</v>
      </c>
      <c r="B35266" s="4" t="s">
        <v>231</v>
      </c>
      <c r="C35266">
        <v>3106500</v>
      </c>
      <c r="D35266">
        <v>1</v>
      </c>
      <c r="E35266" t="s">
        <v>84</v>
      </c>
    </row>
    <row r="35267" spans="1:5" x14ac:dyDescent="0.3">
      <c r="A35267" t="s">
        <v>241458</v>
      </c>
      <c r="B35267" s="4" t="s">
        <v>231</v>
      </c>
      <c r="C35267">
        <v>2837200</v>
      </c>
      <c r="D35267">
        <v>1</v>
      </c>
      <c r="E35267" t="s">
        <v>84</v>
      </c>
    </row>
    <row r="35268" spans="1:5" x14ac:dyDescent="0.3">
      <c r="A35268" t="s">
        <v>241458</v>
      </c>
      <c r="B35268" s="4" t="s">
        <v>231</v>
      </c>
      <c r="C35268">
        <v>933280</v>
      </c>
      <c r="D35268">
        <v>1</v>
      </c>
      <c r="E35268" t="s">
        <v>84</v>
      </c>
    </row>
    <row r="35269" spans="1:5" x14ac:dyDescent="0.3">
      <c r="A35269" t="s">
        <v>241469</v>
      </c>
      <c r="B35269" s="4" t="s">
        <v>231</v>
      </c>
      <c r="C35269">
        <v>7948500</v>
      </c>
      <c r="D35269">
        <v>1</v>
      </c>
      <c r="E35269" t="s">
        <v>84</v>
      </c>
    </row>
    <row r="35270" spans="1:5" x14ac:dyDescent="0.3">
      <c r="A35270" t="s">
        <v>241469</v>
      </c>
      <c r="B35270" s="4" t="s">
        <v>231</v>
      </c>
      <c r="C35270">
        <v>6985500</v>
      </c>
      <c r="D35270">
        <v>1</v>
      </c>
      <c r="E35270" t="s">
        <v>84</v>
      </c>
    </row>
    <row r="35271" spans="1:5" x14ac:dyDescent="0.3">
      <c r="A35271" t="s">
        <v>241469</v>
      </c>
      <c r="B35271" s="4" t="s">
        <v>231</v>
      </c>
      <c r="C35271">
        <v>1980500</v>
      </c>
      <c r="D35271">
        <v>1</v>
      </c>
      <c r="E35271" t="s">
        <v>84</v>
      </c>
    </row>
    <row r="35272" spans="1:5" x14ac:dyDescent="0.3">
      <c r="A35272" t="s">
        <v>241469</v>
      </c>
      <c r="B35272" s="4" t="s">
        <v>231</v>
      </c>
      <c r="C35272">
        <v>2848100</v>
      </c>
      <c r="D35272">
        <v>1</v>
      </c>
      <c r="E35272" t="s">
        <v>84</v>
      </c>
    </row>
    <row r="35273" spans="1:5" x14ac:dyDescent="0.3">
      <c r="A35273" t="s">
        <v>241566</v>
      </c>
      <c r="B35273" s="4" t="s">
        <v>231</v>
      </c>
      <c r="C35273">
        <v>6345400</v>
      </c>
      <c r="D35273">
        <v>1</v>
      </c>
      <c r="E35273" t="s">
        <v>84</v>
      </c>
    </row>
    <row r="35274" spans="1:5" x14ac:dyDescent="0.3">
      <c r="A35274" t="s">
        <v>241591</v>
      </c>
      <c r="B35274" s="4" t="s">
        <v>231</v>
      </c>
      <c r="C35274">
        <v>6195800</v>
      </c>
      <c r="D35274">
        <v>1</v>
      </c>
      <c r="E35274" t="s">
        <v>84</v>
      </c>
    </row>
    <row r="35275" spans="1:5" x14ac:dyDescent="0.3">
      <c r="A35275" t="s">
        <v>241591</v>
      </c>
      <c r="B35275" s="4" t="s">
        <v>231</v>
      </c>
      <c r="C35275">
        <v>5020100</v>
      </c>
      <c r="D35275">
        <v>1</v>
      </c>
      <c r="E35275" t="s">
        <v>84</v>
      </c>
    </row>
    <row r="35276" spans="1:5" x14ac:dyDescent="0.3">
      <c r="A35276" t="s">
        <v>241591</v>
      </c>
      <c r="B35276" s="4" t="s">
        <v>231</v>
      </c>
      <c r="C35276">
        <v>2523700</v>
      </c>
      <c r="D35276">
        <v>1</v>
      </c>
      <c r="E35276" t="s">
        <v>84</v>
      </c>
    </row>
    <row r="35277" spans="1:5" x14ac:dyDescent="0.3">
      <c r="A35277" t="s">
        <v>241591</v>
      </c>
      <c r="B35277" s="4" t="s">
        <v>231</v>
      </c>
      <c r="C35277">
        <v>1932800</v>
      </c>
      <c r="D35277">
        <v>1</v>
      </c>
      <c r="E35277" t="s">
        <v>84</v>
      </c>
    </row>
    <row r="35278" spans="1:5" x14ac:dyDescent="0.3">
      <c r="A35278" t="s">
        <v>241613</v>
      </c>
      <c r="B35278" s="4" t="s">
        <v>231</v>
      </c>
      <c r="C35278">
        <v>1056000</v>
      </c>
      <c r="D35278">
        <v>1</v>
      </c>
      <c r="E35278" t="s">
        <v>84</v>
      </c>
    </row>
    <row r="35279" spans="1:5" x14ac:dyDescent="0.3">
      <c r="A35279" t="s">
        <v>241619</v>
      </c>
      <c r="B35279" s="4" t="s">
        <v>231</v>
      </c>
      <c r="C35279">
        <v>1064800</v>
      </c>
      <c r="D35279">
        <v>1</v>
      </c>
      <c r="E35279" t="s">
        <v>84</v>
      </c>
    </row>
    <row r="35280" spans="1:5" x14ac:dyDescent="0.3">
      <c r="A35280" t="s">
        <v>241619</v>
      </c>
      <c r="B35280" s="4" t="s">
        <v>231</v>
      </c>
      <c r="C35280">
        <v>1243100</v>
      </c>
      <c r="D35280">
        <v>1</v>
      </c>
      <c r="E35280" t="s">
        <v>84</v>
      </c>
    </row>
    <row r="35281" spans="1:5" x14ac:dyDescent="0.3">
      <c r="A35281" t="s">
        <v>241633</v>
      </c>
      <c r="B35281" s="4" t="s">
        <v>231</v>
      </c>
      <c r="C35281">
        <v>4274200</v>
      </c>
      <c r="D35281">
        <v>1</v>
      </c>
      <c r="E35281" t="s">
        <v>84</v>
      </c>
    </row>
    <row r="35282" spans="1:5" x14ac:dyDescent="0.3">
      <c r="A35282" t="s">
        <v>241633</v>
      </c>
      <c r="B35282" s="4" t="s">
        <v>231</v>
      </c>
      <c r="C35282">
        <v>274630</v>
      </c>
      <c r="D35282">
        <v>1</v>
      </c>
      <c r="E35282" t="s">
        <v>84</v>
      </c>
    </row>
    <row r="35283" spans="1:5" x14ac:dyDescent="0.3">
      <c r="A35283" t="s">
        <v>241648</v>
      </c>
      <c r="B35283" s="4" t="s">
        <v>231</v>
      </c>
      <c r="C35283">
        <v>1640100</v>
      </c>
      <c r="D35283">
        <v>1</v>
      </c>
      <c r="E35283" t="s">
        <v>84</v>
      </c>
    </row>
    <row r="35284" spans="1:5" x14ac:dyDescent="0.3">
      <c r="A35284" t="s">
        <v>241654</v>
      </c>
      <c r="B35284" s="4" t="s">
        <v>231</v>
      </c>
      <c r="C35284">
        <v>2766600</v>
      </c>
      <c r="D35284">
        <v>1</v>
      </c>
      <c r="E35284" t="s">
        <v>84</v>
      </c>
    </row>
    <row r="35285" spans="1:5" x14ac:dyDescent="0.3">
      <c r="A35285" t="s">
        <v>241660</v>
      </c>
      <c r="B35285" s="4" t="s">
        <v>231</v>
      </c>
      <c r="C35285">
        <v>712460</v>
      </c>
      <c r="D35285">
        <v>1</v>
      </c>
      <c r="E35285" t="s">
        <v>84</v>
      </c>
    </row>
    <row r="35286" spans="1:5" x14ac:dyDescent="0.3">
      <c r="A35286" t="s">
        <v>241660</v>
      </c>
      <c r="B35286" s="4" t="s">
        <v>231</v>
      </c>
      <c r="C35286">
        <v>743090</v>
      </c>
      <c r="D35286">
        <v>1</v>
      </c>
      <c r="E35286" t="s">
        <v>84</v>
      </c>
    </row>
    <row r="35287" spans="1:5" x14ac:dyDescent="0.3">
      <c r="A35287" t="s">
        <v>241673</v>
      </c>
      <c r="B35287" s="4" t="s">
        <v>231</v>
      </c>
      <c r="C35287">
        <v>4266700</v>
      </c>
      <c r="D35287">
        <v>1</v>
      </c>
      <c r="E35287" t="s">
        <v>84</v>
      </c>
    </row>
    <row r="35288" spans="1:5" x14ac:dyDescent="0.3">
      <c r="A35288" t="s">
        <v>241673</v>
      </c>
      <c r="B35288" s="4" t="s">
        <v>231</v>
      </c>
      <c r="C35288">
        <v>2745800</v>
      </c>
      <c r="D35288">
        <v>1</v>
      </c>
      <c r="E35288" t="s">
        <v>84</v>
      </c>
    </row>
    <row r="35289" spans="1:5" x14ac:dyDescent="0.3">
      <c r="A35289" t="s">
        <v>241673</v>
      </c>
      <c r="B35289" s="4" t="s">
        <v>231</v>
      </c>
      <c r="C35289">
        <v>877060</v>
      </c>
      <c r="D35289">
        <v>1</v>
      </c>
      <c r="E35289" t="s">
        <v>84</v>
      </c>
    </row>
    <row r="35290" spans="1:5" x14ac:dyDescent="0.3">
      <c r="A35290" t="s">
        <v>241741</v>
      </c>
      <c r="B35290" s="4" t="s">
        <v>231</v>
      </c>
      <c r="C35290">
        <v>1348400</v>
      </c>
      <c r="D35290">
        <v>1</v>
      </c>
      <c r="E35290" t="s">
        <v>84</v>
      </c>
    </row>
    <row r="35291" spans="1:5" x14ac:dyDescent="0.3">
      <c r="A35291" t="s">
        <v>241741</v>
      </c>
      <c r="B35291" s="4" t="s">
        <v>231</v>
      </c>
      <c r="C35291">
        <v>2449300</v>
      </c>
      <c r="D35291">
        <v>1</v>
      </c>
      <c r="E35291" t="s">
        <v>84</v>
      </c>
    </row>
    <row r="35292" spans="1:5" x14ac:dyDescent="0.3">
      <c r="A35292" t="s">
        <v>241741</v>
      </c>
      <c r="B35292" s="4" t="s">
        <v>231</v>
      </c>
      <c r="C35292">
        <v>1986900</v>
      </c>
      <c r="D35292">
        <v>1</v>
      </c>
      <c r="E35292" t="s">
        <v>84</v>
      </c>
    </row>
    <row r="35293" spans="1:5" x14ac:dyDescent="0.3">
      <c r="A35293" t="s">
        <v>241866</v>
      </c>
      <c r="B35293" s="4" t="s">
        <v>231</v>
      </c>
      <c r="C35293">
        <v>1775400</v>
      </c>
      <c r="D35293">
        <v>1</v>
      </c>
      <c r="E35293" t="s">
        <v>84</v>
      </c>
    </row>
    <row r="35294" spans="1:5" x14ac:dyDescent="0.3">
      <c r="A35294" t="s">
        <v>241872</v>
      </c>
      <c r="B35294" s="4" t="s">
        <v>231</v>
      </c>
      <c r="C35294">
        <v>3698600</v>
      </c>
      <c r="D35294">
        <v>1</v>
      </c>
      <c r="E35294" t="s">
        <v>84</v>
      </c>
    </row>
    <row r="35295" spans="1:5" x14ac:dyDescent="0.3">
      <c r="A35295" t="s">
        <v>241872</v>
      </c>
      <c r="B35295" s="4" t="s">
        <v>231</v>
      </c>
      <c r="C35295">
        <v>3265800</v>
      </c>
      <c r="D35295">
        <v>1</v>
      </c>
      <c r="E35295" t="s">
        <v>84</v>
      </c>
    </row>
    <row r="35296" spans="1:5" x14ac:dyDescent="0.3">
      <c r="A35296" t="s">
        <v>241872</v>
      </c>
      <c r="B35296" s="4" t="s">
        <v>231</v>
      </c>
      <c r="C35296">
        <v>3646900</v>
      </c>
      <c r="D35296">
        <v>1</v>
      </c>
      <c r="E35296" t="s">
        <v>84</v>
      </c>
    </row>
    <row r="35297" spans="1:5" x14ac:dyDescent="0.3">
      <c r="A35297" t="s">
        <v>241872</v>
      </c>
      <c r="B35297" s="4" t="s">
        <v>231</v>
      </c>
      <c r="C35297">
        <v>4179400</v>
      </c>
      <c r="D35297">
        <v>1</v>
      </c>
      <c r="E35297" t="s">
        <v>84</v>
      </c>
    </row>
    <row r="35298" spans="1:5" x14ac:dyDescent="0.3">
      <c r="A35298" t="s">
        <v>241893</v>
      </c>
      <c r="B35298" s="4" t="s">
        <v>231</v>
      </c>
      <c r="C35298">
        <v>2105400</v>
      </c>
      <c r="D35298">
        <v>1</v>
      </c>
      <c r="E35298" t="s">
        <v>84</v>
      </c>
    </row>
    <row r="35299" spans="1:5" x14ac:dyDescent="0.3">
      <c r="A35299" t="s">
        <v>241941</v>
      </c>
      <c r="B35299" s="4" t="s">
        <v>231</v>
      </c>
      <c r="C35299">
        <v>816890</v>
      </c>
      <c r="D35299">
        <v>1</v>
      </c>
      <c r="E35299" t="s">
        <v>84</v>
      </c>
    </row>
    <row r="35300" spans="1:5" x14ac:dyDescent="0.3">
      <c r="A35300" t="s">
        <v>241941</v>
      </c>
      <c r="B35300" s="4" t="s">
        <v>231</v>
      </c>
      <c r="C35300">
        <v>1133600</v>
      </c>
      <c r="D35300">
        <v>1</v>
      </c>
      <c r="E35300" t="s">
        <v>84</v>
      </c>
    </row>
    <row r="35301" spans="1:5" x14ac:dyDescent="0.3">
      <c r="A35301" t="s">
        <v>241949</v>
      </c>
      <c r="B35301" s="4" t="s">
        <v>231</v>
      </c>
      <c r="C35301">
        <v>3565400</v>
      </c>
      <c r="D35301">
        <v>1</v>
      </c>
      <c r="E35301" t="s">
        <v>84</v>
      </c>
    </row>
    <row r="35302" spans="1:5" x14ac:dyDescent="0.3">
      <c r="A35302" t="s">
        <v>241949</v>
      </c>
      <c r="B35302" s="4" t="s">
        <v>231</v>
      </c>
      <c r="C35302">
        <v>372750</v>
      </c>
      <c r="D35302">
        <v>1</v>
      </c>
      <c r="E35302" t="s">
        <v>84</v>
      </c>
    </row>
    <row r="35303" spans="1:5" x14ac:dyDescent="0.3">
      <c r="A35303" t="s">
        <v>241949</v>
      </c>
      <c r="B35303" s="4" t="s">
        <v>231</v>
      </c>
      <c r="C35303">
        <v>2371200</v>
      </c>
      <c r="D35303">
        <v>1</v>
      </c>
      <c r="E35303" t="s">
        <v>84</v>
      </c>
    </row>
    <row r="35304" spans="1:5" x14ac:dyDescent="0.3">
      <c r="A35304" t="s">
        <v>241949</v>
      </c>
      <c r="B35304" s="4" t="s">
        <v>231</v>
      </c>
      <c r="C35304">
        <v>815090</v>
      </c>
      <c r="D35304">
        <v>1</v>
      </c>
      <c r="E35304" t="s">
        <v>84</v>
      </c>
    </row>
    <row r="35305" spans="1:5" x14ac:dyDescent="0.3">
      <c r="A35305" t="s">
        <v>242021</v>
      </c>
      <c r="B35305" s="4" t="s">
        <v>231</v>
      </c>
      <c r="C35305">
        <v>710740</v>
      </c>
      <c r="D35305">
        <v>1</v>
      </c>
      <c r="E35305" t="s">
        <v>84</v>
      </c>
    </row>
    <row r="35306" spans="1:5" x14ac:dyDescent="0.3">
      <c r="A35306" t="s">
        <v>242021</v>
      </c>
      <c r="B35306" s="4" t="s">
        <v>231</v>
      </c>
      <c r="C35306">
        <v>709490</v>
      </c>
      <c r="D35306">
        <v>1</v>
      </c>
      <c r="E35306" t="s">
        <v>84</v>
      </c>
    </row>
    <row r="35307" spans="1:5" x14ac:dyDescent="0.3">
      <c r="A35307" t="s">
        <v>242029</v>
      </c>
      <c r="B35307" s="4" t="s">
        <v>231</v>
      </c>
      <c r="C35307">
        <v>857100</v>
      </c>
      <c r="D35307">
        <v>1</v>
      </c>
      <c r="E35307" t="s">
        <v>84</v>
      </c>
    </row>
    <row r="35308" spans="1:5" x14ac:dyDescent="0.3">
      <c r="A35308" t="s">
        <v>242029</v>
      </c>
      <c r="B35308" s="4" t="s">
        <v>231</v>
      </c>
      <c r="D35308">
        <v>1</v>
      </c>
      <c r="E35308" t="s">
        <v>84</v>
      </c>
    </row>
    <row r="35309" spans="1:5" x14ac:dyDescent="0.3">
      <c r="A35309" t="s">
        <v>242038</v>
      </c>
      <c r="B35309" s="4" t="s">
        <v>231</v>
      </c>
      <c r="D35309">
        <v>1</v>
      </c>
      <c r="E35309" t="s">
        <v>84</v>
      </c>
    </row>
    <row r="35310" spans="1:5" x14ac:dyDescent="0.3">
      <c r="A35310" t="s">
        <v>242056</v>
      </c>
      <c r="B35310" s="4" t="s">
        <v>231</v>
      </c>
      <c r="C35310">
        <v>418350</v>
      </c>
      <c r="D35310">
        <v>1</v>
      </c>
      <c r="E35310" t="s">
        <v>84</v>
      </c>
    </row>
    <row r="35311" spans="1:5" x14ac:dyDescent="0.3">
      <c r="A35311" t="s">
        <v>242135</v>
      </c>
      <c r="B35311" s="4" t="s">
        <v>231</v>
      </c>
      <c r="C35311">
        <v>10125000</v>
      </c>
      <c r="D35311">
        <v>1</v>
      </c>
      <c r="E35311" t="s">
        <v>84</v>
      </c>
    </row>
    <row r="35312" spans="1:5" x14ac:dyDescent="0.3">
      <c r="A35312" t="s">
        <v>242135</v>
      </c>
      <c r="B35312" s="4" t="s">
        <v>231</v>
      </c>
      <c r="C35312">
        <v>1430500</v>
      </c>
      <c r="D35312">
        <v>1</v>
      </c>
      <c r="E35312" t="s">
        <v>84</v>
      </c>
    </row>
    <row r="35313" spans="1:5" x14ac:dyDescent="0.3">
      <c r="A35313" t="s">
        <v>242135</v>
      </c>
      <c r="B35313" s="4" t="s">
        <v>231</v>
      </c>
      <c r="C35313">
        <v>7335500</v>
      </c>
      <c r="D35313">
        <v>1</v>
      </c>
      <c r="E35313" t="s">
        <v>84</v>
      </c>
    </row>
    <row r="35314" spans="1:5" x14ac:dyDescent="0.3">
      <c r="A35314" t="s">
        <v>242135</v>
      </c>
      <c r="B35314" s="4" t="s">
        <v>231</v>
      </c>
      <c r="C35314">
        <v>7701300</v>
      </c>
      <c r="D35314">
        <v>1</v>
      </c>
      <c r="E35314" t="s">
        <v>84</v>
      </c>
    </row>
    <row r="35315" spans="1:5" x14ac:dyDescent="0.3">
      <c r="A35315" t="s">
        <v>242135</v>
      </c>
      <c r="B35315" s="4" t="s">
        <v>231</v>
      </c>
      <c r="C35315">
        <v>2203500</v>
      </c>
      <c r="D35315">
        <v>1</v>
      </c>
      <c r="E35315" t="s">
        <v>84</v>
      </c>
    </row>
    <row r="35316" spans="1:5" x14ac:dyDescent="0.3">
      <c r="A35316" t="s">
        <v>242135</v>
      </c>
      <c r="B35316" s="4" t="s">
        <v>231</v>
      </c>
      <c r="C35316">
        <v>5847400</v>
      </c>
      <c r="D35316">
        <v>1</v>
      </c>
      <c r="E35316" t="s">
        <v>84</v>
      </c>
    </row>
    <row r="35317" spans="1:5" x14ac:dyDescent="0.3">
      <c r="A35317" t="s">
        <v>242135</v>
      </c>
      <c r="B35317" s="4" t="s">
        <v>231</v>
      </c>
      <c r="C35317">
        <v>2351700</v>
      </c>
      <c r="D35317">
        <v>1</v>
      </c>
      <c r="E35317" t="s">
        <v>84</v>
      </c>
    </row>
    <row r="35318" spans="1:5" x14ac:dyDescent="0.3">
      <c r="A35318" t="s">
        <v>242231</v>
      </c>
      <c r="B35318" s="4" t="s">
        <v>231</v>
      </c>
      <c r="C35318">
        <v>881860</v>
      </c>
      <c r="D35318">
        <v>1</v>
      </c>
      <c r="E35318" t="s">
        <v>84</v>
      </c>
    </row>
    <row r="35319" spans="1:5" x14ac:dyDescent="0.3">
      <c r="A35319" t="s">
        <v>242231</v>
      </c>
      <c r="B35319" s="4" t="s">
        <v>231</v>
      </c>
      <c r="C35319">
        <v>814420</v>
      </c>
      <c r="D35319">
        <v>1</v>
      </c>
      <c r="E35319" t="s">
        <v>84</v>
      </c>
    </row>
    <row r="35320" spans="1:5" x14ac:dyDescent="0.3">
      <c r="A35320" t="s">
        <v>242313</v>
      </c>
      <c r="B35320" s="4" t="s">
        <v>231</v>
      </c>
      <c r="C35320">
        <v>12186000</v>
      </c>
      <c r="D35320">
        <v>1</v>
      </c>
      <c r="E35320" t="s">
        <v>84</v>
      </c>
    </row>
    <row r="35321" spans="1:5" x14ac:dyDescent="0.3">
      <c r="A35321" t="s">
        <v>242313</v>
      </c>
      <c r="B35321" s="4" t="s">
        <v>231</v>
      </c>
      <c r="D35321">
        <v>1</v>
      </c>
      <c r="E35321" t="s">
        <v>84</v>
      </c>
    </row>
    <row r="35322" spans="1:5" x14ac:dyDescent="0.3">
      <c r="A35322" t="s">
        <v>242313</v>
      </c>
      <c r="B35322" s="4" t="s">
        <v>231</v>
      </c>
      <c r="C35322">
        <v>11176000</v>
      </c>
      <c r="D35322">
        <v>1</v>
      </c>
      <c r="E35322" t="s">
        <v>84</v>
      </c>
    </row>
    <row r="35323" spans="1:5" x14ac:dyDescent="0.3">
      <c r="A35323" t="s">
        <v>242313</v>
      </c>
      <c r="B35323" s="4" t="s">
        <v>231</v>
      </c>
      <c r="C35323">
        <v>2502700</v>
      </c>
      <c r="D35323">
        <v>1</v>
      </c>
      <c r="E35323" t="s">
        <v>84</v>
      </c>
    </row>
    <row r="35324" spans="1:5" x14ac:dyDescent="0.3">
      <c r="A35324" t="s">
        <v>242313</v>
      </c>
      <c r="B35324" s="4" t="s">
        <v>231</v>
      </c>
      <c r="C35324">
        <v>2348100</v>
      </c>
      <c r="D35324">
        <v>1</v>
      </c>
      <c r="E35324" t="s">
        <v>84</v>
      </c>
    </row>
    <row r="35325" spans="1:5" x14ac:dyDescent="0.3">
      <c r="A35325" t="s">
        <v>242335</v>
      </c>
      <c r="B35325" s="4" t="s">
        <v>231</v>
      </c>
      <c r="C35325">
        <v>2554100</v>
      </c>
      <c r="D35325">
        <v>1</v>
      </c>
      <c r="E35325" t="s">
        <v>84</v>
      </c>
    </row>
    <row r="35326" spans="1:5" x14ac:dyDescent="0.3">
      <c r="A35326" t="s">
        <v>242359</v>
      </c>
      <c r="B35326" s="4" t="s">
        <v>231</v>
      </c>
      <c r="C35326">
        <v>5838900</v>
      </c>
      <c r="D35326">
        <v>1</v>
      </c>
      <c r="E35326" t="s">
        <v>84</v>
      </c>
    </row>
    <row r="35327" spans="1:5" x14ac:dyDescent="0.3">
      <c r="A35327" t="s">
        <v>242359</v>
      </c>
      <c r="B35327" s="4" t="s">
        <v>231</v>
      </c>
      <c r="D35327">
        <v>1</v>
      </c>
      <c r="E35327" t="s">
        <v>84</v>
      </c>
    </row>
    <row r="35328" spans="1:5" x14ac:dyDescent="0.3">
      <c r="A35328" t="s">
        <v>242359</v>
      </c>
      <c r="B35328" s="4" t="s">
        <v>231</v>
      </c>
      <c r="C35328">
        <v>6632700</v>
      </c>
      <c r="D35328">
        <v>1</v>
      </c>
      <c r="E35328" t="s">
        <v>84</v>
      </c>
    </row>
    <row r="35329" spans="1:5" x14ac:dyDescent="0.3">
      <c r="A35329" t="s">
        <v>242359</v>
      </c>
      <c r="B35329" s="4" t="s">
        <v>231</v>
      </c>
      <c r="C35329">
        <v>1241900</v>
      </c>
      <c r="D35329">
        <v>1</v>
      </c>
      <c r="E35329" t="s">
        <v>84</v>
      </c>
    </row>
    <row r="35330" spans="1:5" x14ac:dyDescent="0.3">
      <c r="A35330" t="s">
        <v>242359</v>
      </c>
      <c r="B35330" s="4" t="s">
        <v>231</v>
      </c>
      <c r="C35330">
        <v>1721200</v>
      </c>
      <c r="D35330">
        <v>1</v>
      </c>
      <c r="E35330" t="s">
        <v>84</v>
      </c>
    </row>
    <row r="35331" spans="1:5" x14ac:dyDescent="0.3">
      <c r="A35331" t="s">
        <v>242430</v>
      </c>
      <c r="B35331" s="4" t="s">
        <v>231</v>
      </c>
      <c r="C35331">
        <v>1340700</v>
      </c>
      <c r="D35331">
        <v>1</v>
      </c>
      <c r="E35331" t="s">
        <v>84</v>
      </c>
    </row>
    <row r="35332" spans="1:5" x14ac:dyDescent="0.3">
      <c r="A35332" t="s">
        <v>242430</v>
      </c>
      <c r="B35332" s="4" t="s">
        <v>231</v>
      </c>
      <c r="C35332">
        <v>435310</v>
      </c>
      <c r="D35332">
        <v>1</v>
      </c>
      <c r="E35332" t="s">
        <v>84</v>
      </c>
    </row>
    <row r="35333" spans="1:5" x14ac:dyDescent="0.3">
      <c r="A35333" t="s">
        <v>242546</v>
      </c>
      <c r="B35333" s="4" t="s">
        <v>231</v>
      </c>
      <c r="D35333">
        <v>1</v>
      </c>
      <c r="E35333" t="s">
        <v>84</v>
      </c>
    </row>
    <row r="35334" spans="1:5" x14ac:dyDescent="0.3">
      <c r="A35334" t="s">
        <v>242651</v>
      </c>
      <c r="B35334" s="4" t="s">
        <v>231</v>
      </c>
      <c r="C35334">
        <v>2255700</v>
      </c>
      <c r="D35334">
        <v>1</v>
      </c>
      <c r="E35334" t="s">
        <v>84</v>
      </c>
    </row>
    <row r="35335" spans="1:5" x14ac:dyDescent="0.3">
      <c r="A35335" t="s">
        <v>242651</v>
      </c>
      <c r="B35335" s="4" t="s">
        <v>231</v>
      </c>
      <c r="C35335">
        <v>4189000</v>
      </c>
      <c r="D35335">
        <v>1</v>
      </c>
      <c r="E35335" t="s">
        <v>84</v>
      </c>
    </row>
    <row r="35336" spans="1:5" x14ac:dyDescent="0.3">
      <c r="A35336" t="s">
        <v>242651</v>
      </c>
      <c r="B35336" s="4" t="s">
        <v>231</v>
      </c>
      <c r="C35336">
        <v>3001300</v>
      </c>
      <c r="D35336">
        <v>1</v>
      </c>
      <c r="E35336" t="s">
        <v>84</v>
      </c>
    </row>
    <row r="35337" spans="1:5" x14ac:dyDescent="0.3">
      <c r="A35337" t="s">
        <v>242651</v>
      </c>
      <c r="B35337" s="4" t="s">
        <v>231</v>
      </c>
      <c r="C35337">
        <v>4209400</v>
      </c>
      <c r="D35337">
        <v>1</v>
      </c>
      <c r="E35337" t="s">
        <v>84</v>
      </c>
    </row>
    <row r="35338" spans="1:5" x14ac:dyDescent="0.3">
      <c r="A35338" t="s">
        <v>242664</v>
      </c>
      <c r="B35338" s="4" t="s">
        <v>231</v>
      </c>
      <c r="C35338">
        <v>6455300</v>
      </c>
      <c r="D35338">
        <v>1</v>
      </c>
      <c r="E35338" t="s">
        <v>84</v>
      </c>
    </row>
    <row r="35339" spans="1:5" x14ac:dyDescent="0.3">
      <c r="A35339" t="s">
        <v>242677</v>
      </c>
      <c r="B35339" s="4" t="s">
        <v>231</v>
      </c>
      <c r="C35339">
        <v>1377800</v>
      </c>
      <c r="D35339">
        <v>1</v>
      </c>
      <c r="E35339" t="s">
        <v>84</v>
      </c>
    </row>
    <row r="35340" spans="1:5" x14ac:dyDescent="0.3">
      <c r="A35340" t="s">
        <v>242677</v>
      </c>
      <c r="B35340" s="4" t="s">
        <v>231</v>
      </c>
      <c r="C35340">
        <v>1306300</v>
      </c>
      <c r="D35340">
        <v>1</v>
      </c>
      <c r="E35340" t="s">
        <v>84</v>
      </c>
    </row>
    <row r="35341" spans="1:5" x14ac:dyDescent="0.3">
      <c r="A35341" t="s">
        <v>242677</v>
      </c>
      <c r="B35341" s="4" t="s">
        <v>231</v>
      </c>
      <c r="C35341">
        <v>504430</v>
      </c>
      <c r="D35341">
        <v>1</v>
      </c>
      <c r="E35341" t="s">
        <v>84</v>
      </c>
    </row>
    <row r="35342" spans="1:5" x14ac:dyDescent="0.3">
      <c r="A35342" t="s">
        <v>242725</v>
      </c>
      <c r="B35342" s="4" t="s">
        <v>231</v>
      </c>
      <c r="C35342">
        <v>2163700</v>
      </c>
      <c r="D35342">
        <v>1</v>
      </c>
      <c r="E35342" t="s">
        <v>84</v>
      </c>
    </row>
    <row r="35343" spans="1:5" x14ac:dyDescent="0.3">
      <c r="A35343" t="s">
        <v>242725</v>
      </c>
      <c r="B35343" s="4" t="s">
        <v>231</v>
      </c>
      <c r="C35343">
        <v>2495500</v>
      </c>
      <c r="D35343">
        <v>1</v>
      </c>
      <c r="E35343" t="s">
        <v>84</v>
      </c>
    </row>
    <row r="35344" spans="1:5" x14ac:dyDescent="0.3">
      <c r="A35344" t="s">
        <v>242725</v>
      </c>
      <c r="B35344" s="4" t="s">
        <v>231</v>
      </c>
      <c r="C35344">
        <v>2234200</v>
      </c>
      <c r="D35344">
        <v>1</v>
      </c>
      <c r="E35344" t="s">
        <v>84</v>
      </c>
    </row>
    <row r="35345" spans="1:5" x14ac:dyDescent="0.3">
      <c r="A35345" t="s">
        <v>242725</v>
      </c>
      <c r="B35345" s="4" t="s">
        <v>231</v>
      </c>
      <c r="C35345">
        <v>2680600</v>
      </c>
      <c r="D35345">
        <v>1</v>
      </c>
      <c r="E35345" t="s">
        <v>84</v>
      </c>
    </row>
    <row r="35346" spans="1:5" x14ac:dyDescent="0.3">
      <c r="A35346" t="s">
        <v>242725</v>
      </c>
      <c r="B35346" s="4" t="s">
        <v>231</v>
      </c>
      <c r="C35346">
        <v>505760</v>
      </c>
      <c r="D35346">
        <v>1</v>
      </c>
      <c r="E35346" t="s">
        <v>84</v>
      </c>
    </row>
    <row r="35347" spans="1:5" x14ac:dyDescent="0.3">
      <c r="A35347" t="s">
        <v>242725</v>
      </c>
      <c r="B35347" s="4" t="s">
        <v>231</v>
      </c>
      <c r="C35347">
        <v>660910</v>
      </c>
      <c r="D35347">
        <v>1</v>
      </c>
      <c r="E35347" t="s">
        <v>84</v>
      </c>
    </row>
    <row r="35348" spans="1:5" x14ac:dyDescent="0.3">
      <c r="A35348" t="s">
        <v>242725</v>
      </c>
      <c r="B35348" s="4" t="s">
        <v>231</v>
      </c>
      <c r="C35348">
        <v>446790</v>
      </c>
      <c r="D35348">
        <v>1</v>
      </c>
      <c r="E35348" t="s">
        <v>84</v>
      </c>
    </row>
    <row r="35349" spans="1:5" x14ac:dyDescent="0.3">
      <c r="A35349" t="s">
        <v>242725</v>
      </c>
      <c r="B35349" s="4" t="s">
        <v>231</v>
      </c>
      <c r="C35349">
        <v>414240</v>
      </c>
      <c r="D35349">
        <v>1</v>
      </c>
      <c r="E35349" t="s">
        <v>84</v>
      </c>
    </row>
    <row r="35350" spans="1:5" x14ac:dyDescent="0.3">
      <c r="A35350" t="s">
        <v>242725</v>
      </c>
      <c r="B35350" s="4" t="s">
        <v>231</v>
      </c>
      <c r="C35350">
        <v>602880</v>
      </c>
      <c r="D35350">
        <v>1</v>
      </c>
      <c r="E35350" t="s">
        <v>84</v>
      </c>
    </row>
    <row r="35351" spans="1:5" x14ac:dyDescent="0.3">
      <c r="A35351" t="s">
        <v>242764</v>
      </c>
      <c r="B35351" s="4" t="s">
        <v>231</v>
      </c>
      <c r="C35351">
        <v>11140000</v>
      </c>
      <c r="D35351">
        <v>1</v>
      </c>
      <c r="E35351" t="s">
        <v>84</v>
      </c>
    </row>
    <row r="35352" spans="1:5" x14ac:dyDescent="0.3">
      <c r="A35352" t="s">
        <v>242774</v>
      </c>
      <c r="B35352" s="4" t="s">
        <v>231</v>
      </c>
      <c r="C35352">
        <v>3296000</v>
      </c>
      <c r="D35352">
        <v>1</v>
      </c>
      <c r="E35352" t="s">
        <v>84</v>
      </c>
    </row>
    <row r="35353" spans="1:5" x14ac:dyDescent="0.3">
      <c r="A35353" t="s">
        <v>242774</v>
      </c>
      <c r="B35353" s="4" t="s">
        <v>231</v>
      </c>
      <c r="C35353">
        <v>2946000</v>
      </c>
      <c r="D35353">
        <v>1</v>
      </c>
      <c r="E35353" t="s">
        <v>84</v>
      </c>
    </row>
    <row r="35354" spans="1:5" x14ac:dyDescent="0.3">
      <c r="A35354" t="s">
        <v>242789</v>
      </c>
      <c r="B35354" s="4" t="s">
        <v>231</v>
      </c>
      <c r="C35354">
        <v>3121500</v>
      </c>
      <c r="D35354">
        <v>1</v>
      </c>
      <c r="E35354" t="s">
        <v>84</v>
      </c>
    </row>
    <row r="35355" spans="1:5" x14ac:dyDescent="0.3">
      <c r="A35355" t="s">
        <v>242789</v>
      </c>
      <c r="B35355" s="4" t="s">
        <v>231</v>
      </c>
      <c r="C35355">
        <v>4253300</v>
      </c>
      <c r="D35355">
        <v>1</v>
      </c>
      <c r="E35355" t="s">
        <v>84</v>
      </c>
    </row>
    <row r="35356" spans="1:5" x14ac:dyDescent="0.3">
      <c r="A35356" t="s">
        <v>242789</v>
      </c>
      <c r="B35356" s="4" t="s">
        <v>231</v>
      </c>
      <c r="C35356">
        <v>3817000</v>
      </c>
      <c r="D35356">
        <v>1</v>
      </c>
      <c r="E35356" t="s">
        <v>84</v>
      </c>
    </row>
    <row r="35357" spans="1:5" x14ac:dyDescent="0.3">
      <c r="A35357" t="s">
        <v>242789</v>
      </c>
      <c r="B35357" s="4" t="s">
        <v>231</v>
      </c>
      <c r="D35357">
        <v>1</v>
      </c>
      <c r="E35357" t="s">
        <v>84</v>
      </c>
    </row>
    <row r="35358" spans="1:5" x14ac:dyDescent="0.3">
      <c r="A35358" t="s">
        <v>242805</v>
      </c>
      <c r="B35358" s="4" t="s">
        <v>231</v>
      </c>
      <c r="C35358">
        <v>8231400</v>
      </c>
      <c r="D35358">
        <v>1</v>
      </c>
      <c r="E35358" t="s">
        <v>84</v>
      </c>
    </row>
    <row r="35359" spans="1:5" x14ac:dyDescent="0.3">
      <c r="A35359" t="s">
        <v>242805</v>
      </c>
      <c r="B35359" s="4" t="s">
        <v>231</v>
      </c>
      <c r="C35359">
        <v>7550000</v>
      </c>
      <c r="D35359">
        <v>1</v>
      </c>
      <c r="E35359" t="s">
        <v>84</v>
      </c>
    </row>
    <row r="35360" spans="1:5" x14ac:dyDescent="0.3">
      <c r="A35360" t="s">
        <v>242805</v>
      </c>
      <c r="B35360" s="4" t="s">
        <v>231</v>
      </c>
      <c r="D35360">
        <v>1</v>
      </c>
      <c r="E35360" t="s">
        <v>84</v>
      </c>
    </row>
    <row r="35361" spans="1:5" x14ac:dyDescent="0.3">
      <c r="A35361" t="s">
        <v>242805</v>
      </c>
      <c r="B35361" s="4" t="s">
        <v>231</v>
      </c>
      <c r="C35361">
        <v>3694400</v>
      </c>
      <c r="D35361">
        <v>1</v>
      </c>
      <c r="E35361" t="s">
        <v>84</v>
      </c>
    </row>
    <row r="35362" spans="1:5" x14ac:dyDescent="0.3">
      <c r="A35362" t="s">
        <v>242805</v>
      </c>
      <c r="B35362" s="4" t="s">
        <v>231</v>
      </c>
      <c r="C35362">
        <v>617060</v>
      </c>
      <c r="D35362">
        <v>1</v>
      </c>
      <c r="E35362" t="s">
        <v>84</v>
      </c>
    </row>
    <row r="35363" spans="1:5" x14ac:dyDescent="0.3">
      <c r="A35363" t="s">
        <v>242805</v>
      </c>
      <c r="B35363" s="4" t="s">
        <v>231</v>
      </c>
      <c r="C35363">
        <v>2964400</v>
      </c>
      <c r="D35363">
        <v>1</v>
      </c>
      <c r="E35363" t="s">
        <v>84</v>
      </c>
    </row>
    <row r="35364" spans="1:5" x14ac:dyDescent="0.3">
      <c r="A35364" t="s">
        <v>242805</v>
      </c>
      <c r="B35364" s="4" t="s">
        <v>231</v>
      </c>
      <c r="D35364">
        <v>1</v>
      </c>
      <c r="E35364" t="s">
        <v>84</v>
      </c>
    </row>
    <row r="35365" spans="1:5" x14ac:dyDescent="0.3">
      <c r="A35365" t="s">
        <v>242827</v>
      </c>
      <c r="B35365" s="4" t="s">
        <v>231</v>
      </c>
      <c r="C35365">
        <v>4564200</v>
      </c>
      <c r="D35365">
        <v>1</v>
      </c>
      <c r="E35365" t="s">
        <v>84</v>
      </c>
    </row>
    <row r="35366" spans="1:5" x14ac:dyDescent="0.3">
      <c r="A35366" t="s">
        <v>242827</v>
      </c>
      <c r="B35366" s="4" t="s">
        <v>231</v>
      </c>
      <c r="C35366">
        <v>4142700</v>
      </c>
      <c r="D35366">
        <v>1</v>
      </c>
      <c r="E35366" t="s">
        <v>84</v>
      </c>
    </row>
    <row r="35367" spans="1:5" x14ac:dyDescent="0.3">
      <c r="A35367" t="s">
        <v>243204</v>
      </c>
      <c r="B35367" s="4" t="s">
        <v>231</v>
      </c>
      <c r="C35367">
        <v>4173300</v>
      </c>
      <c r="D35367">
        <v>1</v>
      </c>
      <c r="E35367" t="s">
        <v>84</v>
      </c>
    </row>
    <row r="35368" spans="1:5" x14ac:dyDescent="0.3">
      <c r="A35368" t="s">
        <v>243204</v>
      </c>
      <c r="B35368" s="4" t="s">
        <v>231</v>
      </c>
      <c r="C35368">
        <v>4893600</v>
      </c>
      <c r="D35368">
        <v>1</v>
      </c>
      <c r="E35368" t="s">
        <v>84</v>
      </c>
    </row>
    <row r="35369" spans="1:5" x14ac:dyDescent="0.3">
      <c r="A35369" t="s">
        <v>243204</v>
      </c>
      <c r="B35369" s="4" t="s">
        <v>231</v>
      </c>
      <c r="D35369">
        <v>1</v>
      </c>
      <c r="E35369" t="s">
        <v>84</v>
      </c>
    </row>
    <row r="35370" spans="1:5" x14ac:dyDescent="0.3">
      <c r="A35370" t="s">
        <v>243223</v>
      </c>
      <c r="B35370" s="4" t="s">
        <v>231</v>
      </c>
      <c r="C35370">
        <v>909120</v>
      </c>
      <c r="D35370">
        <v>1</v>
      </c>
      <c r="E35370" t="s">
        <v>84</v>
      </c>
    </row>
    <row r="35371" spans="1:5" x14ac:dyDescent="0.3">
      <c r="A35371" t="s">
        <v>243223</v>
      </c>
      <c r="B35371" s="4" t="s">
        <v>231</v>
      </c>
      <c r="C35371">
        <v>1344400</v>
      </c>
      <c r="D35371">
        <v>1</v>
      </c>
      <c r="E35371" t="s">
        <v>84</v>
      </c>
    </row>
    <row r="35372" spans="1:5" x14ac:dyDescent="0.3">
      <c r="A35372" t="s">
        <v>243233</v>
      </c>
      <c r="B35372" s="4" t="s">
        <v>231</v>
      </c>
      <c r="C35372">
        <v>8966300</v>
      </c>
      <c r="D35372">
        <v>1</v>
      </c>
      <c r="E35372" t="s">
        <v>84</v>
      </c>
    </row>
    <row r="35373" spans="1:5" x14ac:dyDescent="0.3">
      <c r="A35373" t="s">
        <v>243233</v>
      </c>
      <c r="B35373" s="4" t="s">
        <v>231</v>
      </c>
      <c r="C35373">
        <v>9563500</v>
      </c>
      <c r="D35373">
        <v>1</v>
      </c>
      <c r="E35373" t="s">
        <v>84</v>
      </c>
    </row>
    <row r="35374" spans="1:5" x14ac:dyDescent="0.3">
      <c r="A35374" t="s">
        <v>243233</v>
      </c>
      <c r="B35374" s="4" t="s">
        <v>231</v>
      </c>
      <c r="C35374">
        <v>1011300</v>
      </c>
      <c r="D35374">
        <v>1</v>
      </c>
      <c r="E35374" t="s">
        <v>84</v>
      </c>
    </row>
    <row r="35375" spans="1:5" x14ac:dyDescent="0.3">
      <c r="A35375" t="s">
        <v>243233</v>
      </c>
      <c r="B35375" s="4" t="s">
        <v>231</v>
      </c>
      <c r="C35375">
        <v>1444100</v>
      </c>
      <c r="D35375">
        <v>1</v>
      </c>
      <c r="E35375" t="s">
        <v>84</v>
      </c>
    </row>
    <row r="35376" spans="1:5" x14ac:dyDescent="0.3">
      <c r="A35376" t="s">
        <v>243233</v>
      </c>
      <c r="B35376" s="4" t="s">
        <v>231</v>
      </c>
      <c r="C35376">
        <v>1750000</v>
      </c>
      <c r="D35376">
        <v>1</v>
      </c>
      <c r="E35376" t="s">
        <v>84</v>
      </c>
    </row>
    <row r="35377" spans="1:5" x14ac:dyDescent="0.3">
      <c r="A35377" t="s">
        <v>243414</v>
      </c>
      <c r="B35377" s="4" t="s">
        <v>231</v>
      </c>
      <c r="C35377">
        <v>2232900</v>
      </c>
      <c r="D35377">
        <v>1</v>
      </c>
      <c r="E35377" t="s">
        <v>84</v>
      </c>
    </row>
    <row r="35378" spans="1:5" x14ac:dyDescent="0.3">
      <c r="A35378" t="s">
        <v>243414</v>
      </c>
      <c r="B35378" s="4" t="s">
        <v>231</v>
      </c>
      <c r="D35378">
        <v>1</v>
      </c>
      <c r="E35378" t="s">
        <v>84</v>
      </c>
    </row>
    <row r="35379" spans="1:5" x14ac:dyDescent="0.3">
      <c r="A35379" t="s">
        <v>243414</v>
      </c>
      <c r="B35379" s="4" t="s">
        <v>231</v>
      </c>
      <c r="C35379">
        <v>2059700</v>
      </c>
      <c r="D35379">
        <v>1</v>
      </c>
      <c r="E35379" t="s">
        <v>84</v>
      </c>
    </row>
    <row r="35380" spans="1:5" x14ac:dyDescent="0.3">
      <c r="A35380" t="s">
        <v>243427</v>
      </c>
      <c r="B35380" s="4" t="s">
        <v>231</v>
      </c>
      <c r="C35380">
        <v>748890</v>
      </c>
      <c r="D35380">
        <v>1</v>
      </c>
      <c r="E35380" t="s">
        <v>84</v>
      </c>
    </row>
    <row r="35381" spans="1:5" x14ac:dyDescent="0.3">
      <c r="A35381" t="s">
        <v>243433</v>
      </c>
      <c r="B35381" s="4" t="s">
        <v>231</v>
      </c>
      <c r="C35381">
        <v>1669800</v>
      </c>
      <c r="D35381">
        <v>1</v>
      </c>
      <c r="E35381" t="s">
        <v>84</v>
      </c>
    </row>
    <row r="35382" spans="1:5" x14ac:dyDescent="0.3">
      <c r="A35382" t="s">
        <v>243433</v>
      </c>
      <c r="B35382" s="4" t="s">
        <v>231</v>
      </c>
      <c r="D35382">
        <v>1</v>
      </c>
      <c r="E35382" t="s">
        <v>84</v>
      </c>
    </row>
    <row r="35383" spans="1:5" x14ac:dyDescent="0.3">
      <c r="A35383" t="s">
        <v>243433</v>
      </c>
      <c r="B35383" s="4" t="s">
        <v>231</v>
      </c>
      <c r="C35383">
        <v>2418400</v>
      </c>
      <c r="D35383">
        <v>1</v>
      </c>
      <c r="E35383" t="s">
        <v>84</v>
      </c>
    </row>
    <row r="35384" spans="1:5" x14ac:dyDescent="0.3">
      <c r="A35384" t="s">
        <v>243443</v>
      </c>
      <c r="B35384" s="4" t="s">
        <v>231</v>
      </c>
      <c r="C35384">
        <v>1613900</v>
      </c>
      <c r="D35384">
        <v>1</v>
      </c>
      <c r="E35384" t="s">
        <v>84</v>
      </c>
    </row>
    <row r="35385" spans="1:5" x14ac:dyDescent="0.3">
      <c r="A35385" t="s">
        <v>243443</v>
      </c>
      <c r="B35385" s="4" t="s">
        <v>231</v>
      </c>
      <c r="C35385">
        <v>1210100</v>
      </c>
      <c r="D35385">
        <v>1</v>
      </c>
      <c r="E35385" t="s">
        <v>84</v>
      </c>
    </row>
    <row r="35386" spans="1:5" x14ac:dyDescent="0.3">
      <c r="A35386" t="s">
        <v>243451</v>
      </c>
      <c r="B35386" s="4" t="s">
        <v>231</v>
      </c>
      <c r="C35386">
        <v>10612000</v>
      </c>
      <c r="D35386">
        <v>1</v>
      </c>
      <c r="E35386" t="s">
        <v>84</v>
      </c>
    </row>
    <row r="35387" spans="1:5" x14ac:dyDescent="0.3">
      <c r="A35387" t="s">
        <v>243451</v>
      </c>
      <c r="B35387" s="4" t="s">
        <v>231</v>
      </c>
      <c r="C35387">
        <v>3762300</v>
      </c>
      <c r="D35387">
        <v>1</v>
      </c>
      <c r="E35387" t="s">
        <v>84</v>
      </c>
    </row>
    <row r="35388" spans="1:5" x14ac:dyDescent="0.3">
      <c r="A35388" t="s">
        <v>243451</v>
      </c>
      <c r="B35388" s="4" t="s">
        <v>231</v>
      </c>
      <c r="C35388">
        <v>3994800</v>
      </c>
      <c r="D35388">
        <v>1</v>
      </c>
      <c r="E35388" t="s">
        <v>84</v>
      </c>
    </row>
    <row r="35389" spans="1:5" x14ac:dyDescent="0.3">
      <c r="A35389" t="s">
        <v>243451</v>
      </c>
      <c r="B35389" s="4" t="s">
        <v>231</v>
      </c>
      <c r="C35389">
        <v>329800</v>
      </c>
      <c r="D35389">
        <v>1</v>
      </c>
      <c r="E35389" t="s">
        <v>84</v>
      </c>
    </row>
    <row r="35390" spans="1:5" x14ac:dyDescent="0.3">
      <c r="A35390" t="s">
        <v>243496</v>
      </c>
      <c r="B35390" s="4" t="s">
        <v>231</v>
      </c>
      <c r="C35390">
        <v>1061800</v>
      </c>
      <c r="D35390">
        <v>1</v>
      </c>
      <c r="E35390" t="s">
        <v>84</v>
      </c>
    </row>
    <row r="35391" spans="1:5" x14ac:dyDescent="0.3">
      <c r="A35391" t="s">
        <v>243496</v>
      </c>
      <c r="B35391" s="4" t="s">
        <v>231</v>
      </c>
      <c r="C35391">
        <v>762160</v>
      </c>
      <c r="D35391">
        <v>1</v>
      </c>
      <c r="E35391" t="s">
        <v>84</v>
      </c>
    </row>
    <row r="35392" spans="1:5" x14ac:dyDescent="0.3">
      <c r="A35392" t="s">
        <v>243531</v>
      </c>
      <c r="B35392" s="4" t="s">
        <v>231</v>
      </c>
      <c r="C35392">
        <v>390290</v>
      </c>
      <c r="D35392">
        <v>1</v>
      </c>
      <c r="E35392" t="s">
        <v>84</v>
      </c>
    </row>
    <row r="35393" spans="1:5" x14ac:dyDescent="0.3">
      <c r="A35393" t="s">
        <v>243531</v>
      </c>
      <c r="B35393" s="4" t="s">
        <v>231</v>
      </c>
      <c r="C35393">
        <v>1888000</v>
      </c>
      <c r="D35393">
        <v>1</v>
      </c>
      <c r="E35393" t="s">
        <v>84</v>
      </c>
    </row>
    <row r="35394" spans="1:5" x14ac:dyDescent="0.3">
      <c r="A35394" t="s">
        <v>243531</v>
      </c>
      <c r="B35394" s="4" t="s">
        <v>231</v>
      </c>
      <c r="C35394">
        <v>544760</v>
      </c>
      <c r="D35394">
        <v>1</v>
      </c>
      <c r="E35394" t="s">
        <v>84</v>
      </c>
    </row>
    <row r="35395" spans="1:5" x14ac:dyDescent="0.3">
      <c r="A35395" t="s">
        <v>243531</v>
      </c>
      <c r="B35395" s="4" t="s">
        <v>231</v>
      </c>
      <c r="C35395">
        <v>1816700</v>
      </c>
      <c r="D35395">
        <v>1</v>
      </c>
      <c r="E35395" t="s">
        <v>84</v>
      </c>
    </row>
    <row r="35396" spans="1:5" x14ac:dyDescent="0.3">
      <c r="A35396" t="s">
        <v>243531</v>
      </c>
      <c r="B35396" s="4" t="s">
        <v>231</v>
      </c>
      <c r="C35396">
        <v>251320</v>
      </c>
      <c r="D35396">
        <v>1</v>
      </c>
      <c r="E35396" t="s">
        <v>84</v>
      </c>
    </row>
    <row r="35397" spans="1:5" x14ac:dyDescent="0.3">
      <c r="A35397" t="s">
        <v>243624</v>
      </c>
      <c r="B35397" s="4" t="s">
        <v>231</v>
      </c>
      <c r="C35397">
        <v>2994700</v>
      </c>
      <c r="D35397">
        <v>1</v>
      </c>
      <c r="E35397" t="s">
        <v>84</v>
      </c>
    </row>
    <row r="35398" spans="1:5" x14ac:dyDescent="0.3">
      <c r="A35398" t="s">
        <v>243624</v>
      </c>
      <c r="B35398" s="4" t="s">
        <v>231</v>
      </c>
      <c r="C35398">
        <v>2511500</v>
      </c>
      <c r="D35398">
        <v>1</v>
      </c>
      <c r="E35398" t="s">
        <v>84</v>
      </c>
    </row>
    <row r="35399" spans="1:5" x14ac:dyDescent="0.3">
      <c r="A35399" t="s">
        <v>243636</v>
      </c>
      <c r="B35399" s="4" t="s">
        <v>231</v>
      </c>
      <c r="C35399">
        <v>4580400</v>
      </c>
      <c r="D35399">
        <v>1</v>
      </c>
      <c r="E35399" t="s">
        <v>84</v>
      </c>
    </row>
    <row r="35400" spans="1:5" x14ac:dyDescent="0.3">
      <c r="A35400" t="s">
        <v>243636</v>
      </c>
      <c r="B35400" s="4" t="s">
        <v>231</v>
      </c>
      <c r="C35400">
        <v>1365000</v>
      </c>
      <c r="D35400">
        <v>1</v>
      </c>
      <c r="E35400" t="s">
        <v>84</v>
      </c>
    </row>
    <row r="35401" spans="1:5" x14ac:dyDescent="0.3">
      <c r="A35401" t="s">
        <v>243636</v>
      </c>
      <c r="B35401" s="4" t="s">
        <v>231</v>
      </c>
      <c r="C35401">
        <v>4502800</v>
      </c>
      <c r="D35401">
        <v>1</v>
      </c>
      <c r="E35401" t="s">
        <v>84</v>
      </c>
    </row>
    <row r="35402" spans="1:5" x14ac:dyDescent="0.3">
      <c r="A35402" t="s">
        <v>243654</v>
      </c>
      <c r="B35402" s="4" t="s">
        <v>231</v>
      </c>
      <c r="C35402">
        <v>406990</v>
      </c>
      <c r="D35402">
        <v>1</v>
      </c>
      <c r="E35402" t="s">
        <v>84</v>
      </c>
    </row>
    <row r="35403" spans="1:5" x14ac:dyDescent="0.3">
      <c r="A35403" t="s">
        <v>243664</v>
      </c>
      <c r="B35403" s="4" t="s">
        <v>231</v>
      </c>
      <c r="C35403">
        <v>1934900</v>
      </c>
      <c r="D35403">
        <v>1</v>
      </c>
      <c r="E35403" t="s">
        <v>84</v>
      </c>
    </row>
    <row r="35404" spans="1:5" x14ac:dyDescent="0.3">
      <c r="A35404" t="s">
        <v>243664</v>
      </c>
      <c r="B35404" s="4" t="s">
        <v>231</v>
      </c>
      <c r="C35404">
        <v>1680800</v>
      </c>
      <c r="D35404">
        <v>1</v>
      </c>
      <c r="E35404" t="s">
        <v>84</v>
      </c>
    </row>
    <row r="35405" spans="1:5" x14ac:dyDescent="0.3">
      <c r="A35405" t="s">
        <v>243664</v>
      </c>
      <c r="B35405" s="4" t="s">
        <v>231</v>
      </c>
      <c r="C35405">
        <v>1850800</v>
      </c>
      <c r="D35405">
        <v>1</v>
      </c>
      <c r="E35405" t="s">
        <v>84</v>
      </c>
    </row>
    <row r="35406" spans="1:5" x14ac:dyDescent="0.3">
      <c r="A35406" t="s">
        <v>243664</v>
      </c>
      <c r="B35406" s="4" t="s">
        <v>231</v>
      </c>
      <c r="C35406">
        <v>1448500</v>
      </c>
      <c r="D35406">
        <v>1</v>
      </c>
      <c r="E35406" t="s">
        <v>84</v>
      </c>
    </row>
    <row r="35407" spans="1:5" x14ac:dyDescent="0.3">
      <c r="A35407" t="s">
        <v>243686</v>
      </c>
      <c r="B35407" s="4" t="s">
        <v>231</v>
      </c>
      <c r="C35407">
        <v>6258200</v>
      </c>
      <c r="D35407">
        <v>1</v>
      </c>
      <c r="E35407" t="s">
        <v>84</v>
      </c>
    </row>
    <row r="35408" spans="1:5" x14ac:dyDescent="0.3">
      <c r="A35408" t="s">
        <v>243686</v>
      </c>
      <c r="B35408" s="4" t="s">
        <v>231</v>
      </c>
      <c r="C35408">
        <v>5771000</v>
      </c>
      <c r="D35408">
        <v>1</v>
      </c>
      <c r="E35408" t="s">
        <v>84</v>
      </c>
    </row>
    <row r="35409" spans="1:5" x14ac:dyDescent="0.3">
      <c r="A35409" t="s">
        <v>243686</v>
      </c>
      <c r="B35409" s="4" t="s">
        <v>231</v>
      </c>
      <c r="C35409">
        <v>6542200</v>
      </c>
      <c r="D35409">
        <v>1</v>
      </c>
      <c r="E35409" t="s">
        <v>84</v>
      </c>
    </row>
    <row r="35410" spans="1:5" x14ac:dyDescent="0.3">
      <c r="A35410" t="s">
        <v>243686</v>
      </c>
      <c r="B35410" s="4" t="s">
        <v>231</v>
      </c>
      <c r="C35410">
        <v>1884100</v>
      </c>
      <c r="D35410">
        <v>1</v>
      </c>
      <c r="E35410" t="s">
        <v>84</v>
      </c>
    </row>
    <row r="35411" spans="1:5" x14ac:dyDescent="0.3">
      <c r="A35411" t="s">
        <v>243686</v>
      </c>
      <c r="B35411" s="4" t="s">
        <v>231</v>
      </c>
      <c r="C35411">
        <v>2257000</v>
      </c>
      <c r="D35411">
        <v>1</v>
      </c>
      <c r="E35411" t="s">
        <v>84</v>
      </c>
    </row>
    <row r="35412" spans="1:5" x14ac:dyDescent="0.3">
      <c r="A35412" t="s">
        <v>243686</v>
      </c>
      <c r="B35412" s="4" t="s">
        <v>231</v>
      </c>
      <c r="C35412">
        <v>2400800</v>
      </c>
      <c r="D35412">
        <v>1</v>
      </c>
      <c r="E35412" t="s">
        <v>84</v>
      </c>
    </row>
    <row r="35413" spans="1:5" x14ac:dyDescent="0.3">
      <c r="A35413" t="s">
        <v>243686</v>
      </c>
      <c r="B35413" s="4" t="s">
        <v>231</v>
      </c>
      <c r="C35413">
        <v>2851200</v>
      </c>
      <c r="D35413">
        <v>1</v>
      </c>
      <c r="E35413" t="s">
        <v>84</v>
      </c>
    </row>
    <row r="35414" spans="1:5" x14ac:dyDescent="0.3">
      <c r="A35414" t="s">
        <v>243707</v>
      </c>
      <c r="B35414" s="4" t="s">
        <v>231</v>
      </c>
      <c r="C35414">
        <v>133040</v>
      </c>
      <c r="D35414">
        <v>1</v>
      </c>
      <c r="E35414" t="s">
        <v>84</v>
      </c>
    </row>
    <row r="35415" spans="1:5" x14ac:dyDescent="0.3">
      <c r="A35415" t="s">
        <v>243716</v>
      </c>
      <c r="B35415" s="4" t="s">
        <v>231</v>
      </c>
      <c r="C35415">
        <v>1299000</v>
      </c>
      <c r="D35415">
        <v>1</v>
      </c>
      <c r="E35415" t="s">
        <v>84</v>
      </c>
    </row>
    <row r="35416" spans="1:5" x14ac:dyDescent="0.3">
      <c r="A35416" t="s">
        <v>243776</v>
      </c>
      <c r="B35416" s="4" t="s">
        <v>231</v>
      </c>
      <c r="D35416">
        <v>1</v>
      </c>
      <c r="E35416" t="s">
        <v>84</v>
      </c>
    </row>
    <row r="35417" spans="1:5" x14ac:dyDescent="0.3">
      <c r="A35417" t="s">
        <v>243776</v>
      </c>
      <c r="B35417" s="4" t="s">
        <v>231</v>
      </c>
      <c r="C35417">
        <v>1551600</v>
      </c>
      <c r="D35417">
        <v>1</v>
      </c>
      <c r="E35417" t="s">
        <v>84</v>
      </c>
    </row>
    <row r="35418" spans="1:5" x14ac:dyDescent="0.3">
      <c r="A35418" t="s">
        <v>243776</v>
      </c>
      <c r="B35418" s="4" t="s">
        <v>231</v>
      </c>
      <c r="C35418">
        <v>915530</v>
      </c>
      <c r="D35418">
        <v>1</v>
      </c>
      <c r="E35418" t="s">
        <v>84</v>
      </c>
    </row>
    <row r="35419" spans="1:5" x14ac:dyDescent="0.3">
      <c r="A35419" t="s">
        <v>243801</v>
      </c>
      <c r="B35419" s="4" t="s">
        <v>231</v>
      </c>
      <c r="C35419">
        <v>1736900</v>
      </c>
      <c r="D35419">
        <v>1</v>
      </c>
      <c r="E35419" t="s">
        <v>84</v>
      </c>
    </row>
    <row r="35420" spans="1:5" x14ac:dyDescent="0.3">
      <c r="A35420" t="s">
        <v>243801</v>
      </c>
      <c r="B35420" s="4" t="s">
        <v>231</v>
      </c>
      <c r="C35420">
        <v>1904600</v>
      </c>
      <c r="D35420">
        <v>1</v>
      </c>
      <c r="E35420" t="s">
        <v>84</v>
      </c>
    </row>
    <row r="35421" spans="1:5" x14ac:dyDescent="0.3">
      <c r="A35421" t="s">
        <v>243812</v>
      </c>
      <c r="B35421" s="4" t="s">
        <v>231</v>
      </c>
      <c r="C35421">
        <v>835920</v>
      </c>
      <c r="D35421">
        <v>1</v>
      </c>
      <c r="E35421" t="s">
        <v>84</v>
      </c>
    </row>
    <row r="35422" spans="1:5" x14ac:dyDescent="0.3">
      <c r="A35422" t="s">
        <v>243840</v>
      </c>
      <c r="B35422" s="4" t="s">
        <v>231</v>
      </c>
      <c r="C35422">
        <v>589050</v>
      </c>
      <c r="D35422">
        <v>1</v>
      </c>
      <c r="E35422" t="s">
        <v>84</v>
      </c>
    </row>
    <row r="35423" spans="1:5" x14ac:dyDescent="0.3">
      <c r="A35423" t="s">
        <v>243882</v>
      </c>
      <c r="B35423" s="4" t="s">
        <v>231</v>
      </c>
      <c r="C35423">
        <v>7911000</v>
      </c>
      <c r="D35423">
        <v>1</v>
      </c>
      <c r="E35423" t="s">
        <v>84</v>
      </c>
    </row>
    <row r="35424" spans="1:5" x14ac:dyDescent="0.3">
      <c r="A35424" t="s">
        <v>243882</v>
      </c>
      <c r="B35424" s="4" t="s">
        <v>231</v>
      </c>
      <c r="C35424">
        <v>7310700</v>
      </c>
      <c r="D35424">
        <v>1</v>
      </c>
      <c r="E35424" t="s">
        <v>84</v>
      </c>
    </row>
    <row r="35425" spans="1:5" x14ac:dyDescent="0.3">
      <c r="A35425" t="s">
        <v>243893</v>
      </c>
      <c r="B35425" s="4" t="s">
        <v>231</v>
      </c>
      <c r="C35425">
        <v>1091200</v>
      </c>
      <c r="D35425">
        <v>1</v>
      </c>
      <c r="E35425" t="s">
        <v>84</v>
      </c>
    </row>
    <row r="35426" spans="1:5" x14ac:dyDescent="0.3">
      <c r="A35426" t="s">
        <v>243893</v>
      </c>
      <c r="B35426" s="4" t="s">
        <v>231</v>
      </c>
      <c r="C35426">
        <v>901550</v>
      </c>
      <c r="D35426">
        <v>1</v>
      </c>
      <c r="E35426" t="s">
        <v>84</v>
      </c>
    </row>
    <row r="35427" spans="1:5" x14ac:dyDescent="0.3">
      <c r="A35427" t="s">
        <v>243916</v>
      </c>
      <c r="B35427" s="4" t="s">
        <v>231</v>
      </c>
      <c r="D35427">
        <v>1</v>
      </c>
      <c r="E35427" t="s">
        <v>84</v>
      </c>
    </row>
    <row r="35428" spans="1:5" x14ac:dyDescent="0.3">
      <c r="A35428" t="s">
        <v>243927</v>
      </c>
      <c r="B35428" s="4" t="s">
        <v>231</v>
      </c>
      <c r="C35428">
        <v>1257200</v>
      </c>
      <c r="D35428">
        <v>1</v>
      </c>
      <c r="E35428" t="s">
        <v>84</v>
      </c>
    </row>
    <row r="35429" spans="1:5" x14ac:dyDescent="0.3">
      <c r="A35429" t="s">
        <v>243927</v>
      </c>
      <c r="B35429" s="4" t="s">
        <v>231</v>
      </c>
      <c r="C35429">
        <v>26637000</v>
      </c>
      <c r="D35429">
        <v>1</v>
      </c>
      <c r="E35429" t="s">
        <v>84</v>
      </c>
    </row>
    <row r="35430" spans="1:5" x14ac:dyDescent="0.3">
      <c r="A35430" t="s">
        <v>243927</v>
      </c>
      <c r="B35430" s="4" t="s">
        <v>231</v>
      </c>
      <c r="C35430">
        <v>914970</v>
      </c>
      <c r="D35430">
        <v>1</v>
      </c>
      <c r="E35430" t="s">
        <v>84</v>
      </c>
    </row>
    <row r="35431" spans="1:5" x14ac:dyDescent="0.3">
      <c r="A35431" t="s">
        <v>243927</v>
      </c>
      <c r="B35431" s="4" t="s">
        <v>231</v>
      </c>
      <c r="C35431">
        <v>24889000</v>
      </c>
      <c r="D35431">
        <v>1</v>
      </c>
      <c r="E35431" t="s">
        <v>84</v>
      </c>
    </row>
    <row r="35432" spans="1:5" x14ac:dyDescent="0.3">
      <c r="A35432" t="s">
        <v>243927</v>
      </c>
      <c r="B35432" s="4" t="s">
        <v>231</v>
      </c>
      <c r="C35432">
        <v>10913000</v>
      </c>
      <c r="D35432">
        <v>1</v>
      </c>
      <c r="E35432" t="s">
        <v>84</v>
      </c>
    </row>
    <row r="35433" spans="1:5" x14ac:dyDescent="0.3">
      <c r="A35433" t="s">
        <v>243927</v>
      </c>
      <c r="B35433" s="4" t="s">
        <v>231</v>
      </c>
      <c r="C35433">
        <v>383880</v>
      </c>
      <c r="D35433">
        <v>1</v>
      </c>
      <c r="E35433" t="s">
        <v>84</v>
      </c>
    </row>
    <row r="35434" spans="1:5" x14ac:dyDescent="0.3">
      <c r="A35434" t="s">
        <v>243927</v>
      </c>
      <c r="B35434" s="4" t="s">
        <v>231</v>
      </c>
      <c r="C35434">
        <v>11217000</v>
      </c>
      <c r="D35434">
        <v>1</v>
      </c>
      <c r="E35434" t="s">
        <v>84</v>
      </c>
    </row>
    <row r="35435" spans="1:5" x14ac:dyDescent="0.3">
      <c r="A35435" t="s">
        <v>243927</v>
      </c>
      <c r="B35435" s="4" t="s">
        <v>231</v>
      </c>
      <c r="C35435">
        <v>446480</v>
      </c>
      <c r="D35435">
        <v>1</v>
      </c>
      <c r="E35435" t="s">
        <v>84</v>
      </c>
    </row>
    <row r="35436" spans="1:5" x14ac:dyDescent="0.3">
      <c r="A35436" t="s">
        <v>243927</v>
      </c>
      <c r="B35436" s="4" t="s">
        <v>231</v>
      </c>
      <c r="D35436">
        <v>1</v>
      </c>
      <c r="E35436" t="s">
        <v>84</v>
      </c>
    </row>
    <row r="35437" spans="1:5" x14ac:dyDescent="0.3">
      <c r="A35437" t="s">
        <v>243927</v>
      </c>
      <c r="B35437" s="4" t="s">
        <v>231</v>
      </c>
      <c r="C35437">
        <v>6501300</v>
      </c>
      <c r="D35437">
        <v>1</v>
      </c>
      <c r="E35437" t="s">
        <v>84</v>
      </c>
    </row>
    <row r="35438" spans="1:5" x14ac:dyDescent="0.3">
      <c r="A35438" t="s">
        <v>243927</v>
      </c>
      <c r="B35438" s="4" t="s">
        <v>231</v>
      </c>
      <c r="C35438">
        <v>177470</v>
      </c>
      <c r="D35438">
        <v>1</v>
      </c>
      <c r="E35438" t="s">
        <v>84</v>
      </c>
    </row>
    <row r="35439" spans="1:5" x14ac:dyDescent="0.3">
      <c r="A35439" t="s">
        <v>243927</v>
      </c>
      <c r="B35439" s="4" t="s">
        <v>231</v>
      </c>
      <c r="C35439">
        <v>6628400</v>
      </c>
      <c r="D35439">
        <v>1</v>
      </c>
      <c r="E35439" t="s">
        <v>84</v>
      </c>
    </row>
    <row r="35440" spans="1:5" x14ac:dyDescent="0.3">
      <c r="A35440" t="s">
        <v>243927</v>
      </c>
      <c r="B35440" s="4" t="s">
        <v>231</v>
      </c>
      <c r="C35440">
        <v>248660</v>
      </c>
      <c r="D35440">
        <v>1</v>
      </c>
      <c r="E35440" t="s">
        <v>84</v>
      </c>
    </row>
    <row r="35441" spans="1:5" x14ac:dyDescent="0.3">
      <c r="A35441" t="s">
        <v>244015</v>
      </c>
      <c r="B35441" s="4" t="s">
        <v>231</v>
      </c>
      <c r="C35441">
        <v>2190000</v>
      </c>
      <c r="D35441">
        <v>1</v>
      </c>
      <c r="E35441" t="s">
        <v>84</v>
      </c>
    </row>
    <row r="35442" spans="1:5" x14ac:dyDescent="0.3">
      <c r="A35442" t="s">
        <v>244015</v>
      </c>
      <c r="B35442" s="4" t="s">
        <v>231</v>
      </c>
      <c r="C35442">
        <v>194750</v>
      </c>
      <c r="D35442">
        <v>1</v>
      </c>
      <c r="E35442" t="s">
        <v>84</v>
      </c>
    </row>
    <row r="35443" spans="1:5" x14ac:dyDescent="0.3">
      <c r="A35443" t="s">
        <v>244015</v>
      </c>
      <c r="B35443" s="4" t="s">
        <v>231</v>
      </c>
      <c r="C35443">
        <v>2666400</v>
      </c>
      <c r="D35443">
        <v>1</v>
      </c>
      <c r="E35443" t="s">
        <v>84</v>
      </c>
    </row>
    <row r="35444" spans="1:5" x14ac:dyDescent="0.3">
      <c r="A35444" t="s">
        <v>244015</v>
      </c>
      <c r="B35444" s="4" t="s">
        <v>231</v>
      </c>
      <c r="C35444">
        <v>2230500</v>
      </c>
      <c r="D35444">
        <v>1</v>
      </c>
      <c r="E35444" t="s">
        <v>84</v>
      </c>
    </row>
    <row r="35445" spans="1:5" x14ac:dyDescent="0.3">
      <c r="A35445" t="s">
        <v>244015</v>
      </c>
      <c r="B35445" s="4" t="s">
        <v>231</v>
      </c>
      <c r="C35445">
        <v>1869000</v>
      </c>
      <c r="D35445">
        <v>1</v>
      </c>
      <c r="E35445" t="s">
        <v>84</v>
      </c>
    </row>
    <row r="35446" spans="1:5" x14ac:dyDescent="0.3">
      <c r="A35446" t="s">
        <v>244015</v>
      </c>
      <c r="B35446" s="4" t="s">
        <v>231</v>
      </c>
      <c r="C35446">
        <v>1990800</v>
      </c>
      <c r="D35446">
        <v>1</v>
      </c>
      <c r="E35446" t="s">
        <v>84</v>
      </c>
    </row>
    <row r="35447" spans="1:5" x14ac:dyDescent="0.3">
      <c r="A35447" t="s">
        <v>244075</v>
      </c>
      <c r="B35447" s="4" t="s">
        <v>231</v>
      </c>
      <c r="C35447">
        <v>3736400</v>
      </c>
      <c r="D35447">
        <v>1</v>
      </c>
      <c r="E35447" t="s">
        <v>84</v>
      </c>
    </row>
    <row r="35448" spans="1:5" x14ac:dyDescent="0.3">
      <c r="A35448" t="s">
        <v>244075</v>
      </c>
      <c r="B35448" s="4" t="s">
        <v>231</v>
      </c>
      <c r="C35448">
        <v>3785600</v>
      </c>
      <c r="D35448">
        <v>1</v>
      </c>
      <c r="E35448" t="s">
        <v>84</v>
      </c>
    </row>
    <row r="35449" spans="1:5" x14ac:dyDescent="0.3">
      <c r="A35449" t="s">
        <v>244075</v>
      </c>
      <c r="B35449" s="4" t="s">
        <v>231</v>
      </c>
      <c r="C35449">
        <v>2048900</v>
      </c>
      <c r="D35449">
        <v>1</v>
      </c>
      <c r="E35449" t="s">
        <v>84</v>
      </c>
    </row>
    <row r="35450" spans="1:5" x14ac:dyDescent="0.3">
      <c r="A35450" t="s">
        <v>244075</v>
      </c>
      <c r="B35450" s="4" t="s">
        <v>231</v>
      </c>
      <c r="C35450">
        <v>2400000</v>
      </c>
      <c r="D35450">
        <v>1</v>
      </c>
      <c r="E35450" t="s">
        <v>84</v>
      </c>
    </row>
    <row r="35451" spans="1:5" x14ac:dyDescent="0.3">
      <c r="A35451" t="s">
        <v>244088</v>
      </c>
      <c r="B35451" s="4" t="s">
        <v>231</v>
      </c>
      <c r="C35451">
        <v>1307800</v>
      </c>
      <c r="D35451">
        <v>1</v>
      </c>
      <c r="E35451" t="s">
        <v>84</v>
      </c>
    </row>
    <row r="35452" spans="1:5" x14ac:dyDescent="0.3">
      <c r="A35452" t="s">
        <v>244226</v>
      </c>
      <c r="B35452" s="4" t="s">
        <v>231</v>
      </c>
      <c r="C35452">
        <v>208760</v>
      </c>
      <c r="D35452">
        <v>1</v>
      </c>
      <c r="E35452" t="s">
        <v>84</v>
      </c>
    </row>
    <row r="35453" spans="1:5" x14ac:dyDescent="0.3">
      <c r="A35453" t="s">
        <v>244226</v>
      </c>
      <c r="B35453" s="4" t="s">
        <v>231</v>
      </c>
      <c r="C35453">
        <v>1738100</v>
      </c>
      <c r="D35453">
        <v>1</v>
      </c>
      <c r="E35453" t="s">
        <v>84</v>
      </c>
    </row>
    <row r="35454" spans="1:5" x14ac:dyDescent="0.3">
      <c r="A35454" t="s">
        <v>244226</v>
      </c>
      <c r="B35454" s="4" t="s">
        <v>231</v>
      </c>
      <c r="C35454">
        <v>1841600</v>
      </c>
      <c r="D35454">
        <v>1</v>
      </c>
      <c r="E35454" t="s">
        <v>84</v>
      </c>
    </row>
    <row r="35455" spans="1:5" x14ac:dyDescent="0.3">
      <c r="A35455" t="s">
        <v>244226</v>
      </c>
      <c r="B35455" s="4" t="s">
        <v>231</v>
      </c>
      <c r="C35455">
        <v>1242200</v>
      </c>
      <c r="D35455">
        <v>1</v>
      </c>
      <c r="E35455" t="s">
        <v>84</v>
      </c>
    </row>
    <row r="35456" spans="1:5" x14ac:dyDescent="0.3">
      <c r="A35456" t="s">
        <v>244226</v>
      </c>
      <c r="B35456" s="4" t="s">
        <v>231</v>
      </c>
      <c r="C35456">
        <v>582830</v>
      </c>
      <c r="D35456">
        <v>1</v>
      </c>
      <c r="E35456" t="s">
        <v>84</v>
      </c>
    </row>
    <row r="35457" spans="1:5" x14ac:dyDescent="0.3">
      <c r="A35457" t="s">
        <v>244226</v>
      </c>
      <c r="B35457" s="4" t="s">
        <v>231</v>
      </c>
      <c r="C35457">
        <v>1244500</v>
      </c>
      <c r="D35457">
        <v>1</v>
      </c>
      <c r="E35457" t="s">
        <v>84</v>
      </c>
    </row>
    <row r="35458" spans="1:5" x14ac:dyDescent="0.3">
      <c r="A35458" t="s">
        <v>244251</v>
      </c>
      <c r="B35458" s="4" t="s">
        <v>231</v>
      </c>
      <c r="C35458">
        <v>2058800</v>
      </c>
      <c r="D35458">
        <v>1</v>
      </c>
      <c r="E35458" t="s">
        <v>84</v>
      </c>
    </row>
    <row r="35459" spans="1:5" x14ac:dyDescent="0.3">
      <c r="A35459" t="s">
        <v>244251</v>
      </c>
      <c r="B35459" s="4" t="s">
        <v>231</v>
      </c>
      <c r="C35459">
        <v>824420</v>
      </c>
      <c r="D35459">
        <v>1</v>
      </c>
      <c r="E35459" t="s">
        <v>84</v>
      </c>
    </row>
    <row r="35460" spans="1:5" x14ac:dyDescent="0.3">
      <c r="A35460" t="s">
        <v>244311</v>
      </c>
      <c r="B35460" s="4" t="s">
        <v>231</v>
      </c>
      <c r="C35460">
        <v>24097000</v>
      </c>
      <c r="D35460">
        <v>1</v>
      </c>
      <c r="E35460" t="s">
        <v>84</v>
      </c>
    </row>
    <row r="35461" spans="1:5" x14ac:dyDescent="0.3">
      <c r="A35461" t="s">
        <v>244311</v>
      </c>
      <c r="B35461" s="4" t="s">
        <v>231</v>
      </c>
      <c r="C35461">
        <v>32839000</v>
      </c>
      <c r="D35461">
        <v>1</v>
      </c>
      <c r="E35461" t="s">
        <v>84</v>
      </c>
    </row>
    <row r="35462" spans="1:5" x14ac:dyDescent="0.3">
      <c r="A35462" t="s">
        <v>244311</v>
      </c>
      <c r="B35462" s="4" t="s">
        <v>231</v>
      </c>
      <c r="C35462">
        <v>6762200</v>
      </c>
      <c r="D35462">
        <v>1</v>
      </c>
      <c r="E35462" t="s">
        <v>84</v>
      </c>
    </row>
    <row r="35463" spans="1:5" x14ac:dyDescent="0.3">
      <c r="A35463" t="s">
        <v>244311</v>
      </c>
      <c r="B35463" s="4" t="s">
        <v>231</v>
      </c>
      <c r="D35463">
        <v>1</v>
      </c>
      <c r="E35463" t="s">
        <v>84</v>
      </c>
    </row>
    <row r="35464" spans="1:5" x14ac:dyDescent="0.3">
      <c r="A35464" t="s">
        <v>244311</v>
      </c>
      <c r="B35464" s="4" t="s">
        <v>231</v>
      </c>
      <c r="C35464">
        <v>4130100</v>
      </c>
      <c r="D35464">
        <v>1</v>
      </c>
      <c r="E35464" t="s">
        <v>84</v>
      </c>
    </row>
    <row r="35465" spans="1:5" x14ac:dyDescent="0.3">
      <c r="A35465" t="s">
        <v>244329</v>
      </c>
      <c r="B35465" s="4" t="s">
        <v>231</v>
      </c>
      <c r="C35465">
        <v>5311100</v>
      </c>
      <c r="D35465">
        <v>1</v>
      </c>
      <c r="E35465" t="s">
        <v>84</v>
      </c>
    </row>
    <row r="35466" spans="1:5" x14ac:dyDescent="0.3">
      <c r="A35466" t="s">
        <v>244351</v>
      </c>
      <c r="B35466" s="4" t="s">
        <v>231</v>
      </c>
      <c r="D35466">
        <v>1</v>
      </c>
      <c r="E35466" t="s">
        <v>84</v>
      </c>
    </row>
    <row r="35467" spans="1:5" x14ac:dyDescent="0.3">
      <c r="A35467" t="s">
        <v>244389</v>
      </c>
      <c r="B35467" s="4" t="s">
        <v>231</v>
      </c>
      <c r="D35467">
        <v>1</v>
      </c>
      <c r="E35467" t="s">
        <v>84</v>
      </c>
    </row>
    <row r="35468" spans="1:5" x14ac:dyDescent="0.3">
      <c r="A35468" t="s">
        <v>244399</v>
      </c>
      <c r="B35468" s="4" t="s">
        <v>231</v>
      </c>
      <c r="C35468">
        <v>19699000</v>
      </c>
      <c r="D35468">
        <v>1</v>
      </c>
      <c r="E35468" t="s">
        <v>84</v>
      </c>
    </row>
    <row r="35469" spans="1:5" x14ac:dyDescent="0.3">
      <c r="A35469" t="s">
        <v>244436</v>
      </c>
      <c r="B35469" s="4" t="s">
        <v>231</v>
      </c>
      <c r="C35469">
        <v>2335600</v>
      </c>
      <c r="D35469">
        <v>1</v>
      </c>
      <c r="E35469" t="s">
        <v>84</v>
      </c>
    </row>
    <row r="35470" spans="1:5" x14ac:dyDescent="0.3">
      <c r="A35470" t="s">
        <v>244436</v>
      </c>
      <c r="B35470" s="4" t="s">
        <v>231</v>
      </c>
      <c r="C35470">
        <v>2043100</v>
      </c>
      <c r="D35470">
        <v>1</v>
      </c>
      <c r="E35470" t="s">
        <v>84</v>
      </c>
    </row>
    <row r="35471" spans="1:5" x14ac:dyDescent="0.3">
      <c r="A35471" t="s">
        <v>244477</v>
      </c>
      <c r="B35471" s="4" t="s">
        <v>231</v>
      </c>
      <c r="C35471">
        <v>510410</v>
      </c>
      <c r="D35471">
        <v>1</v>
      </c>
      <c r="E35471" t="s">
        <v>84</v>
      </c>
    </row>
    <row r="35472" spans="1:5" x14ac:dyDescent="0.3">
      <c r="A35472" t="s">
        <v>244487</v>
      </c>
      <c r="B35472" s="4" t="s">
        <v>231</v>
      </c>
      <c r="C35472">
        <v>1665700</v>
      </c>
      <c r="D35472">
        <v>1</v>
      </c>
      <c r="E35472" t="s">
        <v>84</v>
      </c>
    </row>
    <row r="35473" spans="1:5" x14ac:dyDescent="0.3">
      <c r="A35473" t="s">
        <v>244487</v>
      </c>
      <c r="B35473" s="4" t="s">
        <v>231</v>
      </c>
      <c r="C35473">
        <v>163770</v>
      </c>
      <c r="D35473">
        <v>1</v>
      </c>
      <c r="E35473" t="s">
        <v>84</v>
      </c>
    </row>
    <row r="35474" spans="1:5" x14ac:dyDescent="0.3">
      <c r="A35474" t="s">
        <v>244487</v>
      </c>
      <c r="B35474" s="4" t="s">
        <v>231</v>
      </c>
      <c r="C35474">
        <v>1600700</v>
      </c>
      <c r="D35474">
        <v>1</v>
      </c>
      <c r="E35474" t="s">
        <v>84</v>
      </c>
    </row>
    <row r="35475" spans="1:5" x14ac:dyDescent="0.3">
      <c r="A35475" t="s">
        <v>244487</v>
      </c>
      <c r="B35475" s="4" t="s">
        <v>231</v>
      </c>
      <c r="D35475">
        <v>1</v>
      </c>
      <c r="E35475" t="s">
        <v>84</v>
      </c>
    </row>
    <row r="35476" spans="1:5" x14ac:dyDescent="0.3">
      <c r="A35476" t="s">
        <v>244564</v>
      </c>
      <c r="B35476" s="4" t="s">
        <v>231</v>
      </c>
      <c r="C35476">
        <v>3890900</v>
      </c>
      <c r="D35476">
        <v>1</v>
      </c>
      <c r="E35476" t="s">
        <v>84</v>
      </c>
    </row>
    <row r="35477" spans="1:5" x14ac:dyDescent="0.3">
      <c r="A35477" t="s">
        <v>244564</v>
      </c>
      <c r="B35477" s="4" t="s">
        <v>231</v>
      </c>
      <c r="C35477">
        <v>3611600</v>
      </c>
      <c r="D35477">
        <v>1</v>
      </c>
      <c r="E35477" t="s">
        <v>84</v>
      </c>
    </row>
    <row r="35478" spans="1:5" x14ac:dyDescent="0.3">
      <c r="A35478" t="s">
        <v>244564</v>
      </c>
      <c r="B35478" s="4" t="s">
        <v>231</v>
      </c>
      <c r="C35478">
        <v>6367900</v>
      </c>
      <c r="D35478">
        <v>1</v>
      </c>
      <c r="E35478" t="s">
        <v>84</v>
      </c>
    </row>
    <row r="35479" spans="1:5" x14ac:dyDescent="0.3">
      <c r="A35479" t="s">
        <v>244664</v>
      </c>
      <c r="B35479" s="4" t="s">
        <v>231</v>
      </c>
      <c r="C35479">
        <v>1759400</v>
      </c>
      <c r="D35479">
        <v>1</v>
      </c>
      <c r="E35479" t="s">
        <v>84</v>
      </c>
    </row>
    <row r="35480" spans="1:5" x14ac:dyDescent="0.3">
      <c r="A35480" t="s">
        <v>244664</v>
      </c>
      <c r="B35480" s="4" t="s">
        <v>231</v>
      </c>
      <c r="C35480">
        <v>2464200</v>
      </c>
      <c r="D35480">
        <v>1</v>
      </c>
      <c r="E35480" t="s">
        <v>84</v>
      </c>
    </row>
    <row r="35481" spans="1:5" x14ac:dyDescent="0.3">
      <c r="A35481" t="s">
        <v>244685</v>
      </c>
      <c r="B35481" s="4" t="s">
        <v>231</v>
      </c>
      <c r="C35481">
        <v>7916600</v>
      </c>
      <c r="D35481">
        <v>1</v>
      </c>
      <c r="E35481" t="s">
        <v>84</v>
      </c>
    </row>
    <row r="35482" spans="1:5" x14ac:dyDescent="0.3">
      <c r="A35482" t="s">
        <v>244685</v>
      </c>
      <c r="B35482" s="4" t="s">
        <v>231</v>
      </c>
      <c r="C35482">
        <v>6796500</v>
      </c>
      <c r="D35482">
        <v>1</v>
      </c>
      <c r="E35482" t="s">
        <v>84</v>
      </c>
    </row>
    <row r="35483" spans="1:5" x14ac:dyDescent="0.3">
      <c r="A35483" t="s">
        <v>244695</v>
      </c>
      <c r="B35483" s="4" t="s">
        <v>231</v>
      </c>
      <c r="C35483">
        <v>423770</v>
      </c>
      <c r="D35483">
        <v>1</v>
      </c>
      <c r="E35483" t="s">
        <v>84</v>
      </c>
    </row>
    <row r="35484" spans="1:5" x14ac:dyDescent="0.3">
      <c r="A35484" t="s">
        <v>244695</v>
      </c>
      <c r="B35484" s="4" t="s">
        <v>231</v>
      </c>
      <c r="C35484">
        <v>330570</v>
      </c>
      <c r="D35484">
        <v>1</v>
      </c>
      <c r="E35484" t="s">
        <v>84</v>
      </c>
    </row>
    <row r="35485" spans="1:5" x14ac:dyDescent="0.3">
      <c r="A35485" t="s">
        <v>244703</v>
      </c>
      <c r="B35485" s="4" t="s">
        <v>231</v>
      </c>
      <c r="D35485">
        <v>1</v>
      </c>
      <c r="E35485" t="s">
        <v>84</v>
      </c>
    </row>
    <row r="35486" spans="1:5" x14ac:dyDescent="0.3">
      <c r="A35486" t="s">
        <v>244709</v>
      </c>
      <c r="B35486" s="4" t="s">
        <v>231</v>
      </c>
      <c r="C35486">
        <v>5930600</v>
      </c>
      <c r="D35486">
        <v>1</v>
      </c>
      <c r="E35486" t="s">
        <v>84</v>
      </c>
    </row>
    <row r="35487" spans="1:5" x14ac:dyDescent="0.3">
      <c r="A35487" t="s">
        <v>244709</v>
      </c>
      <c r="B35487" s="4" t="s">
        <v>231</v>
      </c>
      <c r="C35487">
        <v>6369900</v>
      </c>
      <c r="D35487">
        <v>1</v>
      </c>
      <c r="E35487" t="s">
        <v>84</v>
      </c>
    </row>
    <row r="35488" spans="1:5" x14ac:dyDescent="0.3">
      <c r="A35488" t="s">
        <v>244734</v>
      </c>
      <c r="B35488" s="4" t="s">
        <v>231</v>
      </c>
      <c r="C35488">
        <v>1590900</v>
      </c>
      <c r="D35488">
        <v>1</v>
      </c>
      <c r="E35488" t="s">
        <v>84</v>
      </c>
    </row>
    <row r="35489" spans="1:5" x14ac:dyDescent="0.3">
      <c r="A35489" t="s">
        <v>244765</v>
      </c>
      <c r="B35489" s="4" t="s">
        <v>231</v>
      </c>
      <c r="C35489">
        <v>1023000</v>
      </c>
      <c r="D35489">
        <v>1</v>
      </c>
      <c r="E35489" t="s">
        <v>84</v>
      </c>
    </row>
    <row r="35490" spans="1:5" x14ac:dyDescent="0.3">
      <c r="A35490" t="s">
        <v>244765</v>
      </c>
      <c r="B35490" s="4" t="s">
        <v>231</v>
      </c>
      <c r="C35490">
        <v>1316900</v>
      </c>
      <c r="D35490">
        <v>1</v>
      </c>
      <c r="E35490" t="s">
        <v>84</v>
      </c>
    </row>
    <row r="35491" spans="1:5" x14ac:dyDescent="0.3">
      <c r="A35491" t="s">
        <v>244786</v>
      </c>
      <c r="B35491" s="4" t="s">
        <v>231</v>
      </c>
      <c r="C35491">
        <v>3813100</v>
      </c>
      <c r="D35491">
        <v>1</v>
      </c>
      <c r="E35491" t="s">
        <v>84</v>
      </c>
    </row>
    <row r="35492" spans="1:5" x14ac:dyDescent="0.3">
      <c r="A35492" t="s">
        <v>244786</v>
      </c>
      <c r="B35492" s="4" t="s">
        <v>231</v>
      </c>
      <c r="C35492">
        <v>4139300</v>
      </c>
      <c r="D35492">
        <v>1</v>
      </c>
      <c r="E35492" t="s">
        <v>84</v>
      </c>
    </row>
    <row r="35493" spans="1:5" x14ac:dyDescent="0.3">
      <c r="A35493" t="s">
        <v>244796</v>
      </c>
      <c r="B35493" s="4" t="s">
        <v>231</v>
      </c>
      <c r="C35493">
        <v>7909700</v>
      </c>
      <c r="D35493">
        <v>1</v>
      </c>
      <c r="E35493" t="s">
        <v>84</v>
      </c>
    </row>
    <row r="35494" spans="1:5" x14ac:dyDescent="0.3">
      <c r="A35494" t="s">
        <v>244796</v>
      </c>
      <c r="B35494" s="4" t="s">
        <v>231</v>
      </c>
      <c r="C35494">
        <v>8786800</v>
      </c>
      <c r="D35494">
        <v>1</v>
      </c>
      <c r="E35494" t="s">
        <v>84</v>
      </c>
    </row>
    <row r="35495" spans="1:5" x14ac:dyDescent="0.3">
      <c r="A35495" t="s">
        <v>244796</v>
      </c>
      <c r="B35495" s="4" t="s">
        <v>231</v>
      </c>
      <c r="C35495">
        <v>4070900</v>
      </c>
      <c r="D35495">
        <v>1</v>
      </c>
      <c r="E35495" t="s">
        <v>84</v>
      </c>
    </row>
    <row r="35496" spans="1:5" x14ac:dyDescent="0.3">
      <c r="A35496" t="s">
        <v>244796</v>
      </c>
      <c r="B35496" s="4" t="s">
        <v>231</v>
      </c>
      <c r="C35496">
        <v>5198700</v>
      </c>
      <c r="D35496">
        <v>1</v>
      </c>
      <c r="E35496" t="s">
        <v>84</v>
      </c>
    </row>
    <row r="35497" spans="1:5" x14ac:dyDescent="0.3">
      <c r="A35497" t="s">
        <v>244811</v>
      </c>
      <c r="B35497" s="4" t="s">
        <v>231</v>
      </c>
      <c r="C35497">
        <v>594110</v>
      </c>
      <c r="D35497">
        <v>1</v>
      </c>
      <c r="E35497" t="s">
        <v>84</v>
      </c>
    </row>
    <row r="35498" spans="1:5" x14ac:dyDescent="0.3">
      <c r="A35498" t="s">
        <v>244811</v>
      </c>
      <c r="B35498" s="4" t="s">
        <v>231</v>
      </c>
      <c r="C35498">
        <v>347730</v>
      </c>
      <c r="D35498">
        <v>1</v>
      </c>
      <c r="E35498" t="s">
        <v>84</v>
      </c>
    </row>
    <row r="35499" spans="1:5" x14ac:dyDescent="0.3">
      <c r="A35499" t="s">
        <v>244811</v>
      </c>
      <c r="B35499" s="4" t="s">
        <v>231</v>
      </c>
      <c r="C35499">
        <v>341860</v>
      </c>
      <c r="D35499">
        <v>1</v>
      </c>
      <c r="E35499" t="s">
        <v>84</v>
      </c>
    </row>
    <row r="35500" spans="1:5" x14ac:dyDescent="0.3">
      <c r="A35500" t="s">
        <v>244917</v>
      </c>
      <c r="B35500" s="4" t="s">
        <v>231</v>
      </c>
      <c r="C35500">
        <v>5017300</v>
      </c>
      <c r="D35500">
        <v>1</v>
      </c>
      <c r="E35500" t="s">
        <v>84</v>
      </c>
    </row>
    <row r="35501" spans="1:5" x14ac:dyDescent="0.3">
      <c r="A35501" t="s">
        <v>244917</v>
      </c>
      <c r="B35501" s="4" t="s">
        <v>231</v>
      </c>
      <c r="C35501">
        <v>5173700</v>
      </c>
      <c r="D35501">
        <v>1</v>
      </c>
      <c r="E35501" t="s">
        <v>84</v>
      </c>
    </row>
    <row r="35502" spans="1:5" x14ac:dyDescent="0.3">
      <c r="A35502" t="s">
        <v>244953</v>
      </c>
      <c r="B35502" s="4" t="s">
        <v>231</v>
      </c>
      <c r="C35502">
        <v>2158400</v>
      </c>
      <c r="D35502">
        <v>1</v>
      </c>
      <c r="E35502" t="s">
        <v>84</v>
      </c>
    </row>
    <row r="35503" spans="1:5" x14ac:dyDescent="0.3">
      <c r="A35503" t="s">
        <v>244953</v>
      </c>
      <c r="B35503" s="4" t="s">
        <v>231</v>
      </c>
      <c r="C35503">
        <v>2577200</v>
      </c>
      <c r="D35503">
        <v>1</v>
      </c>
      <c r="E35503" t="s">
        <v>84</v>
      </c>
    </row>
    <row r="35504" spans="1:5" x14ac:dyDescent="0.3">
      <c r="A35504" t="s">
        <v>244978</v>
      </c>
      <c r="B35504" s="4" t="s">
        <v>231</v>
      </c>
      <c r="C35504">
        <v>4564800</v>
      </c>
      <c r="D35504">
        <v>1</v>
      </c>
      <c r="E35504" t="s">
        <v>84</v>
      </c>
    </row>
    <row r="35505" spans="1:5" x14ac:dyDescent="0.3">
      <c r="A35505" t="s">
        <v>244978</v>
      </c>
      <c r="B35505" s="4" t="s">
        <v>231</v>
      </c>
      <c r="C35505">
        <v>4455400</v>
      </c>
      <c r="D35505">
        <v>1</v>
      </c>
      <c r="E35505" t="s">
        <v>84</v>
      </c>
    </row>
    <row r="35506" spans="1:5" x14ac:dyDescent="0.3">
      <c r="A35506" t="s">
        <v>244994</v>
      </c>
      <c r="B35506" s="4" t="s">
        <v>231</v>
      </c>
      <c r="C35506">
        <v>1605200</v>
      </c>
      <c r="D35506">
        <v>1</v>
      </c>
      <c r="E35506" t="s">
        <v>84</v>
      </c>
    </row>
    <row r="35507" spans="1:5" x14ac:dyDescent="0.3">
      <c r="A35507" t="s">
        <v>244994</v>
      </c>
      <c r="B35507" s="4" t="s">
        <v>231</v>
      </c>
      <c r="C35507">
        <v>1714400</v>
      </c>
      <c r="D35507">
        <v>1</v>
      </c>
      <c r="E35507" t="s">
        <v>84</v>
      </c>
    </row>
    <row r="35508" spans="1:5" x14ac:dyDescent="0.3">
      <c r="A35508" t="s">
        <v>245004</v>
      </c>
      <c r="B35508" s="4" t="s">
        <v>231</v>
      </c>
      <c r="C35508">
        <v>811730</v>
      </c>
      <c r="D35508">
        <v>1</v>
      </c>
      <c r="E35508" t="s">
        <v>84</v>
      </c>
    </row>
    <row r="35509" spans="1:5" x14ac:dyDescent="0.3">
      <c r="A35509" t="s">
        <v>245010</v>
      </c>
      <c r="B35509" s="4" t="s">
        <v>231</v>
      </c>
      <c r="D35509">
        <v>1</v>
      </c>
      <c r="E35509" t="s">
        <v>84</v>
      </c>
    </row>
    <row r="35510" spans="1:5" x14ac:dyDescent="0.3">
      <c r="A35510" t="s">
        <v>245010</v>
      </c>
      <c r="B35510" s="4" t="s">
        <v>231</v>
      </c>
      <c r="D35510">
        <v>1</v>
      </c>
      <c r="E35510" t="s">
        <v>84</v>
      </c>
    </row>
    <row r="35511" spans="1:5" x14ac:dyDescent="0.3">
      <c r="A35511" t="s">
        <v>245040</v>
      </c>
      <c r="B35511" s="4" t="s">
        <v>231</v>
      </c>
      <c r="C35511">
        <v>2673900</v>
      </c>
      <c r="D35511">
        <v>1</v>
      </c>
      <c r="E35511" t="s">
        <v>84</v>
      </c>
    </row>
    <row r="35512" spans="1:5" x14ac:dyDescent="0.3">
      <c r="A35512" t="s">
        <v>245056</v>
      </c>
      <c r="B35512" s="4" t="s">
        <v>231</v>
      </c>
      <c r="C35512">
        <v>66287000</v>
      </c>
      <c r="D35512">
        <v>1</v>
      </c>
      <c r="E35512" t="s">
        <v>84</v>
      </c>
    </row>
    <row r="35513" spans="1:5" x14ac:dyDescent="0.3">
      <c r="A35513" t="s">
        <v>245056</v>
      </c>
      <c r="B35513" s="4" t="s">
        <v>231</v>
      </c>
      <c r="C35513">
        <v>48944000</v>
      </c>
      <c r="D35513">
        <v>1</v>
      </c>
      <c r="E35513" t="s">
        <v>84</v>
      </c>
    </row>
    <row r="35514" spans="1:5" x14ac:dyDescent="0.3">
      <c r="A35514" t="s">
        <v>245056</v>
      </c>
      <c r="B35514" s="4" t="s">
        <v>231</v>
      </c>
      <c r="C35514">
        <v>9089100</v>
      </c>
      <c r="D35514">
        <v>1</v>
      </c>
      <c r="E35514" t="s">
        <v>84</v>
      </c>
    </row>
    <row r="35515" spans="1:5" x14ac:dyDescent="0.3">
      <c r="A35515" t="s">
        <v>245056</v>
      </c>
      <c r="B35515" s="4" t="s">
        <v>231</v>
      </c>
      <c r="C35515">
        <v>28590000</v>
      </c>
      <c r="D35515">
        <v>1</v>
      </c>
      <c r="E35515" t="s">
        <v>84</v>
      </c>
    </row>
    <row r="35516" spans="1:5" x14ac:dyDescent="0.3">
      <c r="A35516" t="s">
        <v>245056</v>
      </c>
      <c r="B35516" s="4" t="s">
        <v>231</v>
      </c>
      <c r="D35516">
        <v>1</v>
      </c>
      <c r="E35516" t="s">
        <v>84</v>
      </c>
    </row>
    <row r="35517" spans="1:5" x14ac:dyDescent="0.3">
      <c r="A35517" t="s">
        <v>245081</v>
      </c>
      <c r="B35517" s="4" t="s">
        <v>231</v>
      </c>
      <c r="C35517">
        <v>1401100</v>
      </c>
      <c r="D35517">
        <v>1</v>
      </c>
      <c r="E35517" t="s">
        <v>84</v>
      </c>
    </row>
    <row r="35518" spans="1:5" x14ac:dyDescent="0.3">
      <c r="A35518" t="s">
        <v>245081</v>
      </c>
      <c r="B35518" s="4" t="s">
        <v>231</v>
      </c>
      <c r="C35518">
        <v>1369600</v>
      </c>
      <c r="D35518">
        <v>1</v>
      </c>
      <c r="E35518" t="s">
        <v>84</v>
      </c>
    </row>
    <row r="35519" spans="1:5" x14ac:dyDescent="0.3">
      <c r="A35519" t="s">
        <v>245091</v>
      </c>
      <c r="B35519" s="4" t="s">
        <v>231</v>
      </c>
      <c r="C35519">
        <v>7608300</v>
      </c>
      <c r="D35519">
        <v>1</v>
      </c>
      <c r="E35519" t="s">
        <v>84</v>
      </c>
    </row>
    <row r="35520" spans="1:5" x14ac:dyDescent="0.3">
      <c r="A35520" t="s">
        <v>245107</v>
      </c>
      <c r="B35520" s="4" t="s">
        <v>231</v>
      </c>
      <c r="C35520">
        <v>1856500</v>
      </c>
      <c r="D35520">
        <v>1</v>
      </c>
      <c r="E35520" t="s">
        <v>84</v>
      </c>
    </row>
    <row r="35521" spans="1:5" x14ac:dyDescent="0.3">
      <c r="A35521" t="s">
        <v>245107</v>
      </c>
      <c r="B35521" s="4" t="s">
        <v>231</v>
      </c>
      <c r="C35521">
        <v>2014600</v>
      </c>
      <c r="D35521">
        <v>1</v>
      </c>
      <c r="E35521" t="s">
        <v>84</v>
      </c>
    </row>
    <row r="35522" spans="1:5" x14ac:dyDescent="0.3">
      <c r="A35522" t="s">
        <v>245185</v>
      </c>
      <c r="B35522" s="4" t="s">
        <v>231</v>
      </c>
      <c r="C35522">
        <v>4200600</v>
      </c>
      <c r="D35522">
        <v>1</v>
      </c>
      <c r="E35522" t="s">
        <v>84</v>
      </c>
    </row>
    <row r="35523" spans="1:5" x14ac:dyDescent="0.3">
      <c r="A35523" t="s">
        <v>245185</v>
      </c>
      <c r="B35523" s="4" t="s">
        <v>231</v>
      </c>
      <c r="D35523">
        <v>1</v>
      </c>
      <c r="E35523" t="s">
        <v>84</v>
      </c>
    </row>
    <row r="35524" spans="1:5" x14ac:dyDescent="0.3">
      <c r="A35524" t="s">
        <v>245185</v>
      </c>
      <c r="B35524" s="4" t="s">
        <v>231</v>
      </c>
      <c r="C35524">
        <v>5872700</v>
      </c>
      <c r="D35524">
        <v>1</v>
      </c>
      <c r="E35524" t="s">
        <v>84</v>
      </c>
    </row>
    <row r="35525" spans="1:5" x14ac:dyDescent="0.3">
      <c r="A35525" t="s">
        <v>245185</v>
      </c>
      <c r="B35525" s="4" t="s">
        <v>231</v>
      </c>
      <c r="D35525">
        <v>1</v>
      </c>
      <c r="E35525" t="s">
        <v>84</v>
      </c>
    </row>
    <row r="35526" spans="1:5" x14ac:dyDescent="0.3">
      <c r="A35526" t="s">
        <v>245263</v>
      </c>
      <c r="B35526" s="4" t="s">
        <v>231</v>
      </c>
      <c r="C35526">
        <v>1024800</v>
      </c>
      <c r="D35526">
        <v>1</v>
      </c>
      <c r="E35526" t="s">
        <v>84</v>
      </c>
    </row>
    <row r="35527" spans="1:5" x14ac:dyDescent="0.3">
      <c r="A35527" t="s">
        <v>245287</v>
      </c>
      <c r="B35527" s="4" t="s">
        <v>231</v>
      </c>
      <c r="D35527">
        <v>1</v>
      </c>
      <c r="E35527" t="s">
        <v>84</v>
      </c>
    </row>
    <row r="35528" spans="1:5" x14ac:dyDescent="0.3">
      <c r="A35528" t="s">
        <v>245287</v>
      </c>
      <c r="B35528" s="4" t="s">
        <v>231</v>
      </c>
      <c r="D35528">
        <v>1</v>
      </c>
      <c r="E35528" t="s">
        <v>84</v>
      </c>
    </row>
    <row r="35529" spans="1:5" x14ac:dyDescent="0.3">
      <c r="A35529" t="s">
        <v>245287</v>
      </c>
      <c r="B35529" s="4" t="s">
        <v>231</v>
      </c>
      <c r="C35529">
        <v>1543400</v>
      </c>
      <c r="D35529">
        <v>1</v>
      </c>
      <c r="E35529" t="s">
        <v>84</v>
      </c>
    </row>
    <row r="35530" spans="1:5" x14ac:dyDescent="0.3">
      <c r="A35530" t="s">
        <v>245287</v>
      </c>
      <c r="B35530" s="4" t="s">
        <v>231</v>
      </c>
      <c r="C35530">
        <v>809780</v>
      </c>
      <c r="D35530">
        <v>1</v>
      </c>
      <c r="E35530" t="s">
        <v>84</v>
      </c>
    </row>
    <row r="35531" spans="1:5" x14ac:dyDescent="0.3">
      <c r="A35531" t="s">
        <v>245287</v>
      </c>
      <c r="B35531" s="4" t="s">
        <v>231</v>
      </c>
      <c r="C35531">
        <v>1629800</v>
      </c>
      <c r="D35531">
        <v>1</v>
      </c>
      <c r="E35531" t="s">
        <v>84</v>
      </c>
    </row>
    <row r="35532" spans="1:5" x14ac:dyDescent="0.3">
      <c r="A35532" t="s">
        <v>245287</v>
      </c>
      <c r="B35532" s="4" t="s">
        <v>231</v>
      </c>
      <c r="C35532">
        <v>808020</v>
      </c>
      <c r="D35532">
        <v>1</v>
      </c>
      <c r="E35532" t="s">
        <v>84</v>
      </c>
    </row>
    <row r="35533" spans="1:5" x14ac:dyDescent="0.3">
      <c r="A35533" t="s">
        <v>245319</v>
      </c>
      <c r="B35533" s="4" t="s">
        <v>231</v>
      </c>
      <c r="C35533">
        <v>1597800</v>
      </c>
      <c r="D35533">
        <v>1</v>
      </c>
      <c r="E35533" t="s">
        <v>84</v>
      </c>
    </row>
    <row r="35534" spans="1:5" x14ac:dyDescent="0.3">
      <c r="A35534" t="s">
        <v>245319</v>
      </c>
      <c r="B35534" s="4" t="s">
        <v>231</v>
      </c>
      <c r="C35534">
        <v>1021600</v>
      </c>
      <c r="D35534">
        <v>1</v>
      </c>
      <c r="E35534" t="s">
        <v>84</v>
      </c>
    </row>
    <row r="35535" spans="1:5" x14ac:dyDescent="0.3">
      <c r="A35535" t="s">
        <v>245319</v>
      </c>
      <c r="B35535" s="4" t="s">
        <v>231</v>
      </c>
      <c r="C35535">
        <v>261430</v>
      </c>
      <c r="D35535">
        <v>1</v>
      </c>
      <c r="E35535" t="s">
        <v>84</v>
      </c>
    </row>
    <row r="35536" spans="1:5" x14ac:dyDescent="0.3">
      <c r="A35536" t="s">
        <v>245319</v>
      </c>
      <c r="B35536" s="4" t="s">
        <v>231</v>
      </c>
      <c r="C35536">
        <v>339610</v>
      </c>
      <c r="D35536">
        <v>1</v>
      </c>
      <c r="E35536" t="s">
        <v>84</v>
      </c>
    </row>
    <row r="35537" spans="1:5" x14ac:dyDescent="0.3">
      <c r="A35537" t="s">
        <v>245359</v>
      </c>
      <c r="B35537" s="4" t="s">
        <v>231</v>
      </c>
      <c r="C35537">
        <v>453970</v>
      </c>
      <c r="D35537">
        <v>1</v>
      </c>
      <c r="E35537" t="s">
        <v>84</v>
      </c>
    </row>
    <row r="35538" spans="1:5" x14ac:dyDescent="0.3">
      <c r="A35538" t="s">
        <v>245369</v>
      </c>
      <c r="B35538" s="4" t="s">
        <v>231</v>
      </c>
      <c r="C35538">
        <v>3883600</v>
      </c>
      <c r="D35538">
        <v>1</v>
      </c>
      <c r="E35538" t="s">
        <v>84</v>
      </c>
    </row>
    <row r="35539" spans="1:5" x14ac:dyDescent="0.3">
      <c r="A35539" t="s">
        <v>245369</v>
      </c>
      <c r="B35539" s="4" t="s">
        <v>231</v>
      </c>
      <c r="C35539">
        <v>4775400</v>
      </c>
      <c r="D35539">
        <v>1</v>
      </c>
      <c r="E35539" t="s">
        <v>84</v>
      </c>
    </row>
    <row r="35540" spans="1:5" x14ac:dyDescent="0.3">
      <c r="A35540" t="s">
        <v>245393</v>
      </c>
      <c r="B35540" s="4" t="s">
        <v>231</v>
      </c>
      <c r="C35540">
        <v>5727500</v>
      </c>
      <c r="D35540">
        <v>1</v>
      </c>
      <c r="E35540" t="s">
        <v>84</v>
      </c>
    </row>
    <row r="35541" spans="1:5" x14ac:dyDescent="0.3">
      <c r="A35541" t="s">
        <v>245393</v>
      </c>
      <c r="B35541" s="4" t="s">
        <v>231</v>
      </c>
      <c r="C35541">
        <v>1279000</v>
      </c>
      <c r="D35541">
        <v>1</v>
      </c>
      <c r="E35541" t="s">
        <v>84</v>
      </c>
    </row>
    <row r="35542" spans="1:5" x14ac:dyDescent="0.3">
      <c r="A35542" t="s">
        <v>245393</v>
      </c>
      <c r="B35542" s="4" t="s">
        <v>231</v>
      </c>
      <c r="C35542">
        <v>4752000</v>
      </c>
      <c r="D35542">
        <v>1</v>
      </c>
      <c r="E35542" t="s">
        <v>84</v>
      </c>
    </row>
    <row r="35543" spans="1:5" x14ac:dyDescent="0.3">
      <c r="A35543" t="s">
        <v>245461</v>
      </c>
      <c r="B35543" s="4" t="s">
        <v>231</v>
      </c>
      <c r="C35543">
        <v>4838600</v>
      </c>
      <c r="D35543">
        <v>1</v>
      </c>
      <c r="E35543" t="s">
        <v>84</v>
      </c>
    </row>
    <row r="35544" spans="1:5" x14ac:dyDescent="0.3">
      <c r="A35544" t="s">
        <v>245487</v>
      </c>
      <c r="B35544" s="4" t="s">
        <v>231</v>
      </c>
      <c r="D35544">
        <v>1</v>
      </c>
      <c r="E35544" t="s">
        <v>84</v>
      </c>
    </row>
    <row r="35545" spans="1:5" x14ac:dyDescent="0.3">
      <c r="A35545" t="s">
        <v>245487</v>
      </c>
      <c r="B35545" s="4" t="s">
        <v>231</v>
      </c>
      <c r="C35545">
        <v>548540</v>
      </c>
      <c r="D35545">
        <v>1</v>
      </c>
      <c r="E35545" t="s">
        <v>84</v>
      </c>
    </row>
    <row r="35546" spans="1:5" x14ac:dyDescent="0.3">
      <c r="A35546" t="s">
        <v>245611</v>
      </c>
      <c r="B35546" s="4" t="s">
        <v>231</v>
      </c>
      <c r="C35546">
        <v>16503000</v>
      </c>
      <c r="D35546">
        <v>1</v>
      </c>
      <c r="E35546" t="s">
        <v>84</v>
      </c>
    </row>
    <row r="35547" spans="1:5" x14ac:dyDescent="0.3">
      <c r="A35547" t="s">
        <v>245611</v>
      </c>
      <c r="B35547" s="4" t="s">
        <v>231</v>
      </c>
      <c r="C35547">
        <v>16218000</v>
      </c>
      <c r="D35547">
        <v>1</v>
      </c>
      <c r="E35547" t="s">
        <v>84</v>
      </c>
    </row>
    <row r="35548" spans="1:5" x14ac:dyDescent="0.3">
      <c r="A35548" t="s">
        <v>245644</v>
      </c>
      <c r="B35548" s="4" t="s">
        <v>231</v>
      </c>
      <c r="C35548">
        <v>537050</v>
      </c>
      <c r="D35548">
        <v>1</v>
      </c>
      <c r="E35548" t="s">
        <v>84</v>
      </c>
    </row>
    <row r="35549" spans="1:5" x14ac:dyDescent="0.3">
      <c r="A35549" t="s">
        <v>245644</v>
      </c>
      <c r="B35549" s="4" t="s">
        <v>231</v>
      </c>
      <c r="C35549">
        <v>426220</v>
      </c>
      <c r="D35549">
        <v>1</v>
      </c>
      <c r="E35549" t="s">
        <v>84</v>
      </c>
    </row>
    <row r="35550" spans="1:5" x14ac:dyDescent="0.3">
      <c r="A35550" t="s">
        <v>245702</v>
      </c>
      <c r="B35550" s="4" t="s">
        <v>231</v>
      </c>
      <c r="C35550">
        <v>7673800</v>
      </c>
      <c r="D35550">
        <v>1</v>
      </c>
      <c r="E35550" t="s">
        <v>84</v>
      </c>
    </row>
    <row r="35551" spans="1:5" x14ac:dyDescent="0.3">
      <c r="A35551" t="s">
        <v>245702</v>
      </c>
      <c r="B35551" s="4" t="s">
        <v>231</v>
      </c>
      <c r="C35551">
        <v>7440800</v>
      </c>
      <c r="D35551">
        <v>1</v>
      </c>
      <c r="E35551" t="s">
        <v>84</v>
      </c>
    </row>
    <row r="35552" spans="1:5" x14ac:dyDescent="0.3">
      <c r="A35552" t="s">
        <v>245723</v>
      </c>
      <c r="B35552" s="4" t="s">
        <v>231</v>
      </c>
      <c r="C35552">
        <v>3456700</v>
      </c>
      <c r="D35552">
        <v>1</v>
      </c>
      <c r="E35552" t="s">
        <v>84</v>
      </c>
    </row>
    <row r="35553" spans="1:5" x14ac:dyDescent="0.3">
      <c r="A35553" t="s">
        <v>245723</v>
      </c>
      <c r="B35553" s="4" t="s">
        <v>231</v>
      </c>
      <c r="D35553">
        <v>1</v>
      </c>
      <c r="E35553" t="s">
        <v>84</v>
      </c>
    </row>
    <row r="35554" spans="1:5" x14ac:dyDescent="0.3">
      <c r="A35554" t="s">
        <v>245723</v>
      </c>
      <c r="B35554" s="4" t="s">
        <v>231</v>
      </c>
      <c r="C35554">
        <v>3783300</v>
      </c>
      <c r="D35554">
        <v>1</v>
      </c>
      <c r="E35554" t="s">
        <v>84</v>
      </c>
    </row>
    <row r="35555" spans="1:5" x14ac:dyDescent="0.3">
      <c r="A35555" t="s">
        <v>245723</v>
      </c>
      <c r="B35555" s="4" t="s">
        <v>231</v>
      </c>
      <c r="D35555">
        <v>1</v>
      </c>
      <c r="E35555" t="s">
        <v>84</v>
      </c>
    </row>
    <row r="35556" spans="1:5" x14ac:dyDescent="0.3">
      <c r="A35556" t="s">
        <v>245723</v>
      </c>
      <c r="B35556" s="4" t="s">
        <v>231</v>
      </c>
      <c r="C35556">
        <v>809730</v>
      </c>
      <c r="D35556">
        <v>1</v>
      </c>
      <c r="E35556" t="s">
        <v>84</v>
      </c>
    </row>
    <row r="35557" spans="1:5" x14ac:dyDescent="0.3">
      <c r="A35557" t="s">
        <v>245723</v>
      </c>
      <c r="B35557" s="4" t="s">
        <v>231</v>
      </c>
      <c r="C35557">
        <v>2458700</v>
      </c>
      <c r="D35557">
        <v>1</v>
      </c>
      <c r="E35557" t="s">
        <v>84</v>
      </c>
    </row>
    <row r="35558" spans="1:5" x14ac:dyDescent="0.3">
      <c r="A35558" t="s">
        <v>245723</v>
      </c>
      <c r="B35558" s="4" t="s">
        <v>231</v>
      </c>
      <c r="C35558">
        <v>2752500</v>
      </c>
      <c r="D35558">
        <v>1</v>
      </c>
      <c r="E35558" t="s">
        <v>84</v>
      </c>
    </row>
    <row r="35559" spans="1:5" x14ac:dyDescent="0.3">
      <c r="A35559" t="s">
        <v>245769</v>
      </c>
      <c r="B35559" s="4" t="s">
        <v>231</v>
      </c>
      <c r="C35559">
        <v>653160</v>
      </c>
      <c r="D35559">
        <v>1</v>
      </c>
      <c r="E35559" t="s">
        <v>84</v>
      </c>
    </row>
    <row r="35560" spans="1:5" x14ac:dyDescent="0.3">
      <c r="A35560" t="s">
        <v>245769</v>
      </c>
      <c r="B35560" s="4" t="s">
        <v>231</v>
      </c>
      <c r="C35560">
        <v>3008900</v>
      </c>
      <c r="D35560">
        <v>1</v>
      </c>
      <c r="E35560" t="s">
        <v>84</v>
      </c>
    </row>
    <row r="35561" spans="1:5" x14ac:dyDescent="0.3">
      <c r="A35561" t="s">
        <v>245769</v>
      </c>
      <c r="B35561" s="4" t="s">
        <v>231</v>
      </c>
      <c r="C35561">
        <v>2122500</v>
      </c>
      <c r="D35561">
        <v>1</v>
      </c>
      <c r="E35561" t="s">
        <v>84</v>
      </c>
    </row>
    <row r="35562" spans="1:5" x14ac:dyDescent="0.3">
      <c r="A35562" t="s">
        <v>245769</v>
      </c>
      <c r="B35562" s="4" t="s">
        <v>231</v>
      </c>
      <c r="C35562">
        <v>449870</v>
      </c>
      <c r="D35562">
        <v>1</v>
      </c>
      <c r="E35562" t="s">
        <v>84</v>
      </c>
    </row>
    <row r="35563" spans="1:5" x14ac:dyDescent="0.3">
      <c r="A35563" t="s">
        <v>245815</v>
      </c>
      <c r="B35563" s="4" t="s">
        <v>231</v>
      </c>
      <c r="C35563">
        <v>2130800</v>
      </c>
      <c r="D35563">
        <v>1</v>
      </c>
      <c r="E35563" t="s">
        <v>84</v>
      </c>
    </row>
    <row r="35564" spans="1:5" x14ac:dyDescent="0.3">
      <c r="A35564" t="s">
        <v>245815</v>
      </c>
      <c r="B35564" s="4" t="s">
        <v>231</v>
      </c>
      <c r="C35564">
        <v>2285700</v>
      </c>
      <c r="D35564">
        <v>1</v>
      </c>
      <c r="E35564" t="s">
        <v>84</v>
      </c>
    </row>
    <row r="35565" spans="1:5" x14ac:dyDescent="0.3">
      <c r="A35565" t="s">
        <v>245815</v>
      </c>
      <c r="B35565" s="4" t="s">
        <v>231</v>
      </c>
      <c r="C35565">
        <v>1496800</v>
      </c>
      <c r="D35565">
        <v>1</v>
      </c>
      <c r="E35565" t="s">
        <v>84</v>
      </c>
    </row>
    <row r="35566" spans="1:5" x14ac:dyDescent="0.3">
      <c r="A35566" t="s">
        <v>245827</v>
      </c>
      <c r="B35566" s="4" t="s">
        <v>231</v>
      </c>
      <c r="C35566">
        <v>2993300</v>
      </c>
      <c r="D35566">
        <v>1</v>
      </c>
      <c r="E35566" t="s">
        <v>84</v>
      </c>
    </row>
    <row r="35567" spans="1:5" x14ac:dyDescent="0.3">
      <c r="A35567" t="s">
        <v>245827</v>
      </c>
      <c r="B35567" s="4" t="s">
        <v>231</v>
      </c>
      <c r="D35567">
        <v>1</v>
      </c>
      <c r="E35567" t="s">
        <v>84</v>
      </c>
    </row>
    <row r="35568" spans="1:5" x14ac:dyDescent="0.3">
      <c r="A35568" t="s">
        <v>245838</v>
      </c>
      <c r="B35568" s="4" t="s">
        <v>231</v>
      </c>
      <c r="C35568">
        <v>1099900</v>
      </c>
      <c r="D35568">
        <v>1</v>
      </c>
      <c r="E35568" t="s">
        <v>84</v>
      </c>
    </row>
    <row r="35569" spans="1:5" x14ac:dyDescent="0.3">
      <c r="A35569" t="s">
        <v>245838</v>
      </c>
      <c r="B35569" s="4" t="s">
        <v>231</v>
      </c>
      <c r="C35569">
        <v>759420</v>
      </c>
      <c r="D35569">
        <v>1</v>
      </c>
      <c r="E35569" t="s">
        <v>84</v>
      </c>
    </row>
    <row r="35570" spans="1:5" x14ac:dyDescent="0.3">
      <c r="A35570" t="s">
        <v>245838</v>
      </c>
      <c r="B35570" s="4" t="s">
        <v>231</v>
      </c>
      <c r="C35570">
        <v>269270</v>
      </c>
      <c r="D35570">
        <v>1</v>
      </c>
      <c r="E35570" t="s">
        <v>84</v>
      </c>
    </row>
    <row r="35571" spans="1:5" x14ac:dyDescent="0.3">
      <c r="A35571" t="s">
        <v>245904</v>
      </c>
      <c r="B35571" s="4" t="s">
        <v>231</v>
      </c>
      <c r="C35571">
        <v>22160000</v>
      </c>
      <c r="D35571">
        <v>1</v>
      </c>
      <c r="E35571" t="s">
        <v>84</v>
      </c>
    </row>
    <row r="35572" spans="1:5" x14ac:dyDescent="0.3">
      <c r="A35572" t="s">
        <v>245904</v>
      </c>
      <c r="B35572" s="4" t="s">
        <v>231</v>
      </c>
      <c r="C35572">
        <v>25406000</v>
      </c>
      <c r="D35572">
        <v>1</v>
      </c>
      <c r="E35572" t="s">
        <v>84</v>
      </c>
    </row>
    <row r="35573" spans="1:5" x14ac:dyDescent="0.3">
      <c r="A35573" t="s">
        <v>245904</v>
      </c>
      <c r="B35573" s="4" t="s">
        <v>231</v>
      </c>
      <c r="D35573">
        <v>1</v>
      </c>
      <c r="E35573" t="s">
        <v>84</v>
      </c>
    </row>
    <row r="35574" spans="1:5" x14ac:dyDescent="0.3">
      <c r="A35574" t="s">
        <v>245904</v>
      </c>
      <c r="B35574" s="4" t="s">
        <v>231</v>
      </c>
      <c r="C35574">
        <v>11922000</v>
      </c>
      <c r="D35574">
        <v>1</v>
      </c>
      <c r="E35574" t="s">
        <v>84</v>
      </c>
    </row>
    <row r="35575" spans="1:5" x14ac:dyDescent="0.3">
      <c r="A35575" t="s">
        <v>245920</v>
      </c>
      <c r="B35575" s="4" t="s">
        <v>231</v>
      </c>
      <c r="C35575">
        <v>1839100</v>
      </c>
      <c r="D35575">
        <v>1</v>
      </c>
      <c r="E35575" t="s">
        <v>84</v>
      </c>
    </row>
    <row r="35576" spans="1:5" x14ac:dyDescent="0.3">
      <c r="A35576" t="s">
        <v>245988</v>
      </c>
      <c r="B35576" s="4" t="s">
        <v>231</v>
      </c>
      <c r="C35576">
        <v>7084200</v>
      </c>
      <c r="D35576">
        <v>1</v>
      </c>
      <c r="E35576" t="s">
        <v>84</v>
      </c>
    </row>
    <row r="35577" spans="1:5" x14ac:dyDescent="0.3">
      <c r="A35577" t="s">
        <v>245988</v>
      </c>
      <c r="B35577" s="4" t="s">
        <v>231</v>
      </c>
      <c r="C35577">
        <v>20187000</v>
      </c>
      <c r="D35577">
        <v>1</v>
      </c>
      <c r="E35577" t="s">
        <v>84</v>
      </c>
    </row>
    <row r="35578" spans="1:5" x14ac:dyDescent="0.3">
      <c r="A35578" t="s">
        <v>245988</v>
      </c>
      <c r="B35578" s="4" t="s">
        <v>231</v>
      </c>
      <c r="C35578">
        <v>729300</v>
      </c>
      <c r="D35578">
        <v>1</v>
      </c>
      <c r="E35578" t="s">
        <v>84</v>
      </c>
    </row>
    <row r="35579" spans="1:5" x14ac:dyDescent="0.3">
      <c r="A35579" t="s">
        <v>245988</v>
      </c>
      <c r="B35579" s="4" t="s">
        <v>231</v>
      </c>
      <c r="C35579">
        <v>1776100</v>
      </c>
      <c r="D35579">
        <v>1</v>
      </c>
      <c r="E35579" t="s">
        <v>84</v>
      </c>
    </row>
    <row r="35580" spans="1:5" x14ac:dyDescent="0.3">
      <c r="A35580" t="s">
        <v>245988</v>
      </c>
      <c r="B35580" s="4" t="s">
        <v>231</v>
      </c>
      <c r="C35580">
        <v>2271700000</v>
      </c>
      <c r="D35580">
        <v>1</v>
      </c>
      <c r="E35580" t="s">
        <v>84</v>
      </c>
    </row>
    <row r="35581" spans="1:5" x14ac:dyDescent="0.3">
      <c r="A35581" t="s">
        <v>245988</v>
      </c>
      <c r="B35581" s="4" t="s">
        <v>231</v>
      </c>
      <c r="C35581">
        <v>702360000</v>
      </c>
      <c r="D35581">
        <v>1</v>
      </c>
      <c r="E35581" t="s">
        <v>84</v>
      </c>
    </row>
    <row r="35582" spans="1:5" x14ac:dyDescent="0.3">
      <c r="A35582" t="s">
        <v>245988</v>
      </c>
      <c r="B35582" s="4" t="s">
        <v>231</v>
      </c>
      <c r="C35582">
        <v>12774000</v>
      </c>
      <c r="D35582">
        <v>1</v>
      </c>
      <c r="E35582" t="s">
        <v>84</v>
      </c>
    </row>
    <row r="35583" spans="1:5" x14ac:dyDescent="0.3">
      <c r="A35583" t="s">
        <v>245988</v>
      </c>
      <c r="B35583" s="4" t="s">
        <v>231</v>
      </c>
      <c r="C35583">
        <v>1258600</v>
      </c>
      <c r="D35583">
        <v>1</v>
      </c>
      <c r="E35583" t="s">
        <v>84</v>
      </c>
    </row>
    <row r="35584" spans="1:5" x14ac:dyDescent="0.3">
      <c r="A35584" t="s">
        <v>245988</v>
      </c>
      <c r="B35584" s="4" t="s">
        <v>231</v>
      </c>
      <c r="C35584">
        <v>702690</v>
      </c>
      <c r="D35584">
        <v>1</v>
      </c>
      <c r="E35584" t="s">
        <v>84</v>
      </c>
    </row>
    <row r="35585" spans="1:5" x14ac:dyDescent="0.3">
      <c r="A35585" t="s">
        <v>245988</v>
      </c>
      <c r="B35585" s="4" t="s">
        <v>231</v>
      </c>
      <c r="C35585">
        <v>4113500</v>
      </c>
      <c r="D35585">
        <v>1</v>
      </c>
      <c r="E35585" t="s">
        <v>84</v>
      </c>
    </row>
    <row r="35586" spans="1:5" x14ac:dyDescent="0.3">
      <c r="A35586" t="s">
        <v>245988</v>
      </c>
      <c r="B35586" s="4" t="s">
        <v>231</v>
      </c>
      <c r="C35586">
        <v>1107800</v>
      </c>
      <c r="D35586">
        <v>1</v>
      </c>
      <c r="E35586" t="s">
        <v>84</v>
      </c>
    </row>
    <row r="35587" spans="1:5" x14ac:dyDescent="0.3">
      <c r="A35587" t="s">
        <v>245988</v>
      </c>
      <c r="B35587" s="4" t="s">
        <v>231</v>
      </c>
      <c r="C35587">
        <v>514220000</v>
      </c>
      <c r="D35587">
        <v>1</v>
      </c>
      <c r="E35587" t="s">
        <v>84</v>
      </c>
    </row>
    <row r="35588" spans="1:5" x14ac:dyDescent="0.3">
      <c r="A35588" t="s">
        <v>245988</v>
      </c>
      <c r="B35588" s="4" t="s">
        <v>231</v>
      </c>
      <c r="C35588">
        <v>343840</v>
      </c>
      <c r="D35588">
        <v>1</v>
      </c>
      <c r="E35588" t="s">
        <v>84</v>
      </c>
    </row>
    <row r="35589" spans="1:5" x14ac:dyDescent="0.3">
      <c r="A35589" t="s">
        <v>245988</v>
      </c>
      <c r="B35589" s="4" t="s">
        <v>231</v>
      </c>
      <c r="C35589">
        <v>1849100000</v>
      </c>
      <c r="D35589">
        <v>1</v>
      </c>
      <c r="E35589" t="s">
        <v>84</v>
      </c>
    </row>
    <row r="35590" spans="1:5" x14ac:dyDescent="0.3">
      <c r="A35590" t="s">
        <v>245988</v>
      </c>
      <c r="B35590" s="4" t="s">
        <v>231</v>
      </c>
      <c r="C35590">
        <v>877120</v>
      </c>
      <c r="D35590">
        <v>1</v>
      </c>
      <c r="E35590" t="s">
        <v>84</v>
      </c>
    </row>
    <row r="35591" spans="1:5" x14ac:dyDescent="0.3">
      <c r="A35591" t="s">
        <v>245988</v>
      </c>
      <c r="B35591" s="4" t="s">
        <v>231</v>
      </c>
      <c r="C35591">
        <v>492310</v>
      </c>
      <c r="D35591">
        <v>1</v>
      </c>
      <c r="E35591" t="s">
        <v>84</v>
      </c>
    </row>
    <row r="35592" spans="1:5" x14ac:dyDescent="0.3">
      <c r="A35592" t="s">
        <v>245988</v>
      </c>
      <c r="B35592" s="4" t="s">
        <v>231</v>
      </c>
      <c r="C35592">
        <v>4735900000</v>
      </c>
      <c r="D35592">
        <v>1</v>
      </c>
      <c r="E35592" t="s">
        <v>84</v>
      </c>
    </row>
    <row r="35593" spans="1:5" x14ac:dyDescent="0.3">
      <c r="A35593" t="s">
        <v>245988</v>
      </c>
      <c r="B35593" s="4" t="s">
        <v>231</v>
      </c>
      <c r="C35593">
        <v>267400000</v>
      </c>
      <c r="D35593">
        <v>1</v>
      </c>
      <c r="E35593" t="s">
        <v>84</v>
      </c>
    </row>
    <row r="35594" spans="1:5" x14ac:dyDescent="0.3">
      <c r="A35594" t="s">
        <v>245988</v>
      </c>
      <c r="B35594" s="4" t="s">
        <v>231</v>
      </c>
      <c r="C35594">
        <v>16775000</v>
      </c>
      <c r="D35594">
        <v>1</v>
      </c>
      <c r="E35594" t="s">
        <v>84</v>
      </c>
    </row>
    <row r="35595" spans="1:5" x14ac:dyDescent="0.3">
      <c r="A35595" t="s">
        <v>245988</v>
      </c>
      <c r="B35595" s="4" t="s">
        <v>231</v>
      </c>
      <c r="C35595">
        <v>10830000</v>
      </c>
      <c r="D35595">
        <v>1</v>
      </c>
      <c r="E35595" t="s">
        <v>84</v>
      </c>
    </row>
    <row r="35596" spans="1:5" x14ac:dyDescent="0.3">
      <c r="A35596" t="s">
        <v>245988</v>
      </c>
      <c r="B35596" s="4" t="s">
        <v>231</v>
      </c>
      <c r="C35596">
        <v>844460</v>
      </c>
      <c r="D35596">
        <v>1</v>
      </c>
      <c r="E35596" t="s">
        <v>84</v>
      </c>
    </row>
    <row r="35597" spans="1:5" x14ac:dyDescent="0.3">
      <c r="A35597" t="s">
        <v>245988</v>
      </c>
      <c r="B35597" s="4" t="s">
        <v>231</v>
      </c>
      <c r="C35597">
        <v>14212000000</v>
      </c>
      <c r="D35597">
        <v>1</v>
      </c>
      <c r="E35597" t="s">
        <v>84</v>
      </c>
    </row>
    <row r="35598" spans="1:5" x14ac:dyDescent="0.3">
      <c r="A35598" t="s">
        <v>245988</v>
      </c>
      <c r="B35598" s="4" t="s">
        <v>231</v>
      </c>
      <c r="C35598">
        <v>3598200</v>
      </c>
      <c r="D35598">
        <v>1</v>
      </c>
      <c r="E35598" t="s">
        <v>84</v>
      </c>
    </row>
    <row r="35599" spans="1:5" x14ac:dyDescent="0.3">
      <c r="A35599" t="s">
        <v>245988</v>
      </c>
      <c r="B35599" s="4" t="s">
        <v>231</v>
      </c>
      <c r="C35599">
        <v>4466500</v>
      </c>
      <c r="D35599">
        <v>1</v>
      </c>
      <c r="E35599" t="s">
        <v>84</v>
      </c>
    </row>
    <row r="35600" spans="1:5" x14ac:dyDescent="0.3">
      <c r="A35600" t="s">
        <v>245988</v>
      </c>
      <c r="B35600" s="4" t="s">
        <v>231</v>
      </c>
      <c r="C35600">
        <v>11361000</v>
      </c>
      <c r="D35600">
        <v>1</v>
      </c>
      <c r="E35600" t="s">
        <v>84</v>
      </c>
    </row>
    <row r="35601" spans="1:5" x14ac:dyDescent="0.3">
      <c r="A35601" t="s">
        <v>245988</v>
      </c>
      <c r="B35601" s="4" t="s">
        <v>231</v>
      </c>
      <c r="C35601">
        <v>38946000</v>
      </c>
      <c r="D35601">
        <v>1</v>
      </c>
      <c r="E35601" t="s">
        <v>84</v>
      </c>
    </row>
    <row r="35602" spans="1:5" x14ac:dyDescent="0.3">
      <c r="A35602" t="s">
        <v>245988</v>
      </c>
      <c r="B35602" s="4" t="s">
        <v>231</v>
      </c>
      <c r="C35602">
        <v>11485000000</v>
      </c>
      <c r="D35602">
        <v>1</v>
      </c>
      <c r="E35602" t="s">
        <v>84</v>
      </c>
    </row>
    <row r="35603" spans="1:5" x14ac:dyDescent="0.3">
      <c r="A35603" t="s">
        <v>245988</v>
      </c>
      <c r="B35603" s="4" t="s">
        <v>231</v>
      </c>
      <c r="C35603">
        <v>3982900000</v>
      </c>
      <c r="D35603">
        <v>1</v>
      </c>
      <c r="E35603" t="s">
        <v>84</v>
      </c>
    </row>
    <row r="35604" spans="1:5" x14ac:dyDescent="0.3">
      <c r="A35604" t="s">
        <v>245988</v>
      </c>
      <c r="B35604" s="4" t="s">
        <v>231</v>
      </c>
      <c r="C35604">
        <v>131260000</v>
      </c>
      <c r="D35604">
        <v>1</v>
      </c>
      <c r="E35604" t="s">
        <v>84</v>
      </c>
    </row>
    <row r="35605" spans="1:5" x14ac:dyDescent="0.3">
      <c r="A35605" t="s">
        <v>245988</v>
      </c>
      <c r="B35605" s="4" t="s">
        <v>231</v>
      </c>
      <c r="C35605">
        <v>3223600</v>
      </c>
      <c r="D35605">
        <v>1</v>
      </c>
      <c r="E35605" t="s">
        <v>84</v>
      </c>
    </row>
    <row r="35606" spans="1:5" x14ac:dyDescent="0.3">
      <c r="A35606" t="s">
        <v>245988</v>
      </c>
      <c r="B35606" s="4" t="s">
        <v>231</v>
      </c>
      <c r="C35606">
        <v>14486000</v>
      </c>
      <c r="D35606">
        <v>1</v>
      </c>
      <c r="E35606" t="s">
        <v>84</v>
      </c>
    </row>
    <row r="35607" spans="1:5" x14ac:dyDescent="0.3">
      <c r="A35607" t="s">
        <v>245988</v>
      </c>
      <c r="B35607" s="4" t="s">
        <v>231</v>
      </c>
      <c r="C35607">
        <v>6281200</v>
      </c>
      <c r="D35607">
        <v>1</v>
      </c>
      <c r="E35607" t="s">
        <v>84</v>
      </c>
    </row>
    <row r="35608" spans="1:5" x14ac:dyDescent="0.3">
      <c r="A35608" t="s">
        <v>245988</v>
      </c>
      <c r="B35608" s="4" t="s">
        <v>231</v>
      </c>
      <c r="C35608">
        <v>939580</v>
      </c>
      <c r="D35608">
        <v>1</v>
      </c>
      <c r="E35608" t="s">
        <v>84</v>
      </c>
    </row>
    <row r="35609" spans="1:5" x14ac:dyDescent="0.3">
      <c r="A35609" t="s">
        <v>245988</v>
      </c>
      <c r="B35609" s="4" t="s">
        <v>231</v>
      </c>
      <c r="C35609">
        <v>1073900</v>
      </c>
      <c r="D35609">
        <v>1</v>
      </c>
      <c r="E35609" t="s">
        <v>84</v>
      </c>
    </row>
    <row r="35610" spans="1:5" x14ac:dyDescent="0.3">
      <c r="A35610" t="s">
        <v>245988</v>
      </c>
      <c r="B35610" s="4" t="s">
        <v>231</v>
      </c>
      <c r="C35610">
        <v>9383500</v>
      </c>
      <c r="D35610">
        <v>1</v>
      </c>
      <c r="E35610" t="s">
        <v>84</v>
      </c>
    </row>
    <row r="35611" spans="1:5" x14ac:dyDescent="0.3">
      <c r="A35611" t="s">
        <v>245988</v>
      </c>
      <c r="B35611" s="4" t="s">
        <v>231</v>
      </c>
      <c r="C35611">
        <v>621910000</v>
      </c>
      <c r="D35611">
        <v>1</v>
      </c>
      <c r="E35611" t="s">
        <v>84</v>
      </c>
    </row>
    <row r="35612" spans="1:5" x14ac:dyDescent="0.3">
      <c r="A35612" t="s">
        <v>245988</v>
      </c>
      <c r="B35612" s="4" t="s">
        <v>231</v>
      </c>
      <c r="C35612">
        <v>2042400000</v>
      </c>
      <c r="D35612">
        <v>1</v>
      </c>
      <c r="E35612" t="s">
        <v>84</v>
      </c>
    </row>
    <row r="35613" spans="1:5" x14ac:dyDescent="0.3">
      <c r="A35613" t="s">
        <v>245988</v>
      </c>
      <c r="B35613" s="4" t="s">
        <v>231</v>
      </c>
      <c r="C35613">
        <v>936000</v>
      </c>
      <c r="D35613">
        <v>1</v>
      </c>
      <c r="E35613" t="s">
        <v>84</v>
      </c>
    </row>
    <row r="35614" spans="1:5" x14ac:dyDescent="0.3">
      <c r="A35614" t="s">
        <v>245988</v>
      </c>
      <c r="B35614" s="4" t="s">
        <v>231</v>
      </c>
      <c r="C35614">
        <v>1691000</v>
      </c>
      <c r="D35614">
        <v>1</v>
      </c>
      <c r="E35614" t="s">
        <v>84</v>
      </c>
    </row>
    <row r="35615" spans="1:5" x14ac:dyDescent="0.3">
      <c r="A35615" t="s">
        <v>245988</v>
      </c>
      <c r="B35615" s="4" t="s">
        <v>231</v>
      </c>
      <c r="C35615">
        <v>250800</v>
      </c>
      <c r="D35615">
        <v>1</v>
      </c>
      <c r="E35615" t="s">
        <v>84</v>
      </c>
    </row>
    <row r="35616" spans="1:5" x14ac:dyDescent="0.3">
      <c r="A35616" t="s">
        <v>245988</v>
      </c>
      <c r="B35616" s="4" t="s">
        <v>231</v>
      </c>
      <c r="C35616">
        <v>1392600</v>
      </c>
      <c r="D35616">
        <v>1</v>
      </c>
      <c r="E35616" t="s">
        <v>84</v>
      </c>
    </row>
    <row r="35617" spans="1:5" x14ac:dyDescent="0.3">
      <c r="A35617" t="s">
        <v>245988</v>
      </c>
      <c r="B35617" s="4" t="s">
        <v>231</v>
      </c>
      <c r="C35617">
        <v>333820000</v>
      </c>
      <c r="D35617">
        <v>1</v>
      </c>
      <c r="E35617" t="s">
        <v>84</v>
      </c>
    </row>
    <row r="35618" spans="1:5" x14ac:dyDescent="0.3">
      <c r="A35618" t="s">
        <v>245988</v>
      </c>
      <c r="B35618" s="4" t="s">
        <v>231</v>
      </c>
      <c r="C35618">
        <v>1133600000</v>
      </c>
      <c r="D35618">
        <v>1</v>
      </c>
      <c r="E35618" t="s">
        <v>84</v>
      </c>
    </row>
    <row r="35619" spans="1:5" x14ac:dyDescent="0.3">
      <c r="A35619" t="s">
        <v>245988</v>
      </c>
      <c r="B35619" s="4" t="s">
        <v>231</v>
      </c>
      <c r="C35619">
        <v>5129200</v>
      </c>
      <c r="D35619">
        <v>1</v>
      </c>
      <c r="E35619" t="s">
        <v>84</v>
      </c>
    </row>
    <row r="35620" spans="1:5" x14ac:dyDescent="0.3">
      <c r="A35620" t="s">
        <v>245988</v>
      </c>
      <c r="B35620" s="4" t="s">
        <v>231</v>
      </c>
      <c r="C35620">
        <v>379930</v>
      </c>
      <c r="D35620">
        <v>1</v>
      </c>
      <c r="E35620" t="s">
        <v>84</v>
      </c>
    </row>
    <row r="35621" spans="1:5" x14ac:dyDescent="0.3">
      <c r="A35621" t="s">
        <v>245988</v>
      </c>
      <c r="B35621" s="4" t="s">
        <v>231</v>
      </c>
      <c r="C35621">
        <v>406130</v>
      </c>
      <c r="D35621">
        <v>1</v>
      </c>
      <c r="E35621" t="s">
        <v>84</v>
      </c>
    </row>
    <row r="35622" spans="1:5" x14ac:dyDescent="0.3">
      <c r="A35622" t="s">
        <v>245988</v>
      </c>
      <c r="B35622" s="4" t="s">
        <v>231</v>
      </c>
      <c r="C35622">
        <v>1619000</v>
      </c>
      <c r="D35622">
        <v>1</v>
      </c>
      <c r="E35622" t="s">
        <v>84</v>
      </c>
    </row>
    <row r="35623" spans="1:5" x14ac:dyDescent="0.3">
      <c r="A35623" t="s">
        <v>245988</v>
      </c>
      <c r="B35623" s="4" t="s">
        <v>231</v>
      </c>
      <c r="C35623">
        <v>2193400000</v>
      </c>
      <c r="D35623">
        <v>1</v>
      </c>
      <c r="E35623" t="s">
        <v>84</v>
      </c>
    </row>
    <row r="35624" spans="1:5" x14ac:dyDescent="0.3">
      <c r="A35624" t="s">
        <v>245988</v>
      </c>
      <c r="B35624" s="4" t="s">
        <v>231</v>
      </c>
      <c r="C35624">
        <v>8190700000</v>
      </c>
      <c r="D35624">
        <v>1</v>
      </c>
      <c r="E35624" t="s">
        <v>84</v>
      </c>
    </row>
    <row r="35625" spans="1:5" x14ac:dyDescent="0.3">
      <c r="A35625" t="s">
        <v>245988</v>
      </c>
      <c r="B35625" s="4" t="s">
        <v>231</v>
      </c>
      <c r="C35625">
        <v>69786000</v>
      </c>
      <c r="D35625">
        <v>1</v>
      </c>
      <c r="E35625" t="s">
        <v>84</v>
      </c>
    </row>
    <row r="35626" spans="1:5" x14ac:dyDescent="0.3">
      <c r="A35626" t="s">
        <v>245988</v>
      </c>
      <c r="B35626" s="4" t="s">
        <v>231</v>
      </c>
      <c r="C35626">
        <v>3145800</v>
      </c>
      <c r="D35626">
        <v>1</v>
      </c>
      <c r="E35626" t="s">
        <v>84</v>
      </c>
    </row>
    <row r="35627" spans="1:5" x14ac:dyDescent="0.3">
      <c r="A35627" t="s">
        <v>245988</v>
      </c>
      <c r="B35627" s="4" t="s">
        <v>231</v>
      </c>
      <c r="C35627">
        <v>7442500</v>
      </c>
      <c r="D35627">
        <v>1</v>
      </c>
      <c r="E35627" t="s">
        <v>84</v>
      </c>
    </row>
    <row r="35628" spans="1:5" x14ac:dyDescent="0.3">
      <c r="A35628" t="s">
        <v>245988</v>
      </c>
      <c r="B35628" s="4" t="s">
        <v>231</v>
      </c>
      <c r="C35628">
        <v>2767500</v>
      </c>
      <c r="D35628">
        <v>1</v>
      </c>
      <c r="E35628" t="s">
        <v>84</v>
      </c>
    </row>
    <row r="35629" spans="1:5" x14ac:dyDescent="0.3">
      <c r="A35629" t="s">
        <v>245988</v>
      </c>
      <c r="B35629" s="4" t="s">
        <v>231</v>
      </c>
      <c r="C35629">
        <v>2213400</v>
      </c>
      <c r="D35629">
        <v>1</v>
      </c>
      <c r="E35629" t="s">
        <v>84</v>
      </c>
    </row>
    <row r="35630" spans="1:5" x14ac:dyDescent="0.3">
      <c r="A35630" t="s">
        <v>245988</v>
      </c>
      <c r="B35630" s="4" t="s">
        <v>231</v>
      </c>
      <c r="C35630">
        <v>4679800</v>
      </c>
      <c r="D35630">
        <v>1</v>
      </c>
      <c r="E35630" t="s">
        <v>84</v>
      </c>
    </row>
    <row r="35631" spans="1:5" x14ac:dyDescent="0.3">
      <c r="A35631" t="s">
        <v>245988</v>
      </c>
      <c r="B35631" s="4" t="s">
        <v>231</v>
      </c>
      <c r="C35631">
        <v>2937300000</v>
      </c>
      <c r="D35631">
        <v>1</v>
      </c>
      <c r="E35631" t="s">
        <v>84</v>
      </c>
    </row>
    <row r="35632" spans="1:5" x14ac:dyDescent="0.3">
      <c r="A35632" t="s">
        <v>245988</v>
      </c>
      <c r="B35632" s="4" t="s">
        <v>231</v>
      </c>
      <c r="C35632">
        <v>8233100000</v>
      </c>
      <c r="D35632">
        <v>1</v>
      </c>
      <c r="E35632" t="s">
        <v>84</v>
      </c>
    </row>
    <row r="35633" spans="1:5" x14ac:dyDescent="0.3">
      <c r="A35633" t="s">
        <v>245988</v>
      </c>
      <c r="B35633" s="4" t="s">
        <v>231</v>
      </c>
      <c r="C35633">
        <v>164550000</v>
      </c>
      <c r="D35633">
        <v>1</v>
      </c>
      <c r="E35633" t="s">
        <v>84</v>
      </c>
    </row>
    <row r="35634" spans="1:5" x14ac:dyDescent="0.3">
      <c r="A35634" t="s">
        <v>245988</v>
      </c>
      <c r="B35634" s="4" t="s">
        <v>231</v>
      </c>
      <c r="C35634">
        <v>1479500</v>
      </c>
      <c r="D35634">
        <v>1</v>
      </c>
      <c r="E35634" t="s">
        <v>84</v>
      </c>
    </row>
    <row r="35635" spans="1:5" x14ac:dyDescent="0.3">
      <c r="A35635" t="s">
        <v>245988</v>
      </c>
      <c r="B35635" s="4" t="s">
        <v>231</v>
      </c>
      <c r="C35635">
        <v>2833900</v>
      </c>
      <c r="D35635">
        <v>1</v>
      </c>
      <c r="E35635" t="s">
        <v>84</v>
      </c>
    </row>
    <row r="35636" spans="1:5" x14ac:dyDescent="0.3">
      <c r="A35636" t="s">
        <v>245988</v>
      </c>
      <c r="B35636" s="4" t="s">
        <v>231</v>
      </c>
      <c r="C35636">
        <v>3396400</v>
      </c>
      <c r="D35636">
        <v>1</v>
      </c>
      <c r="E35636" t="s">
        <v>84</v>
      </c>
    </row>
    <row r="35637" spans="1:5" x14ac:dyDescent="0.3">
      <c r="A35637" t="s">
        <v>245988</v>
      </c>
      <c r="B35637" s="4" t="s">
        <v>231</v>
      </c>
      <c r="C35637">
        <v>10689000</v>
      </c>
      <c r="D35637">
        <v>1</v>
      </c>
      <c r="E35637" t="s">
        <v>84</v>
      </c>
    </row>
    <row r="35638" spans="1:5" x14ac:dyDescent="0.3">
      <c r="A35638" t="s">
        <v>246469</v>
      </c>
      <c r="B35638" s="4" t="s">
        <v>231</v>
      </c>
      <c r="C35638">
        <v>1619300</v>
      </c>
      <c r="D35638">
        <v>1</v>
      </c>
      <c r="E35638" t="s">
        <v>84</v>
      </c>
    </row>
    <row r="35639" spans="1:5" x14ac:dyDescent="0.3">
      <c r="A35639" t="s">
        <v>246469</v>
      </c>
      <c r="B35639" s="4" t="s">
        <v>231</v>
      </c>
      <c r="C35639">
        <v>1787800</v>
      </c>
      <c r="D35639">
        <v>1</v>
      </c>
      <c r="E35639" t="s">
        <v>84</v>
      </c>
    </row>
    <row r="35640" spans="1:5" x14ac:dyDescent="0.3">
      <c r="A35640" t="s">
        <v>246469</v>
      </c>
      <c r="B35640" s="4" t="s">
        <v>231</v>
      </c>
      <c r="C35640">
        <v>693780</v>
      </c>
      <c r="D35640">
        <v>1</v>
      </c>
      <c r="E35640" t="s">
        <v>84</v>
      </c>
    </row>
    <row r="35641" spans="1:5" x14ac:dyDescent="0.3">
      <c r="A35641" t="s">
        <v>246469</v>
      </c>
      <c r="B35641" s="4" t="s">
        <v>231</v>
      </c>
      <c r="C35641">
        <v>851060</v>
      </c>
      <c r="D35641">
        <v>1</v>
      </c>
      <c r="E35641" t="s">
        <v>84</v>
      </c>
    </row>
    <row r="35642" spans="1:5" x14ac:dyDescent="0.3">
      <c r="A35642" t="s">
        <v>246512</v>
      </c>
      <c r="B35642" s="4" t="s">
        <v>231</v>
      </c>
      <c r="D35642">
        <v>1</v>
      </c>
      <c r="E35642" t="s">
        <v>84</v>
      </c>
    </row>
    <row r="35643" spans="1:5" x14ac:dyDescent="0.3">
      <c r="A35643" t="s">
        <v>246512</v>
      </c>
      <c r="B35643" s="4" t="s">
        <v>231</v>
      </c>
      <c r="D35643">
        <v>1</v>
      </c>
      <c r="E35643" t="s">
        <v>84</v>
      </c>
    </row>
    <row r="35644" spans="1:5" x14ac:dyDescent="0.3">
      <c r="A35644" t="s">
        <v>246532</v>
      </c>
      <c r="B35644" s="4" t="s">
        <v>231</v>
      </c>
      <c r="C35644">
        <v>4629400</v>
      </c>
      <c r="D35644">
        <v>1</v>
      </c>
      <c r="E35644" t="s">
        <v>84</v>
      </c>
    </row>
    <row r="35645" spans="1:5" x14ac:dyDescent="0.3">
      <c r="A35645" t="s">
        <v>246532</v>
      </c>
      <c r="B35645" s="4" t="s">
        <v>231</v>
      </c>
      <c r="C35645">
        <v>4177200</v>
      </c>
      <c r="D35645">
        <v>1</v>
      </c>
      <c r="E35645" t="s">
        <v>84</v>
      </c>
    </row>
    <row r="35646" spans="1:5" x14ac:dyDescent="0.3">
      <c r="A35646" t="s">
        <v>246532</v>
      </c>
      <c r="B35646" s="4" t="s">
        <v>231</v>
      </c>
      <c r="C35646">
        <v>2953100</v>
      </c>
      <c r="D35646">
        <v>1</v>
      </c>
      <c r="E35646" t="s">
        <v>84</v>
      </c>
    </row>
    <row r="35647" spans="1:5" x14ac:dyDescent="0.3">
      <c r="A35647" t="s">
        <v>246566</v>
      </c>
      <c r="B35647" s="4" t="s">
        <v>231</v>
      </c>
      <c r="C35647">
        <v>4249000</v>
      </c>
      <c r="D35647">
        <v>1</v>
      </c>
      <c r="E35647" t="s">
        <v>84</v>
      </c>
    </row>
    <row r="35648" spans="1:5" x14ac:dyDescent="0.3">
      <c r="A35648" t="s">
        <v>246566</v>
      </c>
      <c r="B35648" s="4" t="s">
        <v>231</v>
      </c>
      <c r="C35648">
        <v>574750</v>
      </c>
      <c r="D35648">
        <v>1</v>
      </c>
      <c r="E35648" t="s">
        <v>84</v>
      </c>
    </row>
    <row r="35649" spans="1:5" x14ac:dyDescent="0.3">
      <c r="A35649" t="s">
        <v>246566</v>
      </c>
      <c r="B35649" s="4" t="s">
        <v>231</v>
      </c>
      <c r="C35649">
        <v>4025900</v>
      </c>
      <c r="D35649">
        <v>1</v>
      </c>
      <c r="E35649" t="s">
        <v>84</v>
      </c>
    </row>
    <row r="35650" spans="1:5" x14ac:dyDescent="0.3">
      <c r="A35650" t="s">
        <v>246579</v>
      </c>
      <c r="B35650" s="4" t="s">
        <v>231</v>
      </c>
      <c r="C35650">
        <v>12175000</v>
      </c>
      <c r="D35650">
        <v>1</v>
      </c>
      <c r="E35650" t="s">
        <v>84</v>
      </c>
    </row>
    <row r="35651" spans="1:5" x14ac:dyDescent="0.3">
      <c r="A35651" t="s">
        <v>246579</v>
      </c>
      <c r="B35651" s="4" t="s">
        <v>231</v>
      </c>
      <c r="C35651">
        <v>2873400</v>
      </c>
      <c r="D35651">
        <v>1</v>
      </c>
      <c r="E35651" t="s">
        <v>84</v>
      </c>
    </row>
    <row r="35652" spans="1:5" x14ac:dyDescent="0.3">
      <c r="A35652" t="s">
        <v>246579</v>
      </c>
      <c r="B35652" s="4" t="s">
        <v>231</v>
      </c>
      <c r="C35652">
        <v>2597500</v>
      </c>
      <c r="D35652">
        <v>1</v>
      </c>
      <c r="E35652" t="s">
        <v>84</v>
      </c>
    </row>
    <row r="35653" spans="1:5" x14ac:dyDescent="0.3">
      <c r="A35653" t="s">
        <v>246579</v>
      </c>
      <c r="B35653" s="4" t="s">
        <v>231</v>
      </c>
      <c r="C35653">
        <v>554980</v>
      </c>
      <c r="D35653">
        <v>1</v>
      </c>
      <c r="E35653" t="s">
        <v>84</v>
      </c>
    </row>
    <row r="35654" spans="1:5" x14ac:dyDescent="0.3">
      <c r="A35654" t="s">
        <v>246579</v>
      </c>
      <c r="B35654" s="4" t="s">
        <v>231</v>
      </c>
      <c r="C35654">
        <v>2256800</v>
      </c>
      <c r="D35654">
        <v>1</v>
      </c>
      <c r="E35654" t="s">
        <v>84</v>
      </c>
    </row>
    <row r="35655" spans="1:5" x14ac:dyDescent="0.3">
      <c r="A35655" t="s">
        <v>246579</v>
      </c>
      <c r="B35655" s="4" t="s">
        <v>231</v>
      </c>
      <c r="C35655">
        <v>704390</v>
      </c>
      <c r="D35655">
        <v>1</v>
      </c>
      <c r="E35655" t="s">
        <v>84</v>
      </c>
    </row>
    <row r="35656" spans="1:5" x14ac:dyDescent="0.3">
      <c r="A35656" t="s">
        <v>246579</v>
      </c>
      <c r="B35656" s="4" t="s">
        <v>231</v>
      </c>
      <c r="C35656">
        <v>2529100</v>
      </c>
      <c r="D35656">
        <v>1</v>
      </c>
      <c r="E35656" t="s">
        <v>84</v>
      </c>
    </row>
    <row r="35657" spans="1:5" x14ac:dyDescent="0.3">
      <c r="A35657" t="s">
        <v>246604</v>
      </c>
      <c r="B35657" s="4" t="s">
        <v>231</v>
      </c>
      <c r="C35657">
        <v>3691200</v>
      </c>
      <c r="D35657">
        <v>1</v>
      </c>
      <c r="E35657" t="s">
        <v>84</v>
      </c>
    </row>
    <row r="35658" spans="1:5" x14ac:dyDescent="0.3">
      <c r="A35658" t="s">
        <v>246604</v>
      </c>
      <c r="B35658" s="4" t="s">
        <v>231</v>
      </c>
      <c r="C35658">
        <v>4578900</v>
      </c>
      <c r="D35658">
        <v>1</v>
      </c>
      <c r="E35658" t="s">
        <v>84</v>
      </c>
    </row>
    <row r="35659" spans="1:5" x14ac:dyDescent="0.3">
      <c r="A35659" t="s">
        <v>246604</v>
      </c>
      <c r="B35659" s="4" t="s">
        <v>231</v>
      </c>
      <c r="C35659">
        <v>2441400</v>
      </c>
      <c r="D35659">
        <v>1</v>
      </c>
      <c r="E35659" t="s">
        <v>84</v>
      </c>
    </row>
    <row r="35660" spans="1:5" x14ac:dyDescent="0.3">
      <c r="A35660" t="s">
        <v>246604</v>
      </c>
      <c r="B35660" s="4" t="s">
        <v>231</v>
      </c>
      <c r="C35660">
        <v>2008500</v>
      </c>
      <c r="D35660">
        <v>1</v>
      </c>
      <c r="E35660" t="s">
        <v>84</v>
      </c>
    </row>
    <row r="35661" spans="1:5" x14ac:dyDescent="0.3">
      <c r="A35661" t="s">
        <v>246604</v>
      </c>
      <c r="B35661" s="4" t="s">
        <v>231</v>
      </c>
      <c r="C35661">
        <v>5745200</v>
      </c>
      <c r="D35661">
        <v>1</v>
      </c>
      <c r="E35661" t="s">
        <v>84</v>
      </c>
    </row>
    <row r="35662" spans="1:5" x14ac:dyDescent="0.3">
      <c r="A35662" t="s">
        <v>246604</v>
      </c>
      <c r="B35662" s="4" t="s">
        <v>231</v>
      </c>
      <c r="C35662">
        <v>3923800</v>
      </c>
      <c r="D35662">
        <v>1</v>
      </c>
      <c r="E35662" t="s">
        <v>84</v>
      </c>
    </row>
    <row r="35663" spans="1:5" x14ac:dyDescent="0.3">
      <c r="A35663" t="s">
        <v>246604</v>
      </c>
      <c r="B35663" s="4" t="s">
        <v>231</v>
      </c>
      <c r="C35663">
        <v>3997500</v>
      </c>
      <c r="D35663">
        <v>1</v>
      </c>
      <c r="E35663" t="s">
        <v>84</v>
      </c>
    </row>
    <row r="35664" spans="1:5" x14ac:dyDescent="0.3">
      <c r="A35664" t="s">
        <v>246604</v>
      </c>
      <c r="B35664" s="4" t="s">
        <v>231</v>
      </c>
      <c r="C35664">
        <v>3640500</v>
      </c>
      <c r="D35664">
        <v>1</v>
      </c>
      <c r="E35664" t="s">
        <v>84</v>
      </c>
    </row>
    <row r="35665" spans="1:5" x14ac:dyDescent="0.3">
      <c r="A35665" t="s">
        <v>246604</v>
      </c>
      <c r="B35665" s="4" t="s">
        <v>231</v>
      </c>
      <c r="C35665">
        <v>668320</v>
      </c>
      <c r="D35665">
        <v>1</v>
      </c>
      <c r="E35665" t="s">
        <v>84</v>
      </c>
    </row>
    <row r="35666" spans="1:5" x14ac:dyDescent="0.3">
      <c r="A35666" t="s">
        <v>246604</v>
      </c>
      <c r="B35666" s="4" t="s">
        <v>231</v>
      </c>
      <c r="C35666">
        <v>545510</v>
      </c>
      <c r="D35666">
        <v>1</v>
      </c>
      <c r="E35666" t="s">
        <v>84</v>
      </c>
    </row>
    <row r="35667" spans="1:5" x14ac:dyDescent="0.3">
      <c r="A35667" t="s">
        <v>246604</v>
      </c>
      <c r="B35667" s="4" t="s">
        <v>231</v>
      </c>
      <c r="C35667">
        <v>1053000</v>
      </c>
      <c r="D35667">
        <v>1</v>
      </c>
      <c r="E35667" t="s">
        <v>84</v>
      </c>
    </row>
    <row r="35668" spans="1:5" x14ac:dyDescent="0.3">
      <c r="A35668" t="s">
        <v>246604</v>
      </c>
      <c r="B35668" s="4" t="s">
        <v>231</v>
      </c>
      <c r="C35668">
        <v>1189400</v>
      </c>
      <c r="D35668">
        <v>1</v>
      </c>
      <c r="E35668" t="s">
        <v>84</v>
      </c>
    </row>
    <row r="35669" spans="1:5" x14ac:dyDescent="0.3">
      <c r="A35669" t="s">
        <v>246637</v>
      </c>
      <c r="B35669" s="4" t="s">
        <v>231</v>
      </c>
      <c r="C35669">
        <v>6804700</v>
      </c>
      <c r="D35669">
        <v>1</v>
      </c>
      <c r="E35669" t="s">
        <v>84</v>
      </c>
    </row>
    <row r="35670" spans="1:5" x14ac:dyDescent="0.3">
      <c r="A35670" t="s">
        <v>246637</v>
      </c>
      <c r="B35670" s="4" t="s">
        <v>231</v>
      </c>
      <c r="C35670">
        <v>5296100</v>
      </c>
      <c r="D35670">
        <v>1</v>
      </c>
      <c r="E35670" t="s">
        <v>84</v>
      </c>
    </row>
    <row r="35671" spans="1:5" x14ac:dyDescent="0.3">
      <c r="A35671" t="s">
        <v>246645</v>
      </c>
      <c r="B35671" s="4" t="s">
        <v>231</v>
      </c>
      <c r="D35671">
        <v>1</v>
      </c>
      <c r="E35671" t="s">
        <v>84</v>
      </c>
    </row>
    <row r="35672" spans="1:5" x14ac:dyDescent="0.3">
      <c r="A35672" t="s">
        <v>246911</v>
      </c>
      <c r="B35672" s="4" t="s">
        <v>231</v>
      </c>
      <c r="C35672">
        <v>232290</v>
      </c>
      <c r="D35672">
        <v>1</v>
      </c>
      <c r="E35672" t="s">
        <v>84</v>
      </c>
    </row>
    <row r="35673" spans="1:5" x14ac:dyDescent="0.3">
      <c r="A35673" t="s">
        <v>246911</v>
      </c>
      <c r="B35673" s="4" t="s">
        <v>231</v>
      </c>
      <c r="C35673">
        <v>244740</v>
      </c>
      <c r="D35673">
        <v>1</v>
      </c>
      <c r="E35673" t="s">
        <v>84</v>
      </c>
    </row>
    <row r="35674" spans="1:5" x14ac:dyDescent="0.3">
      <c r="A35674" t="s">
        <v>246954</v>
      </c>
      <c r="B35674" s="4" t="s">
        <v>231</v>
      </c>
      <c r="C35674">
        <v>15196000</v>
      </c>
      <c r="D35674">
        <v>1</v>
      </c>
      <c r="E35674" t="s">
        <v>84</v>
      </c>
    </row>
    <row r="35675" spans="1:5" x14ac:dyDescent="0.3">
      <c r="A35675" t="s">
        <v>246954</v>
      </c>
      <c r="B35675" s="4" t="s">
        <v>231</v>
      </c>
      <c r="C35675">
        <v>15726000</v>
      </c>
      <c r="D35675">
        <v>1</v>
      </c>
      <c r="E35675" t="s">
        <v>84</v>
      </c>
    </row>
    <row r="35676" spans="1:5" x14ac:dyDescent="0.3">
      <c r="A35676" t="s">
        <v>247014</v>
      </c>
      <c r="B35676" s="4" t="s">
        <v>231</v>
      </c>
      <c r="C35676">
        <v>2388800</v>
      </c>
      <c r="D35676">
        <v>1</v>
      </c>
      <c r="E35676" t="s">
        <v>84</v>
      </c>
    </row>
    <row r="35677" spans="1:5" x14ac:dyDescent="0.3">
      <c r="A35677" t="s">
        <v>247014</v>
      </c>
      <c r="B35677" s="4" t="s">
        <v>231</v>
      </c>
      <c r="C35677">
        <v>2546500</v>
      </c>
      <c r="D35677">
        <v>1</v>
      </c>
      <c r="E35677" t="s">
        <v>84</v>
      </c>
    </row>
    <row r="35678" spans="1:5" x14ac:dyDescent="0.3">
      <c r="A35678" t="s">
        <v>247014</v>
      </c>
      <c r="B35678" s="4" t="s">
        <v>231</v>
      </c>
      <c r="C35678">
        <v>407960</v>
      </c>
      <c r="D35678">
        <v>1</v>
      </c>
      <c r="E35678" t="s">
        <v>84</v>
      </c>
    </row>
    <row r="35679" spans="1:5" x14ac:dyDescent="0.3">
      <c r="A35679" t="s">
        <v>247014</v>
      </c>
      <c r="B35679" s="4" t="s">
        <v>231</v>
      </c>
      <c r="C35679">
        <v>301990</v>
      </c>
      <c r="D35679">
        <v>1</v>
      </c>
      <c r="E35679" t="s">
        <v>84</v>
      </c>
    </row>
    <row r="35680" spans="1:5" x14ac:dyDescent="0.3">
      <c r="A35680" t="s">
        <v>247065</v>
      </c>
      <c r="B35680" s="4" t="s">
        <v>231</v>
      </c>
      <c r="C35680">
        <v>973350</v>
      </c>
      <c r="D35680">
        <v>1</v>
      </c>
      <c r="E35680" t="s">
        <v>84</v>
      </c>
    </row>
    <row r="35681" spans="1:5" x14ac:dyDescent="0.3">
      <c r="A35681" t="s">
        <v>247186</v>
      </c>
      <c r="B35681" s="4" t="s">
        <v>231</v>
      </c>
      <c r="C35681">
        <v>7561700</v>
      </c>
      <c r="D35681">
        <v>1</v>
      </c>
      <c r="E35681" t="s">
        <v>84</v>
      </c>
    </row>
    <row r="35682" spans="1:5" x14ac:dyDescent="0.3">
      <c r="A35682" t="s">
        <v>247186</v>
      </c>
      <c r="B35682" s="4" t="s">
        <v>231</v>
      </c>
      <c r="C35682">
        <v>7351700</v>
      </c>
      <c r="D35682">
        <v>1</v>
      </c>
      <c r="E35682" t="s">
        <v>84</v>
      </c>
    </row>
    <row r="35683" spans="1:5" x14ac:dyDescent="0.3">
      <c r="A35683" t="s">
        <v>247232</v>
      </c>
      <c r="B35683" s="4" t="s">
        <v>231</v>
      </c>
      <c r="C35683">
        <v>301460</v>
      </c>
      <c r="D35683">
        <v>1</v>
      </c>
      <c r="E35683" t="s">
        <v>84</v>
      </c>
    </row>
    <row r="35684" spans="1:5" x14ac:dyDescent="0.3">
      <c r="A35684" t="s">
        <v>247250</v>
      </c>
      <c r="B35684" s="4" t="s">
        <v>231</v>
      </c>
      <c r="D35684">
        <v>1</v>
      </c>
      <c r="E35684" t="s">
        <v>84</v>
      </c>
    </row>
    <row r="35685" spans="1:5" x14ac:dyDescent="0.3">
      <c r="A35685" t="s">
        <v>247250</v>
      </c>
      <c r="B35685" s="4" t="s">
        <v>231</v>
      </c>
      <c r="D35685">
        <v>1</v>
      </c>
      <c r="E35685" t="s">
        <v>84</v>
      </c>
    </row>
    <row r="35686" spans="1:5" x14ac:dyDescent="0.3">
      <c r="A35686" t="s">
        <v>247261</v>
      </c>
      <c r="B35686" s="4" t="s">
        <v>231</v>
      </c>
      <c r="C35686">
        <v>1931000</v>
      </c>
      <c r="D35686">
        <v>1</v>
      </c>
      <c r="E35686" t="s">
        <v>84</v>
      </c>
    </row>
    <row r="35687" spans="1:5" x14ac:dyDescent="0.3">
      <c r="A35687" t="s">
        <v>247279</v>
      </c>
      <c r="B35687" s="4" t="s">
        <v>231</v>
      </c>
      <c r="C35687">
        <v>9875300</v>
      </c>
      <c r="D35687">
        <v>1</v>
      </c>
      <c r="E35687" t="s">
        <v>84</v>
      </c>
    </row>
    <row r="35688" spans="1:5" x14ac:dyDescent="0.3">
      <c r="A35688" t="s">
        <v>247337</v>
      </c>
      <c r="B35688" s="4" t="s">
        <v>231</v>
      </c>
      <c r="C35688">
        <v>1333100</v>
      </c>
      <c r="D35688">
        <v>1</v>
      </c>
      <c r="E35688" t="s">
        <v>84</v>
      </c>
    </row>
    <row r="35689" spans="1:5" x14ac:dyDescent="0.3">
      <c r="A35689" t="s">
        <v>247337</v>
      </c>
      <c r="B35689" s="4" t="s">
        <v>231</v>
      </c>
      <c r="C35689">
        <v>1233800</v>
      </c>
      <c r="D35689">
        <v>1</v>
      </c>
      <c r="E35689" t="s">
        <v>84</v>
      </c>
    </row>
    <row r="35690" spans="1:5" x14ac:dyDescent="0.3">
      <c r="A35690" t="s">
        <v>247337</v>
      </c>
      <c r="B35690" s="4" t="s">
        <v>231</v>
      </c>
      <c r="C35690">
        <v>3154000</v>
      </c>
      <c r="D35690">
        <v>1</v>
      </c>
      <c r="E35690" t="s">
        <v>84</v>
      </c>
    </row>
    <row r="35691" spans="1:5" x14ac:dyDescent="0.3">
      <c r="A35691" t="s">
        <v>247337</v>
      </c>
      <c r="B35691" s="4" t="s">
        <v>231</v>
      </c>
      <c r="C35691">
        <v>2875300</v>
      </c>
      <c r="D35691">
        <v>1</v>
      </c>
      <c r="E35691" t="s">
        <v>84</v>
      </c>
    </row>
    <row r="35692" spans="1:5" x14ac:dyDescent="0.3">
      <c r="A35692" t="s">
        <v>247377</v>
      </c>
      <c r="B35692" s="4" t="s">
        <v>231</v>
      </c>
      <c r="C35692">
        <v>1750000</v>
      </c>
      <c r="D35692">
        <v>1</v>
      </c>
      <c r="E35692" t="s">
        <v>84</v>
      </c>
    </row>
    <row r="35693" spans="1:5" x14ac:dyDescent="0.3">
      <c r="A35693" t="s">
        <v>247377</v>
      </c>
      <c r="B35693" s="4" t="s">
        <v>231</v>
      </c>
      <c r="C35693">
        <v>41492000</v>
      </c>
      <c r="D35693">
        <v>1</v>
      </c>
      <c r="E35693" t="s">
        <v>84</v>
      </c>
    </row>
    <row r="35694" spans="1:5" x14ac:dyDescent="0.3">
      <c r="A35694" t="s">
        <v>247377</v>
      </c>
      <c r="B35694" s="4" t="s">
        <v>231</v>
      </c>
      <c r="C35694">
        <v>35906000</v>
      </c>
      <c r="D35694">
        <v>1</v>
      </c>
      <c r="E35694" t="s">
        <v>84</v>
      </c>
    </row>
    <row r="35695" spans="1:5" x14ac:dyDescent="0.3">
      <c r="A35695" t="s">
        <v>247377</v>
      </c>
      <c r="B35695" s="4" t="s">
        <v>231</v>
      </c>
      <c r="C35695">
        <v>30602000</v>
      </c>
      <c r="D35695">
        <v>1</v>
      </c>
      <c r="E35695" t="s">
        <v>84</v>
      </c>
    </row>
    <row r="35696" spans="1:5" x14ac:dyDescent="0.3">
      <c r="A35696" t="s">
        <v>247377</v>
      </c>
      <c r="B35696" s="4" t="s">
        <v>231</v>
      </c>
      <c r="D35696">
        <v>1</v>
      </c>
      <c r="E35696" t="s">
        <v>84</v>
      </c>
    </row>
    <row r="35697" spans="1:5" x14ac:dyDescent="0.3">
      <c r="A35697" t="s">
        <v>247409</v>
      </c>
      <c r="B35697" s="4" t="s">
        <v>231</v>
      </c>
      <c r="C35697">
        <v>8462900</v>
      </c>
      <c r="D35697">
        <v>1</v>
      </c>
      <c r="E35697" t="s">
        <v>84</v>
      </c>
    </row>
    <row r="35698" spans="1:5" x14ac:dyDescent="0.3">
      <c r="A35698" t="s">
        <v>247409</v>
      </c>
      <c r="B35698" s="4" t="s">
        <v>231</v>
      </c>
      <c r="C35698">
        <v>8745600</v>
      </c>
      <c r="D35698">
        <v>1</v>
      </c>
      <c r="E35698" t="s">
        <v>84</v>
      </c>
    </row>
    <row r="35699" spans="1:5" x14ac:dyDescent="0.3">
      <c r="A35699" t="s">
        <v>247419</v>
      </c>
      <c r="B35699" s="4" t="s">
        <v>231</v>
      </c>
      <c r="C35699">
        <v>4024900</v>
      </c>
      <c r="D35699">
        <v>1</v>
      </c>
      <c r="E35699" t="s">
        <v>84</v>
      </c>
    </row>
    <row r="35700" spans="1:5" x14ac:dyDescent="0.3">
      <c r="A35700" t="s">
        <v>247552</v>
      </c>
      <c r="B35700" s="4" t="s">
        <v>231</v>
      </c>
      <c r="C35700">
        <v>471470</v>
      </c>
      <c r="D35700">
        <v>1</v>
      </c>
      <c r="E35700" t="s">
        <v>84</v>
      </c>
    </row>
    <row r="35701" spans="1:5" x14ac:dyDescent="0.3">
      <c r="A35701" t="s">
        <v>247552</v>
      </c>
      <c r="B35701" s="4" t="s">
        <v>231</v>
      </c>
      <c r="C35701">
        <v>389580</v>
      </c>
      <c r="D35701">
        <v>1</v>
      </c>
      <c r="E35701" t="s">
        <v>84</v>
      </c>
    </row>
    <row r="35702" spans="1:5" x14ac:dyDescent="0.3">
      <c r="A35702" t="s">
        <v>247593</v>
      </c>
      <c r="B35702" s="4" t="s">
        <v>231</v>
      </c>
      <c r="C35702">
        <v>7454200</v>
      </c>
      <c r="D35702">
        <v>1</v>
      </c>
      <c r="E35702" t="s">
        <v>84</v>
      </c>
    </row>
    <row r="35703" spans="1:5" x14ac:dyDescent="0.3">
      <c r="A35703" t="s">
        <v>247593</v>
      </c>
      <c r="B35703" s="4" t="s">
        <v>231</v>
      </c>
      <c r="C35703">
        <v>6153000</v>
      </c>
      <c r="D35703">
        <v>1</v>
      </c>
      <c r="E35703" t="s">
        <v>84</v>
      </c>
    </row>
    <row r="35704" spans="1:5" x14ac:dyDescent="0.3">
      <c r="A35704" t="s">
        <v>247593</v>
      </c>
      <c r="B35704" s="4" t="s">
        <v>231</v>
      </c>
      <c r="D35704">
        <v>1</v>
      </c>
      <c r="E35704" t="s">
        <v>84</v>
      </c>
    </row>
    <row r="35705" spans="1:5" x14ac:dyDescent="0.3">
      <c r="A35705" t="s">
        <v>247612</v>
      </c>
      <c r="B35705" s="4" t="s">
        <v>231</v>
      </c>
      <c r="C35705">
        <v>2914400</v>
      </c>
      <c r="D35705">
        <v>1</v>
      </c>
      <c r="E35705" t="s">
        <v>84</v>
      </c>
    </row>
    <row r="35706" spans="1:5" x14ac:dyDescent="0.3">
      <c r="A35706" t="s">
        <v>247618</v>
      </c>
      <c r="B35706" s="4" t="s">
        <v>231</v>
      </c>
      <c r="C35706">
        <v>2158900</v>
      </c>
      <c r="D35706">
        <v>1</v>
      </c>
      <c r="E35706" t="s">
        <v>84</v>
      </c>
    </row>
    <row r="35707" spans="1:5" x14ac:dyDescent="0.3">
      <c r="A35707" t="s">
        <v>247618</v>
      </c>
      <c r="B35707" s="4" t="s">
        <v>231</v>
      </c>
      <c r="C35707">
        <v>1643100</v>
      </c>
      <c r="D35707">
        <v>1</v>
      </c>
      <c r="E35707" t="s">
        <v>84</v>
      </c>
    </row>
    <row r="35708" spans="1:5" x14ac:dyDescent="0.3">
      <c r="A35708" t="s">
        <v>247626</v>
      </c>
      <c r="B35708" s="4" t="s">
        <v>231</v>
      </c>
      <c r="C35708">
        <v>1852300</v>
      </c>
      <c r="D35708">
        <v>1</v>
      </c>
      <c r="E35708" t="s">
        <v>84</v>
      </c>
    </row>
    <row r="35709" spans="1:5" x14ac:dyDescent="0.3">
      <c r="A35709" t="s">
        <v>247626</v>
      </c>
      <c r="B35709" s="4" t="s">
        <v>231</v>
      </c>
      <c r="C35709">
        <v>1597300</v>
      </c>
      <c r="D35709">
        <v>1</v>
      </c>
      <c r="E35709" t="s">
        <v>84</v>
      </c>
    </row>
    <row r="35710" spans="1:5" x14ac:dyDescent="0.3">
      <c r="A35710" t="s">
        <v>247626</v>
      </c>
      <c r="B35710" s="4" t="s">
        <v>231</v>
      </c>
      <c r="D35710">
        <v>1</v>
      </c>
      <c r="E35710" t="s">
        <v>84</v>
      </c>
    </row>
    <row r="35711" spans="1:5" x14ac:dyDescent="0.3">
      <c r="A35711" t="s">
        <v>247638</v>
      </c>
      <c r="B35711" s="4" t="s">
        <v>231</v>
      </c>
      <c r="C35711">
        <v>934050</v>
      </c>
      <c r="D35711">
        <v>1</v>
      </c>
      <c r="E35711" t="s">
        <v>84</v>
      </c>
    </row>
    <row r="35712" spans="1:5" x14ac:dyDescent="0.3">
      <c r="A35712" t="s">
        <v>247656</v>
      </c>
      <c r="B35712" s="4" t="s">
        <v>231</v>
      </c>
      <c r="C35712">
        <v>825450</v>
      </c>
      <c r="D35712">
        <v>1</v>
      </c>
      <c r="E35712" t="s">
        <v>84</v>
      </c>
    </row>
    <row r="35713" spans="1:5" x14ac:dyDescent="0.3">
      <c r="A35713" t="s">
        <v>247656</v>
      </c>
      <c r="B35713" s="4" t="s">
        <v>231</v>
      </c>
      <c r="C35713">
        <v>622150</v>
      </c>
      <c r="D35713">
        <v>1</v>
      </c>
      <c r="E35713" t="s">
        <v>84</v>
      </c>
    </row>
    <row r="35714" spans="1:5" x14ac:dyDescent="0.3">
      <c r="A35714" t="s">
        <v>247665</v>
      </c>
      <c r="B35714" s="4" t="s">
        <v>231</v>
      </c>
      <c r="C35714">
        <v>22637000</v>
      </c>
      <c r="D35714">
        <v>1</v>
      </c>
      <c r="E35714" t="s">
        <v>84</v>
      </c>
    </row>
    <row r="35715" spans="1:5" x14ac:dyDescent="0.3">
      <c r="A35715" t="s">
        <v>247665</v>
      </c>
      <c r="B35715" s="4" t="s">
        <v>231</v>
      </c>
      <c r="C35715">
        <v>1754600</v>
      </c>
      <c r="D35715">
        <v>1</v>
      </c>
      <c r="E35715" t="s">
        <v>84</v>
      </c>
    </row>
    <row r="35716" spans="1:5" x14ac:dyDescent="0.3">
      <c r="A35716" t="s">
        <v>247665</v>
      </c>
      <c r="B35716" s="4" t="s">
        <v>231</v>
      </c>
      <c r="C35716">
        <v>2019400</v>
      </c>
      <c r="D35716">
        <v>1</v>
      </c>
      <c r="E35716" t="s">
        <v>84</v>
      </c>
    </row>
    <row r="35717" spans="1:5" x14ac:dyDescent="0.3">
      <c r="A35717" t="s">
        <v>247665</v>
      </c>
      <c r="B35717" s="4" t="s">
        <v>231</v>
      </c>
      <c r="C35717">
        <v>23070000</v>
      </c>
      <c r="D35717">
        <v>1</v>
      </c>
      <c r="E35717" t="s">
        <v>84</v>
      </c>
    </row>
    <row r="35718" spans="1:5" x14ac:dyDescent="0.3">
      <c r="A35718" t="s">
        <v>247686</v>
      </c>
      <c r="B35718" s="4" t="s">
        <v>231</v>
      </c>
      <c r="C35718">
        <v>4300300</v>
      </c>
      <c r="D35718">
        <v>1</v>
      </c>
      <c r="E35718" t="s">
        <v>84</v>
      </c>
    </row>
    <row r="35719" spans="1:5" x14ac:dyDescent="0.3">
      <c r="A35719" t="s">
        <v>247686</v>
      </c>
      <c r="B35719" s="4" t="s">
        <v>231</v>
      </c>
      <c r="C35719">
        <v>5573300</v>
      </c>
      <c r="D35719">
        <v>1</v>
      </c>
      <c r="E35719" t="s">
        <v>84</v>
      </c>
    </row>
    <row r="35720" spans="1:5" x14ac:dyDescent="0.3">
      <c r="A35720" t="s">
        <v>247702</v>
      </c>
      <c r="B35720" s="4" t="s">
        <v>231</v>
      </c>
      <c r="C35720">
        <v>809560</v>
      </c>
      <c r="D35720">
        <v>1</v>
      </c>
      <c r="E35720" t="s">
        <v>84</v>
      </c>
    </row>
    <row r="35721" spans="1:5" x14ac:dyDescent="0.3">
      <c r="A35721" t="s">
        <v>247708</v>
      </c>
      <c r="B35721" s="4" t="s">
        <v>231</v>
      </c>
      <c r="D35721">
        <v>1</v>
      </c>
      <c r="E35721" t="s">
        <v>84</v>
      </c>
    </row>
    <row r="35722" spans="1:5" x14ac:dyDescent="0.3">
      <c r="A35722" t="s">
        <v>247714</v>
      </c>
      <c r="B35722" s="4" t="s">
        <v>231</v>
      </c>
      <c r="C35722">
        <v>1472500</v>
      </c>
      <c r="D35722">
        <v>1</v>
      </c>
      <c r="E35722" t="s">
        <v>84</v>
      </c>
    </row>
    <row r="35723" spans="1:5" x14ac:dyDescent="0.3">
      <c r="A35723" t="s">
        <v>247730</v>
      </c>
      <c r="B35723" s="4" t="s">
        <v>231</v>
      </c>
      <c r="C35723">
        <v>2226500</v>
      </c>
      <c r="D35723">
        <v>1</v>
      </c>
      <c r="E35723" t="s">
        <v>84</v>
      </c>
    </row>
    <row r="35724" spans="1:5" x14ac:dyDescent="0.3">
      <c r="A35724" t="s">
        <v>247730</v>
      </c>
      <c r="B35724" s="4" t="s">
        <v>231</v>
      </c>
      <c r="C35724">
        <v>1701100</v>
      </c>
      <c r="D35724">
        <v>1</v>
      </c>
      <c r="E35724" t="s">
        <v>84</v>
      </c>
    </row>
    <row r="35725" spans="1:5" x14ac:dyDescent="0.3">
      <c r="A35725" t="s">
        <v>247730</v>
      </c>
      <c r="B35725" s="4" t="s">
        <v>231</v>
      </c>
      <c r="C35725">
        <v>7636000</v>
      </c>
      <c r="D35725">
        <v>1</v>
      </c>
      <c r="E35725" t="s">
        <v>84</v>
      </c>
    </row>
    <row r="35726" spans="1:5" x14ac:dyDescent="0.3">
      <c r="A35726" t="s">
        <v>247730</v>
      </c>
      <c r="B35726" s="4" t="s">
        <v>231</v>
      </c>
      <c r="C35726">
        <v>278050</v>
      </c>
      <c r="D35726">
        <v>1</v>
      </c>
      <c r="E35726" t="s">
        <v>84</v>
      </c>
    </row>
    <row r="35727" spans="1:5" x14ac:dyDescent="0.3">
      <c r="A35727" t="s">
        <v>247752</v>
      </c>
      <c r="B35727" s="4" t="s">
        <v>231</v>
      </c>
      <c r="C35727">
        <v>2438500</v>
      </c>
      <c r="D35727">
        <v>1</v>
      </c>
      <c r="E35727" t="s">
        <v>84</v>
      </c>
    </row>
    <row r="35728" spans="1:5" x14ac:dyDescent="0.3">
      <c r="A35728" t="s">
        <v>247752</v>
      </c>
      <c r="B35728" s="4" t="s">
        <v>231</v>
      </c>
      <c r="C35728">
        <v>3909700</v>
      </c>
      <c r="D35728">
        <v>1</v>
      </c>
      <c r="E35728" t="s">
        <v>84</v>
      </c>
    </row>
    <row r="35729" spans="1:5" x14ac:dyDescent="0.3">
      <c r="A35729" t="s">
        <v>247752</v>
      </c>
      <c r="B35729" s="4" t="s">
        <v>231</v>
      </c>
      <c r="D35729">
        <v>1</v>
      </c>
      <c r="E35729" t="s">
        <v>84</v>
      </c>
    </row>
    <row r="35730" spans="1:5" x14ac:dyDescent="0.3">
      <c r="A35730" t="s">
        <v>247752</v>
      </c>
      <c r="B35730" s="4" t="s">
        <v>231</v>
      </c>
      <c r="D35730">
        <v>1</v>
      </c>
      <c r="E35730" t="s">
        <v>84</v>
      </c>
    </row>
    <row r="35731" spans="1:5" x14ac:dyDescent="0.3">
      <c r="A35731" t="s">
        <v>247764</v>
      </c>
      <c r="B35731" s="4" t="s">
        <v>231</v>
      </c>
      <c r="C35731">
        <v>405430</v>
      </c>
      <c r="D35731">
        <v>1</v>
      </c>
      <c r="E35731" t="s">
        <v>84</v>
      </c>
    </row>
    <row r="35732" spans="1:5" x14ac:dyDescent="0.3">
      <c r="A35732" t="s">
        <v>247764</v>
      </c>
      <c r="B35732" s="4" t="s">
        <v>231</v>
      </c>
      <c r="C35732">
        <v>986450</v>
      </c>
      <c r="D35732">
        <v>1</v>
      </c>
      <c r="E35732" t="s">
        <v>84</v>
      </c>
    </row>
    <row r="35733" spans="1:5" x14ac:dyDescent="0.3">
      <c r="A35733" t="s">
        <v>247764</v>
      </c>
      <c r="B35733" s="4" t="s">
        <v>231</v>
      </c>
      <c r="C35733">
        <v>459050</v>
      </c>
      <c r="D35733">
        <v>1</v>
      </c>
      <c r="E35733" t="s">
        <v>84</v>
      </c>
    </row>
    <row r="35734" spans="1:5" x14ac:dyDescent="0.3">
      <c r="A35734" t="s">
        <v>247831</v>
      </c>
      <c r="B35734" s="4" t="s">
        <v>231</v>
      </c>
      <c r="D35734">
        <v>1</v>
      </c>
      <c r="E35734" t="s">
        <v>84</v>
      </c>
    </row>
    <row r="35735" spans="1:5" x14ac:dyDescent="0.3">
      <c r="A35735" t="s">
        <v>247831</v>
      </c>
      <c r="B35735" s="4" t="s">
        <v>231</v>
      </c>
      <c r="C35735">
        <v>3650500</v>
      </c>
      <c r="D35735">
        <v>1</v>
      </c>
      <c r="E35735" t="s">
        <v>84</v>
      </c>
    </row>
    <row r="35736" spans="1:5" x14ac:dyDescent="0.3">
      <c r="A35736" t="s">
        <v>247831</v>
      </c>
      <c r="B35736" s="4" t="s">
        <v>231</v>
      </c>
      <c r="C35736">
        <v>2517700</v>
      </c>
      <c r="D35736">
        <v>1</v>
      </c>
      <c r="E35736" t="s">
        <v>84</v>
      </c>
    </row>
    <row r="35737" spans="1:5" x14ac:dyDescent="0.3">
      <c r="A35737" t="s">
        <v>247831</v>
      </c>
      <c r="B35737" s="4" t="s">
        <v>231</v>
      </c>
      <c r="C35737">
        <v>2387800</v>
      </c>
      <c r="D35737">
        <v>1</v>
      </c>
      <c r="E35737" t="s">
        <v>84</v>
      </c>
    </row>
    <row r="35738" spans="1:5" x14ac:dyDescent="0.3">
      <c r="A35738" t="s">
        <v>247902</v>
      </c>
      <c r="B35738" s="4" t="s">
        <v>231</v>
      </c>
      <c r="C35738">
        <v>1998800</v>
      </c>
      <c r="D35738">
        <v>1</v>
      </c>
      <c r="E35738" t="s">
        <v>84</v>
      </c>
    </row>
    <row r="35739" spans="1:5" x14ac:dyDescent="0.3">
      <c r="A35739" t="s">
        <v>247902</v>
      </c>
      <c r="B35739" s="4" t="s">
        <v>231</v>
      </c>
      <c r="C35739">
        <v>1936300</v>
      </c>
      <c r="D35739">
        <v>1</v>
      </c>
      <c r="E35739" t="s">
        <v>84</v>
      </c>
    </row>
    <row r="35740" spans="1:5" x14ac:dyDescent="0.3">
      <c r="A35740" t="s">
        <v>247902</v>
      </c>
      <c r="B35740" s="4" t="s">
        <v>231</v>
      </c>
      <c r="C35740">
        <v>1457800</v>
      </c>
      <c r="D35740">
        <v>1</v>
      </c>
      <c r="E35740" t="s">
        <v>84</v>
      </c>
    </row>
    <row r="35741" spans="1:5" x14ac:dyDescent="0.3">
      <c r="A35741" t="s">
        <v>247902</v>
      </c>
      <c r="B35741" s="4" t="s">
        <v>231</v>
      </c>
      <c r="C35741">
        <v>1965200</v>
      </c>
      <c r="D35741">
        <v>1</v>
      </c>
      <c r="E35741" t="s">
        <v>84</v>
      </c>
    </row>
    <row r="35742" spans="1:5" x14ac:dyDescent="0.3">
      <c r="A35742" t="s">
        <v>247902</v>
      </c>
      <c r="B35742" s="4" t="s">
        <v>231</v>
      </c>
      <c r="C35742">
        <v>2552600</v>
      </c>
      <c r="D35742">
        <v>1</v>
      </c>
      <c r="E35742" t="s">
        <v>84</v>
      </c>
    </row>
    <row r="35743" spans="1:5" x14ac:dyDescent="0.3">
      <c r="A35743" t="s">
        <v>247902</v>
      </c>
      <c r="B35743" s="4" t="s">
        <v>231</v>
      </c>
      <c r="C35743">
        <v>2223500</v>
      </c>
      <c r="D35743">
        <v>1</v>
      </c>
      <c r="E35743" t="s">
        <v>84</v>
      </c>
    </row>
    <row r="35744" spans="1:5" x14ac:dyDescent="0.3">
      <c r="A35744" t="s">
        <v>247921</v>
      </c>
      <c r="B35744" s="4" t="s">
        <v>231</v>
      </c>
      <c r="C35744">
        <v>2699700</v>
      </c>
      <c r="D35744">
        <v>1</v>
      </c>
      <c r="E35744" t="s">
        <v>84</v>
      </c>
    </row>
    <row r="35745" spans="1:5" x14ac:dyDescent="0.3">
      <c r="A35745" t="s">
        <v>247921</v>
      </c>
      <c r="B35745" s="4" t="s">
        <v>231</v>
      </c>
      <c r="C35745">
        <v>2759000</v>
      </c>
      <c r="D35745">
        <v>1</v>
      </c>
      <c r="E35745" t="s">
        <v>84</v>
      </c>
    </row>
    <row r="35746" spans="1:5" x14ac:dyDescent="0.3">
      <c r="A35746" t="s">
        <v>247921</v>
      </c>
      <c r="B35746" s="4" t="s">
        <v>231</v>
      </c>
      <c r="C35746">
        <v>1073500</v>
      </c>
      <c r="D35746">
        <v>1</v>
      </c>
      <c r="E35746" t="s">
        <v>84</v>
      </c>
    </row>
    <row r="35747" spans="1:5" x14ac:dyDescent="0.3">
      <c r="A35747" t="s">
        <v>247921</v>
      </c>
      <c r="B35747" s="4" t="s">
        <v>231</v>
      </c>
      <c r="C35747">
        <v>1203000</v>
      </c>
      <c r="D35747">
        <v>1</v>
      </c>
      <c r="E35747" t="s">
        <v>84</v>
      </c>
    </row>
    <row r="35748" spans="1:5" x14ac:dyDescent="0.3">
      <c r="A35748" t="s">
        <v>247937</v>
      </c>
      <c r="B35748" s="4" t="s">
        <v>231</v>
      </c>
      <c r="C35748">
        <v>1444300</v>
      </c>
      <c r="D35748">
        <v>1</v>
      </c>
      <c r="E35748" t="s">
        <v>84</v>
      </c>
    </row>
    <row r="35749" spans="1:5" x14ac:dyDescent="0.3">
      <c r="A35749" t="s">
        <v>247947</v>
      </c>
      <c r="B35749" s="4" t="s">
        <v>231</v>
      </c>
      <c r="C35749">
        <v>337870</v>
      </c>
      <c r="D35749">
        <v>1</v>
      </c>
      <c r="E35749" t="s">
        <v>84</v>
      </c>
    </row>
    <row r="35750" spans="1:5" x14ac:dyDescent="0.3">
      <c r="A35750" t="s">
        <v>247947</v>
      </c>
      <c r="B35750" s="4" t="s">
        <v>231</v>
      </c>
      <c r="C35750">
        <v>207410</v>
      </c>
      <c r="D35750">
        <v>1</v>
      </c>
      <c r="E35750" t="s">
        <v>84</v>
      </c>
    </row>
    <row r="35751" spans="1:5" x14ac:dyDescent="0.3">
      <c r="A35751" t="s">
        <v>247955</v>
      </c>
      <c r="B35751" s="4" t="s">
        <v>231</v>
      </c>
      <c r="C35751">
        <v>3200900</v>
      </c>
      <c r="D35751">
        <v>1</v>
      </c>
      <c r="E35751" t="s">
        <v>84</v>
      </c>
    </row>
    <row r="35752" spans="1:5" x14ac:dyDescent="0.3">
      <c r="A35752" t="s">
        <v>247955</v>
      </c>
      <c r="B35752" s="4" t="s">
        <v>231</v>
      </c>
      <c r="C35752">
        <v>3499700</v>
      </c>
      <c r="D35752">
        <v>1</v>
      </c>
      <c r="E35752" t="s">
        <v>84</v>
      </c>
    </row>
    <row r="35753" spans="1:5" x14ac:dyDescent="0.3">
      <c r="A35753" t="s">
        <v>247967</v>
      </c>
      <c r="B35753" s="4" t="s">
        <v>231</v>
      </c>
      <c r="C35753">
        <v>15238000</v>
      </c>
      <c r="D35753">
        <v>1</v>
      </c>
      <c r="E35753" t="s">
        <v>84</v>
      </c>
    </row>
    <row r="35754" spans="1:5" x14ac:dyDescent="0.3">
      <c r="A35754" t="s">
        <v>247967</v>
      </c>
      <c r="B35754" s="4" t="s">
        <v>231</v>
      </c>
      <c r="C35754">
        <v>2200300</v>
      </c>
      <c r="D35754">
        <v>1</v>
      </c>
      <c r="E35754" t="s">
        <v>84</v>
      </c>
    </row>
    <row r="35755" spans="1:5" x14ac:dyDescent="0.3">
      <c r="A35755" t="s">
        <v>247989</v>
      </c>
      <c r="B35755" s="4" t="s">
        <v>231</v>
      </c>
      <c r="C35755">
        <v>7905400</v>
      </c>
      <c r="D35755">
        <v>1</v>
      </c>
      <c r="E35755" t="s">
        <v>84</v>
      </c>
    </row>
    <row r="35756" spans="1:5" x14ac:dyDescent="0.3">
      <c r="A35756" t="s">
        <v>247989</v>
      </c>
      <c r="B35756" s="4" t="s">
        <v>231</v>
      </c>
      <c r="C35756">
        <v>5167400</v>
      </c>
      <c r="D35756">
        <v>1</v>
      </c>
      <c r="E35756" t="s">
        <v>84</v>
      </c>
    </row>
    <row r="35757" spans="1:5" x14ac:dyDescent="0.3">
      <c r="A35757" t="s">
        <v>248061</v>
      </c>
      <c r="B35757" s="4" t="s">
        <v>231</v>
      </c>
      <c r="C35757">
        <v>5865600</v>
      </c>
      <c r="D35757">
        <v>1</v>
      </c>
      <c r="E35757" t="s">
        <v>84</v>
      </c>
    </row>
    <row r="35758" spans="1:5" x14ac:dyDescent="0.3">
      <c r="A35758" t="s">
        <v>248083</v>
      </c>
      <c r="B35758" s="4" t="s">
        <v>231</v>
      </c>
      <c r="C35758">
        <v>11236000</v>
      </c>
      <c r="D35758">
        <v>1</v>
      </c>
      <c r="E35758" t="s">
        <v>84</v>
      </c>
    </row>
    <row r="35759" spans="1:5" x14ac:dyDescent="0.3">
      <c r="A35759" t="s">
        <v>248101</v>
      </c>
      <c r="B35759" s="4" t="s">
        <v>231</v>
      </c>
      <c r="C35759">
        <v>27348000</v>
      </c>
      <c r="D35759">
        <v>1</v>
      </c>
      <c r="E35759" t="s">
        <v>84</v>
      </c>
    </row>
    <row r="35760" spans="1:5" x14ac:dyDescent="0.3">
      <c r="A35760" t="s">
        <v>248113</v>
      </c>
      <c r="B35760" s="4" t="s">
        <v>231</v>
      </c>
      <c r="C35760">
        <v>2129000</v>
      </c>
      <c r="D35760">
        <v>1</v>
      </c>
      <c r="E35760" t="s">
        <v>84</v>
      </c>
    </row>
    <row r="35761" spans="1:5" x14ac:dyDescent="0.3">
      <c r="A35761" t="s">
        <v>248113</v>
      </c>
      <c r="B35761" s="4" t="s">
        <v>231</v>
      </c>
      <c r="C35761">
        <v>3671300</v>
      </c>
      <c r="D35761">
        <v>1</v>
      </c>
      <c r="E35761" t="s">
        <v>84</v>
      </c>
    </row>
    <row r="35762" spans="1:5" x14ac:dyDescent="0.3">
      <c r="A35762" t="s">
        <v>248131</v>
      </c>
      <c r="B35762" s="4" t="s">
        <v>231</v>
      </c>
      <c r="C35762">
        <v>970230</v>
      </c>
      <c r="D35762">
        <v>1</v>
      </c>
      <c r="E35762" t="s">
        <v>84</v>
      </c>
    </row>
    <row r="35763" spans="1:5" x14ac:dyDescent="0.3">
      <c r="A35763" t="s">
        <v>248179</v>
      </c>
      <c r="B35763" s="4" t="s">
        <v>231</v>
      </c>
      <c r="C35763">
        <v>1202300</v>
      </c>
      <c r="D35763">
        <v>1</v>
      </c>
      <c r="E35763" t="s">
        <v>84</v>
      </c>
    </row>
    <row r="35764" spans="1:5" x14ac:dyDescent="0.3">
      <c r="A35764" t="s">
        <v>248179</v>
      </c>
      <c r="B35764" s="4" t="s">
        <v>231</v>
      </c>
      <c r="C35764">
        <v>1036800</v>
      </c>
      <c r="D35764">
        <v>1</v>
      </c>
      <c r="E35764" t="s">
        <v>84</v>
      </c>
    </row>
    <row r="35765" spans="1:5" x14ac:dyDescent="0.3">
      <c r="A35765" t="s">
        <v>248233</v>
      </c>
      <c r="B35765" s="4" t="s">
        <v>231</v>
      </c>
      <c r="C35765">
        <v>3843400</v>
      </c>
      <c r="D35765">
        <v>1</v>
      </c>
      <c r="E35765" t="s">
        <v>84</v>
      </c>
    </row>
    <row r="35766" spans="1:5" x14ac:dyDescent="0.3">
      <c r="A35766" t="s">
        <v>248233</v>
      </c>
      <c r="B35766" s="4" t="s">
        <v>231</v>
      </c>
      <c r="C35766">
        <v>3564200</v>
      </c>
      <c r="D35766">
        <v>1</v>
      </c>
      <c r="E35766" t="s">
        <v>84</v>
      </c>
    </row>
    <row r="35767" spans="1:5" x14ac:dyDescent="0.3">
      <c r="A35767" t="s">
        <v>248243</v>
      </c>
      <c r="B35767" s="4" t="s">
        <v>231</v>
      </c>
      <c r="C35767">
        <v>838710</v>
      </c>
      <c r="D35767">
        <v>1</v>
      </c>
      <c r="E35767" t="s">
        <v>84</v>
      </c>
    </row>
    <row r="35768" spans="1:5" x14ac:dyDescent="0.3">
      <c r="A35768" t="s">
        <v>248243</v>
      </c>
      <c r="B35768" s="4" t="s">
        <v>231</v>
      </c>
      <c r="C35768">
        <v>943130</v>
      </c>
      <c r="D35768">
        <v>1</v>
      </c>
      <c r="E35768" t="s">
        <v>84</v>
      </c>
    </row>
    <row r="35769" spans="1:5" x14ac:dyDescent="0.3">
      <c r="A35769" t="s">
        <v>248243</v>
      </c>
      <c r="B35769" s="4" t="s">
        <v>231</v>
      </c>
      <c r="C35769">
        <v>8204200</v>
      </c>
      <c r="D35769">
        <v>1</v>
      </c>
      <c r="E35769" t="s">
        <v>84</v>
      </c>
    </row>
    <row r="35770" spans="1:5" x14ac:dyDescent="0.3">
      <c r="A35770" t="s">
        <v>248243</v>
      </c>
      <c r="B35770" s="4" t="s">
        <v>231</v>
      </c>
      <c r="C35770">
        <v>1102200</v>
      </c>
      <c r="D35770">
        <v>1</v>
      </c>
      <c r="E35770" t="s">
        <v>84</v>
      </c>
    </row>
    <row r="35771" spans="1:5" x14ac:dyDescent="0.3">
      <c r="A35771" t="s">
        <v>248243</v>
      </c>
      <c r="B35771" s="4" t="s">
        <v>231</v>
      </c>
      <c r="C35771">
        <v>10049000</v>
      </c>
      <c r="D35771">
        <v>1</v>
      </c>
      <c r="E35771" t="s">
        <v>84</v>
      </c>
    </row>
    <row r="35772" spans="1:5" x14ac:dyDescent="0.3">
      <c r="A35772" t="s">
        <v>248243</v>
      </c>
      <c r="B35772" s="4" t="s">
        <v>231</v>
      </c>
      <c r="C35772">
        <v>975920</v>
      </c>
      <c r="D35772">
        <v>1</v>
      </c>
      <c r="E35772" t="s">
        <v>84</v>
      </c>
    </row>
    <row r="35773" spans="1:5" x14ac:dyDescent="0.3">
      <c r="A35773" t="s">
        <v>248243</v>
      </c>
      <c r="B35773" s="4" t="s">
        <v>231</v>
      </c>
      <c r="C35773">
        <v>1380600</v>
      </c>
      <c r="D35773">
        <v>1</v>
      </c>
      <c r="E35773" t="s">
        <v>84</v>
      </c>
    </row>
    <row r="35774" spans="1:5" x14ac:dyDescent="0.3">
      <c r="A35774" t="s">
        <v>248243</v>
      </c>
      <c r="B35774" s="4" t="s">
        <v>231</v>
      </c>
      <c r="D35774">
        <v>1</v>
      </c>
      <c r="E35774" t="s">
        <v>84</v>
      </c>
    </row>
    <row r="35775" spans="1:5" x14ac:dyDescent="0.3">
      <c r="A35775" t="s">
        <v>248243</v>
      </c>
      <c r="B35775" s="4" t="s">
        <v>231</v>
      </c>
      <c r="D35775">
        <v>1</v>
      </c>
      <c r="E35775" t="s">
        <v>84</v>
      </c>
    </row>
    <row r="35776" spans="1:5" x14ac:dyDescent="0.3">
      <c r="A35776" t="s">
        <v>248272</v>
      </c>
      <c r="B35776" s="4" t="s">
        <v>231</v>
      </c>
      <c r="C35776">
        <v>1543600</v>
      </c>
      <c r="D35776">
        <v>1</v>
      </c>
      <c r="E35776" t="s">
        <v>84</v>
      </c>
    </row>
    <row r="35777" spans="1:5" x14ac:dyDescent="0.3">
      <c r="A35777" t="s">
        <v>248272</v>
      </c>
      <c r="B35777" s="4" t="s">
        <v>231</v>
      </c>
      <c r="C35777">
        <v>1335400</v>
      </c>
      <c r="D35777">
        <v>1</v>
      </c>
      <c r="E35777" t="s">
        <v>84</v>
      </c>
    </row>
    <row r="35778" spans="1:5" x14ac:dyDescent="0.3">
      <c r="A35778" t="s">
        <v>248272</v>
      </c>
      <c r="B35778" s="4" t="s">
        <v>231</v>
      </c>
      <c r="C35778">
        <v>5112900</v>
      </c>
      <c r="D35778">
        <v>1</v>
      </c>
      <c r="E35778" t="s">
        <v>84</v>
      </c>
    </row>
    <row r="35779" spans="1:5" x14ac:dyDescent="0.3">
      <c r="A35779" t="s">
        <v>248272</v>
      </c>
      <c r="B35779" s="4" t="s">
        <v>231</v>
      </c>
      <c r="C35779">
        <v>5375500</v>
      </c>
      <c r="D35779">
        <v>1</v>
      </c>
      <c r="E35779" t="s">
        <v>84</v>
      </c>
    </row>
    <row r="35780" spans="1:5" x14ac:dyDescent="0.3">
      <c r="A35780" t="s">
        <v>248296</v>
      </c>
      <c r="B35780" s="4" t="s">
        <v>231</v>
      </c>
      <c r="C35780">
        <v>10531000</v>
      </c>
      <c r="D35780">
        <v>1</v>
      </c>
      <c r="E35780" t="s">
        <v>84</v>
      </c>
    </row>
    <row r="35781" spans="1:5" x14ac:dyDescent="0.3">
      <c r="A35781" t="s">
        <v>248296</v>
      </c>
      <c r="B35781" s="4" t="s">
        <v>231</v>
      </c>
      <c r="C35781">
        <v>13772000</v>
      </c>
      <c r="D35781">
        <v>1</v>
      </c>
      <c r="E35781" t="s">
        <v>84</v>
      </c>
    </row>
    <row r="35782" spans="1:5" x14ac:dyDescent="0.3">
      <c r="A35782" t="s">
        <v>248318</v>
      </c>
      <c r="B35782" s="4" t="s">
        <v>231</v>
      </c>
      <c r="C35782">
        <v>537690</v>
      </c>
      <c r="D35782">
        <v>1</v>
      </c>
      <c r="E35782" t="s">
        <v>84</v>
      </c>
    </row>
    <row r="35783" spans="1:5" x14ac:dyDescent="0.3">
      <c r="A35783" t="s">
        <v>248343</v>
      </c>
      <c r="B35783" s="4" t="s">
        <v>231</v>
      </c>
      <c r="C35783">
        <v>1716100</v>
      </c>
      <c r="D35783">
        <v>1</v>
      </c>
      <c r="E35783" t="s">
        <v>84</v>
      </c>
    </row>
    <row r="35784" spans="1:5" x14ac:dyDescent="0.3">
      <c r="A35784" t="s">
        <v>248343</v>
      </c>
      <c r="B35784" s="4" t="s">
        <v>231</v>
      </c>
      <c r="C35784">
        <v>1494800</v>
      </c>
      <c r="D35784">
        <v>1</v>
      </c>
      <c r="E35784" t="s">
        <v>84</v>
      </c>
    </row>
    <row r="35785" spans="1:5" x14ac:dyDescent="0.3">
      <c r="A35785" t="s">
        <v>248357</v>
      </c>
      <c r="B35785" s="4" t="s">
        <v>231</v>
      </c>
      <c r="C35785">
        <v>2697600</v>
      </c>
      <c r="D35785">
        <v>1</v>
      </c>
      <c r="E35785" t="s">
        <v>84</v>
      </c>
    </row>
    <row r="35786" spans="1:5" x14ac:dyDescent="0.3">
      <c r="A35786" t="s">
        <v>248357</v>
      </c>
      <c r="B35786" s="4" t="s">
        <v>231</v>
      </c>
      <c r="D35786">
        <v>1</v>
      </c>
      <c r="E35786" t="s">
        <v>84</v>
      </c>
    </row>
    <row r="35787" spans="1:5" x14ac:dyDescent="0.3">
      <c r="A35787" t="s">
        <v>248357</v>
      </c>
      <c r="B35787" s="4" t="s">
        <v>231</v>
      </c>
      <c r="C35787">
        <v>3143400</v>
      </c>
      <c r="D35787">
        <v>1</v>
      </c>
      <c r="E35787" t="s">
        <v>84</v>
      </c>
    </row>
    <row r="35788" spans="1:5" x14ac:dyDescent="0.3">
      <c r="A35788" t="s">
        <v>248396</v>
      </c>
      <c r="B35788" s="4" t="s">
        <v>231</v>
      </c>
      <c r="C35788">
        <v>7711800</v>
      </c>
      <c r="D35788">
        <v>1</v>
      </c>
      <c r="E35788" t="s">
        <v>84</v>
      </c>
    </row>
    <row r="35789" spans="1:5" x14ac:dyDescent="0.3">
      <c r="A35789" t="s">
        <v>248396</v>
      </c>
      <c r="B35789" s="4" t="s">
        <v>231</v>
      </c>
      <c r="C35789">
        <v>6275700</v>
      </c>
      <c r="D35789">
        <v>1</v>
      </c>
      <c r="E35789" t="s">
        <v>84</v>
      </c>
    </row>
    <row r="35790" spans="1:5" x14ac:dyDescent="0.3">
      <c r="A35790" t="s">
        <v>248396</v>
      </c>
      <c r="B35790" s="4" t="s">
        <v>231</v>
      </c>
      <c r="C35790">
        <v>1861600</v>
      </c>
      <c r="D35790">
        <v>1</v>
      </c>
      <c r="E35790" t="s">
        <v>84</v>
      </c>
    </row>
    <row r="35791" spans="1:5" x14ac:dyDescent="0.3">
      <c r="A35791" t="s">
        <v>248396</v>
      </c>
      <c r="B35791" s="4" t="s">
        <v>231</v>
      </c>
      <c r="C35791">
        <v>1709000</v>
      </c>
      <c r="D35791">
        <v>1</v>
      </c>
      <c r="E35791" t="s">
        <v>84</v>
      </c>
    </row>
    <row r="35792" spans="1:5" x14ac:dyDescent="0.3">
      <c r="A35792" t="s">
        <v>248422</v>
      </c>
      <c r="B35792" s="4" t="s">
        <v>231</v>
      </c>
      <c r="C35792">
        <v>24907000</v>
      </c>
      <c r="D35792">
        <v>1</v>
      </c>
      <c r="E35792" t="s">
        <v>84</v>
      </c>
    </row>
    <row r="35793" spans="1:5" x14ac:dyDescent="0.3">
      <c r="A35793" t="s">
        <v>248422</v>
      </c>
      <c r="B35793" s="4" t="s">
        <v>231</v>
      </c>
      <c r="C35793">
        <v>2142900</v>
      </c>
      <c r="D35793">
        <v>1</v>
      </c>
      <c r="E35793" t="s">
        <v>84</v>
      </c>
    </row>
    <row r="35794" spans="1:5" x14ac:dyDescent="0.3">
      <c r="A35794" t="s">
        <v>248422</v>
      </c>
      <c r="B35794" s="4" t="s">
        <v>231</v>
      </c>
      <c r="C35794">
        <v>1809900</v>
      </c>
      <c r="D35794">
        <v>1</v>
      </c>
      <c r="E35794" t="s">
        <v>84</v>
      </c>
    </row>
    <row r="35795" spans="1:5" x14ac:dyDescent="0.3">
      <c r="A35795" t="s">
        <v>248422</v>
      </c>
      <c r="B35795" s="4" t="s">
        <v>231</v>
      </c>
      <c r="C35795">
        <v>22298000</v>
      </c>
      <c r="D35795">
        <v>1</v>
      </c>
      <c r="E35795" t="s">
        <v>84</v>
      </c>
    </row>
    <row r="35796" spans="1:5" x14ac:dyDescent="0.3">
      <c r="A35796" t="s">
        <v>248422</v>
      </c>
      <c r="B35796" s="4" t="s">
        <v>231</v>
      </c>
      <c r="C35796">
        <v>1945400</v>
      </c>
      <c r="D35796">
        <v>1</v>
      </c>
      <c r="E35796" t="s">
        <v>84</v>
      </c>
    </row>
    <row r="35797" spans="1:5" x14ac:dyDescent="0.3">
      <c r="A35797" t="s">
        <v>248422</v>
      </c>
      <c r="B35797" s="4" t="s">
        <v>231</v>
      </c>
      <c r="C35797">
        <v>1772900</v>
      </c>
      <c r="D35797">
        <v>1</v>
      </c>
      <c r="E35797" t="s">
        <v>84</v>
      </c>
    </row>
    <row r="35798" spans="1:5" x14ac:dyDescent="0.3">
      <c r="A35798" t="s">
        <v>248422</v>
      </c>
      <c r="B35798" s="4" t="s">
        <v>231</v>
      </c>
      <c r="C35798">
        <v>1908700</v>
      </c>
      <c r="D35798">
        <v>1</v>
      </c>
      <c r="E35798" t="s">
        <v>84</v>
      </c>
    </row>
    <row r="35799" spans="1:5" x14ac:dyDescent="0.3">
      <c r="A35799" t="s">
        <v>248422</v>
      </c>
      <c r="B35799" s="4" t="s">
        <v>231</v>
      </c>
      <c r="D35799">
        <v>1</v>
      </c>
      <c r="E35799" t="s">
        <v>84</v>
      </c>
    </row>
    <row r="35800" spans="1:5" x14ac:dyDescent="0.3">
      <c r="A35800" t="s">
        <v>248422</v>
      </c>
      <c r="B35800" s="4" t="s">
        <v>231</v>
      </c>
      <c r="C35800">
        <v>608770</v>
      </c>
      <c r="D35800">
        <v>1</v>
      </c>
      <c r="E35800" t="s">
        <v>84</v>
      </c>
    </row>
    <row r="35801" spans="1:5" x14ac:dyDescent="0.3">
      <c r="A35801" t="s">
        <v>248422</v>
      </c>
      <c r="B35801" s="4" t="s">
        <v>231</v>
      </c>
      <c r="C35801">
        <v>499330</v>
      </c>
      <c r="D35801">
        <v>1</v>
      </c>
      <c r="E35801" t="s">
        <v>84</v>
      </c>
    </row>
    <row r="35802" spans="1:5" x14ac:dyDescent="0.3">
      <c r="A35802" t="s">
        <v>248491</v>
      </c>
      <c r="B35802" s="4" t="s">
        <v>231</v>
      </c>
      <c r="C35802">
        <v>1454100</v>
      </c>
      <c r="D35802">
        <v>1</v>
      </c>
      <c r="E35802" t="s">
        <v>84</v>
      </c>
    </row>
    <row r="35803" spans="1:5" x14ac:dyDescent="0.3">
      <c r="A35803" t="s">
        <v>248491</v>
      </c>
      <c r="B35803" s="4" t="s">
        <v>231</v>
      </c>
      <c r="C35803">
        <v>707530</v>
      </c>
      <c r="D35803">
        <v>1</v>
      </c>
      <c r="E35803" t="s">
        <v>84</v>
      </c>
    </row>
    <row r="35804" spans="1:5" x14ac:dyDescent="0.3">
      <c r="A35804" t="s">
        <v>248491</v>
      </c>
      <c r="B35804" s="4" t="s">
        <v>231</v>
      </c>
      <c r="C35804">
        <v>483560</v>
      </c>
      <c r="D35804">
        <v>1</v>
      </c>
      <c r="E35804" t="s">
        <v>84</v>
      </c>
    </row>
    <row r="35805" spans="1:5" x14ac:dyDescent="0.3">
      <c r="A35805" t="s">
        <v>248491</v>
      </c>
      <c r="B35805" s="4" t="s">
        <v>231</v>
      </c>
      <c r="C35805">
        <v>443700</v>
      </c>
      <c r="D35805">
        <v>1</v>
      </c>
      <c r="E35805" t="s">
        <v>84</v>
      </c>
    </row>
    <row r="35806" spans="1:5" x14ac:dyDescent="0.3">
      <c r="A35806" t="s">
        <v>248519</v>
      </c>
      <c r="B35806" s="4" t="s">
        <v>231</v>
      </c>
      <c r="C35806">
        <v>349930</v>
      </c>
      <c r="D35806">
        <v>1</v>
      </c>
      <c r="E35806" t="s">
        <v>84</v>
      </c>
    </row>
    <row r="35807" spans="1:5" x14ac:dyDescent="0.3">
      <c r="A35807" t="s">
        <v>248519</v>
      </c>
      <c r="B35807" s="4" t="s">
        <v>231</v>
      </c>
      <c r="C35807">
        <v>339150</v>
      </c>
      <c r="D35807">
        <v>1</v>
      </c>
      <c r="E35807" t="s">
        <v>84</v>
      </c>
    </row>
    <row r="35808" spans="1:5" x14ac:dyDescent="0.3">
      <c r="A35808" t="s">
        <v>248570</v>
      </c>
      <c r="B35808" s="4" t="s">
        <v>231</v>
      </c>
      <c r="C35808">
        <v>16483000</v>
      </c>
      <c r="D35808">
        <v>1</v>
      </c>
      <c r="E35808" t="s">
        <v>84</v>
      </c>
    </row>
    <row r="35809" spans="1:5" x14ac:dyDescent="0.3">
      <c r="A35809" t="s">
        <v>248570</v>
      </c>
      <c r="B35809" s="4" t="s">
        <v>231</v>
      </c>
      <c r="C35809">
        <v>5172700</v>
      </c>
      <c r="D35809">
        <v>1</v>
      </c>
      <c r="E35809" t="s">
        <v>84</v>
      </c>
    </row>
    <row r="35810" spans="1:5" x14ac:dyDescent="0.3">
      <c r="A35810" t="s">
        <v>248570</v>
      </c>
      <c r="B35810" s="4" t="s">
        <v>231</v>
      </c>
      <c r="C35810">
        <v>17006000</v>
      </c>
      <c r="D35810">
        <v>1</v>
      </c>
      <c r="E35810" t="s">
        <v>84</v>
      </c>
    </row>
    <row r="35811" spans="1:5" x14ac:dyDescent="0.3">
      <c r="A35811" t="s">
        <v>248570</v>
      </c>
      <c r="B35811" s="4" t="s">
        <v>231</v>
      </c>
      <c r="C35811">
        <v>6173200</v>
      </c>
      <c r="D35811">
        <v>1</v>
      </c>
      <c r="E35811" t="s">
        <v>84</v>
      </c>
    </row>
    <row r="35812" spans="1:5" x14ac:dyDescent="0.3">
      <c r="A35812" t="s">
        <v>248570</v>
      </c>
      <c r="B35812" s="4" t="s">
        <v>231</v>
      </c>
      <c r="C35812">
        <v>4382000</v>
      </c>
      <c r="D35812">
        <v>1</v>
      </c>
      <c r="E35812" t="s">
        <v>84</v>
      </c>
    </row>
    <row r="35813" spans="1:5" x14ac:dyDescent="0.3">
      <c r="A35813" t="s">
        <v>248570</v>
      </c>
      <c r="B35813" s="4" t="s">
        <v>231</v>
      </c>
      <c r="C35813">
        <v>2723600</v>
      </c>
      <c r="D35813">
        <v>1</v>
      </c>
      <c r="E35813" t="s">
        <v>84</v>
      </c>
    </row>
    <row r="35814" spans="1:5" x14ac:dyDescent="0.3">
      <c r="A35814" t="s">
        <v>248570</v>
      </c>
      <c r="B35814" s="4" t="s">
        <v>231</v>
      </c>
      <c r="C35814">
        <v>635310</v>
      </c>
      <c r="D35814">
        <v>1</v>
      </c>
      <c r="E35814" t="s">
        <v>84</v>
      </c>
    </row>
    <row r="35815" spans="1:5" x14ac:dyDescent="0.3">
      <c r="A35815" t="s">
        <v>248600</v>
      </c>
      <c r="B35815" s="4" t="s">
        <v>231</v>
      </c>
      <c r="C35815">
        <v>1059800</v>
      </c>
      <c r="D35815">
        <v>1</v>
      </c>
      <c r="E35815" t="s">
        <v>84</v>
      </c>
    </row>
    <row r="35816" spans="1:5" x14ac:dyDescent="0.3">
      <c r="A35816" t="s">
        <v>248600</v>
      </c>
      <c r="B35816" s="4" t="s">
        <v>231</v>
      </c>
      <c r="C35816">
        <v>833710</v>
      </c>
      <c r="D35816">
        <v>1</v>
      </c>
      <c r="E35816" t="s">
        <v>84</v>
      </c>
    </row>
    <row r="35817" spans="1:5" x14ac:dyDescent="0.3">
      <c r="A35817" t="s">
        <v>248600</v>
      </c>
      <c r="B35817" s="4" t="s">
        <v>231</v>
      </c>
      <c r="C35817">
        <v>1205100</v>
      </c>
      <c r="D35817">
        <v>1</v>
      </c>
      <c r="E35817" t="s">
        <v>84</v>
      </c>
    </row>
    <row r="35818" spans="1:5" x14ac:dyDescent="0.3">
      <c r="A35818" t="s">
        <v>248600</v>
      </c>
      <c r="B35818" s="4" t="s">
        <v>231</v>
      </c>
      <c r="C35818">
        <v>1816300</v>
      </c>
      <c r="D35818">
        <v>1</v>
      </c>
      <c r="E35818" t="s">
        <v>84</v>
      </c>
    </row>
    <row r="35819" spans="1:5" x14ac:dyDescent="0.3">
      <c r="A35819" t="s">
        <v>248633</v>
      </c>
      <c r="B35819" s="4" t="s">
        <v>231</v>
      </c>
      <c r="C35819">
        <v>2247300</v>
      </c>
      <c r="D35819">
        <v>1</v>
      </c>
      <c r="E35819" t="s">
        <v>84</v>
      </c>
    </row>
    <row r="35820" spans="1:5" x14ac:dyDescent="0.3">
      <c r="A35820" t="s">
        <v>248633</v>
      </c>
      <c r="B35820" s="4" t="s">
        <v>231</v>
      </c>
      <c r="C35820">
        <v>1669800</v>
      </c>
      <c r="D35820">
        <v>1</v>
      </c>
      <c r="E35820" t="s">
        <v>84</v>
      </c>
    </row>
    <row r="35821" spans="1:5" x14ac:dyDescent="0.3">
      <c r="A35821" t="s">
        <v>248686</v>
      </c>
      <c r="B35821" s="4" t="s">
        <v>231</v>
      </c>
      <c r="C35821">
        <v>1289900</v>
      </c>
      <c r="D35821">
        <v>1</v>
      </c>
      <c r="E35821" t="s">
        <v>84</v>
      </c>
    </row>
    <row r="35822" spans="1:5" x14ac:dyDescent="0.3">
      <c r="A35822" t="s">
        <v>248686</v>
      </c>
      <c r="B35822" s="4" t="s">
        <v>231</v>
      </c>
      <c r="C35822">
        <v>1749700</v>
      </c>
      <c r="D35822">
        <v>1</v>
      </c>
      <c r="E35822" t="s">
        <v>84</v>
      </c>
    </row>
    <row r="35823" spans="1:5" x14ac:dyDescent="0.3">
      <c r="A35823" t="s">
        <v>248686</v>
      </c>
      <c r="B35823" s="4" t="s">
        <v>231</v>
      </c>
      <c r="C35823">
        <v>966180</v>
      </c>
      <c r="D35823">
        <v>1</v>
      </c>
      <c r="E35823" t="s">
        <v>84</v>
      </c>
    </row>
    <row r="35824" spans="1:5" x14ac:dyDescent="0.3">
      <c r="A35824" t="s">
        <v>248686</v>
      </c>
      <c r="B35824" s="4" t="s">
        <v>231</v>
      </c>
      <c r="C35824">
        <v>1134300</v>
      </c>
      <c r="D35824">
        <v>1</v>
      </c>
      <c r="E35824" t="s">
        <v>84</v>
      </c>
    </row>
    <row r="35825" spans="1:5" x14ac:dyDescent="0.3">
      <c r="A35825" t="s">
        <v>248703</v>
      </c>
      <c r="B35825" s="4" t="s">
        <v>231</v>
      </c>
      <c r="C35825">
        <v>4122300</v>
      </c>
      <c r="D35825">
        <v>1</v>
      </c>
      <c r="E35825" t="s">
        <v>84</v>
      </c>
    </row>
    <row r="35826" spans="1:5" x14ac:dyDescent="0.3">
      <c r="A35826" t="s">
        <v>248703</v>
      </c>
      <c r="B35826" s="4" t="s">
        <v>231</v>
      </c>
      <c r="C35826">
        <v>4090100</v>
      </c>
      <c r="D35826">
        <v>1</v>
      </c>
      <c r="E35826" t="s">
        <v>84</v>
      </c>
    </row>
    <row r="35827" spans="1:5" x14ac:dyDescent="0.3">
      <c r="A35827" t="s">
        <v>248703</v>
      </c>
      <c r="B35827" s="4" t="s">
        <v>231</v>
      </c>
      <c r="C35827">
        <v>6817600</v>
      </c>
      <c r="D35827">
        <v>1</v>
      </c>
      <c r="E35827" t="s">
        <v>84</v>
      </c>
    </row>
    <row r="35828" spans="1:5" x14ac:dyDescent="0.3">
      <c r="A35828" t="s">
        <v>248703</v>
      </c>
      <c r="B35828" s="4" t="s">
        <v>231</v>
      </c>
      <c r="C35828">
        <v>7019700</v>
      </c>
      <c r="D35828">
        <v>1</v>
      </c>
      <c r="E35828" t="s">
        <v>84</v>
      </c>
    </row>
    <row r="35829" spans="1:5" x14ac:dyDescent="0.3">
      <c r="A35829" t="s">
        <v>248703</v>
      </c>
      <c r="B35829" s="4" t="s">
        <v>231</v>
      </c>
      <c r="D35829">
        <v>1</v>
      </c>
      <c r="E35829" t="s">
        <v>84</v>
      </c>
    </row>
    <row r="35830" spans="1:5" x14ac:dyDescent="0.3">
      <c r="A35830" t="s">
        <v>248703</v>
      </c>
      <c r="B35830" s="4" t="s">
        <v>231</v>
      </c>
      <c r="C35830">
        <v>1157500</v>
      </c>
      <c r="D35830">
        <v>1</v>
      </c>
      <c r="E35830" t="s">
        <v>84</v>
      </c>
    </row>
    <row r="35831" spans="1:5" x14ac:dyDescent="0.3">
      <c r="A35831" t="s">
        <v>248703</v>
      </c>
      <c r="B35831" s="4" t="s">
        <v>231</v>
      </c>
      <c r="C35831">
        <v>1198000</v>
      </c>
      <c r="D35831">
        <v>1</v>
      </c>
      <c r="E35831" t="s">
        <v>84</v>
      </c>
    </row>
    <row r="35832" spans="1:5" x14ac:dyDescent="0.3">
      <c r="A35832" t="s">
        <v>248805</v>
      </c>
      <c r="B35832" s="4" t="s">
        <v>231</v>
      </c>
      <c r="C35832">
        <v>1024100</v>
      </c>
      <c r="D35832">
        <v>1</v>
      </c>
      <c r="E35832" t="s">
        <v>84</v>
      </c>
    </row>
    <row r="35833" spans="1:5" x14ac:dyDescent="0.3">
      <c r="A35833" t="s">
        <v>248805</v>
      </c>
      <c r="B35833" s="4" t="s">
        <v>231</v>
      </c>
      <c r="C35833">
        <v>989310</v>
      </c>
      <c r="D35833">
        <v>1</v>
      </c>
      <c r="E35833" t="s">
        <v>84</v>
      </c>
    </row>
    <row r="35834" spans="1:5" x14ac:dyDescent="0.3">
      <c r="A35834" t="s">
        <v>248813</v>
      </c>
      <c r="B35834" s="4" t="s">
        <v>231</v>
      </c>
      <c r="C35834">
        <v>476960000</v>
      </c>
      <c r="D35834">
        <v>1</v>
      </c>
      <c r="E35834" t="s">
        <v>84</v>
      </c>
    </row>
    <row r="35835" spans="1:5" x14ac:dyDescent="0.3">
      <c r="A35835" t="s">
        <v>248813</v>
      </c>
      <c r="B35835" s="4" t="s">
        <v>231</v>
      </c>
      <c r="C35835">
        <v>32242000</v>
      </c>
      <c r="D35835">
        <v>1</v>
      </c>
      <c r="E35835" t="s">
        <v>84</v>
      </c>
    </row>
    <row r="35836" spans="1:5" x14ac:dyDescent="0.3">
      <c r="A35836" t="s">
        <v>248813</v>
      </c>
      <c r="B35836" s="4" t="s">
        <v>231</v>
      </c>
      <c r="C35836">
        <v>516830000</v>
      </c>
      <c r="D35836">
        <v>1</v>
      </c>
      <c r="E35836" t="s">
        <v>84</v>
      </c>
    </row>
    <row r="35837" spans="1:5" x14ac:dyDescent="0.3">
      <c r="A35837" t="s">
        <v>248813</v>
      </c>
      <c r="B35837" s="4" t="s">
        <v>231</v>
      </c>
      <c r="C35837">
        <v>47293000</v>
      </c>
      <c r="D35837">
        <v>1</v>
      </c>
      <c r="E35837" t="s">
        <v>84</v>
      </c>
    </row>
    <row r="35838" spans="1:5" x14ac:dyDescent="0.3">
      <c r="A35838" t="s">
        <v>248813</v>
      </c>
      <c r="B35838" s="4" t="s">
        <v>231</v>
      </c>
      <c r="D35838">
        <v>1</v>
      </c>
      <c r="E35838" t="s">
        <v>84</v>
      </c>
    </row>
    <row r="35839" spans="1:5" x14ac:dyDescent="0.3">
      <c r="A35839" t="s">
        <v>248813</v>
      </c>
      <c r="B35839" s="4" t="s">
        <v>231</v>
      </c>
      <c r="C35839">
        <v>86120000</v>
      </c>
      <c r="D35839">
        <v>1</v>
      </c>
      <c r="E35839" t="s">
        <v>84</v>
      </c>
    </row>
    <row r="35840" spans="1:5" x14ac:dyDescent="0.3">
      <c r="A35840" t="s">
        <v>248813</v>
      </c>
      <c r="B35840" s="4" t="s">
        <v>231</v>
      </c>
      <c r="C35840">
        <v>5011100</v>
      </c>
      <c r="D35840">
        <v>1</v>
      </c>
      <c r="E35840" t="s">
        <v>84</v>
      </c>
    </row>
    <row r="35841" spans="1:5" x14ac:dyDescent="0.3">
      <c r="A35841" t="s">
        <v>248813</v>
      </c>
      <c r="B35841" s="4" t="s">
        <v>231</v>
      </c>
      <c r="C35841">
        <v>114670000</v>
      </c>
      <c r="D35841">
        <v>1</v>
      </c>
      <c r="E35841" t="s">
        <v>84</v>
      </c>
    </row>
    <row r="35842" spans="1:5" x14ac:dyDescent="0.3">
      <c r="A35842" t="s">
        <v>248813</v>
      </c>
      <c r="B35842" s="4" t="s">
        <v>231</v>
      </c>
      <c r="D35842">
        <v>1</v>
      </c>
      <c r="E35842" t="s">
        <v>84</v>
      </c>
    </row>
    <row r="35843" spans="1:5" x14ac:dyDescent="0.3">
      <c r="A35843" t="s">
        <v>248961</v>
      </c>
      <c r="B35843" s="4" t="s">
        <v>231</v>
      </c>
      <c r="C35843">
        <v>8084100</v>
      </c>
      <c r="D35843">
        <v>1</v>
      </c>
      <c r="E35843" t="s">
        <v>84</v>
      </c>
    </row>
    <row r="35844" spans="1:5" x14ac:dyDescent="0.3">
      <c r="A35844" t="s">
        <v>248961</v>
      </c>
      <c r="B35844" s="4" t="s">
        <v>231</v>
      </c>
      <c r="C35844">
        <v>8981100</v>
      </c>
      <c r="D35844">
        <v>1</v>
      </c>
      <c r="E35844" t="s">
        <v>84</v>
      </c>
    </row>
    <row r="35845" spans="1:5" x14ac:dyDescent="0.3">
      <c r="A35845" t="s">
        <v>248961</v>
      </c>
      <c r="B35845" s="4" t="s">
        <v>231</v>
      </c>
      <c r="D35845">
        <v>1</v>
      </c>
      <c r="E35845" t="s">
        <v>84</v>
      </c>
    </row>
    <row r="35846" spans="1:5" x14ac:dyDescent="0.3">
      <c r="A35846" t="s">
        <v>248961</v>
      </c>
      <c r="B35846" s="4" t="s">
        <v>231</v>
      </c>
      <c r="C35846">
        <v>1609400</v>
      </c>
      <c r="D35846">
        <v>1</v>
      </c>
      <c r="E35846" t="s">
        <v>84</v>
      </c>
    </row>
    <row r="35847" spans="1:5" x14ac:dyDescent="0.3">
      <c r="A35847" t="s">
        <v>248961</v>
      </c>
      <c r="B35847" s="4" t="s">
        <v>231</v>
      </c>
      <c r="C35847">
        <v>1735100</v>
      </c>
      <c r="D35847">
        <v>1</v>
      </c>
      <c r="E35847" t="s">
        <v>84</v>
      </c>
    </row>
    <row r="35848" spans="1:5" x14ac:dyDescent="0.3">
      <c r="A35848" t="s">
        <v>248961</v>
      </c>
      <c r="B35848" s="4" t="s">
        <v>231</v>
      </c>
      <c r="D35848">
        <v>1</v>
      </c>
      <c r="E35848" t="s">
        <v>84</v>
      </c>
    </row>
    <row r="35849" spans="1:5" x14ac:dyDescent="0.3">
      <c r="A35849" t="s">
        <v>249004</v>
      </c>
      <c r="B35849" s="4" t="s">
        <v>231</v>
      </c>
      <c r="D35849">
        <v>1</v>
      </c>
      <c r="E35849" t="s">
        <v>84</v>
      </c>
    </row>
    <row r="35850" spans="1:5" x14ac:dyDescent="0.3">
      <c r="A35850" t="s">
        <v>249110</v>
      </c>
      <c r="B35850" s="4" t="s">
        <v>231</v>
      </c>
      <c r="C35850">
        <v>682860</v>
      </c>
      <c r="D35850">
        <v>1</v>
      </c>
      <c r="E35850" t="s">
        <v>84</v>
      </c>
    </row>
    <row r="35851" spans="1:5" x14ac:dyDescent="0.3">
      <c r="A35851" t="s">
        <v>249153</v>
      </c>
      <c r="B35851" s="4" t="s">
        <v>231</v>
      </c>
      <c r="C35851">
        <v>12110000</v>
      </c>
      <c r="D35851">
        <v>1</v>
      </c>
      <c r="E35851" t="s">
        <v>84</v>
      </c>
    </row>
    <row r="35852" spans="1:5" x14ac:dyDescent="0.3">
      <c r="A35852" t="s">
        <v>249153</v>
      </c>
      <c r="B35852" s="4" t="s">
        <v>231</v>
      </c>
      <c r="C35852">
        <v>1518500</v>
      </c>
      <c r="D35852">
        <v>1</v>
      </c>
      <c r="E35852" t="s">
        <v>84</v>
      </c>
    </row>
    <row r="35853" spans="1:5" x14ac:dyDescent="0.3">
      <c r="A35853" t="s">
        <v>249153</v>
      </c>
      <c r="B35853" s="4" t="s">
        <v>231</v>
      </c>
      <c r="C35853">
        <v>12900000</v>
      </c>
      <c r="D35853">
        <v>1</v>
      </c>
      <c r="E35853" t="s">
        <v>84</v>
      </c>
    </row>
    <row r="35854" spans="1:5" x14ac:dyDescent="0.3">
      <c r="A35854" t="s">
        <v>249153</v>
      </c>
      <c r="B35854" s="4" t="s">
        <v>231</v>
      </c>
      <c r="C35854">
        <v>1439900</v>
      </c>
      <c r="D35854">
        <v>1</v>
      </c>
      <c r="E35854" t="s">
        <v>84</v>
      </c>
    </row>
    <row r="35855" spans="1:5" x14ac:dyDescent="0.3">
      <c r="A35855" t="s">
        <v>249153</v>
      </c>
      <c r="B35855" s="4" t="s">
        <v>231</v>
      </c>
      <c r="C35855">
        <v>2439200</v>
      </c>
      <c r="D35855">
        <v>1</v>
      </c>
      <c r="E35855" t="s">
        <v>84</v>
      </c>
    </row>
    <row r="35856" spans="1:5" x14ac:dyDescent="0.3">
      <c r="A35856" t="s">
        <v>249153</v>
      </c>
      <c r="B35856" s="4" t="s">
        <v>231</v>
      </c>
      <c r="C35856">
        <v>2847300</v>
      </c>
      <c r="D35856">
        <v>1</v>
      </c>
      <c r="E35856" t="s">
        <v>84</v>
      </c>
    </row>
    <row r="35857" spans="1:5" x14ac:dyDescent="0.3">
      <c r="A35857" t="s">
        <v>249188</v>
      </c>
      <c r="B35857" s="4" t="s">
        <v>231</v>
      </c>
      <c r="C35857">
        <v>476590</v>
      </c>
      <c r="D35857">
        <v>1</v>
      </c>
      <c r="E35857" t="s">
        <v>84</v>
      </c>
    </row>
    <row r="35858" spans="1:5" x14ac:dyDescent="0.3">
      <c r="A35858" t="s">
        <v>249207</v>
      </c>
      <c r="B35858" s="4" t="s">
        <v>231</v>
      </c>
      <c r="C35858">
        <v>699050</v>
      </c>
      <c r="D35858">
        <v>1</v>
      </c>
      <c r="E35858" t="s">
        <v>84</v>
      </c>
    </row>
    <row r="35859" spans="1:5" x14ac:dyDescent="0.3">
      <c r="A35859" t="s">
        <v>249207</v>
      </c>
      <c r="B35859" s="4" t="s">
        <v>231</v>
      </c>
      <c r="C35859">
        <v>461520</v>
      </c>
      <c r="D35859">
        <v>1</v>
      </c>
      <c r="E35859" t="s">
        <v>84</v>
      </c>
    </row>
    <row r="35860" spans="1:5" x14ac:dyDescent="0.3">
      <c r="A35860" t="s">
        <v>249238</v>
      </c>
      <c r="B35860" s="4" t="s">
        <v>231</v>
      </c>
      <c r="C35860">
        <v>1342200</v>
      </c>
      <c r="D35860">
        <v>1</v>
      </c>
      <c r="E35860" t="s">
        <v>84</v>
      </c>
    </row>
    <row r="35861" spans="1:5" x14ac:dyDescent="0.3">
      <c r="A35861" t="s">
        <v>249353</v>
      </c>
      <c r="B35861" s="4" t="s">
        <v>231</v>
      </c>
      <c r="C35861">
        <v>716480</v>
      </c>
      <c r="D35861">
        <v>1</v>
      </c>
      <c r="E35861" t="s">
        <v>84</v>
      </c>
    </row>
    <row r="35862" spans="1:5" x14ac:dyDescent="0.3">
      <c r="A35862" t="s">
        <v>249353</v>
      </c>
      <c r="B35862" s="4" t="s">
        <v>231</v>
      </c>
      <c r="C35862">
        <v>10931000</v>
      </c>
      <c r="D35862">
        <v>1</v>
      </c>
      <c r="E35862" t="s">
        <v>84</v>
      </c>
    </row>
    <row r="35863" spans="1:5" x14ac:dyDescent="0.3">
      <c r="A35863" t="s">
        <v>249353</v>
      </c>
      <c r="B35863" s="4" t="s">
        <v>231</v>
      </c>
      <c r="C35863">
        <v>792190</v>
      </c>
      <c r="D35863">
        <v>1</v>
      </c>
      <c r="E35863" t="s">
        <v>84</v>
      </c>
    </row>
    <row r="35864" spans="1:5" x14ac:dyDescent="0.3">
      <c r="A35864" t="s">
        <v>249353</v>
      </c>
      <c r="B35864" s="4" t="s">
        <v>231</v>
      </c>
      <c r="C35864">
        <v>11055000</v>
      </c>
      <c r="D35864">
        <v>1</v>
      </c>
      <c r="E35864" t="s">
        <v>84</v>
      </c>
    </row>
    <row r="35865" spans="1:5" x14ac:dyDescent="0.3">
      <c r="A35865" t="s">
        <v>249704</v>
      </c>
      <c r="B35865" s="4" t="s">
        <v>231</v>
      </c>
      <c r="C35865">
        <v>856750</v>
      </c>
      <c r="D35865">
        <v>1</v>
      </c>
      <c r="E35865" t="s">
        <v>84</v>
      </c>
    </row>
    <row r="35866" spans="1:5" x14ac:dyDescent="0.3">
      <c r="A35866" t="s">
        <v>249704</v>
      </c>
      <c r="B35866" s="4" t="s">
        <v>231</v>
      </c>
      <c r="C35866">
        <v>681760</v>
      </c>
      <c r="D35866">
        <v>1</v>
      </c>
      <c r="E35866" t="s">
        <v>84</v>
      </c>
    </row>
    <row r="35867" spans="1:5" x14ac:dyDescent="0.3">
      <c r="A35867" t="s">
        <v>249704</v>
      </c>
      <c r="B35867" s="4" t="s">
        <v>231</v>
      </c>
      <c r="C35867">
        <v>50617000</v>
      </c>
      <c r="D35867">
        <v>1</v>
      </c>
      <c r="E35867" t="s">
        <v>84</v>
      </c>
    </row>
    <row r="35868" spans="1:5" x14ac:dyDescent="0.3">
      <c r="A35868" t="s">
        <v>249704</v>
      </c>
      <c r="B35868" s="4" t="s">
        <v>231</v>
      </c>
      <c r="C35868">
        <v>51529000</v>
      </c>
      <c r="D35868">
        <v>1</v>
      </c>
      <c r="E35868" t="s">
        <v>84</v>
      </c>
    </row>
    <row r="35869" spans="1:5" x14ac:dyDescent="0.3">
      <c r="A35869" t="s">
        <v>249704</v>
      </c>
      <c r="B35869" s="4" t="s">
        <v>231</v>
      </c>
      <c r="C35869">
        <v>10043000</v>
      </c>
      <c r="D35869">
        <v>1</v>
      </c>
      <c r="E35869" t="s">
        <v>84</v>
      </c>
    </row>
    <row r="35870" spans="1:5" x14ac:dyDescent="0.3">
      <c r="A35870" t="s">
        <v>249704</v>
      </c>
      <c r="B35870" s="4" t="s">
        <v>231</v>
      </c>
      <c r="C35870">
        <v>9041700</v>
      </c>
      <c r="D35870">
        <v>1</v>
      </c>
      <c r="E35870" t="s">
        <v>84</v>
      </c>
    </row>
    <row r="35871" spans="1:5" x14ac:dyDescent="0.3">
      <c r="A35871" t="s">
        <v>249731</v>
      </c>
      <c r="B35871" s="4" t="s">
        <v>231</v>
      </c>
      <c r="C35871">
        <v>9619400</v>
      </c>
      <c r="D35871">
        <v>1</v>
      </c>
      <c r="E35871" t="s">
        <v>84</v>
      </c>
    </row>
    <row r="35872" spans="1:5" x14ac:dyDescent="0.3">
      <c r="A35872" t="s">
        <v>249731</v>
      </c>
      <c r="B35872" s="4" t="s">
        <v>231</v>
      </c>
      <c r="D35872">
        <v>1</v>
      </c>
      <c r="E35872" t="s">
        <v>84</v>
      </c>
    </row>
    <row r="35873" spans="1:5" x14ac:dyDescent="0.3">
      <c r="A35873" t="s">
        <v>249742</v>
      </c>
      <c r="B35873" s="4" t="s">
        <v>231</v>
      </c>
      <c r="C35873">
        <v>830850</v>
      </c>
      <c r="D35873">
        <v>1</v>
      </c>
      <c r="E35873" t="s">
        <v>84</v>
      </c>
    </row>
    <row r="35874" spans="1:5" x14ac:dyDescent="0.3">
      <c r="A35874" t="s">
        <v>249749</v>
      </c>
      <c r="B35874" s="4" t="s">
        <v>231</v>
      </c>
      <c r="C35874">
        <v>14209000</v>
      </c>
      <c r="D35874">
        <v>1</v>
      </c>
      <c r="E35874" t="s">
        <v>84</v>
      </c>
    </row>
    <row r="35875" spans="1:5" x14ac:dyDescent="0.3">
      <c r="A35875" t="s">
        <v>249749</v>
      </c>
      <c r="B35875" s="4" t="s">
        <v>231</v>
      </c>
      <c r="D35875">
        <v>1</v>
      </c>
      <c r="E35875" t="s">
        <v>84</v>
      </c>
    </row>
    <row r="35876" spans="1:5" x14ac:dyDescent="0.3">
      <c r="A35876" t="s">
        <v>249749</v>
      </c>
      <c r="B35876" s="4" t="s">
        <v>231</v>
      </c>
      <c r="C35876">
        <v>15234000</v>
      </c>
      <c r="D35876">
        <v>1</v>
      </c>
      <c r="E35876" t="s">
        <v>84</v>
      </c>
    </row>
    <row r="35877" spans="1:5" x14ac:dyDescent="0.3">
      <c r="A35877" t="s">
        <v>249749</v>
      </c>
      <c r="B35877" s="4" t="s">
        <v>231</v>
      </c>
      <c r="C35877">
        <v>264310</v>
      </c>
      <c r="D35877">
        <v>1</v>
      </c>
      <c r="E35877" t="s">
        <v>84</v>
      </c>
    </row>
    <row r="35878" spans="1:5" x14ac:dyDescent="0.3">
      <c r="A35878" t="s">
        <v>249749</v>
      </c>
      <c r="B35878" s="4" t="s">
        <v>231</v>
      </c>
      <c r="C35878">
        <v>17018000</v>
      </c>
      <c r="D35878">
        <v>1</v>
      </c>
      <c r="E35878" t="s">
        <v>84</v>
      </c>
    </row>
    <row r="35879" spans="1:5" x14ac:dyDescent="0.3">
      <c r="A35879" t="s">
        <v>249749</v>
      </c>
      <c r="B35879" s="4" t="s">
        <v>231</v>
      </c>
      <c r="C35879">
        <v>4698900</v>
      </c>
      <c r="D35879">
        <v>1</v>
      </c>
      <c r="E35879" t="s">
        <v>84</v>
      </c>
    </row>
    <row r="35880" spans="1:5" x14ac:dyDescent="0.3">
      <c r="A35880" t="s">
        <v>249749</v>
      </c>
      <c r="B35880" s="4" t="s">
        <v>231</v>
      </c>
      <c r="C35880">
        <v>4498500</v>
      </c>
      <c r="D35880">
        <v>1</v>
      </c>
      <c r="E35880" t="s">
        <v>84</v>
      </c>
    </row>
    <row r="35881" spans="1:5" x14ac:dyDescent="0.3">
      <c r="A35881" t="s">
        <v>249808</v>
      </c>
      <c r="B35881" s="4" t="s">
        <v>231</v>
      </c>
      <c r="C35881">
        <v>752320</v>
      </c>
      <c r="D35881">
        <v>1</v>
      </c>
      <c r="E35881" t="s">
        <v>84</v>
      </c>
    </row>
    <row r="35882" spans="1:5" x14ac:dyDescent="0.3">
      <c r="A35882" t="s">
        <v>249808</v>
      </c>
      <c r="B35882" s="4" t="s">
        <v>231</v>
      </c>
      <c r="C35882">
        <v>614220</v>
      </c>
      <c r="D35882">
        <v>1</v>
      </c>
      <c r="E35882" t="s">
        <v>84</v>
      </c>
    </row>
    <row r="35883" spans="1:5" x14ac:dyDescent="0.3">
      <c r="A35883" t="s">
        <v>249819</v>
      </c>
      <c r="B35883" s="4" t="s">
        <v>231</v>
      </c>
      <c r="D35883">
        <v>1</v>
      </c>
      <c r="E35883" t="s">
        <v>84</v>
      </c>
    </row>
    <row r="35884" spans="1:5" x14ac:dyDescent="0.3">
      <c r="A35884" t="s">
        <v>249876</v>
      </c>
      <c r="B35884" s="4" t="s">
        <v>231</v>
      </c>
      <c r="C35884">
        <v>2613300</v>
      </c>
      <c r="D35884">
        <v>1</v>
      </c>
      <c r="E35884" t="s">
        <v>84</v>
      </c>
    </row>
    <row r="35885" spans="1:5" x14ac:dyDescent="0.3">
      <c r="A35885" t="s">
        <v>249876</v>
      </c>
      <c r="B35885" s="4" t="s">
        <v>231</v>
      </c>
      <c r="D35885">
        <v>1</v>
      </c>
      <c r="E35885" t="s">
        <v>84</v>
      </c>
    </row>
    <row r="35886" spans="1:5" x14ac:dyDescent="0.3">
      <c r="A35886" t="s">
        <v>249876</v>
      </c>
      <c r="B35886" s="4" t="s">
        <v>231</v>
      </c>
      <c r="C35886">
        <v>2540500</v>
      </c>
      <c r="D35886">
        <v>1</v>
      </c>
      <c r="E35886" t="s">
        <v>84</v>
      </c>
    </row>
    <row r="35887" spans="1:5" x14ac:dyDescent="0.3">
      <c r="A35887" t="s">
        <v>249886</v>
      </c>
      <c r="B35887" s="4" t="s">
        <v>231</v>
      </c>
      <c r="C35887">
        <v>748700</v>
      </c>
      <c r="D35887">
        <v>1</v>
      </c>
      <c r="E35887" t="s">
        <v>84</v>
      </c>
    </row>
    <row r="35888" spans="1:5" x14ac:dyDescent="0.3">
      <c r="A35888" t="s">
        <v>249893</v>
      </c>
      <c r="B35888" s="4" t="s">
        <v>231</v>
      </c>
      <c r="C35888">
        <v>406610</v>
      </c>
      <c r="D35888">
        <v>1</v>
      </c>
      <c r="E35888" t="s">
        <v>84</v>
      </c>
    </row>
    <row r="35889" spans="1:5" x14ac:dyDescent="0.3">
      <c r="A35889" t="s">
        <v>249969</v>
      </c>
      <c r="B35889" s="4" t="s">
        <v>231</v>
      </c>
      <c r="C35889">
        <v>510060</v>
      </c>
      <c r="D35889">
        <v>1</v>
      </c>
      <c r="E35889" t="s">
        <v>84</v>
      </c>
    </row>
    <row r="35890" spans="1:5" x14ac:dyDescent="0.3">
      <c r="A35890" t="s">
        <v>249969</v>
      </c>
      <c r="B35890" s="4" t="s">
        <v>231</v>
      </c>
      <c r="C35890">
        <v>1490900</v>
      </c>
      <c r="D35890">
        <v>1</v>
      </c>
      <c r="E35890" t="s">
        <v>84</v>
      </c>
    </row>
    <row r="35891" spans="1:5" x14ac:dyDescent="0.3">
      <c r="A35891" t="s">
        <v>250037</v>
      </c>
      <c r="B35891" s="4" t="s">
        <v>231</v>
      </c>
      <c r="C35891">
        <v>4062200</v>
      </c>
      <c r="D35891">
        <v>1</v>
      </c>
      <c r="E35891" t="s">
        <v>84</v>
      </c>
    </row>
    <row r="35892" spans="1:5" x14ac:dyDescent="0.3">
      <c r="A35892" t="s">
        <v>250037</v>
      </c>
      <c r="B35892" s="4" t="s">
        <v>231</v>
      </c>
      <c r="C35892">
        <v>2956200</v>
      </c>
      <c r="D35892">
        <v>1</v>
      </c>
      <c r="E35892" t="s">
        <v>84</v>
      </c>
    </row>
    <row r="35893" spans="1:5" x14ac:dyDescent="0.3">
      <c r="A35893" t="s">
        <v>250137</v>
      </c>
      <c r="B35893" s="4" t="s">
        <v>231</v>
      </c>
      <c r="C35893">
        <v>1414900</v>
      </c>
      <c r="D35893">
        <v>1</v>
      </c>
      <c r="E35893" t="s">
        <v>84</v>
      </c>
    </row>
    <row r="35894" spans="1:5" x14ac:dyDescent="0.3">
      <c r="A35894" t="s">
        <v>250137</v>
      </c>
      <c r="B35894" s="4" t="s">
        <v>231</v>
      </c>
      <c r="C35894">
        <v>1055000</v>
      </c>
      <c r="D35894">
        <v>1</v>
      </c>
      <c r="E35894" t="s">
        <v>84</v>
      </c>
    </row>
    <row r="35895" spans="1:5" x14ac:dyDescent="0.3">
      <c r="A35895" t="s">
        <v>250145</v>
      </c>
      <c r="B35895" s="4" t="s">
        <v>231</v>
      </c>
      <c r="C35895">
        <v>3321300</v>
      </c>
      <c r="D35895">
        <v>1</v>
      </c>
      <c r="E35895" t="s">
        <v>84</v>
      </c>
    </row>
    <row r="35896" spans="1:5" x14ac:dyDescent="0.3">
      <c r="A35896" t="s">
        <v>250145</v>
      </c>
      <c r="B35896" s="4" t="s">
        <v>231</v>
      </c>
      <c r="C35896">
        <v>4688600</v>
      </c>
      <c r="D35896">
        <v>1</v>
      </c>
      <c r="E35896" t="s">
        <v>84</v>
      </c>
    </row>
    <row r="35897" spans="1:5" x14ac:dyDescent="0.3">
      <c r="A35897" t="s">
        <v>250145</v>
      </c>
      <c r="B35897" s="4" t="s">
        <v>231</v>
      </c>
      <c r="C35897">
        <v>4292500</v>
      </c>
      <c r="D35897">
        <v>1</v>
      </c>
      <c r="E35897" t="s">
        <v>84</v>
      </c>
    </row>
    <row r="35898" spans="1:5" x14ac:dyDescent="0.3">
      <c r="A35898" t="s">
        <v>250145</v>
      </c>
      <c r="B35898" s="4" t="s">
        <v>231</v>
      </c>
      <c r="C35898">
        <v>3716100</v>
      </c>
      <c r="D35898">
        <v>1</v>
      </c>
      <c r="E35898" t="s">
        <v>84</v>
      </c>
    </row>
    <row r="35899" spans="1:5" x14ac:dyDescent="0.3">
      <c r="A35899" t="s">
        <v>250145</v>
      </c>
      <c r="B35899" s="4" t="s">
        <v>231</v>
      </c>
      <c r="C35899">
        <v>2558800</v>
      </c>
      <c r="D35899">
        <v>1</v>
      </c>
      <c r="E35899" t="s">
        <v>84</v>
      </c>
    </row>
    <row r="35900" spans="1:5" x14ac:dyDescent="0.3">
      <c r="A35900" t="s">
        <v>250145</v>
      </c>
      <c r="B35900" s="4" t="s">
        <v>231</v>
      </c>
      <c r="C35900">
        <v>2923900</v>
      </c>
      <c r="D35900">
        <v>1</v>
      </c>
      <c r="E35900" t="s">
        <v>84</v>
      </c>
    </row>
    <row r="35901" spans="1:5" x14ac:dyDescent="0.3">
      <c r="A35901" t="s">
        <v>250206</v>
      </c>
      <c r="B35901" s="4" t="s">
        <v>231</v>
      </c>
      <c r="C35901">
        <v>5839500</v>
      </c>
      <c r="D35901">
        <v>1</v>
      </c>
      <c r="E35901" t="s">
        <v>84</v>
      </c>
    </row>
    <row r="35902" spans="1:5" x14ac:dyDescent="0.3">
      <c r="A35902" t="s">
        <v>250206</v>
      </c>
      <c r="B35902" s="4" t="s">
        <v>231</v>
      </c>
      <c r="C35902">
        <v>6330700</v>
      </c>
      <c r="D35902">
        <v>1</v>
      </c>
      <c r="E35902" t="s">
        <v>84</v>
      </c>
    </row>
    <row r="35903" spans="1:5" x14ac:dyDescent="0.3">
      <c r="A35903" t="s">
        <v>250206</v>
      </c>
      <c r="B35903" s="4" t="s">
        <v>231</v>
      </c>
      <c r="C35903">
        <v>2802100</v>
      </c>
      <c r="D35903">
        <v>1</v>
      </c>
      <c r="E35903" t="s">
        <v>84</v>
      </c>
    </row>
    <row r="35904" spans="1:5" x14ac:dyDescent="0.3">
      <c r="A35904" t="s">
        <v>250206</v>
      </c>
      <c r="B35904" s="4" t="s">
        <v>231</v>
      </c>
      <c r="C35904">
        <v>18753000</v>
      </c>
      <c r="D35904">
        <v>1</v>
      </c>
      <c r="E35904" t="s">
        <v>84</v>
      </c>
    </row>
    <row r="35905" spans="1:5" x14ac:dyDescent="0.3">
      <c r="A35905" t="s">
        <v>250225</v>
      </c>
      <c r="B35905" s="4" t="s">
        <v>231</v>
      </c>
      <c r="C35905">
        <v>3227500</v>
      </c>
      <c r="D35905">
        <v>1</v>
      </c>
      <c r="E35905" t="s">
        <v>84</v>
      </c>
    </row>
    <row r="35906" spans="1:5" x14ac:dyDescent="0.3">
      <c r="A35906" t="s">
        <v>250225</v>
      </c>
      <c r="B35906" s="4" t="s">
        <v>231</v>
      </c>
      <c r="C35906">
        <v>2411700</v>
      </c>
      <c r="D35906">
        <v>1</v>
      </c>
      <c r="E35906" t="s">
        <v>84</v>
      </c>
    </row>
    <row r="35907" spans="1:5" x14ac:dyDescent="0.3">
      <c r="A35907" t="s">
        <v>250235</v>
      </c>
      <c r="B35907" s="4" t="s">
        <v>231</v>
      </c>
      <c r="C35907">
        <v>802720</v>
      </c>
      <c r="D35907">
        <v>1</v>
      </c>
      <c r="E35907" t="s">
        <v>84</v>
      </c>
    </row>
    <row r="35908" spans="1:5" x14ac:dyDescent="0.3">
      <c r="A35908" t="s">
        <v>250287</v>
      </c>
      <c r="B35908" s="4" t="s">
        <v>231</v>
      </c>
      <c r="C35908">
        <v>2447400</v>
      </c>
      <c r="D35908">
        <v>1</v>
      </c>
      <c r="E35908" t="s">
        <v>84</v>
      </c>
    </row>
    <row r="35909" spans="1:5" x14ac:dyDescent="0.3">
      <c r="A35909" t="s">
        <v>250287</v>
      </c>
      <c r="B35909" s="4" t="s">
        <v>231</v>
      </c>
      <c r="C35909">
        <v>1611000</v>
      </c>
      <c r="D35909">
        <v>1</v>
      </c>
      <c r="E35909" t="s">
        <v>84</v>
      </c>
    </row>
    <row r="35910" spans="1:5" x14ac:dyDescent="0.3">
      <c r="A35910" t="s">
        <v>250287</v>
      </c>
      <c r="B35910" s="4" t="s">
        <v>231</v>
      </c>
      <c r="C35910">
        <v>2117200</v>
      </c>
      <c r="D35910">
        <v>1</v>
      </c>
      <c r="E35910" t="s">
        <v>84</v>
      </c>
    </row>
    <row r="35911" spans="1:5" x14ac:dyDescent="0.3">
      <c r="A35911" t="s">
        <v>250287</v>
      </c>
      <c r="B35911" s="4" t="s">
        <v>231</v>
      </c>
      <c r="C35911">
        <v>1451000</v>
      </c>
      <c r="D35911">
        <v>1</v>
      </c>
      <c r="E35911" t="s">
        <v>84</v>
      </c>
    </row>
    <row r="35912" spans="1:5" x14ac:dyDescent="0.3">
      <c r="A35912" t="s">
        <v>250287</v>
      </c>
      <c r="B35912" s="4" t="s">
        <v>231</v>
      </c>
      <c r="C35912">
        <v>1273100</v>
      </c>
      <c r="D35912">
        <v>1</v>
      </c>
      <c r="E35912" t="s">
        <v>84</v>
      </c>
    </row>
    <row r="35913" spans="1:5" x14ac:dyDescent="0.3">
      <c r="A35913" t="s">
        <v>250287</v>
      </c>
      <c r="B35913" s="4" t="s">
        <v>231</v>
      </c>
      <c r="C35913">
        <v>998560</v>
      </c>
      <c r="D35913">
        <v>1</v>
      </c>
      <c r="E35913" t="s">
        <v>84</v>
      </c>
    </row>
    <row r="35914" spans="1:5" x14ac:dyDescent="0.3">
      <c r="A35914" t="s">
        <v>250287</v>
      </c>
      <c r="B35914" s="4" t="s">
        <v>231</v>
      </c>
      <c r="C35914">
        <v>1241300</v>
      </c>
      <c r="D35914">
        <v>1</v>
      </c>
      <c r="E35914" t="s">
        <v>84</v>
      </c>
    </row>
    <row r="35915" spans="1:5" x14ac:dyDescent="0.3">
      <c r="A35915" t="s">
        <v>250287</v>
      </c>
      <c r="B35915" s="4" t="s">
        <v>231</v>
      </c>
      <c r="C35915">
        <v>571920</v>
      </c>
      <c r="D35915">
        <v>1</v>
      </c>
      <c r="E35915" t="s">
        <v>84</v>
      </c>
    </row>
    <row r="35916" spans="1:5" x14ac:dyDescent="0.3">
      <c r="A35916" t="s">
        <v>250401</v>
      </c>
      <c r="B35916" s="4" t="s">
        <v>231</v>
      </c>
      <c r="C35916">
        <v>1276300</v>
      </c>
      <c r="D35916">
        <v>1</v>
      </c>
      <c r="E35916" t="s">
        <v>84</v>
      </c>
    </row>
    <row r="35917" spans="1:5" x14ac:dyDescent="0.3">
      <c r="A35917" t="s">
        <v>250401</v>
      </c>
      <c r="B35917" s="4" t="s">
        <v>231</v>
      </c>
      <c r="C35917">
        <v>1881500</v>
      </c>
      <c r="D35917">
        <v>1</v>
      </c>
      <c r="E35917" t="s">
        <v>84</v>
      </c>
    </row>
    <row r="35918" spans="1:5" x14ac:dyDescent="0.3">
      <c r="A35918" t="s">
        <v>250409</v>
      </c>
      <c r="B35918" s="4" t="s">
        <v>231</v>
      </c>
      <c r="C35918">
        <v>38886000</v>
      </c>
      <c r="D35918">
        <v>1</v>
      </c>
      <c r="E35918" t="s">
        <v>84</v>
      </c>
    </row>
    <row r="35919" spans="1:5" x14ac:dyDescent="0.3">
      <c r="A35919" t="s">
        <v>250409</v>
      </c>
      <c r="B35919" s="4" t="s">
        <v>231</v>
      </c>
      <c r="C35919">
        <v>37329000</v>
      </c>
      <c r="D35919">
        <v>1</v>
      </c>
      <c r="E35919" t="s">
        <v>84</v>
      </c>
    </row>
    <row r="35920" spans="1:5" x14ac:dyDescent="0.3">
      <c r="A35920" t="s">
        <v>250445</v>
      </c>
      <c r="B35920" s="4" t="s">
        <v>231</v>
      </c>
      <c r="C35920">
        <v>21469000</v>
      </c>
      <c r="D35920">
        <v>1</v>
      </c>
      <c r="E35920" t="s">
        <v>84</v>
      </c>
    </row>
    <row r="35921" spans="1:5" x14ac:dyDescent="0.3">
      <c r="A35921" t="s">
        <v>250445</v>
      </c>
      <c r="B35921" s="4" t="s">
        <v>231</v>
      </c>
      <c r="C35921">
        <v>5417900</v>
      </c>
      <c r="D35921">
        <v>1</v>
      </c>
      <c r="E35921" t="s">
        <v>84</v>
      </c>
    </row>
    <row r="35922" spans="1:5" x14ac:dyDescent="0.3">
      <c r="A35922" t="s">
        <v>250445</v>
      </c>
      <c r="B35922" s="4" t="s">
        <v>231</v>
      </c>
      <c r="C35922">
        <v>21785000</v>
      </c>
      <c r="D35922">
        <v>1</v>
      </c>
      <c r="E35922" t="s">
        <v>84</v>
      </c>
    </row>
    <row r="35923" spans="1:5" x14ac:dyDescent="0.3">
      <c r="A35923" t="s">
        <v>250445</v>
      </c>
      <c r="B35923" s="4" t="s">
        <v>231</v>
      </c>
      <c r="C35923">
        <v>3245800</v>
      </c>
      <c r="D35923">
        <v>1</v>
      </c>
      <c r="E35923" t="s">
        <v>84</v>
      </c>
    </row>
    <row r="35924" spans="1:5" x14ac:dyDescent="0.3">
      <c r="A35924" t="s">
        <v>250445</v>
      </c>
      <c r="B35924" s="4" t="s">
        <v>231</v>
      </c>
      <c r="C35924">
        <v>2997800</v>
      </c>
      <c r="D35924">
        <v>1</v>
      </c>
      <c r="E35924" t="s">
        <v>84</v>
      </c>
    </row>
    <row r="35925" spans="1:5" x14ac:dyDescent="0.3">
      <c r="A35925" t="s">
        <v>250445</v>
      </c>
      <c r="B35925" s="4" t="s">
        <v>231</v>
      </c>
      <c r="D35925">
        <v>1</v>
      </c>
      <c r="E35925" t="s">
        <v>84</v>
      </c>
    </row>
    <row r="35926" spans="1:5" x14ac:dyDescent="0.3">
      <c r="A35926" t="s">
        <v>250473</v>
      </c>
      <c r="B35926" s="4" t="s">
        <v>231</v>
      </c>
      <c r="C35926">
        <v>5740900</v>
      </c>
      <c r="D35926">
        <v>1</v>
      </c>
      <c r="E35926" t="s">
        <v>84</v>
      </c>
    </row>
    <row r="35927" spans="1:5" x14ac:dyDescent="0.3">
      <c r="A35927" t="s">
        <v>250473</v>
      </c>
      <c r="B35927" s="4" t="s">
        <v>231</v>
      </c>
      <c r="C35927">
        <v>5202900</v>
      </c>
      <c r="D35927">
        <v>1</v>
      </c>
      <c r="E35927" t="s">
        <v>84</v>
      </c>
    </row>
    <row r="35928" spans="1:5" x14ac:dyDescent="0.3">
      <c r="A35928" t="s">
        <v>250473</v>
      </c>
      <c r="B35928" s="4" t="s">
        <v>231</v>
      </c>
      <c r="C35928">
        <v>1703800</v>
      </c>
      <c r="D35928">
        <v>1</v>
      </c>
      <c r="E35928" t="s">
        <v>84</v>
      </c>
    </row>
    <row r="35929" spans="1:5" x14ac:dyDescent="0.3">
      <c r="A35929" t="s">
        <v>250501</v>
      </c>
      <c r="B35929" s="4" t="s">
        <v>231</v>
      </c>
      <c r="C35929">
        <v>1612400</v>
      </c>
      <c r="D35929">
        <v>1</v>
      </c>
      <c r="E35929" t="s">
        <v>84</v>
      </c>
    </row>
    <row r="35930" spans="1:5" x14ac:dyDescent="0.3">
      <c r="A35930" t="s">
        <v>250501</v>
      </c>
      <c r="B35930" s="4" t="s">
        <v>231</v>
      </c>
      <c r="C35930">
        <v>3931000</v>
      </c>
      <c r="D35930">
        <v>1</v>
      </c>
      <c r="E35930" t="s">
        <v>84</v>
      </c>
    </row>
    <row r="35931" spans="1:5" x14ac:dyDescent="0.3">
      <c r="A35931" t="s">
        <v>250501</v>
      </c>
      <c r="B35931" s="4" t="s">
        <v>231</v>
      </c>
      <c r="C35931">
        <v>4868300</v>
      </c>
      <c r="D35931">
        <v>1</v>
      </c>
      <c r="E35931" t="s">
        <v>84</v>
      </c>
    </row>
    <row r="35932" spans="1:5" x14ac:dyDescent="0.3">
      <c r="A35932" t="s">
        <v>250511</v>
      </c>
      <c r="B35932" s="4" t="s">
        <v>231</v>
      </c>
      <c r="C35932">
        <v>1243500</v>
      </c>
      <c r="D35932">
        <v>1</v>
      </c>
      <c r="E35932" t="s">
        <v>84</v>
      </c>
    </row>
    <row r="35933" spans="1:5" x14ac:dyDescent="0.3">
      <c r="A35933" t="s">
        <v>250511</v>
      </c>
      <c r="B35933" s="4" t="s">
        <v>231</v>
      </c>
      <c r="C35933">
        <v>578340</v>
      </c>
      <c r="D35933">
        <v>1</v>
      </c>
      <c r="E35933" t="s">
        <v>84</v>
      </c>
    </row>
    <row r="35934" spans="1:5" x14ac:dyDescent="0.3">
      <c r="A35934" t="s">
        <v>250519</v>
      </c>
      <c r="B35934" s="4" t="s">
        <v>231</v>
      </c>
      <c r="C35934">
        <v>1627200</v>
      </c>
      <c r="D35934">
        <v>1</v>
      </c>
      <c r="E35934" t="s">
        <v>84</v>
      </c>
    </row>
    <row r="35935" spans="1:5" x14ac:dyDescent="0.3">
      <c r="A35935" t="s">
        <v>250519</v>
      </c>
      <c r="B35935" s="4" t="s">
        <v>231</v>
      </c>
      <c r="C35935">
        <v>1008300</v>
      </c>
      <c r="D35935">
        <v>1</v>
      </c>
      <c r="E35935" t="s">
        <v>84</v>
      </c>
    </row>
    <row r="35936" spans="1:5" x14ac:dyDescent="0.3">
      <c r="A35936" t="s">
        <v>250578</v>
      </c>
      <c r="B35936" s="4" t="s">
        <v>231</v>
      </c>
      <c r="C35936">
        <v>427220</v>
      </c>
      <c r="D35936">
        <v>1</v>
      </c>
      <c r="E35936" t="s">
        <v>84</v>
      </c>
    </row>
    <row r="35937" spans="1:5" x14ac:dyDescent="0.3">
      <c r="A35937" t="s">
        <v>250578</v>
      </c>
      <c r="B35937" s="4" t="s">
        <v>231</v>
      </c>
      <c r="C35937">
        <v>442900</v>
      </c>
      <c r="D35937">
        <v>1</v>
      </c>
      <c r="E35937" t="s">
        <v>84</v>
      </c>
    </row>
    <row r="35938" spans="1:5" x14ac:dyDescent="0.3">
      <c r="A35938" t="s">
        <v>250586</v>
      </c>
      <c r="B35938" s="4" t="s">
        <v>231</v>
      </c>
      <c r="C35938">
        <v>3474300</v>
      </c>
      <c r="D35938">
        <v>1</v>
      </c>
      <c r="E35938" t="s">
        <v>84</v>
      </c>
    </row>
    <row r="35939" spans="1:5" x14ac:dyDescent="0.3">
      <c r="A35939" t="s">
        <v>250604</v>
      </c>
      <c r="B35939" s="4" t="s">
        <v>231</v>
      </c>
      <c r="C35939">
        <v>10626000</v>
      </c>
      <c r="D35939">
        <v>1</v>
      </c>
      <c r="E35939" t="s">
        <v>84</v>
      </c>
    </row>
    <row r="35940" spans="1:5" x14ac:dyDescent="0.3">
      <c r="A35940" t="s">
        <v>250604</v>
      </c>
      <c r="B35940" s="4" t="s">
        <v>231</v>
      </c>
      <c r="C35940">
        <v>11495000</v>
      </c>
      <c r="D35940">
        <v>1</v>
      </c>
      <c r="E35940" t="s">
        <v>84</v>
      </c>
    </row>
    <row r="35941" spans="1:5" x14ac:dyDescent="0.3">
      <c r="A35941" t="s">
        <v>250604</v>
      </c>
      <c r="B35941" s="4" t="s">
        <v>231</v>
      </c>
      <c r="C35941">
        <v>1812700</v>
      </c>
      <c r="D35941">
        <v>1</v>
      </c>
      <c r="E35941" t="s">
        <v>84</v>
      </c>
    </row>
    <row r="35942" spans="1:5" x14ac:dyDescent="0.3">
      <c r="A35942" t="s">
        <v>250629</v>
      </c>
      <c r="B35942" s="4" t="s">
        <v>231</v>
      </c>
      <c r="C35942">
        <v>511440</v>
      </c>
      <c r="D35942">
        <v>1</v>
      </c>
      <c r="E35942" t="s">
        <v>84</v>
      </c>
    </row>
    <row r="35943" spans="1:5" x14ac:dyDescent="0.3">
      <c r="A35943" t="s">
        <v>250636</v>
      </c>
      <c r="B35943" s="4" t="s">
        <v>231</v>
      </c>
      <c r="C35943">
        <v>936850</v>
      </c>
      <c r="D35943">
        <v>1</v>
      </c>
      <c r="E35943" t="s">
        <v>84</v>
      </c>
    </row>
    <row r="35944" spans="1:5" x14ac:dyDescent="0.3">
      <c r="A35944" t="s">
        <v>250636</v>
      </c>
      <c r="B35944" s="4" t="s">
        <v>231</v>
      </c>
      <c r="C35944">
        <v>1159000</v>
      </c>
      <c r="D35944">
        <v>1</v>
      </c>
      <c r="E35944" t="s">
        <v>84</v>
      </c>
    </row>
    <row r="35945" spans="1:5" x14ac:dyDescent="0.3">
      <c r="A35945" t="s">
        <v>250636</v>
      </c>
      <c r="B35945" s="4" t="s">
        <v>231</v>
      </c>
      <c r="C35945">
        <v>408820</v>
      </c>
      <c r="D35945">
        <v>1</v>
      </c>
      <c r="E35945" t="s">
        <v>84</v>
      </c>
    </row>
    <row r="35946" spans="1:5" x14ac:dyDescent="0.3">
      <c r="A35946" t="s">
        <v>250636</v>
      </c>
      <c r="B35946" s="4" t="s">
        <v>231</v>
      </c>
      <c r="C35946">
        <v>442760</v>
      </c>
      <c r="D35946">
        <v>1</v>
      </c>
      <c r="E35946" t="s">
        <v>84</v>
      </c>
    </row>
    <row r="35947" spans="1:5" x14ac:dyDescent="0.3">
      <c r="A35947" t="s">
        <v>250651</v>
      </c>
      <c r="B35947" s="4" t="s">
        <v>231</v>
      </c>
      <c r="C35947">
        <v>13143000</v>
      </c>
      <c r="D35947">
        <v>1</v>
      </c>
      <c r="E35947" t="s">
        <v>84</v>
      </c>
    </row>
    <row r="35948" spans="1:5" x14ac:dyDescent="0.3">
      <c r="A35948" t="s">
        <v>250651</v>
      </c>
      <c r="B35948" s="4" t="s">
        <v>231</v>
      </c>
      <c r="C35948">
        <v>2318200</v>
      </c>
      <c r="D35948">
        <v>1</v>
      </c>
      <c r="E35948" t="s">
        <v>84</v>
      </c>
    </row>
    <row r="35949" spans="1:5" x14ac:dyDescent="0.3">
      <c r="A35949" t="s">
        <v>250651</v>
      </c>
      <c r="B35949" s="4" t="s">
        <v>231</v>
      </c>
      <c r="D35949">
        <v>1</v>
      </c>
      <c r="E35949" t="s">
        <v>84</v>
      </c>
    </row>
    <row r="35950" spans="1:5" x14ac:dyDescent="0.3">
      <c r="A35950" t="s">
        <v>250651</v>
      </c>
      <c r="B35950" s="4" t="s">
        <v>231</v>
      </c>
      <c r="C35950">
        <v>13004000</v>
      </c>
      <c r="D35950">
        <v>1</v>
      </c>
      <c r="E35950" t="s">
        <v>84</v>
      </c>
    </row>
    <row r="35951" spans="1:5" x14ac:dyDescent="0.3">
      <c r="A35951" t="s">
        <v>250651</v>
      </c>
      <c r="B35951" s="4" t="s">
        <v>231</v>
      </c>
      <c r="D35951">
        <v>1</v>
      </c>
      <c r="E35951" t="s">
        <v>84</v>
      </c>
    </row>
    <row r="35952" spans="1:5" x14ac:dyDescent="0.3">
      <c r="A35952" t="s">
        <v>250651</v>
      </c>
      <c r="B35952" s="4" t="s">
        <v>231</v>
      </c>
      <c r="C35952">
        <v>1624200</v>
      </c>
      <c r="D35952">
        <v>1</v>
      </c>
      <c r="E35952" t="s">
        <v>84</v>
      </c>
    </row>
    <row r="35953" spans="1:5" x14ac:dyDescent="0.3">
      <c r="A35953" t="s">
        <v>250651</v>
      </c>
      <c r="B35953" s="4" t="s">
        <v>231</v>
      </c>
      <c r="C35953">
        <v>1753100</v>
      </c>
      <c r="D35953">
        <v>1</v>
      </c>
      <c r="E35953" t="s">
        <v>84</v>
      </c>
    </row>
    <row r="35954" spans="1:5" x14ac:dyDescent="0.3">
      <c r="A35954" t="s">
        <v>250651</v>
      </c>
      <c r="B35954" s="4" t="s">
        <v>231</v>
      </c>
      <c r="C35954">
        <v>1784000</v>
      </c>
      <c r="D35954">
        <v>1</v>
      </c>
      <c r="E35954" t="s">
        <v>84</v>
      </c>
    </row>
    <row r="35955" spans="1:5" x14ac:dyDescent="0.3">
      <c r="A35955" t="s">
        <v>250699</v>
      </c>
      <c r="B35955" s="4" t="s">
        <v>231</v>
      </c>
      <c r="C35955">
        <v>1421600</v>
      </c>
      <c r="D35955">
        <v>1</v>
      </c>
      <c r="E35955" t="s">
        <v>84</v>
      </c>
    </row>
    <row r="35956" spans="1:5" x14ac:dyDescent="0.3">
      <c r="A35956" t="s">
        <v>250699</v>
      </c>
      <c r="B35956" s="4" t="s">
        <v>231</v>
      </c>
      <c r="C35956">
        <v>606460</v>
      </c>
      <c r="D35956">
        <v>1</v>
      </c>
      <c r="E35956" t="s">
        <v>84</v>
      </c>
    </row>
    <row r="35957" spans="1:5" x14ac:dyDescent="0.3">
      <c r="A35957" t="s">
        <v>250831</v>
      </c>
      <c r="B35957" s="4" t="s">
        <v>231</v>
      </c>
      <c r="C35957">
        <v>638930</v>
      </c>
      <c r="D35957">
        <v>1</v>
      </c>
      <c r="E35957" t="s">
        <v>84</v>
      </c>
    </row>
    <row r="35958" spans="1:5" x14ac:dyDescent="0.3">
      <c r="A35958" t="s">
        <v>250837</v>
      </c>
      <c r="B35958" s="4" t="s">
        <v>231</v>
      </c>
      <c r="C35958">
        <v>938450</v>
      </c>
      <c r="D35958">
        <v>1</v>
      </c>
      <c r="E35958" t="s">
        <v>84</v>
      </c>
    </row>
    <row r="35959" spans="1:5" x14ac:dyDescent="0.3">
      <c r="A35959" t="s">
        <v>250863</v>
      </c>
      <c r="B35959" s="4" t="s">
        <v>231</v>
      </c>
      <c r="C35959">
        <v>1182300</v>
      </c>
      <c r="D35959">
        <v>1</v>
      </c>
      <c r="E35959" t="s">
        <v>84</v>
      </c>
    </row>
    <row r="35960" spans="1:5" x14ac:dyDescent="0.3">
      <c r="A35960" t="s">
        <v>250869</v>
      </c>
      <c r="B35960" s="4" t="s">
        <v>231</v>
      </c>
      <c r="C35960">
        <v>3893900</v>
      </c>
      <c r="D35960">
        <v>1</v>
      </c>
      <c r="E35960" t="s">
        <v>84</v>
      </c>
    </row>
    <row r="35961" spans="1:5" x14ac:dyDescent="0.3">
      <c r="A35961" t="s">
        <v>250869</v>
      </c>
      <c r="B35961" s="4" t="s">
        <v>231</v>
      </c>
      <c r="C35961">
        <v>4919000</v>
      </c>
      <c r="D35961">
        <v>1</v>
      </c>
      <c r="E35961" t="s">
        <v>84</v>
      </c>
    </row>
    <row r="35962" spans="1:5" x14ac:dyDescent="0.3">
      <c r="A35962" t="s">
        <v>250869</v>
      </c>
      <c r="B35962" s="4" t="s">
        <v>231</v>
      </c>
      <c r="C35962">
        <v>3104800</v>
      </c>
      <c r="D35962">
        <v>1</v>
      </c>
      <c r="E35962" t="s">
        <v>84</v>
      </c>
    </row>
    <row r="35963" spans="1:5" x14ac:dyDescent="0.3">
      <c r="A35963" t="s">
        <v>250869</v>
      </c>
      <c r="B35963" s="4" t="s">
        <v>231</v>
      </c>
      <c r="C35963">
        <v>1558200</v>
      </c>
      <c r="D35963">
        <v>1</v>
      </c>
      <c r="E35963" t="s">
        <v>84</v>
      </c>
    </row>
    <row r="35964" spans="1:5" x14ac:dyDescent="0.3">
      <c r="A35964" t="s">
        <v>250869</v>
      </c>
      <c r="B35964" s="4" t="s">
        <v>231</v>
      </c>
      <c r="C35964">
        <v>647860</v>
      </c>
      <c r="D35964">
        <v>1</v>
      </c>
      <c r="E35964" t="s">
        <v>84</v>
      </c>
    </row>
    <row r="35965" spans="1:5" x14ac:dyDescent="0.3">
      <c r="A35965" t="s">
        <v>250915</v>
      </c>
      <c r="B35965" s="4" t="s">
        <v>231</v>
      </c>
      <c r="C35965">
        <v>4345000</v>
      </c>
      <c r="D35965">
        <v>1</v>
      </c>
      <c r="E35965" t="s">
        <v>84</v>
      </c>
    </row>
    <row r="35966" spans="1:5" x14ac:dyDescent="0.3">
      <c r="A35966" t="s">
        <v>250915</v>
      </c>
      <c r="B35966" s="4" t="s">
        <v>231</v>
      </c>
      <c r="C35966">
        <v>15375000</v>
      </c>
      <c r="D35966">
        <v>1</v>
      </c>
      <c r="E35966" t="s">
        <v>84</v>
      </c>
    </row>
    <row r="35967" spans="1:5" x14ac:dyDescent="0.3">
      <c r="A35967" t="s">
        <v>250915</v>
      </c>
      <c r="B35967" s="4" t="s">
        <v>231</v>
      </c>
      <c r="C35967">
        <v>4525300</v>
      </c>
      <c r="D35967">
        <v>1</v>
      </c>
      <c r="E35967" t="s">
        <v>84</v>
      </c>
    </row>
    <row r="35968" spans="1:5" x14ac:dyDescent="0.3">
      <c r="A35968" t="s">
        <v>250915</v>
      </c>
      <c r="B35968" s="4" t="s">
        <v>231</v>
      </c>
      <c r="C35968">
        <v>14058000</v>
      </c>
      <c r="D35968">
        <v>1</v>
      </c>
      <c r="E35968" t="s">
        <v>84</v>
      </c>
    </row>
    <row r="35969" spans="1:5" x14ac:dyDescent="0.3">
      <c r="A35969" t="s">
        <v>250915</v>
      </c>
      <c r="B35969" s="4" t="s">
        <v>231</v>
      </c>
      <c r="C35969">
        <v>2081100</v>
      </c>
      <c r="D35969">
        <v>1</v>
      </c>
      <c r="E35969" t="s">
        <v>84</v>
      </c>
    </row>
    <row r="35970" spans="1:5" x14ac:dyDescent="0.3">
      <c r="A35970" t="s">
        <v>250915</v>
      </c>
      <c r="B35970" s="4" t="s">
        <v>231</v>
      </c>
      <c r="D35970">
        <v>1</v>
      </c>
      <c r="E35970" t="s">
        <v>84</v>
      </c>
    </row>
    <row r="35971" spans="1:5" x14ac:dyDescent="0.3">
      <c r="A35971" t="s">
        <v>250915</v>
      </c>
      <c r="B35971" s="4" t="s">
        <v>231</v>
      </c>
      <c r="C35971">
        <v>2074200</v>
      </c>
      <c r="D35971">
        <v>1</v>
      </c>
      <c r="E35971" t="s">
        <v>84</v>
      </c>
    </row>
    <row r="35972" spans="1:5" x14ac:dyDescent="0.3">
      <c r="A35972" t="s">
        <v>250982</v>
      </c>
      <c r="B35972" s="4" t="s">
        <v>231</v>
      </c>
      <c r="C35972">
        <v>3782400</v>
      </c>
      <c r="D35972">
        <v>1</v>
      </c>
      <c r="E35972" t="s">
        <v>84</v>
      </c>
    </row>
    <row r="35973" spans="1:5" x14ac:dyDescent="0.3">
      <c r="A35973" t="s">
        <v>250982</v>
      </c>
      <c r="B35973" s="4" t="s">
        <v>231</v>
      </c>
      <c r="C35973">
        <v>2891100</v>
      </c>
      <c r="D35973">
        <v>1</v>
      </c>
      <c r="E35973" t="s">
        <v>84</v>
      </c>
    </row>
    <row r="35974" spans="1:5" x14ac:dyDescent="0.3">
      <c r="A35974" t="s">
        <v>251126</v>
      </c>
      <c r="B35974" s="4" t="s">
        <v>231</v>
      </c>
      <c r="C35974">
        <v>1526700</v>
      </c>
      <c r="D35974">
        <v>1</v>
      </c>
      <c r="E35974" t="s">
        <v>84</v>
      </c>
    </row>
    <row r="35975" spans="1:5" x14ac:dyDescent="0.3">
      <c r="A35975" t="s">
        <v>251155</v>
      </c>
      <c r="B35975" s="4" t="s">
        <v>231</v>
      </c>
      <c r="C35975">
        <v>366240</v>
      </c>
      <c r="D35975">
        <v>1</v>
      </c>
      <c r="E35975" t="s">
        <v>84</v>
      </c>
    </row>
    <row r="35976" spans="1:5" x14ac:dyDescent="0.3">
      <c r="A35976" t="s">
        <v>251155</v>
      </c>
      <c r="B35976" s="4" t="s">
        <v>231</v>
      </c>
      <c r="C35976">
        <v>2465400</v>
      </c>
      <c r="D35976">
        <v>1</v>
      </c>
      <c r="E35976" t="s">
        <v>84</v>
      </c>
    </row>
    <row r="35977" spans="1:5" x14ac:dyDescent="0.3">
      <c r="A35977" t="s">
        <v>251155</v>
      </c>
      <c r="B35977" s="4" t="s">
        <v>231</v>
      </c>
      <c r="C35977">
        <v>2341000</v>
      </c>
      <c r="D35977">
        <v>1</v>
      </c>
      <c r="E35977" t="s">
        <v>84</v>
      </c>
    </row>
    <row r="35978" spans="1:5" x14ac:dyDescent="0.3">
      <c r="A35978" t="s">
        <v>251187</v>
      </c>
      <c r="B35978" s="4" t="s">
        <v>231</v>
      </c>
      <c r="C35978">
        <v>899380</v>
      </c>
      <c r="D35978">
        <v>1</v>
      </c>
      <c r="E35978" t="s">
        <v>84</v>
      </c>
    </row>
    <row r="35979" spans="1:5" x14ac:dyDescent="0.3">
      <c r="A35979" t="s">
        <v>251212</v>
      </c>
      <c r="B35979" s="4" t="s">
        <v>231</v>
      </c>
      <c r="C35979">
        <v>1046500</v>
      </c>
      <c r="D35979">
        <v>1</v>
      </c>
      <c r="E35979" t="s">
        <v>84</v>
      </c>
    </row>
    <row r="35980" spans="1:5" x14ac:dyDescent="0.3">
      <c r="A35980" t="s">
        <v>251212</v>
      </c>
      <c r="B35980" s="4" t="s">
        <v>231</v>
      </c>
      <c r="C35980">
        <v>780490</v>
      </c>
      <c r="D35980">
        <v>1</v>
      </c>
      <c r="E35980" t="s">
        <v>84</v>
      </c>
    </row>
    <row r="35981" spans="1:5" x14ac:dyDescent="0.3">
      <c r="A35981" t="s">
        <v>251212</v>
      </c>
      <c r="B35981" s="4" t="s">
        <v>231</v>
      </c>
      <c r="C35981">
        <v>257060</v>
      </c>
      <c r="D35981">
        <v>1</v>
      </c>
      <c r="E35981" t="s">
        <v>84</v>
      </c>
    </row>
    <row r="35982" spans="1:5" x14ac:dyDescent="0.3">
      <c r="A35982" t="s">
        <v>251485</v>
      </c>
      <c r="B35982" s="4" t="s">
        <v>231</v>
      </c>
      <c r="C35982">
        <v>656100</v>
      </c>
      <c r="D35982">
        <v>1</v>
      </c>
      <c r="E35982" t="s">
        <v>84</v>
      </c>
    </row>
    <row r="35983" spans="1:5" x14ac:dyDescent="0.3">
      <c r="A35983" t="s">
        <v>251485</v>
      </c>
      <c r="B35983" s="4" t="s">
        <v>231</v>
      </c>
      <c r="C35983">
        <v>725590</v>
      </c>
      <c r="D35983">
        <v>1</v>
      </c>
      <c r="E35983" t="s">
        <v>84</v>
      </c>
    </row>
    <row r="35984" spans="1:5" x14ac:dyDescent="0.3">
      <c r="A35984" t="s">
        <v>251485</v>
      </c>
      <c r="B35984" s="4" t="s">
        <v>231</v>
      </c>
      <c r="C35984">
        <v>346600</v>
      </c>
      <c r="D35984">
        <v>1</v>
      </c>
      <c r="E35984" t="s">
        <v>84</v>
      </c>
    </row>
    <row r="35985" spans="1:5" x14ac:dyDescent="0.3">
      <c r="A35985" t="s">
        <v>251505</v>
      </c>
      <c r="B35985" s="4" t="s">
        <v>231</v>
      </c>
      <c r="C35985">
        <v>2229200</v>
      </c>
      <c r="D35985">
        <v>1</v>
      </c>
      <c r="E35985" t="s">
        <v>84</v>
      </c>
    </row>
    <row r="35986" spans="1:5" x14ac:dyDescent="0.3">
      <c r="A35986" t="s">
        <v>251505</v>
      </c>
      <c r="B35986" s="4" t="s">
        <v>231</v>
      </c>
      <c r="D35986">
        <v>1</v>
      </c>
      <c r="E35986" t="s">
        <v>84</v>
      </c>
    </row>
    <row r="35987" spans="1:5" x14ac:dyDescent="0.3">
      <c r="A35987" t="s">
        <v>251505</v>
      </c>
      <c r="B35987" s="4" t="s">
        <v>231</v>
      </c>
      <c r="C35987">
        <v>2085400</v>
      </c>
      <c r="D35987">
        <v>1</v>
      </c>
      <c r="E35987" t="s">
        <v>84</v>
      </c>
    </row>
    <row r="35988" spans="1:5" x14ac:dyDescent="0.3">
      <c r="A35988" t="s">
        <v>251505</v>
      </c>
      <c r="B35988" s="4" t="s">
        <v>231</v>
      </c>
      <c r="C35988">
        <v>2647000</v>
      </c>
      <c r="D35988">
        <v>1</v>
      </c>
      <c r="E35988" t="s">
        <v>84</v>
      </c>
    </row>
    <row r="35989" spans="1:5" x14ac:dyDescent="0.3">
      <c r="A35989" t="s">
        <v>251505</v>
      </c>
      <c r="B35989" s="4" t="s">
        <v>231</v>
      </c>
      <c r="C35989">
        <v>626530</v>
      </c>
      <c r="D35989">
        <v>1</v>
      </c>
      <c r="E35989" t="s">
        <v>84</v>
      </c>
    </row>
    <row r="35990" spans="1:5" x14ac:dyDescent="0.3">
      <c r="A35990" t="s">
        <v>251559</v>
      </c>
      <c r="B35990" s="4" t="s">
        <v>231</v>
      </c>
      <c r="C35990">
        <v>7100500</v>
      </c>
      <c r="D35990">
        <v>1</v>
      </c>
      <c r="E35990" t="s">
        <v>84</v>
      </c>
    </row>
    <row r="35991" spans="1:5" x14ac:dyDescent="0.3">
      <c r="A35991" t="s">
        <v>251559</v>
      </c>
      <c r="B35991" s="4" t="s">
        <v>231</v>
      </c>
      <c r="C35991">
        <v>302690</v>
      </c>
      <c r="D35991">
        <v>1</v>
      </c>
      <c r="E35991" t="s">
        <v>84</v>
      </c>
    </row>
    <row r="35992" spans="1:5" x14ac:dyDescent="0.3">
      <c r="A35992" t="s">
        <v>251559</v>
      </c>
      <c r="B35992" s="4" t="s">
        <v>231</v>
      </c>
      <c r="C35992">
        <v>5908400</v>
      </c>
      <c r="D35992">
        <v>1</v>
      </c>
      <c r="E35992" t="s">
        <v>84</v>
      </c>
    </row>
    <row r="35993" spans="1:5" x14ac:dyDescent="0.3">
      <c r="A35993" t="s">
        <v>251559</v>
      </c>
      <c r="B35993" s="4" t="s">
        <v>231</v>
      </c>
      <c r="D35993">
        <v>1</v>
      </c>
      <c r="E35993" t="s">
        <v>84</v>
      </c>
    </row>
    <row r="35994" spans="1:5" x14ac:dyDescent="0.3">
      <c r="A35994" t="s">
        <v>251559</v>
      </c>
      <c r="B35994" s="4" t="s">
        <v>231</v>
      </c>
      <c r="C35994">
        <v>1712500</v>
      </c>
      <c r="D35994">
        <v>1</v>
      </c>
      <c r="E35994" t="s">
        <v>84</v>
      </c>
    </row>
    <row r="35995" spans="1:5" x14ac:dyDescent="0.3">
      <c r="A35995" t="s">
        <v>251559</v>
      </c>
      <c r="B35995" s="4" t="s">
        <v>231</v>
      </c>
      <c r="C35995">
        <v>1260000</v>
      </c>
      <c r="D35995">
        <v>1</v>
      </c>
      <c r="E35995" t="s">
        <v>84</v>
      </c>
    </row>
    <row r="35996" spans="1:5" x14ac:dyDescent="0.3">
      <c r="A35996" t="s">
        <v>251630</v>
      </c>
      <c r="B35996" s="4" t="s">
        <v>231</v>
      </c>
      <c r="C35996">
        <v>2304700</v>
      </c>
      <c r="D35996">
        <v>1</v>
      </c>
      <c r="E35996" t="s">
        <v>84</v>
      </c>
    </row>
    <row r="35997" spans="1:5" x14ac:dyDescent="0.3">
      <c r="A35997" t="s">
        <v>251725</v>
      </c>
      <c r="B35997" s="4" t="s">
        <v>231</v>
      </c>
      <c r="C35997">
        <v>15586000</v>
      </c>
      <c r="D35997">
        <v>1</v>
      </c>
      <c r="E35997" t="s">
        <v>84</v>
      </c>
    </row>
    <row r="35998" spans="1:5" x14ac:dyDescent="0.3">
      <c r="A35998" t="s">
        <v>251725</v>
      </c>
      <c r="B35998" s="4" t="s">
        <v>231</v>
      </c>
      <c r="C35998">
        <v>985440</v>
      </c>
      <c r="D35998">
        <v>1</v>
      </c>
      <c r="E35998" t="s">
        <v>84</v>
      </c>
    </row>
    <row r="35999" spans="1:5" x14ac:dyDescent="0.3">
      <c r="A35999" t="s">
        <v>251725</v>
      </c>
      <c r="B35999" s="4" t="s">
        <v>231</v>
      </c>
      <c r="D35999">
        <v>1</v>
      </c>
      <c r="E35999" t="s">
        <v>84</v>
      </c>
    </row>
    <row r="36000" spans="1:5" x14ac:dyDescent="0.3">
      <c r="A36000" t="s">
        <v>251725</v>
      </c>
      <c r="B36000" s="4" t="s">
        <v>231</v>
      </c>
      <c r="C36000">
        <v>18014000</v>
      </c>
      <c r="D36000">
        <v>1</v>
      </c>
      <c r="E36000" t="s">
        <v>84</v>
      </c>
    </row>
    <row r="36001" spans="1:5" x14ac:dyDescent="0.3">
      <c r="A36001" t="s">
        <v>251725</v>
      </c>
      <c r="B36001" s="4" t="s">
        <v>231</v>
      </c>
      <c r="C36001">
        <v>1018700</v>
      </c>
      <c r="D36001">
        <v>1</v>
      </c>
      <c r="E36001" t="s">
        <v>84</v>
      </c>
    </row>
    <row r="36002" spans="1:5" x14ac:dyDescent="0.3">
      <c r="A36002" t="s">
        <v>251725</v>
      </c>
      <c r="B36002" s="4" t="s">
        <v>231</v>
      </c>
      <c r="D36002">
        <v>1</v>
      </c>
      <c r="E36002" t="s">
        <v>84</v>
      </c>
    </row>
    <row r="36003" spans="1:5" x14ac:dyDescent="0.3">
      <c r="A36003" t="s">
        <v>251725</v>
      </c>
      <c r="B36003" s="4" t="s">
        <v>231</v>
      </c>
      <c r="C36003">
        <v>4019200</v>
      </c>
      <c r="D36003">
        <v>1</v>
      </c>
      <c r="E36003" t="s">
        <v>84</v>
      </c>
    </row>
    <row r="36004" spans="1:5" x14ac:dyDescent="0.3">
      <c r="A36004" t="s">
        <v>251725</v>
      </c>
      <c r="B36004" s="4" t="s">
        <v>231</v>
      </c>
      <c r="C36004">
        <v>324940</v>
      </c>
      <c r="D36004">
        <v>1</v>
      </c>
      <c r="E36004" t="s">
        <v>84</v>
      </c>
    </row>
    <row r="36005" spans="1:5" x14ac:dyDescent="0.3">
      <c r="A36005" t="s">
        <v>251725</v>
      </c>
      <c r="B36005" s="4" t="s">
        <v>231</v>
      </c>
      <c r="C36005">
        <v>2833100</v>
      </c>
      <c r="D36005">
        <v>1</v>
      </c>
      <c r="E36005" t="s">
        <v>84</v>
      </c>
    </row>
    <row r="36006" spans="1:5" x14ac:dyDescent="0.3">
      <c r="A36006" t="s">
        <v>251725</v>
      </c>
      <c r="B36006" s="4" t="s">
        <v>231</v>
      </c>
      <c r="C36006">
        <v>215340</v>
      </c>
      <c r="D36006">
        <v>1</v>
      </c>
      <c r="E36006" t="s">
        <v>84</v>
      </c>
    </row>
    <row r="36007" spans="1:5" x14ac:dyDescent="0.3">
      <c r="A36007" t="s">
        <v>251796</v>
      </c>
      <c r="B36007" s="4" t="s">
        <v>231</v>
      </c>
      <c r="C36007">
        <v>7288900</v>
      </c>
      <c r="D36007">
        <v>1</v>
      </c>
      <c r="E36007" t="s">
        <v>84</v>
      </c>
    </row>
    <row r="36008" spans="1:5" x14ac:dyDescent="0.3">
      <c r="A36008" t="s">
        <v>251796</v>
      </c>
      <c r="B36008" s="4" t="s">
        <v>231</v>
      </c>
      <c r="C36008">
        <v>4906900</v>
      </c>
      <c r="D36008">
        <v>1</v>
      </c>
      <c r="E36008" t="s">
        <v>84</v>
      </c>
    </row>
    <row r="36009" spans="1:5" x14ac:dyDescent="0.3">
      <c r="A36009" t="s">
        <v>251808</v>
      </c>
      <c r="B36009" s="4" t="s">
        <v>231</v>
      </c>
      <c r="C36009">
        <v>1407300</v>
      </c>
      <c r="D36009">
        <v>1</v>
      </c>
      <c r="E36009" t="s">
        <v>84</v>
      </c>
    </row>
    <row r="36010" spans="1:5" x14ac:dyDescent="0.3">
      <c r="A36010" t="s">
        <v>251808</v>
      </c>
      <c r="B36010" s="4" t="s">
        <v>231</v>
      </c>
      <c r="D36010">
        <v>1</v>
      </c>
      <c r="E36010" t="s">
        <v>84</v>
      </c>
    </row>
    <row r="36011" spans="1:5" x14ac:dyDescent="0.3">
      <c r="A36011" t="s">
        <v>251808</v>
      </c>
      <c r="B36011" s="4" t="s">
        <v>231</v>
      </c>
      <c r="C36011">
        <v>1370700</v>
      </c>
      <c r="D36011">
        <v>1</v>
      </c>
      <c r="E36011" t="s">
        <v>84</v>
      </c>
    </row>
    <row r="36012" spans="1:5" x14ac:dyDescent="0.3">
      <c r="A36012" t="s">
        <v>251837</v>
      </c>
      <c r="B36012" s="4" t="s">
        <v>231</v>
      </c>
      <c r="C36012">
        <v>869460</v>
      </c>
      <c r="D36012">
        <v>1</v>
      </c>
      <c r="E36012" t="s">
        <v>84</v>
      </c>
    </row>
    <row r="36013" spans="1:5" x14ac:dyDescent="0.3">
      <c r="A36013" t="s">
        <v>251837</v>
      </c>
      <c r="B36013" s="4" t="s">
        <v>231</v>
      </c>
      <c r="C36013">
        <v>689920</v>
      </c>
      <c r="D36013">
        <v>1</v>
      </c>
      <c r="E36013" t="s">
        <v>84</v>
      </c>
    </row>
    <row r="36014" spans="1:5" x14ac:dyDescent="0.3">
      <c r="A36014" t="s">
        <v>251864</v>
      </c>
      <c r="B36014" s="4" t="s">
        <v>231</v>
      </c>
      <c r="C36014">
        <v>3962900</v>
      </c>
      <c r="D36014">
        <v>1</v>
      </c>
      <c r="E36014" t="s">
        <v>84</v>
      </c>
    </row>
    <row r="36015" spans="1:5" x14ac:dyDescent="0.3">
      <c r="A36015" t="s">
        <v>251864</v>
      </c>
      <c r="B36015" s="4" t="s">
        <v>231</v>
      </c>
      <c r="C36015">
        <v>5117500</v>
      </c>
      <c r="D36015">
        <v>1</v>
      </c>
      <c r="E36015" t="s">
        <v>84</v>
      </c>
    </row>
    <row r="36016" spans="1:5" x14ac:dyDescent="0.3">
      <c r="A36016" t="s">
        <v>251904</v>
      </c>
      <c r="B36016" s="4" t="s">
        <v>231</v>
      </c>
      <c r="C36016">
        <v>4178500</v>
      </c>
      <c r="D36016">
        <v>1</v>
      </c>
      <c r="E36016" t="s">
        <v>84</v>
      </c>
    </row>
    <row r="36017" spans="1:5" x14ac:dyDescent="0.3">
      <c r="A36017" t="s">
        <v>251904</v>
      </c>
      <c r="B36017" s="4" t="s">
        <v>231</v>
      </c>
      <c r="C36017">
        <v>3088800</v>
      </c>
      <c r="D36017">
        <v>1</v>
      </c>
      <c r="E36017" t="s">
        <v>84</v>
      </c>
    </row>
    <row r="36018" spans="1:5" x14ac:dyDescent="0.3">
      <c r="A36018" t="s">
        <v>251904</v>
      </c>
      <c r="B36018" s="4" t="s">
        <v>231</v>
      </c>
      <c r="C36018">
        <v>738680</v>
      </c>
      <c r="D36018">
        <v>1</v>
      </c>
      <c r="E36018" t="s">
        <v>84</v>
      </c>
    </row>
    <row r="36019" spans="1:5" x14ac:dyDescent="0.3">
      <c r="A36019" t="s">
        <v>251989</v>
      </c>
      <c r="B36019" s="4" t="s">
        <v>231</v>
      </c>
      <c r="D36019">
        <v>1</v>
      </c>
      <c r="E36019" t="s">
        <v>84</v>
      </c>
    </row>
    <row r="36020" spans="1:5" x14ac:dyDescent="0.3">
      <c r="A36020" t="s">
        <v>251995</v>
      </c>
      <c r="B36020" s="4" t="s">
        <v>231</v>
      </c>
      <c r="C36020">
        <v>3874300</v>
      </c>
      <c r="D36020">
        <v>1</v>
      </c>
      <c r="E36020" t="s">
        <v>84</v>
      </c>
    </row>
    <row r="36021" spans="1:5" x14ac:dyDescent="0.3">
      <c r="A36021" t="s">
        <v>251995</v>
      </c>
      <c r="B36021" s="4" t="s">
        <v>231</v>
      </c>
      <c r="C36021">
        <v>269190</v>
      </c>
      <c r="D36021">
        <v>1</v>
      </c>
      <c r="E36021" t="s">
        <v>84</v>
      </c>
    </row>
    <row r="36022" spans="1:5" x14ac:dyDescent="0.3">
      <c r="A36022" t="s">
        <v>252009</v>
      </c>
      <c r="B36022" s="4" t="s">
        <v>231</v>
      </c>
      <c r="C36022">
        <v>1308300</v>
      </c>
      <c r="D36022">
        <v>1</v>
      </c>
      <c r="E36022" t="s">
        <v>84</v>
      </c>
    </row>
    <row r="36023" spans="1:5" x14ac:dyDescent="0.3">
      <c r="A36023" t="s">
        <v>252009</v>
      </c>
      <c r="B36023" s="4" t="s">
        <v>231</v>
      </c>
      <c r="C36023">
        <v>2375600</v>
      </c>
      <c r="D36023">
        <v>1</v>
      </c>
      <c r="E36023" t="s">
        <v>84</v>
      </c>
    </row>
    <row r="36024" spans="1:5" x14ac:dyDescent="0.3">
      <c r="A36024" t="s">
        <v>252009</v>
      </c>
      <c r="B36024" s="4" t="s">
        <v>231</v>
      </c>
      <c r="C36024">
        <v>2671300</v>
      </c>
      <c r="D36024">
        <v>1</v>
      </c>
      <c r="E36024" t="s">
        <v>84</v>
      </c>
    </row>
    <row r="36025" spans="1:5" x14ac:dyDescent="0.3">
      <c r="A36025" t="s">
        <v>252009</v>
      </c>
      <c r="B36025" s="4" t="s">
        <v>231</v>
      </c>
      <c r="C36025">
        <v>870500</v>
      </c>
      <c r="D36025">
        <v>1</v>
      </c>
      <c r="E36025" t="s">
        <v>84</v>
      </c>
    </row>
    <row r="36026" spans="1:5" x14ac:dyDescent="0.3">
      <c r="A36026" t="s">
        <v>252009</v>
      </c>
      <c r="B36026" s="4" t="s">
        <v>231</v>
      </c>
      <c r="C36026">
        <v>1836000</v>
      </c>
      <c r="D36026">
        <v>1</v>
      </c>
      <c r="E36026" t="s">
        <v>84</v>
      </c>
    </row>
    <row r="36027" spans="1:5" x14ac:dyDescent="0.3">
      <c r="A36027" t="s">
        <v>252009</v>
      </c>
      <c r="B36027" s="4" t="s">
        <v>231</v>
      </c>
      <c r="C36027">
        <v>2110400</v>
      </c>
      <c r="D36027">
        <v>1</v>
      </c>
      <c r="E36027" t="s">
        <v>84</v>
      </c>
    </row>
    <row r="36028" spans="1:5" x14ac:dyDescent="0.3">
      <c r="A36028" t="s">
        <v>252076</v>
      </c>
      <c r="B36028" s="4" t="s">
        <v>231</v>
      </c>
      <c r="C36028">
        <v>2189300</v>
      </c>
      <c r="D36028">
        <v>1</v>
      </c>
      <c r="E36028" t="s">
        <v>84</v>
      </c>
    </row>
    <row r="36029" spans="1:5" x14ac:dyDescent="0.3">
      <c r="A36029" t="s">
        <v>252076</v>
      </c>
      <c r="B36029" s="4" t="s">
        <v>231</v>
      </c>
      <c r="C36029">
        <v>468910</v>
      </c>
      <c r="D36029">
        <v>1</v>
      </c>
      <c r="E36029" t="s">
        <v>84</v>
      </c>
    </row>
    <row r="36030" spans="1:5" x14ac:dyDescent="0.3">
      <c r="A36030" t="s">
        <v>252114</v>
      </c>
      <c r="B36030" s="4" t="s">
        <v>231</v>
      </c>
      <c r="C36030">
        <v>810850</v>
      </c>
      <c r="D36030">
        <v>1</v>
      </c>
      <c r="E36030" t="s">
        <v>84</v>
      </c>
    </row>
    <row r="36031" spans="1:5" x14ac:dyDescent="0.3">
      <c r="A36031" t="s">
        <v>252139</v>
      </c>
      <c r="B36031" s="4" t="s">
        <v>231</v>
      </c>
      <c r="C36031">
        <v>2293500</v>
      </c>
      <c r="D36031">
        <v>1</v>
      </c>
      <c r="E36031" t="s">
        <v>84</v>
      </c>
    </row>
    <row r="36032" spans="1:5" x14ac:dyDescent="0.3">
      <c r="A36032" t="s">
        <v>252139</v>
      </c>
      <c r="B36032" s="4" t="s">
        <v>231</v>
      </c>
      <c r="C36032">
        <v>1820800</v>
      </c>
      <c r="D36032">
        <v>1</v>
      </c>
      <c r="E36032" t="s">
        <v>84</v>
      </c>
    </row>
    <row r="36033" spans="1:5" x14ac:dyDescent="0.3">
      <c r="A36033" t="s">
        <v>252139</v>
      </c>
      <c r="B36033" s="4" t="s">
        <v>231</v>
      </c>
      <c r="C36033">
        <v>694100</v>
      </c>
      <c r="D36033">
        <v>1</v>
      </c>
      <c r="E36033" t="s">
        <v>84</v>
      </c>
    </row>
    <row r="36034" spans="1:5" x14ac:dyDescent="0.3">
      <c r="A36034" t="s">
        <v>252210</v>
      </c>
      <c r="B36034" s="4" t="s">
        <v>231</v>
      </c>
      <c r="C36034">
        <v>653080</v>
      </c>
      <c r="D36034">
        <v>1</v>
      </c>
      <c r="E36034" t="s">
        <v>84</v>
      </c>
    </row>
    <row r="36035" spans="1:5" x14ac:dyDescent="0.3">
      <c r="A36035" t="s">
        <v>252242</v>
      </c>
      <c r="B36035" s="4" t="s">
        <v>231</v>
      </c>
      <c r="C36035">
        <v>1326300</v>
      </c>
      <c r="D36035">
        <v>1</v>
      </c>
      <c r="E36035" t="s">
        <v>84</v>
      </c>
    </row>
    <row r="36036" spans="1:5" x14ac:dyDescent="0.3">
      <c r="A36036" t="s">
        <v>252242</v>
      </c>
      <c r="B36036" s="4" t="s">
        <v>231</v>
      </c>
      <c r="C36036">
        <v>961110</v>
      </c>
      <c r="D36036">
        <v>1</v>
      </c>
      <c r="E36036" t="s">
        <v>84</v>
      </c>
    </row>
    <row r="36037" spans="1:5" x14ac:dyDescent="0.3">
      <c r="A36037" t="s">
        <v>252242</v>
      </c>
      <c r="B36037" s="4" t="s">
        <v>231</v>
      </c>
      <c r="C36037">
        <v>526270</v>
      </c>
      <c r="D36037">
        <v>1</v>
      </c>
      <c r="E36037" t="s">
        <v>84</v>
      </c>
    </row>
    <row r="36038" spans="1:5" x14ac:dyDescent="0.3">
      <c r="A36038" t="s">
        <v>252300</v>
      </c>
      <c r="B36038" s="4" t="s">
        <v>231</v>
      </c>
      <c r="C36038">
        <v>8309400</v>
      </c>
      <c r="D36038">
        <v>1</v>
      </c>
      <c r="E36038" t="s">
        <v>84</v>
      </c>
    </row>
    <row r="36039" spans="1:5" x14ac:dyDescent="0.3">
      <c r="A36039" t="s">
        <v>252300</v>
      </c>
      <c r="B36039" s="4" t="s">
        <v>231</v>
      </c>
      <c r="D36039">
        <v>1</v>
      </c>
      <c r="E36039" t="s">
        <v>84</v>
      </c>
    </row>
    <row r="36040" spans="1:5" x14ac:dyDescent="0.3">
      <c r="A36040" t="s">
        <v>252300</v>
      </c>
      <c r="B36040" s="4" t="s">
        <v>231</v>
      </c>
      <c r="C36040">
        <v>11430000</v>
      </c>
      <c r="D36040">
        <v>1</v>
      </c>
      <c r="E36040" t="s">
        <v>84</v>
      </c>
    </row>
    <row r="36041" spans="1:5" x14ac:dyDescent="0.3">
      <c r="A36041" t="s">
        <v>252300</v>
      </c>
      <c r="B36041" s="4" t="s">
        <v>231</v>
      </c>
      <c r="C36041">
        <v>1556300</v>
      </c>
      <c r="D36041">
        <v>1</v>
      </c>
      <c r="E36041" t="s">
        <v>84</v>
      </c>
    </row>
    <row r="36042" spans="1:5" x14ac:dyDescent="0.3">
      <c r="A36042" t="s">
        <v>252300</v>
      </c>
      <c r="B36042" s="4" t="s">
        <v>231</v>
      </c>
      <c r="C36042">
        <v>2099100</v>
      </c>
      <c r="D36042">
        <v>1</v>
      </c>
      <c r="E36042" t="s">
        <v>84</v>
      </c>
    </row>
    <row r="36043" spans="1:5" x14ac:dyDescent="0.3">
      <c r="A36043" t="s">
        <v>252394</v>
      </c>
      <c r="B36043" s="4" t="s">
        <v>231</v>
      </c>
      <c r="C36043">
        <v>1128000</v>
      </c>
      <c r="D36043">
        <v>1</v>
      </c>
      <c r="E36043" t="s">
        <v>84</v>
      </c>
    </row>
    <row r="36044" spans="1:5" x14ac:dyDescent="0.3">
      <c r="A36044" t="s">
        <v>252394</v>
      </c>
      <c r="B36044" s="4" t="s">
        <v>231</v>
      </c>
      <c r="D36044">
        <v>1</v>
      </c>
      <c r="E36044" t="s">
        <v>84</v>
      </c>
    </row>
    <row r="36045" spans="1:5" x14ac:dyDescent="0.3">
      <c r="A36045" t="s">
        <v>252394</v>
      </c>
      <c r="B36045" s="4" t="s">
        <v>231</v>
      </c>
      <c r="C36045">
        <v>1498800</v>
      </c>
      <c r="D36045">
        <v>1</v>
      </c>
      <c r="E36045" t="s">
        <v>84</v>
      </c>
    </row>
    <row r="36046" spans="1:5" x14ac:dyDescent="0.3">
      <c r="A36046" t="s">
        <v>252410</v>
      </c>
      <c r="B36046" s="4" t="s">
        <v>231</v>
      </c>
      <c r="C36046">
        <v>2134300</v>
      </c>
      <c r="D36046">
        <v>1</v>
      </c>
      <c r="E36046" t="s">
        <v>84</v>
      </c>
    </row>
    <row r="36047" spans="1:5" x14ac:dyDescent="0.3">
      <c r="A36047" t="s">
        <v>252421</v>
      </c>
      <c r="B36047" s="4" t="s">
        <v>231</v>
      </c>
      <c r="C36047">
        <v>582250</v>
      </c>
      <c r="D36047">
        <v>1</v>
      </c>
      <c r="E36047" t="s">
        <v>84</v>
      </c>
    </row>
    <row r="36048" spans="1:5" x14ac:dyDescent="0.3">
      <c r="A36048" t="s">
        <v>252475</v>
      </c>
      <c r="B36048" s="4" t="s">
        <v>231</v>
      </c>
      <c r="C36048">
        <v>8156200</v>
      </c>
      <c r="D36048">
        <v>1</v>
      </c>
      <c r="E36048" t="s">
        <v>84</v>
      </c>
    </row>
    <row r="36049" spans="1:5" x14ac:dyDescent="0.3">
      <c r="A36049" t="s">
        <v>252475</v>
      </c>
      <c r="B36049" s="4" t="s">
        <v>231</v>
      </c>
      <c r="C36049">
        <v>2528100</v>
      </c>
      <c r="D36049">
        <v>1</v>
      </c>
      <c r="E36049" t="s">
        <v>84</v>
      </c>
    </row>
    <row r="36050" spans="1:5" x14ac:dyDescent="0.3">
      <c r="A36050" t="s">
        <v>252475</v>
      </c>
      <c r="B36050" s="4" t="s">
        <v>231</v>
      </c>
      <c r="C36050">
        <v>9725200</v>
      </c>
      <c r="D36050">
        <v>1</v>
      </c>
      <c r="E36050" t="s">
        <v>84</v>
      </c>
    </row>
    <row r="36051" spans="1:5" x14ac:dyDescent="0.3">
      <c r="A36051" t="s">
        <v>252475</v>
      </c>
      <c r="B36051" s="4" t="s">
        <v>231</v>
      </c>
      <c r="C36051">
        <v>2082500</v>
      </c>
      <c r="D36051">
        <v>1</v>
      </c>
      <c r="E36051" t="s">
        <v>84</v>
      </c>
    </row>
    <row r="36052" spans="1:5" x14ac:dyDescent="0.3">
      <c r="A36052" t="s">
        <v>252475</v>
      </c>
      <c r="B36052" s="4" t="s">
        <v>231</v>
      </c>
      <c r="C36052">
        <v>1891900</v>
      </c>
      <c r="D36052">
        <v>1</v>
      </c>
      <c r="E36052" t="s">
        <v>84</v>
      </c>
    </row>
    <row r="36053" spans="1:5" x14ac:dyDescent="0.3">
      <c r="A36053" t="s">
        <v>252475</v>
      </c>
      <c r="B36053" s="4" t="s">
        <v>231</v>
      </c>
      <c r="C36053">
        <v>1597900</v>
      </c>
      <c r="D36053">
        <v>1</v>
      </c>
      <c r="E36053" t="s">
        <v>84</v>
      </c>
    </row>
    <row r="36054" spans="1:5" x14ac:dyDescent="0.3">
      <c r="A36054" t="s">
        <v>252475</v>
      </c>
      <c r="B36054" s="4" t="s">
        <v>231</v>
      </c>
      <c r="C36054">
        <v>3041300</v>
      </c>
      <c r="D36054">
        <v>1</v>
      </c>
      <c r="E36054" t="s">
        <v>84</v>
      </c>
    </row>
    <row r="36055" spans="1:5" x14ac:dyDescent="0.3">
      <c r="A36055" t="s">
        <v>252475</v>
      </c>
      <c r="B36055" s="4" t="s">
        <v>231</v>
      </c>
      <c r="C36055">
        <v>875870</v>
      </c>
      <c r="D36055">
        <v>1</v>
      </c>
      <c r="E36055" t="s">
        <v>84</v>
      </c>
    </row>
    <row r="36056" spans="1:5" x14ac:dyDescent="0.3">
      <c r="A36056" t="s">
        <v>252475</v>
      </c>
      <c r="B36056" s="4" t="s">
        <v>231</v>
      </c>
      <c r="C36056">
        <v>2877400</v>
      </c>
      <c r="D36056">
        <v>1</v>
      </c>
      <c r="E36056" t="s">
        <v>84</v>
      </c>
    </row>
    <row r="36057" spans="1:5" x14ac:dyDescent="0.3">
      <c r="A36057" t="s">
        <v>252475</v>
      </c>
      <c r="B36057" s="4" t="s">
        <v>231</v>
      </c>
      <c r="C36057">
        <v>1029600</v>
      </c>
      <c r="D36057">
        <v>1</v>
      </c>
      <c r="E36057" t="s">
        <v>84</v>
      </c>
    </row>
    <row r="36058" spans="1:5" x14ac:dyDescent="0.3">
      <c r="A36058" t="s">
        <v>252475</v>
      </c>
      <c r="B36058" s="4" t="s">
        <v>231</v>
      </c>
      <c r="C36058">
        <v>416570</v>
      </c>
      <c r="D36058">
        <v>1</v>
      </c>
      <c r="E36058" t="s">
        <v>84</v>
      </c>
    </row>
    <row r="36059" spans="1:5" x14ac:dyDescent="0.3">
      <c r="A36059" t="s">
        <v>252475</v>
      </c>
      <c r="B36059" s="4" t="s">
        <v>231</v>
      </c>
      <c r="C36059">
        <v>462620</v>
      </c>
      <c r="D36059">
        <v>1</v>
      </c>
      <c r="E36059" t="s">
        <v>84</v>
      </c>
    </row>
    <row r="36060" spans="1:5" x14ac:dyDescent="0.3">
      <c r="A36060" t="s">
        <v>252536</v>
      </c>
      <c r="B36060" s="4" t="s">
        <v>231</v>
      </c>
      <c r="C36060">
        <v>1084600</v>
      </c>
      <c r="D36060">
        <v>1</v>
      </c>
      <c r="E36060" t="s">
        <v>84</v>
      </c>
    </row>
    <row r="36061" spans="1:5" x14ac:dyDescent="0.3">
      <c r="A36061" t="s">
        <v>252536</v>
      </c>
      <c r="B36061" s="4" t="s">
        <v>231</v>
      </c>
      <c r="C36061">
        <v>623290</v>
      </c>
      <c r="D36061">
        <v>1</v>
      </c>
      <c r="E36061" t="s">
        <v>84</v>
      </c>
    </row>
    <row r="36062" spans="1:5" x14ac:dyDescent="0.3">
      <c r="A36062" t="s">
        <v>252536</v>
      </c>
      <c r="B36062" s="4" t="s">
        <v>231</v>
      </c>
      <c r="C36062">
        <v>683290</v>
      </c>
      <c r="D36062">
        <v>1</v>
      </c>
      <c r="E36062" t="s">
        <v>84</v>
      </c>
    </row>
    <row r="36063" spans="1:5" x14ac:dyDescent="0.3">
      <c r="A36063" t="s">
        <v>252597</v>
      </c>
      <c r="B36063" s="4" t="s">
        <v>231</v>
      </c>
      <c r="C36063">
        <v>36877000</v>
      </c>
      <c r="D36063">
        <v>1</v>
      </c>
      <c r="E36063" t="s">
        <v>84</v>
      </c>
    </row>
    <row r="36064" spans="1:5" x14ac:dyDescent="0.3">
      <c r="A36064" t="s">
        <v>252597</v>
      </c>
      <c r="B36064" s="4" t="s">
        <v>231</v>
      </c>
      <c r="C36064">
        <v>4554200</v>
      </c>
      <c r="D36064">
        <v>1</v>
      </c>
      <c r="E36064" t="s">
        <v>84</v>
      </c>
    </row>
    <row r="36065" spans="1:5" x14ac:dyDescent="0.3">
      <c r="A36065" t="s">
        <v>252597</v>
      </c>
      <c r="B36065" s="4" t="s">
        <v>231</v>
      </c>
      <c r="C36065">
        <v>5197300</v>
      </c>
      <c r="D36065">
        <v>1</v>
      </c>
      <c r="E36065" t="s">
        <v>84</v>
      </c>
    </row>
    <row r="36066" spans="1:5" x14ac:dyDescent="0.3">
      <c r="A36066" t="s">
        <v>252597</v>
      </c>
      <c r="B36066" s="4" t="s">
        <v>231</v>
      </c>
      <c r="C36066">
        <v>38876000</v>
      </c>
      <c r="D36066">
        <v>1</v>
      </c>
      <c r="E36066" t="s">
        <v>84</v>
      </c>
    </row>
    <row r="36067" spans="1:5" x14ac:dyDescent="0.3">
      <c r="A36067" t="s">
        <v>252597</v>
      </c>
      <c r="B36067" s="4" t="s">
        <v>231</v>
      </c>
      <c r="C36067">
        <v>1475700</v>
      </c>
      <c r="D36067">
        <v>1</v>
      </c>
      <c r="E36067" t="s">
        <v>84</v>
      </c>
    </row>
    <row r="36068" spans="1:5" x14ac:dyDescent="0.3">
      <c r="A36068" t="s">
        <v>252597</v>
      </c>
      <c r="B36068" s="4" t="s">
        <v>231</v>
      </c>
      <c r="C36068">
        <v>11075000</v>
      </c>
      <c r="D36068">
        <v>1</v>
      </c>
      <c r="E36068" t="s">
        <v>84</v>
      </c>
    </row>
    <row r="36069" spans="1:5" x14ac:dyDescent="0.3">
      <c r="A36069" t="s">
        <v>252597</v>
      </c>
      <c r="B36069" s="4" t="s">
        <v>231</v>
      </c>
      <c r="C36069">
        <v>1386600</v>
      </c>
      <c r="D36069">
        <v>1</v>
      </c>
      <c r="E36069" t="s">
        <v>84</v>
      </c>
    </row>
    <row r="36070" spans="1:5" x14ac:dyDescent="0.3">
      <c r="A36070" t="s">
        <v>252597</v>
      </c>
      <c r="B36070" s="4" t="s">
        <v>231</v>
      </c>
      <c r="C36070">
        <v>1278500</v>
      </c>
      <c r="D36070">
        <v>1</v>
      </c>
      <c r="E36070" t="s">
        <v>84</v>
      </c>
    </row>
    <row r="36071" spans="1:5" x14ac:dyDescent="0.3">
      <c r="A36071" t="s">
        <v>252597</v>
      </c>
      <c r="B36071" s="4" t="s">
        <v>231</v>
      </c>
      <c r="C36071">
        <v>10783000</v>
      </c>
      <c r="D36071">
        <v>1</v>
      </c>
      <c r="E36071" t="s">
        <v>84</v>
      </c>
    </row>
    <row r="36072" spans="1:5" x14ac:dyDescent="0.3">
      <c r="A36072" t="s">
        <v>252772</v>
      </c>
      <c r="B36072" s="4" t="s">
        <v>231</v>
      </c>
      <c r="C36072">
        <v>5376100</v>
      </c>
      <c r="D36072">
        <v>1</v>
      </c>
      <c r="E36072" t="s">
        <v>84</v>
      </c>
    </row>
    <row r="36073" spans="1:5" x14ac:dyDescent="0.3">
      <c r="A36073" t="s">
        <v>252819</v>
      </c>
      <c r="B36073" s="4" t="s">
        <v>231</v>
      </c>
      <c r="C36073">
        <v>3941200</v>
      </c>
      <c r="D36073">
        <v>1</v>
      </c>
      <c r="E36073" t="s">
        <v>84</v>
      </c>
    </row>
    <row r="36074" spans="1:5" x14ac:dyDescent="0.3">
      <c r="A36074" t="s">
        <v>252819</v>
      </c>
      <c r="B36074" s="4" t="s">
        <v>231</v>
      </c>
      <c r="C36074">
        <v>3850200</v>
      </c>
      <c r="D36074">
        <v>1</v>
      </c>
      <c r="E36074" t="s">
        <v>84</v>
      </c>
    </row>
    <row r="36075" spans="1:5" x14ac:dyDescent="0.3">
      <c r="A36075" t="s">
        <v>252897</v>
      </c>
      <c r="B36075" s="4" t="s">
        <v>231</v>
      </c>
      <c r="C36075">
        <v>3971300</v>
      </c>
      <c r="D36075">
        <v>1</v>
      </c>
      <c r="E36075" t="s">
        <v>84</v>
      </c>
    </row>
    <row r="36076" spans="1:5" x14ac:dyDescent="0.3">
      <c r="A36076" t="s">
        <v>252897</v>
      </c>
      <c r="B36076" s="4" t="s">
        <v>231</v>
      </c>
      <c r="C36076">
        <v>5002100</v>
      </c>
      <c r="D36076">
        <v>1</v>
      </c>
      <c r="E36076" t="s">
        <v>84</v>
      </c>
    </row>
    <row r="36077" spans="1:5" x14ac:dyDescent="0.3">
      <c r="A36077" t="s">
        <v>252907</v>
      </c>
      <c r="B36077" s="4" t="s">
        <v>231</v>
      </c>
      <c r="D36077">
        <v>1</v>
      </c>
      <c r="E36077" t="s">
        <v>84</v>
      </c>
    </row>
    <row r="36078" spans="1:5" x14ac:dyDescent="0.3">
      <c r="A36078" t="s">
        <v>252924</v>
      </c>
      <c r="B36078" s="4" t="s">
        <v>231</v>
      </c>
      <c r="C36078">
        <v>2447700</v>
      </c>
      <c r="D36078">
        <v>1</v>
      </c>
      <c r="E36078" t="s">
        <v>84</v>
      </c>
    </row>
    <row r="36079" spans="1:5" x14ac:dyDescent="0.3">
      <c r="A36079" t="s">
        <v>252930</v>
      </c>
      <c r="B36079" s="4" t="s">
        <v>231</v>
      </c>
      <c r="C36079">
        <v>1619100</v>
      </c>
      <c r="D36079">
        <v>1</v>
      </c>
      <c r="E36079" t="s">
        <v>84</v>
      </c>
    </row>
    <row r="36080" spans="1:5" x14ac:dyDescent="0.3">
      <c r="A36080" t="s">
        <v>252984</v>
      </c>
      <c r="B36080" s="4" t="s">
        <v>231</v>
      </c>
      <c r="C36080">
        <v>5032800</v>
      </c>
      <c r="D36080">
        <v>1</v>
      </c>
      <c r="E36080" t="s">
        <v>84</v>
      </c>
    </row>
    <row r="36081" spans="1:5" x14ac:dyDescent="0.3">
      <c r="A36081" t="s">
        <v>253119</v>
      </c>
      <c r="B36081" s="4" t="s">
        <v>231</v>
      </c>
      <c r="C36081">
        <v>548950</v>
      </c>
      <c r="D36081">
        <v>1</v>
      </c>
      <c r="E36081" t="s">
        <v>84</v>
      </c>
    </row>
    <row r="36082" spans="1:5" x14ac:dyDescent="0.3">
      <c r="A36082" t="s">
        <v>253215</v>
      </c>
      <c r="B36082" s="4" t="s">
        <v>231</v>
      </c>
      <c r="C36082">
        <v>1609300</v>
      </c>
      <c r="D36082">
        <v>1</v>
      </c>
      <c r="E36082" t="s">
        <v>84</v>
      </c>
    </row>
    <row r="36083" spans="1:5" x14ac:dyDescent="0.3">
      <c r="A36083" t="s">
        <v>253215</v>
      </c>
      <c r="B36083" s="4" t="s">
        <v>231</v>
      </c>
      <c r="C36083">
        <v>870790</v>
      </c>
      <c r="D36083">
        <v>1</v>
      </c>
      <c r="E36083" t="s">
        <v>84</v>
      </c>
    </row>
    <row r="36084" spans="1:5" x14ac:dyDescent="0.3">
      <c r="A36084" t="s">
        <v>253225</v>
      </c>
      <c r="B36084" s="4" t="s">
        <v>231</v>
      </c>
      <c r="C36084">
        <v>1629400</v>
      </c>
      <c r="D36084">
        <v>1</v>
      </c>
      <c r="E36084" t="s">
        <v>84</v>
      </c>
    </row>
    <row r="36085" spans="1:5" x14ac:dyDescent="0.3">
      <c r="A36085" t="s">
        <v>253225</v>
      </c>
      <c r="B36085" s="4" t="s">
        <v>231</v>
      </c>
      <c r="C36085">
        <v>1127500</v>
      </c>
      <c r="D36085">
        <v>1</v>
      </c>
      <c r="E36085" t="s">
        <v>84</v>
      </c>
    </row>
    <row r="36086" spans="1:5" x14ac:dyDescent="0.3">
      <c r="A36086" t="s">
        <v>253225</v>
      </c>
      <c r="B36086" s="4" t="s">
        <v>231</v>
      </c>
      <c r="C36086">
        <v>1179700</v>
      </c>
      <c r="D36086">
        <v>1</v>
      </c>
      <c r="E36086" t="s">
        <v>84</v>
      </c>
    </row>
    <row r="36087" spans="1:5" x14ac:dyDescent="0.3">
      <c r="A36087" t="s">
        <v>253225</v>
      </c>
      <c r="B36087" s="4" t="s">
        <v>231</v>
      </c>
      <c r="C36087">
        <v>559300</v>
      </c>
      <c r="D36087">
        <v>1</v>
      </c>
      <c r="E36087" t="s">
        <v>84</v>
      </c>
    </row>
    <row r="36088" spans="1:5" x14ac:dyDescent="0.3">
      <c r="A36088" t="s">
        <v>253251</v>
      </c>
      <c r="B36088" s="4" t="s">
        <v>231</v>
      </c>
      <c r="C36088">
        <v>1987600</v>
      </c>
      <c r="D36088">
        <v>1</v>
      </c>
      <c r="E36088" t="s">
        <v>84</v>
      </c>
    </row>
    <row r="36089" spans="1:5" x14ac:dyDescent="0.3">
      <c r="A36089" t="s">
        <v>253265</v>
      </c>
      <c r="B36089" s="4" t="s">
        <v>231</v>
      </c>
      <c r="C36089">
        <v>670840</v>
      </c>
      <c r="D36089">
        <v>1</v>
      </c>
      <c r="E36089" t="s">
        <v>84</v>
      </c>
    </row>
    <row r="36090" spans="1:5" x14ac:dyDescent="0.3">
      <c r="A36090" t="s">
        <v>253265</v>
      </c>
      <c r="B36090" s="4" t="s">
        <v>231</v>
      </c>
      <c r="C36090">
        <v>943380</v>
      </c>
      <c r="D36090">
        <v>1</v>
      </c>
      <c r="E36090" t="s">
        <v>84</v>
      </c>
    </row>
    <row r="36091" spans="1:5" x14ac:dyDescent="0.3">
      <c r="A36091" t="s">
        <v>253276</v>
      </c>
      <c r="B36091" s="4" t="s">
        <v>231</v>
      </c>
      <c r="C36091">
        <v>3076300</v>
      </c>
      <c r="D36091">
        <v>1</v>
      </c>
      <c r="E36091" t="s">
        <v>84</v>
      </c>
    </row>
    <row r="36092" spans="1:5" x14ac:dyDescent="0.3">
      <c r="A36092" t="s">
        <v>253315</v>
      </c>
      <c r="B36092" s="4" t="s">
        <v>231</v>
      </c>
      <c r="C36092">
        <v>414720</v>
      </c>
      <c r="D36092">
        <v>1</v>
      </c>
      <c r="E36092" t="s">
        <v>84</v>
      </c>
    </row>
    <row r="36093" spans="1:5" x14ac:dyDescent="0.3">
      <c r="A36093" t="s">
        <v>253344</v>
      </c>
      <c r="B36093" s="4" t="s">
        <v>231</v>
      </c>
      <c r="C36093">
        <v>572280</v>
      </c>
      <c r="D36093">
        <v>1</v>
      </c>
      <c r="E36093" t="s">
        <v>84</v>
      </c>
    </row>
    <row r="36094" spans="1:5" x14ac:dyDescent="0.3">
      <c r="A36094" t="s">
        <v>253344</v>
      </c>
      <c r="B36094" s="4" t="s">
        <v>231</v>
      </c>
      <c r="C36094">
        <v>645650</v>
      </c>
      <c r="D36094">
        <v>1</v>
      </c>
      <c r="E36094" t="s">
        <v>84</v>
      </c>
    </row>
    <row r="36095" spans="1:5" x14ac:dyDescent="0.3">
      <c r="A36095" t="s">
        <v>253344</v>
      </c>
      <c r="B36095" s="4" t="s">
        <v>231</v>
      </c>
      <c r="D36095">
        <v>1</v>
      </c>
      <c r="E36095" t="s">
        <v>84</v>
      </c>
    </row>
    <row r="36096" spans="1:5" x14ac:dyDescent="0.3">
      <c r="A36096" t="s">
        <v>253491</v>
      </c>
      <c r="B36096" s="4" t="s">
        <v>231</v>
      </c>
      <c r="C36096">
        <v>4840300</v>
      </c>
      <c r="D36096">
        <v>1</v>
      </c>
      <c r="E36096" t="s">
        <v>84</v>
      </c>
    </row>
    <row r="36097" spans="1:5" x14ac:dyDescent="0.3">
      <c r="A36097" t="s">
        <v>253491</v>
      </c>
      <c r="B36097" s="4" t="s">
        <v>231</v>
      </c>
      <c r="C36097">
        <v>3981200</v>
      </c>
      <c r="D36097">
        <v>1</v>
      </c>
      <c r="E36097" t="s">
        <v>84</v>
      </c>
    </row>
    <row r="36098" spans="1:5" x14ac:dyDescent="0.3">
      <c r="A36098" t="s">
        <v>253586</v>
      </c>
      <c r="B36098" s="4" t="s">
        <v>231</v>
      </c>
      <c r="C36098">
        <v>1331700</v>
      </c>
      <c r="D36098">
        <v>1</v>
      </c>
      <c r="E36098" t="s">
        <v>84</v>
      </c>
    </row>
    <row r="36099" spans="1:5" x14ac:dyDescent="0.3">
      <c r="A36099" t="s">
        <v>253586</v>
      </c>
      <c r="B36099" s="4" t="s">
        <v>231</v>
      </c>
      <c r="C36099">
        <v>569300</v>
      </c>
      <c r="D36099">
        <v>1</v>
      </c>
      <c r="E36099" t="s">
        <v>84</v>
      </c>
    </row>
    <row r="36100" spans="1:5" x14ac:dyDescent="0.3">
      <c r="A36100" t="s">
        <v>253619</v>
      </c>
      <c r="B36100" s="4" t="s">
        <v>231</v>
      </c>
      <c r="C36100">
        <v>643850</v>
      </c>
      <c r="D36100">
        <v>1</v>
      </c>
      <c r="E36100" t="s">
        <v>84</v>
      </c>
    </row>
    <row r="36101" spans="1:5" x14ac:dyDescent="0.3">
      <c r="A36101" t="s">
        <v>253619</v>
      </c>
      <c r="B36101" s="4" t="s">
        <v>231</v>
      </c>
      <c r="C36101">
        <v>527670</v>
      </c>
      <c r="D36101">
        <v>1</v>
      </c>
      <c r="E36101" t="s">
        <v>84</v>
      </c>
    </row>
    <row r="36102" spans="1:5" x14ac:dyDescent="0.3">
      <c r="A36102" t="s">
        <v>253672</v>
      </c>
      <c r="B36102" s="4" t="s">
        <v>231</v>
      </c>
      <c r="C36102">
        <v>2038400</v>
      </c>
      <c r="D36102">
        <v>1</v>
      </c>
      <c r="E36102" t="s">
        <v>84</v>
      </c>
    </row>
    <row r="36103" spans="1:5" x14ac:dyDescent="0.3">
      <c r="A36103" t="s">
        <v>253672</v>
      </c>
      <c r="B36103" s="4" t="s">
        <v>231</v>
      </c>
      <c r="C36103">
        <v>1547900</v>
      </c>
      <c r="D36103">
        <v>1</v>
      </c>
      <c r="E36103" t="s">
        <v>84</v>
      </c>
    </row>
    <row r="36104" spans="1:5" x14ac:dyDescent="0.3">
      <c r="A36104" t="s">
        <v>253687</v>
      </c>
      <c r="B36104" s="4" t="s">
        <v>231</v>
      </c>
      <c r="C36104">
        <v>1772500</v>
      </c>
      <c r="D36104">
        <v>1</v>
      </c>
      <c r="E36104" t="s">
        <v>84</v>
      </c>
    </row>
    <row r="36105" spans="1:5" x14ac:dyDescent="0.3">
      <c r="A36105" t="s">
        <v>253696</v>
      </c>
      <c r="B36105" s="4" t="s">
        <v>231</v>
      </c>
      <c r="D36105">
        <v>1</v>
      </c>
      <c r="E36105" t="s">
        <v>84</v>
      </c>
    </row>
    <row r="36106" spans="1:5" x14ac:dyDescent="0.3">
      <c r="A36106" t="s">
        <v>253784</v>
      </c>
      <c r="B36106" s="4" t="s">
        <v>231</v>
      </c>
      <c r="C36106">
        <v>1068200</v>
      </c>
      <c r="D36106">
        <v>1</v>
      </c>
      <c r="E36106" t="s">
        <v>84</v>
      </c>
    </row>
    <row r="36107" spans="1:5" x14ac:dyDescent="0.3">
      <c r="A36107" t="s">
        <v>253784</v>
      </c>
      <c r="B36107" s="4" t="s">
        <v>231</v>
      </c>
      <c r="C36107">
        <v>725410</v>
      </c>
      <c r="D36107">
        <v>1</v>
      </c>
      <c r="E36107" t="s">
        <v>84</v>
      </c>
    </row>
    <row r="36108" spans="1:5" x14ac:dyDescent="0.3">
      <c r="A36108" t="s">
        <v>253792</v>
      </c>
      <c r="B36108" s="4" t="s">
        <v>231</v>
      </c>
      <c r="C36108">
        <v>932730</v>
      </c>
      <c r="D36108">
        <v>1</v>
      </c>
      <c r="E36108" t="s">
        <v>84</v>
      </c>
    </row>
    <row r="36109" spans="1:5" x14ac:dyDescent="0.3">
      <c r="A36109" t="s">
        <v>253792</v>
      </c>
      <c r="B36109" s="4" t="s">
        <v>231</v>
      </c>
      <c r="C36109">
        <v>653240</v>
      </c>
      <c r="D36109">
        <v>1</v>
      </c>
      <c r="E36109" t="s">
        <v>84</v>
      </c>
    </row>
    <row r="36110" spans="1:5" x14ac:dyDescent="0.3">
      <c r="A36110" t="s">
        <v>253801</v>
      </c>
      <c r="B36110" s="4" t="s">
        <v>231</v>
      </c>
      <c r="C36110">
        <v>1810100</v>
      </c>
      <c r="D36110">
        <v>1</v>
      </c>
      <c r="E36110" t="s">
        <v>84</v>
      </c>
    </row>
    <row r="36111" spans="1:5" x14ac:dyDescent="0.3">
      <c r="A36111" t="s">
        <v>253832</v>
      </c>
      <c r="B36111" s="4" t="s">
        <v>231</v>
      </c>
      <c r="C36111">
        <v>12166000</v>
      </c>
      <c r="D36111">
        <v>1</v>
      </c>
      <c r="E36111" t="s">
        <v>84</v>
      </c>
    </row>
    <row r="36112" spans="1:5" x14ac:dyDescent="0.3">
      <c r="A36112" t="s">
        <v>253832</v>
      </c>
      <c r="B36112" s="4" t="s">
        <v>231</v>
      </c>
      <c r="C36112">
        <v>11686000</v>
      </c>
      <c r="D36112">
        <v>1</v>
      </c>
      <c r="E36112" t="s">
        <v>84</v>
      </c>
    </row>
    <row r="36113" spans="1:5" x14ac:dyDescent="0.3">
      <c r="A36113" t="s">
        <v>253851</v>
      </c>
      <c r="B36113" s="4" t="s">
        <v>231</v>
      </c>
      <c r="C36113">
        <v>11926000</v>
      </c>
      <c r="D36113">
        <v>1</v>
      </c>
      <c r="E36113" t="s">
        <v>84</v>
      </c>
    </row>
    <row r="36114" spans="1:5" x14ac:dyDescent="0.3">
      <c r="A36114" t="s">
        <v>253851</v>
      </c>
      <c r="B36114" s="4" t="s">
        <v>231</v>
      </c>
      <c r="C36114">
        <v>11501000</v>
      </c>
      <c r="D36114">
        <v>1</v>
      </c>
      <c r="E36114" t="s">
        <v>84</v>
      </c>
    </row>
    <row r="36115" spans="1:5" x14ac:dyDescent="0.3">
      <c r="A36115" t="s">
        <v>253865</v>
      </c>
      <c r="B36115" s="4" t="s">
        <v>231</v>
      </c>
      <c r="C36115">
        <v>414980</v>
      </c>
      <c r="D36115">
        <v>1</v>
      </c>
      <c r="E36115" t="s">
        <v>84</v>
      </c>
    </row>
    <row r="36116" spans="1:5" x14ac:dyDescent="0.3">
      <c r="A36116" t="s">
        <v>253872</v>
      </c>
      <c r="B36116" s="4" t="s">
        <v>231</v>
      </c>
      <c r="C36116">
        <v>1078600</v>
      </c>
      <c r="D36116">
        <v>1</v>
      </c>
      <c r="E36116" t="s">
        <v>84</v>
      </c>
    </row>
    <row r="36117" spans="1:5" x14ac:dyDescent="0.3">
      <c r="A36117" t="s">
        <v>253872</v>
      </c>
      <c r="B36117" s="4" t="s">
        <v>231</v>
      </c>
      <c r="C36117">
        <v>910760</v>
      </c>
      <c r="D36117">
        <v>1</v>
      </c>
      <c r="E36117" t="s">
        <v>84</v>
      </c>
    </row>
    <row r="36118" spans="1:5" x14ac:dyDescent="0.3">
      <c r="A36118" t="s">
        <v>253872</v>
      </c>
      <c r="B36118" s="4" t="s">
        <v>231</v>
      </c>
      <c r="C36118">
        <v>270470</v>
      </c>
      <c r="D36118">
        <v>1</v>
      </c>
      <c r="E36118" t="s">
        <v>84</v>
      </c>
    </row>
    <row r="36119" spans="1:5" x14ac:dyDescent="0.3">
      <c r="A36119" t="s">
        <v>253872</v>
      </c>
      <c r="B36119" s="4" t="s">
        <v>231</v>
      </c>
      <c r="C36119">
        <v>201860</v>
      </c>
      <c r="D36119">
        <v>1</v>
      </c>
      <c r="E36119" t="s">
        <v>84</v>
      </c>
    </row>
    <row r="36120" spans="1:5" x14ac:dyDescent="0.3">
      <c r="A36120" t="s">
        <v>253886</v>
      </c>
      <c r="B36120" s="4" t="s">
        <v>231</v>
      </c>
      <c r="C36120">
        <v>712830</v>
      </c>
      <c r="D36120">
        <v>1</v>
      </c>
      <c r="E36120" t="s">
        <v>84</v>
      </c>
    </row>
    <row r="36121" spans="1:5" x14ac:dyDescent="0.3">
      <c r="A36121" t="s">
        <v>253898</v>
      </c>
      <c r="B36121" s="4" t="s">
        <v>231</v>
      </c>
      <c r="C36121">
        <v>11402000</v>
      </c>
      <c r="D36121">
        <v>1</v>
      </c>
      <c r="E36121" t="s">
        <v>84</v>
      </c>
    </row>
    <row r="36122" spans="1:5" x14ac:dyDescent="0.3">
      <c r="A36122" t="s">
        <v>253898</v>
      </c>
      <c r="B36122" s="4" t="s">
        <v>231</v>
      </c>
      <c r="C36122">
        <v>12612000</v>
      </c>
      <c r="D36122">
        <v>1</v>
      </c>
      <c r="E36122" t="s">
        <v>84</v>
      </c>
    </row>
    <row r="36123" spans="1:5" x14ac:dyDescent="0.3">
      <c r="A36123" t="s">
        <v>253898</v>
      </c>
      <c r="B36123" s="4" t="s">
        <v>231</v>
      </c>
      <c r="D36123">
        <v>1</v>
      </c>
      <c r="E36123" t="s">
        <v>84</v>
      </c>
    </row>
    <row r="36124" spans="1:5" x14ac:dyDescent="0.3">
      <c r="A36124" t="s">
        <v>253898</v>
      </c>
      <c r="B36124" s="4" t="s">
        <v>231</v>
      </c>
      <c r="C36124">
        <v>3199900</v>
      </c>
      <c r="D36124">
        <v>1</v>
      </c>
      <c r="E36124" t="s">
        <v>84</v>
      </c>
    </row>
    <row r="36125" spans="1:5" x14ac:dyDescent="0.3">
      <c r="A36125" t="s">
        <v>253898</v>
      </c>
      <c r="B36125" s="4" t="s">
        <v>231</v>
      </c>
      <c r="C36125">
        <v>2465400</v>
      </c>
      <c r="D36125">
        <v>1</v>
      </c>
      <c r="E36125" t="s">
        <v>84</v>
      </c>
    </row>
    <row r="36126" spans="1:5" x14ac:dyDescent="0.3">
      <c r="A36126" t="s">
        <v>253938</v>
      </c>
      <c r="B36126" s="4" t="s">
        <v>231</v>
      </c>
      <c r="C36126">
        <v>403810</v>
      </c>
      <c r="D36126">
        <v>1</v>
      </c>
      <c r="E36126" t="s">
        <v>84</v>
      </c>
    </row>
    <row r="36127" spans="1:5" x14ac:dyDescent="0.3">
      <c r="A36127" t="s">
        <v>253956</v>
      </c>
      <c r="B36127" s="4" t="s">
        <v>231</v>
      </c>
      <c r="C36127">
        <v>5770400</v>
      </c>
      <c r="D36127">
        <v>1</v>
      </c>
      <c r="E36127" t="s">
        <v>84</v>
      </c>
    </row>
    <row r="36128" spans="1:5" x14ac:dyDescent="0.3">
      <c r="A36128" t="s">
        <v>253956</v>
      </c>
      <c r="B36128" s="4" t="s">
        <v>231</v>
      </c>
      <c r="C36128">
        <v>7502600</v>
      </c>
      <c r="D36128">
        <v>1</v>
      </c>
      <c r="E36128" t="s">
        <v>84</v>
      </c>
    </row>
    <row r="36129" spans="1:5" x14ac:dyDescent="0.3">
      <c r="A36129" t="s">
        <v>253956</v>
      </c>
      <c r="B36129" s="4" t="s">
        <v>231</v>
      </c>
      <c r="C36129">
        <v>2263400</v>
      </c>
      <c r="D36129">
        <v>1</v>
      </c>
      <c r="E36129" t="s">
        <v>84</v>
      </c>
    </row>
    <row r="36130" spans="1:5" x14ac:dyDescent="0.3">
      <c r="A36130" t="s">
        <v>253956</v>
      </c>
      <c r="B36130" s="4" t="s">
        <v>231</v>
      </c>
      <c r="C36130">
        <v>2835800</v>
      </c>
      <c r="D36130">
        <v>1</v>
      </c>
      <c r="E36130" t="s">
        <v>84</v>
      </c>
    </row>
    <row r="36131" spans="1:5" x14ac:dyDescent="0.3">
      <c r="A36131" t="s">
        <v>254033</v>
      </c>
      <c r="B36131" s="4" t="s">
        <v>231</v>
      </c>
      <c r="C36131">
        <v>1318800</v>
      </c>
      <c r="D36131">
        <v>1</v>
      </c>
      <c r="E36131" t="s">
        <v>84</v>
      </c>
    </row>
    <row r="36132" spans="1:5" x14ac:dyDescent="0.3">
      <c r="A36132" t="s">
        <v>254033</v>
      </c>
      <c r="B36132" s="4" t="s">
        <v>231</v>
      </c>
      <c r="C36132">
        <v>793980</v>
      </c>
      <c r="D36132">
        <v>1</v>
      </c>
      <c r="E36132" t="s">
        <v>84</v>
      </c>
    </row>
    <row r="36133" spans="1:5" x14ac:dyDescent="0.3">
      <c r="A36133" t="s">
        <v>254033</v>
      </c>
      <c r="B36133" s="4" t="s">
        <v>231</v>
      </c>
      <c r="C36133">
        <v>1346600</v>
      </c>
      <c r="D36133">
        <v>1</v>
      </c>
      <c r="E36133" t="s">
        <v>84</v>
      </c>
    </row>
    <row r="36134" spans="1:5" x14ac:dyDescent="0.3">
      <c r="A36134" t="s">
        <v>254033</v>
      </c>
      <c r="B36134" s="4" t="s">
        <v>231</v>
      </c>
      <c r="C36134">
        <v>313760</v>
      </c>
      <c r="D36134">
        <v>1</v>
      </c>
      <c r="E36134" t="s">
        <v>84</v>
      </c>
    </row>
    <row r="36135" spans="1:5" x14ac:dyDescent="0.3">
      <c r="A36135" t="s">
        <v>254033</v>
      </c>
      <c r="B36135" s="4" t="s">
        <v>231</v>
      </c>
      <c r="C36135">
        <v>410260</v>
      </c>
      <c r="D36135">
        <v>1</v>
      </c>
      <c r="E36135" t="s">
        <v>84</v>
      </c>
    </row>
    <row r="36136" spans="1:5" x14ac:dyDescent="0.3">
      <c r="A36136" t="s">
        <v>254086</v>
      </c>
      <c r="B36136" s="4" t="s">
        <v>231</v>
      </c>
      <c r="C36136">
        <v>1915500</v>
      </c>
      <c r="D36136">
        <v>1</v>
      </c>
      <c r="E36136" t="s">
        <v>84</v>
      </c>
    </row>
    <row r="36137" spans="1:5" x14ac:dyDescent="0.3">
      <c r="A36137" t="s">
        <v>254086</v>
      </c>
      <c r="B36137" s="4" t="s">
        <v>231</v>
      </c>
      <c r="C36137">
        <v>1571000</v>
      </c>
      <c r="D36137">
        <v>1</v>
      </c>
      <c r="E36137" t="s">
        <v>84</v>
      </c>
    </row>
    <row r="36138" spans="1:5" x14ac:dyDescent="0.3">
      <c r="A36138" t="s">
        <v>254099</v>
      </c>
      <c r="B36138" s="4" t="s">
        <v>231</v>
      </c>
      <c r="C36138">
        <v>5853700</v>
      </c>
      <c r="D36138">
        <v>1</v>
      </c>
      <c r="E36138" t="s">
        <v>84</v>
      </c>
    </row>
    <row r="36139" spans="1:5" x14ac:dyDescent="0.3">
      <c r="A36139" t="s">
        <v>254099</v>
      </c>
      <c r="B36139" s="4" t="s">
        <v>231</v>
      </c>
      <c r="C36139">
        <v>4444100</v>
      </c>
      <c r="D36139">
        <v>1</v>
      </c>
      <c r="E36139" t="s">
        <v>84</v>
      </c>
    </row>
    <row r="36140" spans="1:5" x14ac:dyDescent="0.3">
      <c r="A36140" t="s">
        <v>254176</v>
      </c>
      <c r="B36140" s="4" t="s">
        <v>231</v>
      </c>
      <c r="C36140">
        <v>4704700</v>
      </c>
      <c r="D36140">
        <v>1</v>
      </c>
      <c r="E36140" t="s">
        <v>84</v>
      </c>
    </row>
    <row r="36141" spans="1:5" x14ac:dyDescent="0.3">
      <c r="A36141" t="s">
        <v>254176</v>
      </c>
      <c r="B36141" s="4" t="s">
        <v>231</v>
      </c>
      <c r="C36141">
        <v>4469200</v>
      </c>
      <c r="D36141">
        <v>1</v>
      </c>
      <c r="E36141" t="s">
        <v>84</v>
      </c>
    </row>
    <row r="36142" spans="1:5" x14ac:dyDescent="0.3">
      <c r="A36142" t="s">
        <v>254441</v>
      </c>
      <c r="B36142" s="4" t="s">
        <v>231</v>
      </c>
      <c r="C36142">
        <v>9695700</v>
      </c>
      <c r="D36142">
        <v>1</v>
      </c>
      <c r="E36142" t="s">
        <v>84</v>
      </c>
    </row>
    <row r="36143" spans="1:5" x14ac:dyDescent="0.3">
      <c r="A36143" t="s">
        <v>254471</v>
      </c>
      <c r="B36143" s="4" t="s">
        <v>231</v>
      </c>
      <c r="C36143">
        <v>4565000</v>
      </c>
      <c r="D36143">
        <v>1</v>
      </c>
      <c r="E36143" t="s">
        <v>84</v>
      </c>
    </row>
    <row r="36144" spans="1:5" x14ac:dyDescent="0.3">
      <c r="A36144" t="s">
        <v>254488</v>
      </c>
      <c r="B36144" s="4" t="s">
        <v>231</v>
      </c>
      <c r="C36144">
        <v>1896500</v>
      </c>
      <c r="D36144">
        <v>1</v>
      </c>
      <c r="E36144" t="s">
        <v>84</v>
      </c>
    </row>
    <row r="36145" spans="1:5" x14ac:dyDescent="0.3">
      <c r="A36145" t="s">
        <v>254488</v>
      </c>
      <c r="B36145" s="4" t="s">
        <v>231</v>
      </c>
      <c r="C36145">
        <v>1718000</v>
      </c>
      <c r="D36145">
        <v>1</v>
      </c>
      <c r="E36145" t="s">
        <v>84</v>
      </c>
    </row>
    <row r="36146" spans="1:5" x14ac:dyDescent="0.3">
      <c r="A36146" t="s">
        <v>254512</v>
      </c>
      <c r="B36146" s="4" t="s">
        <v>231</v>
      </c>
      <c r="C36146">
        <v>685250</v>
      </c>
      <c r="D36146">
        <v>1</v>
      </c>
      <c r="E36146" t="s">
        <v>84</v>
      </c>
    </row>
    <row r="36147" spans="1:5" x14ac:dyDescent="0.3">
      <c r="A36147" t="s">
        <v>254552</v>
      </c>
      <c r="B36147" s="4" t="s">
        <v>231</v>
      </c>
      <c r="C36147">
        <v>5509500</v>
      </c>
      <c r="D36147">
        <v>1</v>
      </c>
      <c r="E36147" t="s">
        <v>84</v>
      </c>
    </row>
    <row r="36148" spans="1:5" x14ac:dyDescent="0.3">
      <c r="A36148" t="s">
        <v>254552</v>
      </c>
      <c r="B36148" s="4" t="s">
        <v>231</v>
      </c>
      <c r="C36148">
        <v>4887700</v>
      </c>
      <c r="D36148">
        <v>1</v>
      </c>
      <c r="E36148" t="s">
        <v>84</v>
      </c>
    </row>
    <row r="36149" spans="1:5" x14ac:dyDescent="0.3">
      <c r="A36149" t="s">
        <v>254552</v>
      </c>
      <c r="B36149" s="4" t="s">
        <v>231</v>
      </c>
      <c r="C36149">
        <v>9158800</v>
      </c>
      <c r="D36149">
        <v>1</v>
      </c>
      <c r="E36149" t="s">
        <v>84</v>
      </c>
    </row>
    <row r="36150" spans="1:5" x14ac:dyDescent="0.3">
      <c r="A36150" t="s">
        <v>254552</v>
      </c>
      <c r="B36150" s="4" t="s">
        <v>231</v>
      </c>
      <c r="C36150">
        <v>23398000</v>
      </c>
      <c r="D36150">
        <v>1</v>
      </c>
      <c r="E36150" t="s">
        <v>84</v>
      </c>
    </row>
    <row r="36151" spans="1:5" x14ac:dyDescent="0.3">
      <c r="A36151" t="s">
        <v>254552</v>
      </c>
      <c r="B36151" s="4" t="s">
        <v>231</v>
      </c>
      <c r="D36151">
        <v>1</v>
      </c>
      <c r="E36151" t="s">
        <v>84</v>
      </c>
    </row>
    <row r="36152" spans="1:5" x14ac:dyDescent="0.3">
      <c r="A36152" t="s">
        <v>254552</v>
      </c>
      <c r="B36152" s="4" t="s">
        <v>231</v>
      </c>
      <c r="C36152">
        <v>7637700</v>
      </c>
      <c r="D36152">
        <v>1</v>
      </c>
      <c r="E36152" t="s">
        <v>84</v>
      </c>
    </row>
    <row r="36153" spans="1:5" x14ac:dyDescent="0.3">
      <c r="A36153" t="s">
        <v>254552</v>
      </c>
      <c r="B36153" s="4" t="s">
        <v>231</v>
      </c>
      <c r="C36153">
        <v>19367000</v>
      </c>
      <c r="D36153">
        <v>1</v>
      </c>
      <c r="E36153" t="s">
        <v>84</v>
      </c>
    </row>
    <row r="36154" spans="1:5" x14ac:dyDescent="0.3">
      <c r="A36154" t="s">
        <v>254552</v>
      </c>
      <c r="B36154" s="4" t="s">
        <v>231</v>
      </c>
      <c r="C36154">
        <v>1401300</v>
      </c>
      <c r="D36154">
        <v>1</v>
      </c>
      <c r="E36154" t="s">
        <v>84</v>
      </c>
    </row>
    <row r="36155" spans="1:5" x14ac:dyDescent="0.3">
      <c r="A36155" t="s">
        <v>254552</v>
      </c>
      <c r="B36155" s="4" t="s">
        <v>231</v>
      </c>
      <c r="C36155">
        <v>1113300</v>
      </c>
      <c r="D36155">
        <v>1</v>
      </c>
      <c r="E36155" t="s">
        <v>84</v>
      </c>
    </row>
    <row r="36156" spans="1:5" x14ac:dyDescent="0.3">
      <c r="A36156" t="s">
        <v>254552</v>
      </c>
      <c r="B36156" s="4" t="s">
        <v>231</v>
      </c>
      <c r="C36156">
        <v>4264400</v>
      </c>
      <c r="D36156">
        <v>1</v>
      </c>
      <c r="E36156" t="s">
        <v>84</v>
      </c>
    </row>
    <row r="36157" spans="1:5" x14ac:dyDescent="0.3">
      <c r="A36157" t="s">
        <v>254624</v>
      </c>
      <c r="B36157" s="4" t="s">
        <v>231</v>
      </c>
      <c r="C36157">
        <v>1205400</v>
      </c>
      <c r="D36157">
        <v>1</v>
      </c>
      <c r="E36157" t="s">
        <v>84</v>
      </c>
    </row>
    <row r="36158" spans="1:5" x14ac:dyDescent="0.3">
      <c r="A36158" t="s">
        <v>254624</v>
      </c>
      <c r="B36158" s="4" t="s">
        <v>231</v>
      </c>
      <c r="D36158">
        <v>1</v>
      </c>
      <c r="E36158" t="s">
        <v>84</v>
      </c>
    </row>
    <row r="36159" spans="1:5" x14ac:dyDescent="0.3">
      <c r="A36159" t="s">
        <v>254632</v>
      </c>
      <c r="B36159" s="4" t="s">
        <v>231</v>
      </c>
      <c r="C36159">
        <v>6932600</v>
      </c>
      <c r="D36159">
        <v>1</v>
      </c>
      <c r="E36159" t="s">
        <v>84</v>
      </c>
    </row>
    <row r="36160" spans="1:5" x14ac:dyDescent="0.3">
      <c r="A36160" t="s">
        <v>254632</v>
      </c>
      <c r="B36160" s="4" t="s">
        <v>231</v>
      </c>
      <c r="C36160">
        <v>11172000</v>
      </c>
      <c r="D36160">
        <v>1</v>
      </c>
      <c r="E36160" t="s">
        <v>84</v>
      </c>
    </row>
    <row r="36161" spans="1:5" x14ac:dyDescent="0.3">
      <c r="A36161" t="s">
        <v>254717</v>
      </c>
      <c r="B36161" s="4" t="s">
        <v>231</v>
      </c>
      <c r="C36161">
        <v>3188700</v>
      </c>
      <c r="D36161">
        <v>1</v>
      </c>
      <c r="E36161" t="s">
        <v>84</v>
      </c>
    </row>
    <row r="36162" spans="1:5" x14ac:dyDescent="0.3">
      <c r="A36162" t="s">
        <v>254717</v>
      </c>
      <c r="B36162" s="4" t="s">
        <v>231</v>
      </c>
      <c r="C36162">
        <v>3343500</v>
      </c>
      <c r="D36162">
        <v>1</v>
      </c>
      <c r="E36162" t="s">
        <v>84</v>
      </c>
    </row>
    <row r="36163" spans="1:5" x14ac:dyDescent="0.3">
      <c r="A36163" t="s">
        <v>254725</v>
      </c>
      <c r="B36163" s="4" t="s">
        <v>231</v>
      </c>
      <c r="C36163">
        <v>4060400</v>
      </c>
      <c r="D36163">
        <v>1</v>
      </c>
      <c r="E36163" t="s">
        <v>84</v>
      </c>
    </row>
    <row r="36164" spans="1:5" x14ac:dyDescent="0.3">
      <c r="A36164" t="s">
        <v>254725</v>
      </c>
      <c r="B36164" s="4" t="s">
        <v>231</v>
      </c>
      <c r="C36164">
        <v>3267700</v>
      </c>
      <c r="D36164">
        <v>1</v>
      </c>
      <c r="E36164" t="s">
        <v>84</v>
      </c>
    </row>
    <row r="36165" spans="1:5" x14ac:dyDescent="0.3">
      <c r="A36165" t="s">
        <v>254733</v>
      </c>
      <c r="B36165" s="4" t="s">
        <v>231</v>
      </c>
      <c r="C36165">
        <v>1718900</v>
      </c>
      <c r="D36165">
        <v>1</v>
      </c>
      <c r="E36165" t="s">
        <v>84</v>
      </c>
    </row>
    <row r="36166" spans="1:5" x14ac:dyDescent="0.3">
      <c r="A36166" t="s">
        <v>254733</v>
      </c>
      <c r="B36166" s="4" t="s">
        <v>231</v>
      </c>
      <c r="C36166">
        <v>794930</v>
      </c>
      <c r="D36166">
        <v>1</v>
      </c>
      <c r="E36166" t="s">
        <v>84</v>
      </c>
    </row>
    <row r="36167" spans="1:5" x14ac:dyDescent="0.3">
      <c r="A36167" t="s">
        <v>254733</v>
      </c>
      <c r="B36167" s="4" t="s">
        <v>231</v>
      </c>
      <c r="C36167">
        <v>940520</v>
      </c>
      <c r="D36167">
        <v>1</v>
      </c>
      <c r="E36167" t="s">
        <v>84</v>
      </c>
    </row>
    <row r="36168" spans="1:5" x14ac:dyDescent="0.3">
      <c r="A36168" t="s">
        <v>254733</v>
      </c>
      <c r="B36168" s="4" t="s">
        <v>231</v>
      </c>
      <c r="C36168">
        <v>389790</v>
      </c>
      <c r="D36168">
        <v>1</v>
      </c>
      <c r="E36168" t="s">
        <v>84</v>
      </c>
    </row>
    <row r="36169" spans="1:5" x14ac:dyDescent="0.3">
      <c r="A36169" t="s">
        <v>254733</v>
      </c>
      <c r="B36169" s="4" t="s">
        <v>231</v>
      </c>
      <c r="C36169">
        <v>149960</v>
      </c>
      <c r="D36169">
        <v>1</v>
      </c>
      <c r="E36169" t="s">
        <v>84</v>
      </c>
    </row>
    <row r="36170" spans="1:5" x14ac:dyDescent="0.3">
      <c r="A36170" t="s">
        <v>254771</v>
      </c>
      <c r="B36170" s="4" t="s">
        <v>231</v>
      </c>
      <c r="C36170">
        <v>1210200</v>
      </c>
      <c r="D36170">
        <v>1</v>
      </c>
      <c r="E36170" t="s">
        <v>84</v>
      </c>
    </row>
    <row r="36171" spans="1:5" x14ac:dyDescent="0.3">
      <c r="A36171" t="s">
        <v>254779</v>
      </c>
      <c r="B36171" s="4" t="s">
        <v>231</v>
      </c>
      <c r="C36171">
        <v>1393600</v>
      </c>
      <c r="D36171">
        <v>1</v>
      </c>
      <c r="E36171" t="s">
        <v>84</v>
      </c>
    </row>
    <row r="36172" spans="1:5" x14ac:dyDescent="0.3">
      <c r="A36172" t="s">
        <v>254779</v>
      </c>
      <c r="B36172" s="4" t="s">
        <v>231</v>
      </c>
      <c r="C36172">
        <v>1914700</v>
      </c>
      <c r="D36172">
        <v>1</v>
      </c>
      <c r="E36172" t="s">
        <v>84</v>
      </c>
    </row>
    <row r="36173" spans="1:5" x14ac:dyDescent="0.3">
      <c r="A36173" t="s">
        <v>254787</v>
      </c>
      <c r="B36173" s="4" t="s">
        <v>231</v>
      </c>
      <c r="C36173">
        <v>4360100</v>
      </c>
      <c r="D36173">
        <v>1</v>
      </c>
      <c r="E36173" t="s">
        <v>84</v>
      </c>
    </row>
    <row r="36174" spans="1:5" x14ac:dyDescent="0.3">
      <c r="A36174" t="s">
        <v>254831</v>
      </c>
      <c r="B36174" s="4" t="s">
        <v>231</v>
      </c>
      <c r="C36174">
        <v>3567500</v>
      </c>
      <c r="D36174">
        <v>1</v>
      </c>
      <c r="E36174" t="s">
        <v>84</v>
      </c>
    </row>
    <row r="36175" spans="1:5" x14ac:dyDescent="0.3">
      <c r="A36175" t="s">
        <v>254867</v>
      </c>
      <c r="B36175" s="4" t="s">
        <v>231</v>
      </c>
      <c r="C36175">
        <v>1816500</v>
      </c>
      <c r="D36175">
        <v>1</v>
      </c>
      <c r="E36175" t="s">
        <v>84</v>
      </c>
    </row>
    <row r="36176" spans="1:5" x14ac:dyDescent="0.3">
      <c r="A36176" t="s">
        <v>254867</v>
      </c>
      <c r="B36176" s="4" t="s">
        <v>231</v>
      </c>
      <c r="C36176">
        <v>3127600</v>
      </c>
      <c r="D36176">
        <v>1</v>
      </c>
      <c r="E36176" t="s">
        <v>84</v>
      </c>
    </row>
    <row r="36177" spans="1:5" x14ac:dyDescent="0.3">
      <c r="A36177" t="s">
        <v>254932</v>
      </c>
      <c r="B36177" s="4" t="s">
        <v>231</v>
      </c>
      <c r="D36177">
        <v>1</v>
      </c>
      <c r="E36177" t="s">
        <v>84</v>
      </c>
    </row>
    <row r="36178" spans="1:5" x14ac:dyDescent="0.3">
      <c r="A36178" t="s">
        <v>254932</v>
      </c>
      <c r="B36178" s="4" t="s">
        <v>231</v>
      </c>
      <c r="C36178">
        <v>536310</v>
      </c>
      <c r="D36178">
        <v>1</v>
      </c>
      <c r="E36178" t="s">
        <v>84</v>
      </c>
    </row>
    <row r="36179" spans="1:5" x14ac:dyDescent="0.3">
      <c r="A36179" t="s">
        <v>254932</v>
      </c>
      <c r="B36179" s="4" t="s">
        <v>231</v>
      </c>
      <c r="C36179">
        <v>527570</v>
      </c>
      <c r="D36179">
        <v>1</v>
      </c>
      <c r="E36179" t="s">
        <v>84</v>
      </c>
    </row>
    <row r="36180" spans="1:5" x14ac:dyDescent="0.3">
      <c r="A36180" t="s">
        <v>254944</v>
      </c>
      <c r="B36180" s="4" t="s">
        <v>231</v>
      </c>
      <c r="C36180">
        <v>262240</v>
      </c>
      <c r="D36180">
        <v>1</v>
      </c>
      <c r="E36180" t="s">
        <v>84</v>
      </c>
    </row>
    <row r="36181" spans="1:5" x14ac:dyDescent="0.3">
      <c r="A36181" t="s">
        <v>254944</v>
      </c>
      <c r="B36181" s="4" t="s">
        <v>231</v>
      </c>
      <c r="C36181">
        <v>250060</v>
      </c>
      <c r="D36181">
        <v>1</v>
      </c>
      <c r="E36181" t="s">
        <v>84</v>
      </c>
    </row>
    <row r="36182" spans="1:5" x14ac:dyDescent="0.3">
      <c r="A36182" t="s">
        <v>254983</v>
      </c>
      <c r="B36182" s="4" t="s">
        <v>231</v>
      </c>
      <c r="C36182">
        <v>2136200</v>
      </c>
      <c r="D36182">
        <v>1</v>
      </c>
      <c r="E36182" t="s">
        <v>84</v>
      </c>
    </row>
    <row r="36183" spans="1:5" x14ac:dyDescent="0.3">
      <c r="A36183" t="s">
        <v>254983</v>
      </c>
      <c r="B36183" s="4" t="s">
        <v>231</v>
      </c>
      <c r="C36183">
        <v>1746500</v>
      </c>
      <c r="D36183">
        <v>1</v>
      </c>
      <c r="E36183" t="s">
        <v>84</v>
      </c>
    </row>
    <row r="36184" spans="1:5" x14ac:dyDescent="0.3">
      <c r="A36184" t="s">
        <v>255008</v>
      </c>
      <c r="B36184" s="4" t="s">
        <v>231</v>
      </c>
      <c r="C36184">
        <v>2739100</v>
      </c>
      <c r="D36184">
        <v>1</v>
      </c>
      <c r="E36184" t="s">
        <v>84</v>
      </c>
    </row>
    <row r="36185" spans="1:5" x14ac:dyDescent="0.3">
      <c r="A36185" t="s">
        <v>255008</v>
      </c>
      <c r="B36185" s="4" t="s">
        <v>231</v>
      </c>
      <c r="C36185">
        <v>408980</v>
      </c>
      <c r="D36185">
        <v>1</v>
      </c>
      <c r="E36185" t="s">
        <v>84</v>
      </c>
    </row>
    <row r="36186" spans="1:5" x14ac:dyDescent="0.3">
      <c r="A36186" t="s">
        <v>255008</v>
      </c>
      <c r="B36186" s="4" t="s">
        <v>231</v>
      </c>
      <c r="C36186">
        <v>3167200</v>
      </c>
      <c r="D36186">
        <v>1</v>
      </c>
      <c r="E36186" t="s">
        <v>84</v>
      </c>
    </row>
    <row r="36187" spans="1:5" x14ac:dyDescent="0.3">
      <c r="A36187" t="s">
        <v>255030</v>
      </c>
      <c r="B36187" s="4" t="s">
        <v>231</v>
      </c>
      <c r="C36187">
        <v>3944300</v>
      </c>
      <c r="D36187">
        <v>1</v>
      </c>
      <c r="E36187" t="s">
        <v>84</v>
      </c>
    </row>
    <row r="36188" spans="1:5" x14ac:dyDescent="0.3">
      <c r="A36188" t="s">
        <v>255030</v>
      </c>
      <c r="B36188" s="4" t="s">
        <v>231</v>
      </c>
      <c r="C36188">
        <v>750210</v>
      </c>
      <c r="D36188">
        <v>1</v>
      </c>
      <c r="E36188" t="s">
        <v>84</v>
      </c>
    </row>
    <row r="36189" spans="1:5" x14ac:dyDescent="0.3">
      <c r="A36189" t="s">
        <v>255030</v>
      </c>
      <c r="B36189" s="4" t="s">
        <v>231</v>
      </c>
      <c r="C36189">
        <v>3848300</v>
      </c>
      <c r="D36189">
        <v>1</v>
      </c>
      <c r="E36189" t="s">
        <v>84</v>
      </c>
    </row>
    <row r="36190" spans="1:5" x14ac:dyDescent="0.3">
      <c r="A36190" t="s">
        <v>255030</v>
      </c>
      <c r="B36190" s="4" t="s">
        <v>231</v>
      </c>
      <c r="C36190">
        <v>1491800</v>
      </c>
      <c r="D36190">
        <v>1</v>
      </c>
      <c r="E36190" t="s">
        <v>84</v>
      </c>
    </row>
    <row r="36191" spans="1:5" x14ac:dyDescent="0.3">
      <c r="A36191" t="s">
        <v>255030</v>
      </c>
      <c r="B36191" s="4" t="s">
        <v>231</v>
      </c>
      <c r="C36191">
        <v>1588500</v>
      </c>
      <c r="D36191">
        <v>1</v>
      </c>
      <c r="E36191" t="s">
        <v>84</v>
      </c>
    </row>
    <row r="36192" spans="1:5" x14ac:dyDescent="0.3">
      <c r="A36192" t="s">
        <v>255044</v>
      </c>
      <c r="B36192" s="4" t="s">
        <v>231</v>
      </c>
      <c r="C36192">
        <v>15033000</v>
      </c>
      <c r="D36192">
        <v>1</v>
      </c>
      <c r="E36192" t="s">
        <v>84</v>
      </c>
    </row>
    <row r="36193" spans="1:5" x14ac:dyDescent="0.3">
      <c r="A36193" t="s">
        <v>255044</v>
      </c>
      <c r="B36193" s="4" t="s">
        <v>231</v>
      </c>
      <c r="C36193">
        <v>13725000</v>
      </c>
      <c r="D36193">
        <v>1</v>
      </c>
      <c r="E36193" t="s">
        <v>84</v>
      </c>
    </row>
    <row r="36194" spans="1:5" x14ac:dyDescent="0.3">
      <c r="A36194" t="s">
        <v>255044</v>
      </c>
      <c r="B36194" s="4" t="s">
        <v>231</v>
      </c>
      <c r="C36194">
        <v>4359000</v>
      </c>
      <c r="D36194">
        <v>1</v>
      </c>
      <c r="E36194" t="s">
        <v>84</v>
      </c>
    </row>
    <row r="36195" spans="1:5" x14ac:dyDescent="0.3">
      <c r="A36195" t="s">
        <v>255044</v>
      </c>
      <c r="B36195" s="4" t="s">
        <v>231</v>
      </c>
      <c r="C36195">
        <v>4705200</v>
      </c>
      <c r="D36195">
        <v>1</v>
      </c>
      <c r="E36195" t="s">
        <v>84</v>
      </c>
    </row>
    <row r="36196" spans="1:5" x14ac:dyDescent="0.3">
      <c r="A36196" t="s">
        <v>255061</v>
      </c>
      <c r="B36196" s="4" t="s">
        <v>231</v>
      </c>
      <c r="C36196">
        <v>1348300</v>
      </c>
      <c r="D36196">
        <v>1</v>
      </c>
      <c r="E36196" t="s">
        <v>84</v>
      </c>
    </row>
    <row r="36197" spans="1:5" x14ac:dyDescent="0.3">
      <c r="A36197" t="s">
        <v>255061</v>
      </c>
      <c r="B36197" s="4" t="s">
        <v>231</v>
      </c>
      <c r="C36197">
        <v>737820</v>
      </c>
      <c r="D36197">
        <v>1</v>
      </c>
      <c r="E36197" t="s">
        <v>84</v>
      </c>
    </row>
    <row r="36198" spans="1:5" x14ac:dyDescent="0.3">
      <c r="A36198" t="s">
        <v>255106</v>
      </c>
      <c r="B36198" s="4" t="s">
        <v>231</v>
      </c>
      <c r="C36198">
        <v>589690</v>
      </c>
      <c r="D36198">
        <v>1</v>
      </c>
      <c r="E36198" t="s">
        <v>84</v>
      </c>
    </row>
    <row r="36199" spans="1:5" x14ac:dyDescent="0.3">
      <c r="A36199" t="s">
        <v>255135</v>
      </c>
      <c r="B36199" s="4" t="s">
        <v>231</v>
      </c>
      <c r="C36199">
        <v>5799300</v>
      </c>
      <c r="D36199">
        <v>1</v>
      </c>
      <c r="E36199" t="s">
        <v>84</v>
      </c>
    </row>
    <row r="36200" spans="1:5" x14ac:dyDescent="0.3">
      <c r="A36200" t="s">
        <v>255135</v>
      </c>
      <c r="B36200" s="4" t="s">
        <v>231</v>
      </c>
      <c r="C36200">
        <v>752530</v>
      </c>
      <c r="D36200">
        <v>1</v>
      </c>
      <c r="E36200" t="s">
        <v>84</v>
      </c>
    </row>
    <row r="36201" spans="1:5" x14ac:dyDescent="0.3">
      <c r="A36201" t="s">
        <v>255135</v>
      </c>
      <c r="B36201" s="4" t="s">
        <v>231</v>
      </c>
      <c r="C36201">
        <v>6163400</v>
      </c>
      <c r="D36201">
        <v>1</v>
      </c>
      <c r="E36201" t="s">
        <v>84</v>
      </c>
    </row>
    <row r="36202" spans="1:5" x14ac:dyDescent="0.3">
      <c r="A36202" t="s">
        <v>255135</v>
      </c>
      <c r="B36202" s="4" t="s">
        <v>231</v>
      </c>
      <c r="C36202">
        <v>746670</v>
      </c>
      <c r="D36202">
        <v>1</v>
      </c>
      <c r="E36202" t="s">
        <v>84</v>
      </c>
    </row>
    <row r="36203" spans="1:5" x14ac:dyDescent="0.3">
      <c r="A36203" t="s">
        <v>255272</v>
      </c>
      <c r="B36203" s="4" t="s">
        <v>231</v>
      </c>
      <c r="C36203">
        <v>3279600</v>
      </c>
      <c r="D36203">
        <v>1</v>
      </c>
      <c r="E36203" t="s">
        <v>84</v>
      </c>
    </row>
    <row r="36204" spans="1:5" x14ac:dyDescent="0.3">
      <c r="A36204" t="s">
        <v>255272</v>
      </c>
      <c r="B36204" s="4" t="s">
        <v>231</v>
      </c>
      <c r="C36204">
        <v>747330</v>
      </c>
      <c r="D36204">
        <v>1</v>
      </c>
      <c r="E36204" t="s">
        <v>84</v>
      </c>
    </row>
    <row r="36205" spans="1:5" x14ac:dyDescent="0.3">
      <c r="A36205" t="s">
        <v>255272</v>
      </c>
      <c r="B36205" s="4" t="s">
        <v>231</v>
      </c>
      <c r="C36205">
        <v>2138500</v>
      </c>
      <c r="D36205">
        <v>1</v>
      </c>
      <c r="E36205" t="s">
        <v>84</v>
      </c>
    </row>
    <row r="36206" spans="1:5" x14ac:dyDescent="0.3">
      <c r="A36206" t="s">
        <v>255284</v>
      </c>
      <c r="B36206" s="4" t="s">
        <v>231</v>
      </c>
      <c r="C36206">
        <v>824430</v>
      </c>
      <c r="D36206">
        <v>1</v>
      </c>
      <c r="E36206" t="s">
        <v>84</v>
      </c>
    </row>
    <row r="36207" spans="1:5" x14ac:dyDescent="0.3">
      <c r="A36207" t="s">
        <v>255284</v>
      </c>
      <c r="B36207" s="4" t="s">
        <v>231</v>
      </c>
      <c r="C36207">
        <v>9525000</v>
      </c>
      <c r="D36207">
        <v>1</v>
      </c>
      <c r="E36207" t="s">
        <v>84</v>
      </c>
    </row>
    <row r="36208" spans="1:5" x14ac:dyDescent="0.3">
      <c r="A36208" t="s">
        <v>255284</v>
      </c>
      <c r="B36208" s="4" t="s">
        <v>231</v>
      </c>
      <c r="C36208">
        <v>12200000</v>
      </c>
      <c r="D36208">
        <v>1</v>
      </c>
      <c r="E36208" t="s">
        <v>84</v>
      </c>
    </row>
    <row r="36209" spans="1:5" x14ac:dyDescent="0.3">
      <c r="A36209" t="s">
        <v>255284</v>
      </c>
      <c r="B36209" s="4" t="s">
        <v>231</v>
      </c>
      <c r="C36209">
        <v>2492000</v>
      </c>
      <c r="D36209">
        <v>1</v>
      </c>
      <c r="E36209" t="s">
        <v>84</v>
      </c>
    </row>
    <row r="36210" spans="1:5" x14ac:dyDescent="0.3">
      <c r="A36210" t="s">
        <v>255284</v>
      </c>
      <c r="B36210" s="4" t="s">
        <v>231</v>
      </c>
      <c r="C36210">
        <v>3562100</v>
      </c>
      <c r="D36210">
        <v>1</v>
      </c>
      <c r="E36210" t="s">
        <v>84</v>
      </c>
    </row>
    <row r="36211" spans="1:5" x14ac:dyDescent="0.3">
      <c r="A36211" t="s">
        <v>255417</v>
      </c>
      <c r="B36211" s="4" t="s">
        <v>231</v>
      </c>
      <c r="C36211">
        <v>534700</v>
      </c>
      <c r="D36211">
        <v>1</v>
      </c>
      <c r="E36211" t="s">
        <v>84</v>
      </c>
    </row>
    <row r="36212" spans="1:5" x14ac:dyDescent="0.3">
      <c r="A36212" t="s">
        <v>255417</v>
      </c>
      <c r="B36212" s="4" t="s">
        <v>231</v>
      </c>
      <c r="C36212">
        <v>641340</v>
      </c>
      <c r="D36212">
        <v>1</v>
      </c>
      <c r="E36212" t="s">
        <v>84</v>
      </c>
    </row>
    <row r="36213" spans="1:5" x14ac:dyDescent="0.3">
      <c r="A36213" t="s">
        <v>255446</v>
      </c>
      <c r="B36213" s="4" t="s">
        <v>231</v>
      </c>
      <c r="C36213">
        <v>773790</v>
      </c>
      <c r="D36213">
        <v>1</v>
      </c>
      <c r="E36213" t="s">
        <v>84</v>
      </c>
    </row>
    <row r="36214" spans="1:5" x14ac:dyDescent="0.3">
      <c r="A36214" t="s">
        <v>255446</v>
      </c>
      <c r="B36214" s="4" t="s">
        <v>231</v>
      </c>
      <c r="C36214">
        <v>822990</v>
      </c>
      <c r="D36214">
        <v>1</v>
      </c>
      <c r="E36214" t="s">
        <v>84</v>
      </c>
    </row>
    <row r="36215" spans="1:5" x14ac:dyDescent="0.3">
      <c r="A36215" t="s">
        <v>255446</v>
      </c>
      <c r="B36215" s="4" t="s">
        <v>231</v>
      </c>
      <c r="C36215">
        <v>550450</v>
      </c>
      <c r="D36215">
        <v>1</v>
      </c>
      <c r="E36215" t="s">
        <v>84</v>
      </c>
    </row>
    <row r="36216" spans="1:5" x14ac:dyDescent="0.3">
      <c r="A36216" t="s">
        <v>255559</v>
      </c>
      <c r="B36216" s="4" t="s">
        <v>231</v>
      </c>
      <c r="C36216">
        <v>1893200</v>
      </c>
      <c r="D36216">
        <v>1</v>
      </c>
      <c r="E36216" t="s">
        <v>84</v>
      </c>
    </row>
    <row r="36217" spans="1:5" x14ac:dyDescent="0.3">
      <c r="A36217" t="s">
        <v>255559</v>
      </c>
      <c r="B36217" s="4" t="s">
        <v>231</v>
      </c>
      <c r="C36217">
        <v>2059200</v>
      </c>
      <c r="D36217">
        <v>1</v>
      </c>
      <c r="E36217" t="s">
        <v>84</v>
      </c>
    </row>
    <row r="36218" spans="1:5" x14ac:dyDescent="0.3">
      <c r="A36218" t="s">
        <v>255559</v>
      </c>
      <c r="B36218" s="4" t="s">
        <v>231</v>
      </c>
      <c r="C36218">
        <v>1054300</v>
      </c>
      <c r="D36218">
        <v>1</v>
      </c>
      <c r="E36218" t="s">
        <v>84</v>
      </c>
    </row>
    <row r="36219" spans="1:5" x14ac:dyDescent="0.3">
      <c r="A36219" t="s">
        <v>255571</v>
      </c>
      <c r="B36219" s="4" t="s">
        <v>231</v>
      </c>
      <c r="C36219">
        <v>1234100</v>
      </c>
      <c r="D36219">
        <v>1</v>
      </c>
      <c r="E36219" t="s">
        <v>84</v>
      </c>
    </row>
    <row r="36220" spans="1:5" x14ac:dyDescent="0.3">
      <c r="A36220" t="s">
        <v>255571</v>
      </c>
      <c r="B36220" s="4" t="s">
        <v>231</v>
      </c>
      <c r="C36220">
        <v>1341800</v>
      </c>
      <c r="D36220">
        <v>1</v>
      </c>
      <c r="E36220" t="s">
        <v>84</v>
      </c>
    </row>
    <row r="36221" spans="1:5" x14ac:dyDescent="0.3">
      <c r="A36221" t="s">
        <v>255640</v>
      </c>
      <c r="B36221" s="4" t="s">
        <v>231</v>
      </c>
      <c r="C36221">
        <v>4332400</v>
      </c>
      <c r="D36221">
        <v>1</v>
      </c>
      <c r="E36221" t="s">
        <v>84</v>
      </c>
    </row>
    <row r="36222" spans="1:5" x14ac:dyDescent="0.3">
      <c r="A36222" t="s">
        <v>255640</v>
      </c>
      <c r="B36222" s="4" t="s">
        <v>231</v>
      </c>
      <c r="C36222">
        <v>4449300</v>
      </c>
      <c r="D36222">
        <v>1</v>
      </c>
      <c r="E36222" t="s">
        <v>84</v>
      </c>
    </row>
    <row r="36223" spans="1:5" x14ac:dyDescent="0.3">
      <c r="A36223" t="s">
        <v>255640</v>
      </c>
      <c r="B36223" s="4" t="s">
        <v>231</v>
      </c>
      <c r="C36223">
        <v>3732700</v>
      </c>
      <c r="D36223">
        <v>1</v>
      </c>
      <c r="E36223" t="s">
        <v>84</v>
      </c>
    </row>
    <row r="36224" spans="1:5" x14ac:dyDescent="0.3">
      <c r="A36224" t="s">
        <v>255640</v>
      </c>
      <c r="B36224" s="4" t="s">
        <v>231</v>
      </c>
      <c r="C36224">
        <v>409240</v>
      </c>
      <c r="D36224">
        <v>1</v>
      </c>
      <c r="E36224" t="s">
        <v>84</v>
      </c>
    </row>
    <row r="36225" spans="1:5" x14ac:dyDescent="0.3">
      <c r="A36225" t="s">
        <v>255640</v>
      </c>
      <c r="B36225" s="4" t="s">
        <v>231</v>
      </c>
      <c r="C36225">
        <v>3736100</v>
      </c>
      <c r="D36225">
        <v>1</v>
      </c>
      <c r="E36225" t="s">
        <v>84</v>
      </c>
    </row>
    <row r="36226" spans="1:5" x14ac:dyDescent="0.3">
      <c r="A36226" t="s">
        <v>255640</v>
      </c>
      <c r="B36226" s="4" t="s">
        <v>231</v>
      </c>
      <c r="C36226">
        <v>557040</v>
      </c>
      <c r="D36226">
        <v>1</v>
      </c>
      <c r="E36226" t="s">
        <v>84</v>
      </c>
    </row>
    <row r="36227" spans="1:5" x14ac:dyDescent="0.3">
      <c r="A36227" t="s">
        <v>255674</v>
      </c>
      <c r="B36227" s="4" t="s">
        <v>231</v>
      </c>
      <c r="C36227">
        <v>3410500</v>
      </c>
      <c r="D36227">
        <v>1</v>
      </c>
      <c r="E36227" t="s">
        <v>84</v>
      </c>
    </row>
    <row r="36228" spans="1:5" x14ac:dyDescent="0.3">
      <c r="A36228" t="s">
        <v>255727</v>
      </c>
      <c r="B36228" s="4" t="s">
        <v>231</v>
      </c>
      <c r="C36228">
        <v>15900000</v>
      </c>
      <c r="D36228">
        <v>1</v>
      </c>
      <c r="E36228" t="s">
        <v>84</v>
      </c>
    </row>
    <row r="36229" spans="1:5" x14ac:dyDescent="0.3">
      <c r="A36229" t="s">
        <v>255727</v>
      </c>
      <c r="B36229" s="4" t="s">
        <v>231</v>
      </c>
      <c r="C36229">
        <v>9100700</v>
      </c>
      <c r="D36229">
        <v>1</v>
      </c>
      <c r="E36229" t="s">
        <v>84</v>
      </c>
    </row>
    <row r="36230" spans="1:5" x14ac:dyDescent="0.3">
      <c r="A36230" t="s">
        <v>255829</v>
      </c>
      <c r="B36230" s="4" t="s">
        <v>231</v>
      </c>
      <c r="C36230">
        <v>433840</v>
      </c>
      <c r="D36230">
        <v>1</v>
      </c>
      <c r="E36230" t="s">
        <v>84</v>
      </c>
    </row>
    <row r="36231" spans="1:5" x14ac:dyDescent="0.3">
      <c r="A36231" t="s">
        <v>255851</v>
      </c>
      <c r="B36231" s="4" t="s">
        <v>231</v>
      </c>
      <c r="C36231">
        <v>12278000</v>
      </c>
      <c r="D36231">
        <v>1</v>
      </c>
      <c r="E36231" t="s">
        <v>84</v>
      </c>
    </row>
    <row r="36232" spans="1:5" x14ac:dyDescent="0.3">
      <c r="A36232" t="s">
        <v>255851</v>
      </c>
      <c r="B36232" s="4" t="s">
        <v>231</v>
      </c>
      <c r="C36232">
        <v>14490000</v>
      </c>
      <c r="D36232">
        <v>1</v>
      </c>
      <c r="E36232" t="s">
        <v>84</v>
      </c>
    </row>
    <row r="36233" spans="1:5" x14ac:dyDescent="0.3">
      <c r="A36233" t="s">
        <v>255851</v>
      </c>
      <c r="B36233" s="4" t="s">
        <v>231</v>
      </c>
      <c r="D36233">
        <v>1</v>
      </c>
      <c r="E36233" t="s">
        <v>84</v>
      </c>
    </row>
    <row r="36234" spans="1:5" x14ac:dyDescent="0.3">
      <c r="A36234" t="s">
        <v>255876</v>
      </c>
      <c r="B36234" s="4" t="s">
        <v>231</v>
      </c>
      <c r="C36234">
        <v>1782100</v>
      </c>
      <c r="D36234">
        <v>1</v>
      </c>
      <c r="E36234" t="s">
        <v>84</v>
      </c>
    </row>
    <row r="36235" spans="1:5" x14ac:dyDescent="0.3">
      <c r="A36235" t="s">
        <v>255891</v>
      </c>
      <c r="B36235" s="4" t="s">
        <v>231</v>
      </c>
      <c r="C36235">
        <v>12749000</v>
      </c>
      <c r="D36235">
        <v>1</v>
      </c>
      <c r="E36235" t="s">
        <v>84</v>
      </c>
    </row>
    <row r="36236" spans="1:5" x14ac:dyDescent="0.3">
      <c r="A36236" t="s">
        <v>255891</v>
      </c>
      <c r="B36236" s="4" t="s">
        <v>231</v>
      </c>
      <c r="C36236">
        <v>17999000</v>
      </c>
      <c r="D36236">
        <v>1</v>
      </c>
      <c r="E36236" t="s">
        <v>84</v>
      </c>
    </row>
    <row r="36237" spans="1:5" x14ac:dyDescent="0.3">
      <c r="A36237" t="s">
        <v>255891</v>
      </c>
      <c r="B36237" s="4" t="s">
        <v>231</v>
      </c>
      <c r="C36237">
        <v>2826000</v>
      </c>
      <c r="D36237">
        <v>1</v>
      </c>
      <c r="E36237" t="s">
        <v>84</v>
      </c>
    </row>
    <row r="36238" spans="1:5" x14ac:dyDescent="0.3">
      <c r="A36238" t="s">
        <v>255891</v>
      </c>
      <c r="B36238" s="4" t="s">
        <v>231</v>
      </c>
      <c r="C36238">
        <v>2052400</v>
      </c>
      <c r="D36238">
        <v>1</v>
      </c>
      <c r="E36238" t="s">
        <v>84</v>
      </c>
    </row>
    <row r="36239" spans="1:5" x14ac:dyDescent="0.3">
      <c r="A36239" t="s">
        <v>255904</v>
      </c>
      <c r="B36239" s="4" t="s">
        <v>231</v>
      </c>
      <c r="C36239">
        <v>2510900</v>
      </c>
      <c r="D36239">
        <v>1</v>
      </c>
      <c r="E36239" t="s">
        <v>84</v>
      </c>
    </row>
    <row r="36240" spans="1:5" x14ac:dyDescent="0.3">
      <c r="A36240" t="s">
        <v>255973</v>
      </c>
      <c r="B36240" s="4" t="s">
        <v>231</v>
      </c>
      <c r="C36240">
        <v>690240</v>
      </c>
      <c r="D36240">
        <v>1</v>
      </c>
      <c r="E36240" t="s">
        <v>84</v>
      </c>
    </row>
    <row r="36241" spans="1:5" x14ac:dyDescent="0.3">
      <c r="A36241" t="s">
        <v>255973</v>
      </c>
      <c r="B36241" s="4" t="s">
        <v>231</v>
      </c>
      <c r="C36241">
        <v>661500</v>
      </c>
      <c r="D36241">
        <v>1</v>
      </c>
      <c r="E36241" t="s">
        <v>84</v>
      </c>
    </row>
    <row r="36242" spans="1:5" x14ac:dyDescent="0.3">
      <c r="A36242" t="s">
        <v>256010</v>
      </c>
      <c r="B36242" s="4" t="s">
        <v>231</v>
      </c>
      <c r="C36242">
        <v>29169000</v>
      </c>
      <c r="D36242">
        <v>1</v>
      </c>
      <c r="E36242" t="s">
        <v>84</v>
      </c>
    </row>
    <row r="36243" spans="1:5" x14ac:dyDescent="0.3">
      <c r="A36243" t="s">
        <v>256010</v>
      </c>
      <c r="B36243" s="4" t="s">
        <v>231</v>
      </c>
      <c r="C36243">
        <v>36524000</v>
      </c>
      <c r="D36243">
        <v>1</v>
      </c>
      <c r="E36243" t="s">
        <v>84</v>
      </c>
    </row>
    <row r="36244" spans="1:5" x14ac:dyDescent="0.3">
      <c r="A36244" t="s">
        <v>256010</v>
      </c>
      <c r="B36244" s="4" t="s">
        <v>231</v>
      </c>
      <c r="C36244">
        <v>17230000</v>
      </c>
      <c r="D36244">
        <v>1</v>
      </c>
      <c r="E36244" t="s">
        <v>84</v>
      </c>
    </row>
    <row r="36245" spans="1:5" x14ac:dyDescent="0.3">
      <c r="A36245" t="s">
        <v>256010</v>
      </c>
      <c r="B36245" s="4" t="s">
        <v>231</v>
      </c>
      <c r="C36245">
        <v>21252000</v>
      </c>
      <c r="D36245">
        <v>1</v>
      </c>
      <c r="E36245" t="s">
        <v>84</v>
      </c>
    </row>
    <row r="36246" spans="1:5" x14ac:dyDescent="0.3">
      <c r="A36246" t="s">
        <v>256075</v>
      </c>
      <c r="B36246" s="4" t="s">
        <v>231</v>
      </c>
      <c r="C36246">
        <v>197810</v>
      </c>
      <c r="D36246">
        <v>1</v>
      </c>
      <c r="E36246" t="s">
        <v>84</v>
      </c>
    </row>
    <row r="36247" spans="1:5" x14ac:dyDescent="0.3">
      <c r="A36247" t="s">
        <v>256081</v>
      </c>
      <c r="B36247" s="4" t="s">
        <v>231</v>
      </c>
      <c r="C36247">
        <v>592560</v>
      </c>
      <c r="D36247">
        <v>1</v>
      </c>
      <c r="E36247" t="s">
        <v>84</v>
      </c>
    </row>
    <row r="36248" spans="1:5" x14ac:dyDescent="0.3">
      <c r="A36248" t="s">
        <v>256081</v>
      </c>
      <c r="B36248" s="4" t="s">
        <v>231</v>
      </c>
      <c r="D36248">
        <v>1</v>
      </c>
      <c r="E36248" t="s">
        <v>84</v>
      </c>
    </row>
    <row r="36249" spans="1:5" x14ac:dyDescent="0.3">
      <c r="A36249" t="s">
        <v>256178</v>
      </c>
      <c r="B36249" s="4" t="s">
        <v>231</v>
      </c>
      <c r="C36249">
        <v>261930</v>
      </c>
      <c r="D36249">
        <v>1</v>
      </c>
      <c r="E36249" t="s">
        <v>84</v>
      </c>
    </row>
    <row r="36250" spans="1:5" x14ac:dyDescent="0.3">
      <c r="A36250" t="s">
        <v>256299</v>
      </c>
      <c r="B36250" s="4" t="s">
        <v>231</v>
      </c>
      <c r="C36250">
        <v>1561300</v>
      </c>
      <c r="D36250">
        <v>1</v>
      </c>
      <c r="E36250" t="s">
        <v>84</v>
      </c>
    </row>
    <row r="36251" spans="1:5" x14ac:dyDescent="0.3">
      <c r="A36251" t="s">
        <v>256366</v>
      </c>
      <c r="B36251" s="4" t="s">
        <v>231</v>
      </c>
      <c r="C36251">
        <v>755450</v>
      </c>
      <c r="D36251">
        <v>1</v>
      </c>
      <c r="E36251" t="s">
        <v>84</v>
      </c>
    </row>
    <row r="36252" spans="1:5" x14ac:dyDescent="0.3">
      <c r="A36252" t="s">
        <v>256376</v>
      </c>
      <c r="B36252" s="4" t="s">
        <v>231</v>
      </c>
      <c r="C36252">
        <v>9877200</v>
      </c>
      <c r="D36252">
        <v>1</v>
      </c>
      <c r="E36252" t="s">
        <v>84</v>
      </c>
    </row>
    <row r="36253" spans="1:5" x14ac:dyDescent="0.3">
      <c r="A36253" t="s">
        <v>256376</v>
      </c>
      <c r="B36253" s="4" t="s">
        <v>231</v>
      </c>
      <c r="C36253">
        <v>8942900</v>
      </c>
      <c r="D36253">
        <v>1</v>
      </c>
      <c r="E36253" t="s">
        <v>84</v>
      </c>
    </row>
    <row r="36254" spans="1:5" x14ac:dyDescent="0.3">
      <c r="A36254" t="s">
        <v>256396</v>
      </c>
      <c r="B36254" s="4" t="s">
        <v>231</v>
      </c>
      <c r="C36254">
        <v>5653400</v>
      </c>
      <c r="D36254">
        <v>1</v>
      </c>
      <c r="E36254" t="s">
        <v>84</v>
      </c>
    </row>
    <row r="36255" spans="1:5" x14ac:dyDescent="0.3">
      <c r="A36255" t="s">
        <v>256396</v>
      </c>
      <c r="B36255" s="4" t="s">
        <v>231</v>
      </c>
      <c r="C36255">
        <v>2610400</v>
      </c>
      <c r="D36255">
        <v>1</v>
      </c>
      <c r="E36255" t="s">
        <v>84</v>
      </c>
    </row>
    <row r="36256" spans="1:5" x14ac:dyDescent="0.3">
      <c r="A36256" t="s">
        <v>256396</v>
      </c>
      <c r="B36256" s="4" t="s">
        <v>231</v>
      </c>
      <c r="C36256">
        <v>21927000</v>
      </c>
      <c r="D36256">
        <v>1</v>
      </c>
      <c r="E36256" t="s">
        <v>84</v>
      </c>
    </row>
    <row r="36257" spans="1:5" x14ac:dyDescent="0.3">
      <c r="A36257" t="s">
        <v>256396</v>
      </c>
      <c r="B36257" s="4" t="s">
        <v>231</v>
      </c>
      <c r="C36257">
        <v>9972300</v>
      </c>
      <c r="D36257">
        <v>1</v>
      </c>
      <c r="E36257" t="s">
        <v>84</v>
      </c>
    </row>
    <row r="36258" spans="1:5" x14ac:dyDescent="0.3">
      <c r="A36258" t="s">
        <v>256396</v>
      </c>
      <c r="B36258" s="4" t="s">
        <v>231</v>
      </c>
      <c r="C36258">
        <v>569960</v>
      </c>
      <c r="D36258">
        <v>1</v>
      </c>
      <c r="E36258" t="s">
        <v>84</v>
      </c>
    </row>
    <row r="36259" spans="1:5" x14ac:dyDescent="0.3">
      <c r="A36259" t="s">
        <v>256396</v>
      </c>
      <c r="B36259" s="4" t="s">
        <v>231</v>
      </c>
      <c r="C36259">
        <v>303530</v>
      </c>
      <c r="D36259">
        <v>1</v>
      </c>
      <c r="E36259" t="s">
        <v>84</v>
      </c>
    </row>
    <row r="36260" spans="1:5" x14ac:dyDescent="0.3">
      <c r="A36260" t="s">
        <v>256396</v>
      </c>
      <c r="B36260" s="4" t="s">
        <v>231</v>
      </c>
      <c r="C36260">
        <v>406550</v>
      </c>
      <c r="D36260">
        <v>1</v>
      </c>
      <c r="E36260" t="s">
        <v>84</v>
      </c>
    </row>
    <row r="36261" spans="1:5" x14ac:dyDescent="0.3">
      <c r="A36261" t="s">
        <v>256396</v>
      </c>
      <c r="B36261" s="4" t="s">
        <v>231</v>
      </c>
      <c r="C36261">
        <v>654530</v>
      </c>
      <c r="D36261">
        <v>1</v>
      </c>
      <c r="E36261" t="s">
        <v>84</v>
      </c>
    </row>
    <row r="36262" spans="1:5" x14ac:dyDescent="0.3">
      <c r="A36262" t="s">
        <v>256427</v>
      </c>
      <c r="B36262" s="4" t="s">
        <v>231</v>
      </c>
      <c r="C36262">
        <v>1023400</v>
      </c>
      <c r="D36262">
        <v>1</v>
      </c>
      <c r="E36262" t="s">
        <v>84</v>
      </c>
    </row>
    <row r="36263" spans="1:5" x14ac:dyDescent="0.3">
      <c r="A36263" t="s">
        <v>256427</v>
      </c>
      <c r="B36263" s="4" t="s">
        <v>231</v>
      </c>
      <c r="C36263">
        <v>893150</v>
      </c>
      <c r="D36263">
        <v>1</v>
      </c>
      <c r="E36263" t="s">
        <v>84</v>
      </c>
    </row>
    <row r="36264" spans="1:5" x14ac:dyDescent="0.3">
      <c r="A36264" t="s">
        <v>256485</v>
      </c>
      <c r="B36264" s="4" t="s">
        <v>231</v>
      </c>
      <c r="C36264">
        <v>1299600</v>
      </c>
      <c r="D36264">
        <v>1</v>
      </c>
      <c r="E36264" t="s">
        <v>84</v>
      </c>
    </row>
    <row r="36265" spans="1:5" x14ac:dyDescent="0.3">
      <c r="A36265" t="s">
        <v>256485</v>
      </c>
      <c r="B36265" s="4" t="s">
        <v>231</v>
      </c>
      <c r="C36265">
        <v>1162400</v>
      </c>
      <c r="D36265">
        <v>1</v>
      </c>
      <c r="E36265" t="s">
        <v>84</v>
      </c>
    </row>
    <row r="36266" spans="1:5" x14ac:dyDescent="0.3">
      <c r="A36266" t="s">
        <v>256485</v>
      </c>
      <c r="B36266" s="4" t="s">
        <v>231</v>
      </c>
      <c r="C36266">
        <v>660590</v>
      </c>
      <c r="D36266">
        <v>1</v>
      </c>
      <c r="E36266" t="s">
        <v>84</v>
      </c>
    </row>
    <row r="36267" spans="1:5" x14ac:dyDescent="0.3">
      <c r="A36267" t="s">
        <v>256485</v>
      </c>
      <c r="B36267" s="4" t="s">
        <v>231</v>
      </c>
      <c r="C36267">
        <v>551580</v>
      </c>
      <c r="D36267">
        <v>1</v>
      </c>
      <c r="E36267" t="s">
        <v>84</v>
      </c>
    </row>
    <row r="36268" spans="1:5" x14ac:dyDescent="0.3">
      <c r="A36268" t="s">
        <v>256624</v>
      </c>
      <c r="B36268" s="4" t="s">
        <v>231</v>
      </c>
      <c r="C36268">
        <v>983050</v>
      </c>
      <c r="D36268">
        <v>1</v>
      </c>
      <c r="E36268" t="s">
        <v>84</v>
      </c>
    </row>
    <row r="36269" spans="1:5" x14ac:dyDescent="0.3">
      <c r="A36269" t="s">
        <v>256624</v>
      </c>
      <c r="B36269" s="4" t="s">
        <v>231</v>
      </c>
      <c r="C36269">
        <v>6757300</v>
      </c>
      <c r="D36269">
        <v>1</v>
      </c>
      <c r="E36269" t="s">
        <v>84</v>
      </c>
    </row>
    <row r="36270" spans="1:5" x14ac:dyDescent="0.3">
      <c r="A36270" t="s">
        <v>256624</v>
      </c>
      <c r="B36270" s="4" t="s">
        <v>231</v>
      </c>
      <c r="C36270">
        <v>4538100</v>
      </c>
      <c r="D36270">
        <v>1</v>
      </c>
      <c r="E36270" t="s">
        <v>84</v>
      </c>
    </row>
    <row r="36271" spans="1:5" x14ac:dyDescent="0.3">
      <c r="A36271" t="s">
        <v>256624</v>
      </c>
      <c r="B36271" s="4" t="s">
        <v>231</v>
      </c>
      <c r="C36271">
        <v>4263100</v>
      </c>
      <c r="D36271">
        <v>1</v>
      </c>
      <c r="E36271" t="s">
        <v>84</v>
      </c>
    </row>
    <row r="36272" spans="1:5" x14ac:dyDescent="0.3">
      <c r="A36272" t="s">
        <v>256624</v>
      </c>
      <c r="B36272" s="4" t="s">
        <v>231</v>
      </c>
      <c r="C36272">
        <v>2686400</v>
      </c>
      <c r="D36272">
        <v>1</v>
      </c>
      <c r="E36272" t="s">
        <v>84</v>
      </c>
    </row>
    <row r="36273" spans="1:5" x14ac:dyDescent="0.3">
      <c r="A36273" t="s">
        <v>256624</v>
      </c>
      <c r="B36273" s="4" t="s">
        <v>231</v>
      </c>
      <c r="C36273">
        <v>1735600</v>
      </c>
      <c r="D36273">
        <v>1</v>
      </c>
      <c r="E36273" t="s">
        <v>84</v>
      </c>
    </row>
    <row r="36274" spans="1:5" x14ac:dyDescent="0.3">
      <c r="A36274" t="s">
        <v>256624</v>
      </c>
      <c r="B36274" s="4" t="s">
        <v>231</v>
      </c>
      <c r="C36274">
        <v>2232500</v>
      </c>
      <c r="D36274">
        <v>1</v>
      </c>
      <c r="E36274" t="s">
        <v>84</v>
      </c>
    </row>
    <row r="36275" spans="1:5" x14ac:dyDescent="0.3">
      <c r="A36275" t="s">
        <v>256647</v>
      </c>
      <c r="B36275" s="4" t="s">
        <v>231</v>
      </c>
      <c r="C36275">
        <v>31000000</v>
      </c>
      <c r="D36275">
        <v>1</v>
      </c>
      <c r="E36275" t="s">
        <v>84</v>
      </c>
    </row>
    <row r="36276" spans="1:5" x14ac:dyDescent="0.3">
      <c r="A36276" t="s">
        <v>256647</v>
      </c>
      <c r="B36276" s="4" t="s">
        <v>231</v>
      </c>
      <c r="C36276">
        <v>15206000</v>
      </c>
      <c r="D36276">
        <v>1</v>
      </c>
      <c r="E36276" t="s">
        <v>84</v>
      </c>
    </row>
    <row r="36277" spans="1:5" x14ac:dyDescent="0.3">
      <c r="A36277" t="s">
        <v>256687</v>
      </c>
      <c r="B36277" s="4" t="s">
        <v>231</v>
      </c>
      <c r="C36277">
        <v>8213700</v>
      </c>
      <c r="D36277">
        <v>1</v>
      </c>
      <c r="E36277" t="s">
        <v>84</v>
      </c>
    </row>
    <row r="36278" spans="1:5" x14ac:dyDescent="0.3">
      <c r="A36278" t="s">
        <v>256687</v>
      </c>
      <c r="B36278" s="4" t="s">
        <v>231</v>
      </c>
      <c r="C36278">
        <v>7750700</v>
      </c>
      <c r="D36278">
        <v>1</v>
      </c>
      <c r="E36278" t="s">
        <v>84</v>
      </c>
    </row>
    <row r="36279" spans="1:5" x14ac:dyDescent="0.3">
      <c r="A36279" t="s">
        <v>256687</v>
      </c>
      <c r="B36279" s="4" t="s">
        <v>231</v>
      </c>
      <c r="C36279">
        <v>1593900</v>
      </c>
      <c r="D36279">
        <v>1</v>
      </c>
      <c r="E36279" t="s">
        <v>84</v>
      </c>
    </row>
    <row r="36280" spans="1:5" x14ac:dyDescent="0.3">
      <c r="A36280" t="s">
        <v>256687</v>
      </c>
      <c r="B36280" s="4" t="s">
        <v>231</v>
      </c>
      <c r="C36280">
        <v>2209800</v>
      </c>
      <c r="D36280">
        <v>1</v>
      </c>
      <c r="E36280" t="s">
        <v>84</v>
      </c>
    </row>
    <row r="36281" spans="1:5" x14ac:dyDescent="0.3">
      <c r="A36281" t="s">
        <v>256706</v>
      </c>
      <c r="B36281" s="4" t="s">
        <v>231</v>
      </c>
      <c r="C36281">
        <v>1023400</v>
      </c>
      <c r="D36281">
        <v>1</v>
      </c>
      <c r="E36281" t="s">
        <v>84</v>
      </c>
    </row>
    <row r="36282" spans="1:5" x14ac:dyDescent="0.3">
      <c r="A36282" t="s">
        <v>256706</v>
      </c>
      <c r="B36282" s="4" t="s">
        <v>231</v>
      </c>
      <c r="D36282">
        <v>1</v>
      </c>
      <c r="E36282" t="s">
        <v>84</v>
      </c>
    </row>
    <row r="36283" spans="1:5" x14ac:dyDescent="0.3">
      <c r="A36283" t="s">
        <v>256706</v>
      </c>
      <c r="B36283" s="4" t="s">
        <v>231</v>
      </c>
      <c r="C36283">
        <v>150210</v>
      </c>
      <c r="D36283">
        <v>1</v>
      </c>
      <c r="E36283" t="s">
        <v>84</v>
      </c>
    </row>
    <row r="36284" spans="1:5" x14ac:dyDescent="0.3">
      <c r="A36284" t="s">
        <v>256762</v>
      </c>
      <c r="B36284" s="4" t="s">
        <v>231</v>
      </c>
      <c r="C36284">
        <v>3378200</v>
      </c>
      <c r="D36284">
        <v>1</v>
      </c>
      <c r="E36284" t="s">
        <v>84</v>
      </c>
    </row>
    <row r="36285" spans="1:5" x14ac:dyDescent="0.3">
      <c r="A36285" t="s">
        <v>256762</v>
      </c>
      <c r="B36285" s="4" t="s">
        <v>231</v>
      </c>
      <c r="C36285">
        <v>7948100</v>
      </c>
      <c r="D36285">
        <v>1</v>
      </c>
      <c r="E36285" t="s">
        <v>84</v>
      </c>
    </row>
    <row r="36286" spans="1:5" x14ac:dyDescent="0.3">
      <c r="A36286" t="s">
        <v>256762</v>
      </c>
      <c r="B36286" s="4" t="s">
        <v>231</v>
      </c>
      <c r="C36286">
        <v>3598700</v>
      </c>
      <c r="D36286">
        <v>1</v>
      </c>
      <c r="E36286" t="s">
        <v>84</v>
      </c>
    </row>
    <row r="36287" spans="1:5" x14ac:dyDescent="0.3">
      <c r="A36287" t="s">
        <v>256762</v>
      </c>
      <c r="B36287" s="4" t="s">
        <v>231</v>
      </c>
      <c r="C36287">
        <v>837980</v>
      </c>
      <c r="D36287">
        <v>1</v>
      </c>
      <c r="E36287" t="s">
        <v>84</v>
      </c>
    </row>
    <row r="36288" spans="1:5" x14ac:dyDescent="0.3">
      <c r="A36288" t="s">
        <v>256762</v>
      </c>
      <c r="B36288" s="4" t="s">
        <v>231</v>
      </c>
      <c r="C36288">
        <v>2193900</v>
      </c>
      <c r="D36288">
        <v>1</v>
      </c>
      <c r="E36288" t="s">
        <v>84</v>
      </c>
    </row>
    <row r="36289" spans="1:5" x14ac:dyDescent="0.3">
      <c r="A36289" t="s">
        <v>256884</v>
      </c>
      <c r="B36289" s="4" t="s">
        <v>231</v>
      </c>
      <c r="C36289">
        <v>2705300</v>
      </c>
      <c r="D36289">
        <v>1</v>
      </c>
      <c r="E36289" t="s">
        <v>84</v>
      </c>
    </row>
    <row r="36290" spans="1:5" x14ac:dyDescent="0.3">
      <c r="A36290" t="s">
        <v>256884</v>
      </c>
      <c r="B36290" s="4" t="s">
        <v>231</v>
      </c>
      <c r="C36290">
        <v>2434700</v>
      </c>
      <c r="D36290">
        <v>1</v>
      </c>
      <c r="E36290" t="s">
        <v>84</v>
      </c>
    </row>
    <row r="36291" spans="1:5" x14ac:dyDescent="0.3">
      <c r="A36291" t="s">
        <v>256894</v>
      </c>
      <c r="B36291" s="4" t="s">
        <v>231</v>
      </c>
      <c r="C36291">
        <v>692030</v>
      </c>
      <c r="D36291">
        <v>1</v>
      </c>
      <c r="E36291" t="s">
        <v>84</v>
      </c>
    </row>
    <row r="36292" spans="1:5" x14ac:dyDescent="0.3">
      <c r="A36292" t="s">
        <v>256900</v>
      </c>
      <c r="B36292" s="4" t="s">
        <v>231</v>
      </c>
      <c r="C36292">
        <v>466000</v>
      </c>
      <c r="D36292">
        <v>1</v>
      </c>
      <c r="E36292" t="s">
        <v>84</v>
      </c>
    </row>
    <row r="36293" spans="1:5" x14ac:dyDescent="0.3">
      <c r="A36293" t="s">
        <v>256900</v>
      </c>
      <c r="B36293" s="4" t="s">
        <v>231</v>
      </c>
      <c r="C36293">
        <v>879230</v>
      </c>
      <c r="D36293">
        <v>1</v>
      </c>
      <c r="E36293" t="s">
        <v>84</v>
      </c>
    </row>
    <row r="36294" spans="1:5" x14ac:dyDescent="0.3">
      <c r="A36294" t="s">
        <v>256938</v>
      </c>
      <c r="B36294" s="4" t="s">
        <v>231</v>
      </c>
      <c r="C36294">
        <v>7060500</v>
      </c>
      <c r="D36294">
        <v>1</v>
      </c>
      <c r="E36294" t="s">
        <v>84</v>
      </c>
    </row>
    <row r="36295" spans="1:5" x14ac:dyDescent="0.3">
      <c r="A36295" t="s">
        <v>257033</v>
      </c>
      <c r="B36295" s="4" t="s">
        <v>231</v>
      </c>
      <c r="C36295">
        <v>2619000</v>
      </c>
      <c r="D36295">
        <v>1</v>
      </c>
      <c r="E36295" t="s">
        <v>84</v>
      </c>
    </row>
    <row r="36296" spans="1:5" x14ac:dyDescent="0.3">
      <c r="A36296" t="s">
        <v>257070</v>
      </c>
      <c r="B36296" s="4" t="s">
        <v>231</v>
      </c>
      <c r="C36296">
        <v>432980</v>
      </c>
      <c r="D36296">
        <v>1</v>
      </c>
      <c r="E36296" t="s">
        <v>84</v>
      </c>
    </row>
    <row r="36297" spans="1:5" x14ac:dyDescent="0.3">
      <c r="A36297" t="s">
        <v>257080</v>
      </c>
      <c r="B36297" s="4" t="s">
        <v>231</v>
      </c>
      <c r="D36297">
        <v>1</v>
      </c>
      <c r="E36297" t="s">
        <v>84</v>
      </c>
    </row>
    <row r="36298" spans="1:5" x14ac:dyDescent="0.3">
      <c r="A36298" t="s">
        <v>257080</v>
      </c>
      <c r="B36298" s="4" t="s">
        <v>231</v>
      </c>
      <c r="C36298">
        <v>3758100</v>
      </c>
      <c r="D36298">
        <v>1</v>
      </c>
      <c r="E36298" t="s">
        <v>84</v>
      </c>
    </row>
    <row r="36299" spans="1:5" x14ac:dyDescent="0.3">
      <c r="A36299" t="s">
        <v>257101</v>
      </c>
      <c r="B36299" s="4" t="s">
        <v>231</v>
      </c>
      <c r="C36299">
        <v>696620</v>
      </c>
      <c r="D36299">
        <v>1</v>
      </c>
      <c r="E36299" t="s">
        <v>84</v>
      </c>
    </row>
    <row r="36300" spans="1:5" x14ac:dyDescent="0.3">
      <c r="A36300" t="s">
        <v>257142</v>
      </c>
      <c r="B36300" s="4" t="s">
        <v>231</v>
      </c>
      <c r="C36300">
        <v>6434600</v>
      </c>
      <c r="D36300">
        <v>1</v>
      </c>
      <c r="E36300" t="s">
        <v>84</v>
      </c>
    </row>
    <row r="36301" spans="1:5" x14ac:dyDescent="0.3">
      <c r="A36301" t="s">
        <v>257142</v>
      </c>
      <c r="B36301" s="4" t="s">
        <v>231</v>
      </c>
      <c r="C36301">
        <v>6718700</v>
      </c>
      <c r="D36301">
        <v>1</v>
      </c>
      <c r="E36301" t="s">
        <v>84</v>
      </c>
    </row>
    <row r="36302" spans="1:5" x14ac:dyDescent="0.3">
      <c r="A36302" t="s">
        <v>257142</v>
      </c>
      <c r="B36302" s="4" t="s">
        <v>231</v>
      </c>
      <c r="C36302">
        <v>12479000</v>
      </c>
      <c r="D36302">
        <v>1</v>
      </c>
      <c r="E36302" t="s">
        <v>84</v>
      </c>
    </row>
    <row r="36303" spans="1:5" x14ac:dyDescent="0.3">
      <c r="A36303" t="s">
        <v>257142</v>
      </c>
      <c r="B36303" s="4" t="s">
        <v>231</v>
      </c>
      <c r="C36303">
        <v>14365000</v>
      </c>
      <c r="D36303">
        <v>1</v>
      </c>
      <c r="E36303" t="s">
        <v>84</v>
      </c>
    </row>
    <row r="36304" spans="1:5" x14ac:dyDescent="0.3">
      <c r="A36304" t="s">
        <v>257142</v>
      </c>
      <c r="B36304" s="4" t="s">
        <v>231</v>
      </c>
      <c r="C36304">
        <v>1317200</v>
      </c>
      <c r="D36304">
        <v>1</v>
      </c>
      <c r="E36304" t="s">
        <v>84</v>
      </c>
    </row>
    <row r="36305" spans="1:5" x14ac:dyDescent="0.3">
      <c r="A36305" t="s">
        <v>257142</v>
      </c>
      <c r="B36305" s="4" t="s">
        <v>231</v>
      </c>
      <c r="C36305">
        <v>1019900</v>
      </c>
      <c r="D36305">
        <v>1</v>
      </c>
      <c r="E36305" t="s">
        <v>84</v>
      </c>
    </row>
    <row r="36306" spans="1:5" x14ac:dyDescent="0.3">
      <c r="A36306" t="s">
        <v>257194</v>
      </c>
      <c r="B36306" s="4" t="s">
        <v>231</v>
      </c>
      <c r="C36306">
        <v>491650</v>
      </c>
      <c r="D36306">
        <v>1</v>
      </c>
      <c r="E36306" t="s">
        <v>84</v>
      </c>
    </row>
    <row r="36307" spans="1:5" x14ac:dyDescent="0.3">
      <c r="A36307" t="s">
        <v>257194</v>
      </c>
      <c r="B36307" s="4" t="s">
        <v>231</v>
      </c>
      <c r="C36307">
        <v>482360</v>
      </c>
      <c r="D36307">
        <v>1</v>
      </c>
      <c r="E36307" t="s">
        <v>84</v>
      </c>
    </row>
    <row r="36308" spans="1:5" x14ac:dyDescent="0.3">
      <c r="A36308" t="s">
        <v>257202</v>
      </c>
      <c r="B36308" s="4" t="s">
        <v>231</v>
      </c>
      <c r="C36308">
        <v>2467500</v>
      </c>
      <c r="D36308">
        <v>1</v>
      </c>
      <c r="E36308" t="s">
        <v>84</v>
      </c>
    </row>
    <row r="36309" spans="1:5" x14ac:dyDescent="0.3">
      <c r="A36309" t="s">
        <v>257202</v>
      </c>
      <c r="B36309" s="4" t="s">
        <v>231</v>
      </c>
      <c r="C36309">
        <v>4108700</v>
      </c>
      <c r="D36309">
        <v>1</v>
      </c>
      <c r="E36309" t="s">
        <v>84</v>
      </c>
    </row>
    <row r="36310" spans="1:5" x14ac:dyDescent="0.3">
      <c r="A36310" t="s">
        <v>257221</v>
      </c>
      <c r="B36310" s="4" t="s">
        <v>231</v>
      </c>
      <c r="C36310">
        <v>2430300</v>
      </c>
      <c r="D36310">
        <v>1</v>
      </c>
      <c r="E36310" t="s">
        <v>84</v>
      </c>
    </row>
    <row r="36311" spans="1:5" x14ac:dyDescent="0.3">
      <c r="A36311" t="s">
        <v>257230</v>
      </c>
      <c r="B36311" s="4" t="s">
        <v>231</v>
      </c>
      <c r="C36311">
        <v>2682600</v>
      </c>
      <c r="D36311">
        <v>1</v>
      </c>
      <c r="E36311" t="s">
        <v>84</v>
      </c>
    </row>
    <row r="36312" spans="1:5" x14ac:dyDescent="0.3">
      <c r="A36312" t="s">
        <v>257230</v>
      </c>
      <c r="B36312" s="4" t="s">
        <v>231</v>
      </c>
      <c r="C36312">
        <v>2637100</v>
      </c>
      <c r="D36312">
        <v>1</v>
      </c>
      <c r="E36312" t="s">
        <v>84</v>
      </c>
    </row>
    <row r="36313" spans="1:5" x14ac:dyDescent="0.3">
      <c r="A36313" t="s">
        <v>257268</v>
      </c>
      <c r="B36313" s="4" t="s">
        <v>231</v>
      </c>
      <c r="C36313">
        <v>1326200</v>
      </c>
      <c r="D36313">
        <v>1</v>
      </c>
      <c r="E36313" t="s">
        <v>84</v>
      </c>
    </row>
    <row r="36314" spans="1:5" x14ac:dyDescent="0.3">
      <c r="A36314" t="s">
        <v>257268</v>
      </c>
      <c r="B36314" s="4" t="s">
        <v>231</v>
      </c>
      <c r="C36314">
        <v>1064200</v>
      </c>
      <c r="D36314">
        <v>1</v>
      </c>
      <c r="E36314" t="s">
        <v>84</v>
      </c>
    </row>
    <row r="36315" spans="1:5" x14ac:dyDescent="0.3">
      <c r="A36315" t="s">
        <v>257268</v>
      </c>
      <c r="B36315" s="4" t="s">
        <v>231</v>
      </c>
      <c r="C36315">
        <v>548190</v>
      </c>
      <c r="D36315">
        <v>1</v>
      </c>
      <c r="E36315" t="s">
        <v>84</v>
      </c>
    </row>
    <row r="36316" spans="1:5" x14ac:dyDescent="0.3">
      <c r="A36316" t="s">
        <v>257359</v>
      </c>
      <c r="B36316" s="4" t="s">
        <v>231</v>
      </c>
      <c r="C36316">
        <v>523500</v>
      </c>
      <c r="D36316">
        <v>1</v>
      </c>
      <c r="E36316" t="s">
        <v>84</v>
      </c>
    </row>
    <row r="36317" spans="1:5" x14ac:dyDescent="0.3">
      <c r="A36317" t="s">
        <v>257359</v>
      </c>
      <c r="B36317" s="4" t="s">
        <v>231</v>
      </c>
      <c r="C36317">
        <v>638680</v>
      </c>
      <c r="D36317">
        <v>1</v>
      </c>
      <c r="E36317" t="s">
        <v>84</v>
      </c>
    </row>
    <row r="36318" spans="1:5" x14ac:dyDescent="0.3">
      <c r="A36318" t="s">
        <v>257359</v>
      </c>
      <c r="B36318" s="4" t="s">
        <v>231</v>
      </c>
      <c r="C36318">
        <v>7706100</v>
      </c>
      <c r="D36318">
        <v>1</v>
      </c>
      <c r="E36318" t="s">
        <v>84</v>
      </c>
    </row>
    <row r="36319" spans="1:5" x14ac:dyDescent="0.3">
      <c r="A36319" t="s">
        <v>257359</v>
      </c>
      <c r="B36319" s="4" t="s">
        <v>231</v>
      </c>
      <c r="C36319">
        <v>7510800</v>
      </c>
      <c r="D36319">
        <v>1</v>
      </c>
      <c r="E36319" t="s">
        <v>84</v>
      </c>
    </row>
    <row r="36320" spans="1:5" x14ac:dyDescent="0.3">
      <c r="A36320" t="s">
        <v>257359</v>
      </c>
      <c r="B36320" s="4" t="s">
        <v>231</v>
      </c>
      <c r="C36320">
        <v>2772900</v>
      </c>
      <c r="D36320">
        <v>1</v>
      </c>
      <c r="E36320" t="s">
        <v>84</v>
      </c>
    </row>
    <row r="36321" spans="1:5" x14ac:dyDescent="0.3">
      <c r="A36321" t="s">
        <v>257359</v>
      </c>
      <c r="B36321" s="4" t="s">
        <v>231</v>
      </c>
      <c r="C36321">
        <v>2850800</v>
      </c>
      <c r="D36321">
        <v>1</v>
      </c>
      <c r="E36321" t="s">
        <v>84</v>
      </c>
    </row>
    <row r="36322" spans="1:5" x14ac:dyDescent="0.3">
      <c r="A36322" t="s">
        <v>257380</v>
      </c>
      <c r="B36322" s="4" t="s">
        <v>231</v>
      </c>
      <c r="C36322">
        <v>2284400</v>
      </c>
      <c r="D36322">
        <v>1</v>
      </c>
      <c r="E36322" t="s">
        <v>84</v>
      </c>
    </row>
    <row r="36323" spans="1:5" x14ac:dyDescent="0.3">
      <c r="A36323" t="s">
        <v>257431</v>
      </c>
      <c r="B36323" s="4" t="s">
        <v>231</v>
      </c>
      <c r="C36323">
        <v>1542400</v>
      </c>
      <c r="D36323">
        <v>1</v>
      </c>
      <c r="E36323" t="s">
        <v>84</v>
      </c>
    </row>
    <row r="36324" spans="1:5" x14ac:dyDescent="0.3">
      <c r="A36324" t="s">
        <v>257431</v>
      </c>
      <c r="B36324" s="4" t="s">
        <v>231</v>
      </c>
      <c r="C36324">
        <v>2003300</v>
      </c>
      <c r="D36324">
        <v>1</v>
      </c>
      <c r="E36324" t="s">
        <v>84</v>
      </c>
    </row>
    <row r="36325" spans="1:5" x14ac:dyDescent="0.3">
      <c r="A36325" t="s">
        <v>257440</v>
      </c>
      <c r="B36325" s="4" t="s">
        <v>231</v>
      </c>
      <c r="C36325">
        <v>1706600</v>
      </c>
      <c r="D36325">
        <v>1</v>
      </c>
      <c r="E36325" t="s">
        <v>84</v>
      </c>
    </row>
    <row r="36326" spans="1:5" x14ac:dyDescent="0.3">
      <c r="A36326" t="s">
        <v>257461</v>
      </c>
      <c r="B36326" s="4" t="s">
        <v>231</v>
      </c>
      <c r="C36326">
        <v>230060</v>
      </c>
      <c r="D36326">
        <v>1</v>
      </c>
      <c r="E36326" t="s">
        <v>84</v>
      </c>
    </row>
    <row r="36327" spans="1:5" x14ac:dyDescent="0.3">
      <c r="A36327" t="s">
        <v>257471</v>
      </c>
      <c r="B36327" s="4" t="s">
        <v>231</v>
      </c>
      <c r="C36327">
        <v>1188500</v>
      </c>
      <c r="D36327">
        <v>1</v>
      </c>
      <c r="E36327" t="s">
        <v>84</v>
      </c>
    </row>
    <row r="36328" spans="1:5" x14ac:dyDescent="0.3">
      <c r="A36328" t="s">
        <v>257471</v>
      </c>
      <c r="B36328" s="4" t="s">
        <v>231</v>
      </c>
      <c r="C36328">
        <v>1396100</v>
      </c>
      <c r="D36328">
        <v>1</v>
      </c>
      <c r="E36328" t="s">
        <v>84</v>
      </c>
    </row>
    <row r="36329" spans="1:5" x14ac:dyDescent="0.3">
      <c r="A36329" t="s">
        <v>257563</v>
      </c>
      <c r="B36329" s="4" t="s">
        <v>231</v>
      </c>
      <c r="C36329">
        <v>960340</v>
      </c>
      <c r="D36329">
        <v>1</v>
      </c>
      <c r="E36329" t="s">
        <v>84</v>
      </c>
    </row>
    <row r="36330" spans="1:5" x14ac:dyDescent="0.3">
      <c r="A36330" t="s">
        <v>257577</v>
      </c>
      <c r="B36330" s="4" t="s">
        <v>231</v>
      </c>
      <c r="C36330">
        <v>14009000</v>
      </c>
      <c r="D36330">
        <v>1</v>
      </c>
      <c r="E36330" t="s">
        <v>84</v>
      </c>
    </row>
    <row r="36331" spans="1:5" x14ac:dyDescent="0.3">
      <c r="A36331" t="s">
        <v>257587</v>
      </c>
      <c r="B36331" s="4" t="s">
        <v>231</v>
      </c>
      <c r="C36331">
        <v>3411900</v>
      </c>
      <c r="D36331">
        <v>1</v>
      </c>
      <c r="E36331" t="s">
        <v>84</v>
      </c>
    </row>
    <row r="36332" spans="1:5" x14ac:dyDescent="0.3">
      <c r="A36332" t="s">
        <v>257607</v>
      </c>
      <c r="B36332" s="4" t="s">
        <v>231</v>
      </c>
      <c r="C36332">
        <v>8805300</v>
      </c>
      <c r="D36332">
        <v>1</v>
      </c>
      <c r="E36332" t="s">
        <v>84</v>
      </c>
    </row>
    <row r="36333" spans="1:5" x14ac:dyDescent="0.3">
      <c r="A36333" t="s">
        <v>257607</v>
      </c>
      <c r="B36333" s="4" t="s">
        <v>231</v>
      </c>
      <c r="C36333">
        <v>2079200</v>
      </c>
      <c r="D36333">
        <v>1</v>
      </c>
      <c r="E36333" t="s">
        <v>84</v>
      </c>
    </row>
    <row r="36334" spans="1:5" x14ac:dyDescent="0.3">
      <c r="A36334" t="s">
        <v>257607</v>
      </c>
      <c r="B36334" s="4" t="s">
        <v>231</v>
      </c>
      <c r="C36334">
        <v>8353800</v>
      </c>
      <c r="D36334">
        <v>1</v>
      </c>
      <c r="E36334" t="s">
        <v>84</v>
      </c>
    </row>
    <row r="36335" spans="1:5" x14ac:dyDescent="0.3">
      <c r="A36335" t="s">
        <v>257607</v>
      </c>
      <c r="B36335" s="4" t="s">
        <v>231</v>
      </c>
      <c r="C36335">
        <v>1566200</v>
      </c>
      <c r="D36335">
        <v>1</v>
      </c>
      <c r="E36335" t="s">
        <v>84</v>
      </c>
    </row>
    <row r="36336" spans="1:5" x14ac:dyDescent="0.3">
      <c r="A36336" t="s">
        <v>257607</v>
      </c>
      <c r="B36336" s="4" t="s">
        <v>231</v>
      </c>
      <c r="C36336">
        <v>1256200</v>
      </c>
      <c r="D36336">
        <v>1</v>
      </c>
      <c r="E36336" t="s">
        <v>84</v>
      </c>
    </row>
    <row r="36337" spans="1:5" x14ac:dyDescent="0.3">
      <c r="A36337" t="s">
        <v>257607</v>
      </c>
      <c r="B36337" s="4" t="s">
        <v>231</v>
      </c>
      <c r="C36337">
        <v>4355100</v>
      </c>
      <c r="D36337">
        <v>1</v>
      </c>
      <c r="E36337" t="s">
        <v>84</v>
      </c>
    </row>
    <row r="36338" spans="1:5" x14ac:dyDescent="0.3">
      <c r="A36338" t="s">
        <v>257680</v>
      </c>
      <c r="B36338" s="4" t="s">
        <v>231</v>
      </c>
      <c r="C36338">
        <v>80680000</v>
      </c>
      <c r="D36338">
        <v>1</v>
      </c>
      <c r="E36338" t="s">
        <v>84</v>
      </c>
    </row>
    <row r="36339" spans="1:5" x14ac:dyDescent="0.3">
      <c r="A36339" t="s">
        <v>257680</v>
      </c>
      <c r="B36339" s="4" t="s">
        <v>231</v>
      </c>
      <c r="C36339">
        <v>26063000</v>
      </c>
      <c r="D36339">
        <v>1</v>
      </c>
      <c r="E36339" t="s">
        <v>84</v>
      </c>
    </row>
    <row r="36340" spans="1:5" x14ac:dyDescent="0.3">
      <c r="A36340" t="s">
        <v>257680</v>
      </c>
      <c r="B36340" s="4" t="s">
        <v>231</v>
      </c>
      <c r="D36340">
        <v>1</v>
      </c>
      <c r="E36340" t="s">
        <v>84</v>
      </c>
    </row>
    <row r="36341" spans="1:5" x14ac:dyDescent="0.3">
      <c r="A36341" t="s">
        <v>257680</v>
      </c>
      <c r="B36341" s="4" t="s">
        <v>231</v>
      </c>
      <c r="D36341">
        <v>1</v>
      </c>
      <c r="E36341" t="s">
        <v>84</v>
      </c>
    </row>
    <row r="36342" spans="1:5" x14ac:dyDescent="0.3">
      <c r="A36342" t="s">
        <v>257680</v>
      </c>
      <c r="B36342" s="4" t="s">
        <v>231</v>
      </c>
      <c r="C36342">
        <v>74158000</v>
      </c>
      <c r="D36342">
        <v>1</v>
      </c>
      <c r="E36342" t="s">
        <v>84</v>
      </c>
    </row>
    <row r="36343" spans="1:5" x14ac:dyDescent="0.3">
      <c r="A36343" t="s">
        <v>257680</v>
      </c>
      <c r="B36343" s="4" t="s">
        <v>231</v>
      </c>
      <c r="C36343">
        <v>34740000</v>
      </c>
      <c r="D36343">
        <v>1</v>
      </c>
      <c r="E36343" t="s">
        <v>84</v>
      </c>
    </row>
    <row r="36344" spans="1:5" x14ac:dyDescent="0.3">
      <c r="A36344" t="s">
        <v>257680</v>
      </c>
      <c r="B36344" s="4" t="s">
        <v>231</v>
      </c>
      <c r="C36344">
        <v>3573300</v>
      </c>
      <c r="D36344">
        <v>1</v>
      </c>
      <c r="E36344" t="s">
        <v>84</v>
      </c>
    </row>
    <row r="36345" spans="1:5" x14ac:dyDescent="0.3">
      <c r="A36345" t="s">
        <v>257680</v>
      </c>
      <c r="B36345" s="4" t="s">
        <v>231</v>
      </c>
      <c r="C36345">
        <v>7038800</v>
      </c>
      <c r="D36345">
        <v>1</v>
      </c>
      <c r="E36345" t="s">
        <v>84</v>
      </c>
    </row>
    <row r="36346" spans="1:5" x14ac:dyDescent="0.3">
      <c r="A36346" t="s">
        <v>257680</v>
      </c>
      <c r="B36346" s="4" t="s">
        <v>231</v>
      </c>
      <c r="C36346">
        <v>7783900</v>
      </c>
      <c r="D36346">
        <v>1</v>
      </c>
      <c r="E36346" t="s">
        <v>84</v>
      </c>
    </row>
    <row r="36347" spans="1:5" x14ac:dyDescent="0.3">
      <c r="A36347" t="s">
        <v>257680</v>
      </c>
      <c r="B36347" s="4" t="s">
        <v>231</v>
      </c>
      <c r="C36347">
        <v>3011300</v>
      </c>
      <c r="D36347">
        <v>1</v>
      </c>
      <c r="E36347" t="s">
        <v>84</v>
      </c>
    </row>
    <row r="36348" spans="1:5" x14ac:dyDescent="0.3">
      <c r="A36348" t="s">
        <v>257680</v>
      </c>
      <c r="B36348" s="4" t="s">
        <v>231</v>
      </c>
      <c r="C36348">
        <v>10133000</v>
      </c>
      <c r="D36348">
        <v>1</v>
      </c>
      <c r="E36348" t="s">
        <v>84</v>
      </c>
    </row>
    <row r="36349" spans="1:5" x14ac:dyDescent="0.3">
      <c r="A36349" t="s">
        <v>257680</v>
      </c>
      <c r="B36349" s="4" t="s">
        <v>231</v>
      </c>
      <c r="C36349">
        <v>4673400</v>
      </c>
      <c r="D36349">
        <v>1</v>
      </c>
      <c r="E36349" t="s">
        <v>84</v>
      </c>
    </row>
    <row r="36350" spans="1:5" x14ac:dyDescent="0.3">
      <c r="A36350" t="s">
        <v>257680</v>
      </c>
      <c r="B36350" s="4" t="s">
        <v>231</v>
      </c>
      <c r="C36350">
        <v>10653000</v>
      </c>
      <c r="D36350">
        <v>1</v>
      </c>
      <c r="E36350" t="s">
        <v>84</v>
      </c>
    </row>
    <row r="36351" spans="1:5" x14ac:dyDescent="0.3">
      <c r="A36351" t="s">
        <v>257680</v>
      </c>
      <c r="B36351" s="4" t="s">
        <v>231</v>
      </c>
      <c r="C36351">
        <v>4105300</v>
      </c>
      <c r="D36351">
        <v>1</v>
      </c>
      <c r="E36351" t="s">
        <v>84</v>
      </c>
    </row>
    <row r="36352" spans="1:5" x14ac:dyDescent="0.3">
      <c r="A36352" t="s">
        <v>257680</v>
      </c>
      <c r="B36352" s="4" t="s">
        <v>231</v>
      </c>
      <c r="C36352">
        <v>1554400</v>
      </c>
      <c r="D36352">
        <v>1</v>
      </c>
      <c r="E36352" t="s">
        <v>84</v>
      </c>
    </row>
    <row r="36353" spans="1:5" x14ac:dyDescent="0.3">
      <c r="A36353" t="s">
        <v>257680</v>
      </c>
      <c r="B36353" s="4" t="s">
        <v>231</v>
      </c>
      <c r="C36353">
        <v>738740</v>
      </c>
      <c r="D36353">
        <v>1</v>
      </c>
      <c r="E36353" t="s">
        <v>84</v>
      </c>
    </row>
    <row r="36354" spans="1:5" x14ac:dyDescent="0.3">
      <c r="A36354" t="s">
        <v>257680</v>
      </c>
      <c r="B36354" s="4" t="s">
        <v>231</v>
      </c>
      <c r="C36354">
        <v>1518000</v>
      </c>
      <c r="D36354">
        <v>1</v>
      </c>
      <c r="E36354" t="s">
        <v>84</v>
      </c>
    </row>
    <row r="36355" spans="1:5" x14ac:dyDescent="0.3">
      <c r="A36355" t="s">
        <v>257680</v>
      </c>
      <c r="B36355" s="4" t="s">
        <v>231</v>
      </c>
      <c r="C36355">
        <v>929000</v>
      </c>
      <c r="D36355">
        <v>1</v>
      </c>
      <c r="E36355" t="s">
        <v>84</v>
      </c>
    </row>
    <row r="36356" spans="1:5" x14ac:dyDescent="0.3">
      <c r="A36356" t="s">
        <v>257780</v>
      </c>
      <c r="B36356" s="4" t="s">
        <v>231</v>
      </c>
      <c r="C36356">
        <v>2802700</v>
      </c>
      <c r="D36356">
        <v>1</v>
      </c>
      <c r="E36356" t="s">
        <v>84</v>
      </c>
    </row>
    <row r="36357" spans="1:5" x14ac:dyDescent="0.3">
      <c r="A36357" t="s">
        <v>257926</v>
      </c>
      <c r="B36357" s="4" t="s">
        <v>231</v>
      </c>
      <c r="C36357">
        <v>975470</v>
      </c>
      <c r="D36357">
        <v>1</v>
      </c>
      <c r="E36357" t="s">
        <v>84</v>
      </c>
    </row>
    <row r="36358" spans="1:5" x14ac:dyDescent="0.3">
      <c r="A36358" t="s">
        <v>257926</v>
      </c>
      <c r="B36358" s="4" t="s">
        <v>231</v>
      </c>
      <c r="C36358">
        <v>915510</v>
      </c>
      <c r="D36358">
        <v>1</v>
      </c>
      <c r="E36358" t="s">
        <v>84</v>
      </c>
    </row>
    <row r="36359" spans="1:5" x14ac:dyDescent="0.3">
      <c r="A36359" t="s">
        <v>257948</v>
      </c>
      <c r="B36359" s="4" t="s">
        <v>231</v>
      </c>
      <c r="C36359">
        <v>23772000</v>
      </c>
      <c r="D36359">
        <v>1</v>
      </c>
      <c r="E36359" t="s">
        <v>84</v>
      </c>
    </row>
    <row r="36360" spans="1:5" x14ac:dyDescent="0.3">
      <c r="A36360" t="s">
        <v>257948</v>
      </c>
      <c r="B36360" s="4" t="s">
        <v>231</v>
      </c>
      <c r="C36360">
        <v>1047100</v>
      </c>
      <c r="D36360">
        <v>1</v>
      </c>
      <c r="E36360" t="s">
        <v>84</v>
      </c>
    </row>
    <row r="36361" spans="1:5" x14ac:dyDescent="0.3">
      <c r="A36361" t="s">
        <v>257948</v>
      </c>
      <c r="B36361" s="4" t="s">
        <v>231</v>
      </c>
      <c r="C36361">
        <v>20559000</v>
      </c>
      <c r="D36361">
        <v>1</v>
      </c>
      <c r="E36361" t="s">
        <v>84</v>
      </c>
    </row>
    <row r="36362" spans="1:5" x14ac:dyDescent="0.3">
      <c r="A36362" t="s">
        <v>257948</v>
      </c>
      <c r="B36362" s="4" t="s">
        <v>231</v>
      </c>
      <c r="C36362">
        <v>752420</v>
      </c>
      <c r="D36362">
        <v>1</v>
      </c>
      <c r="E36362" t="s">
        <v>84</v>
      </c>
    </row>
    <row r="36363" spans="1:5" x14ac:dyDescent="0.3">
      <c r="A36363" t="s">
        <v>257948</v>
      </c>
      <c r="B36363" s="4" t="s">
        <v>231</v>
      </c>
      <c r="C36363">
        <v>214570</v>
      </c>
      <c r="D36363">
        <v>1</v>
      </c>
      <c r="E36363" t="s">
        <v>84</v>
      </c>
    </row>
    <row r="36364" spans="1:5" x14ac:dyDescent="0.3">
      <c r="A36364" t="s">
        <v>257948</v>
      </c>
      <c r="B36364" s="4" t="s">
        <v>231</v>
      </c>
      <c r="C36364">
        <v>5381700</v>
      </c>
      <c r="D36364">
        <v>1</v>
      </c>
      <c r="E36364" t="s">
        <v>84</v>
      </c>
    </row>
    <row r="36365" spans="1:5" x14ac:dyDescent="0.3">
      <c r="A36365" t="s">
        <v>257948</v>
      </c>
      <c r="B36365" s="4" t="s">
        <v>231</v>
      </c>
      <c r="C36365">
        <v>4158000</v>
      </c>
      <c r="D36365">
        <v>1</v>
      </c>
      <c r="E36365" t="s">
        <v>84</v>
      </c>
    </row>
    <row r="36366" spans="1:5" x14ac:dyDescent="0.3">
      <c r="A36366" t="s">
        <v>257948</v>
      </c>
      <c r="B36366" s="4" t="s">
        <v>231</v>
      </c>
      <c r="C36366">
        <v>237310</v>
      </c>
      <c r="D36366">
        <v>1</v>
      </c>
      <c r="E36366" t="s">
        <v>84</v>
      </c>
    </row>
    <row r="36367" spans="1:5" x14ac:dyDescent="0.3">
      <c r="A36367" t="s">
        <v>258008</v>
      </c>
      <c r="B36367" s="4" t="s">
        <v>231</v>
      </c>
      <c r="C36367">
        <v>5715800</v>
      </c>
      <c r="D36367">
        <v>1</v>
      </c>
      <c r="E36367" t="s">
        <v>84</v>
      </c>
    </row>
    <row r="36368" spans="1:5" x14ac:dyDescent="0.3">
      <c r="A36368" t="s">
        <v>258008</v>
      </c>
      <c r="B36368" s="4" t="s">
        <v>231</v>
      </c>
      <c r="C36368">
        <v>6397600</v>
      </c>
      <c r="D36368">
        <v>1</v>
      </c>
      <c r="E36368" t="s">
        <v>84</v>
      </c>
    </row>
    <row r="36369" spans="1:5" x14ac:dyDescent="0.3">
      <c r="A36369" t="s">
        <v>258019</v>
      </c>
      <c r="B36369" s="4" t="s">
        <v>231</v>
      </c>
      <c r="C36369">
        <v>789130</v>
      </c>
      <c r="D36369">
        <v>1</v>
      </c>
      <c r="E36369" t="s">
        <v>84</v>
      </c>
    </row>
    <row r="36370" spans="1:5" x14ac:dyDescent="0.3">
      <c r="A36370" t="s">
        <v>258019</v>
      </c>
      <c r="B36370" s="4" t="s">
        <v>231</v>
      </c>
      <c r="C36370">
        <v>842510</v>
      </c>
      <c r="D36370">
        <v>1</v>
      </c>
      <c r="E36370" t="s">
        <v>84</v>
      </c>
    </row>
    <row r="36371" spans="1:5" x14ac:dyDescent="0.3">
      <c r="A36371" t="s">
        <v>258037</v>
      </c>
      <c r="B36371" s="4" t="s">
        <v>231</v>
      </c>
      <c r="C36371">
        <v>1028400</v>
      </c>
      <c r="D36371">
        <v>1</v>
      </c>
      <c r="E36371" t="s">
        <v>84</v>
      </c>
    </row>
    <row r="36372" spans="1:5" x14ac:dyDescent="0.3">
      <c r="A36372" t="s">
        <v>258037</v>
      </c>
      <c r="B36372" s="4" t="s">
        <v>231</v>
      </c>
      <c r="C36372">
        <v>685270</v>
      </c>
      <c r="D36372">
        <v>1</v>
      </c>
      <c r="E36372" t="s">
        <v>84</v>
      </c>
    </row>
    <row r="36373" spans="1:5" x14ac:dyDescent="0.3">
      <c r="A36373" t="s">
        <v>258058</v>
      </c>
      <c r="B36373" s="4" t="s">
        <v>231</v>
      </c>
      <c r="C36373">
        <v>1933100</v>
      </c>
      <c r="D36373">
        <v>1</v>
      </c>
      <c r="E36373" t="s">
        <v>84</v>
      </c>
    </row>
    <row r="36374" spans="1:5" x14ac:dyDescent="0.3">
      <c r="A36374" t="s">
        <v>258058</v>
      </c>
      <c r="B36374" s="4" t="s">
        <v>231</v>
      </c>
      <c r="C36374">
        <v>1659900</v>
      </c>
      <c r="D36374">
        <v>1</v>
      </c>
      <c r="E36374" t="s">
        <v>84</v>
      </c>
    </row>
    <row r="36375" spans="1:5" x14ac:dyDescent="0.3">
      <c r="A36375" t="s">
        <v>258123</v>
      </c>
      <c r="B36375" s="4" t="s">
        <v>231</v>
      </c>
      <c r="C36375">
        <v>493650</v>
      </c>
      <c r="D36375">
        <v>1</v>
      </c>
      <c r="E36375" t="s">
        <v>84</v>
      </c>
    </row>
    <row r="36376" spans="1:5" x14ac:dyDescent="0.3">
      <c r="A36376" t="s">
        <v>258130</v>
      </c>
      <c r="B36376" s="4" t="s">
        <v>231</v>
      </c>
      <c r="C36376">
        <v>1576900</v>
      </c>
      <c r="D36376">
        <v>1</v>
      </c>
      <c r="E36376" t="s">
        <v>84</v>
      </c>
    </row>
    <row r="36377" spans="1:5" x14ac:dyDescent="0.3">
      <c r="A36377" t="s">
        <v>258130</v>
      </c>
      <c r="B36377" s="4" t="s">
        <v>231</v>
      </c>
      <c r="C36377">
        <v>2343700</v>
      </c>
      <c r="D36377">
        <v>1</v>
      </c>
      <c r="E36377" t="s">
        <v>84</v>
      </c>
    </row>
    <row r="36378" spans="1:5" x14ac:dyDescent="0.3">
      <c r="A36378" t="s">
        <v>258141</v>
      </c>
      <c r="B36378" s="4" t="s">
        <v>231</v>
      </c>
      <c r="D36378">
        <v>1</v>
      </c>
      <c r="E36378" t="s">
        <v>84</v>
      </c>
    </row>
    <row r="36379" spans="1:5" x14ac:dyDescent="0.3">
      <c r="A36379" t="s">
        <v>258154</v>
      </c>
      <c r="B36379" s="4" t="s">
        <v>231</v>
      </c>
      <c r="C36379">
        <v>4213800</v>
      </c>
      <c r="D36379">
        <v>1</v>
      </c>
      <c r="E36379" t="s">
        <v>84</v>
      </c>
    </row>
    <row r="36380" spans="1:5" x14ac:dyDescent="0.3">
      <c r="A36380" t="s">
        <v>258154</v>
      </c>
      <c r="B36380" s="4" t="s">
        <v>231</v>
      </c>
      <c r="C36380">
        <v>3733600</v>
      </c>
      <c r="D36380">
        <v>1</v>
      </c>
      <c r="E36380" t="s">
        <v>84</v>
      </c>
    </row>
    <row r="36381" spans="1:5" x14ac:dyDescent="0.3">
      <c r="A36381" t="s">
        <v>258172</v>
      </c>
      <c r="B36381" s="4" t="s">
        <v>231</v>
      </c>
      <c r="C36381">
        <v>2010500</v>
      </c>
      <c r="D36381">
        <v>1</v>
      </c>
      <c r="E36381" t="s">
        <v>84</v>
      </c>
    </row>
    <row r="36382" spans="1:5" x14ac:dyDescent="0.3">
      <c r="A36382" t="s">
        <v>258215</v>
      </c>
      <c r="B36382" s="4" t="s">
        <v>231</v>
      </c>
      <c r="C36382">
        <v>5874300</v>
      </c>
      <c r="D36382">
        <v>1</v>
      </c>
      <c r="E36382" t="s">
        <v>84</v>
      </c>
    </row>
    <row r="36383" spans="1:5" x14ac:dyDescent="0.3">
      <c r="A36383" t="s">
        <v>258215</v>
      </c>
      <c r="B36383" s="4" t="s">
        <v>231</v>
      </c>
      <c r="D36383">
        <v>1</v>
      </c>
      <c r="E36383" t="s">
        <v>84</v>
      </c>
    </row>
    <row r="36384" spans="1:5" x14ac:dyDescent="0.3">
      <c r="A36384" t="s">
        <v>258215</v>
      </c>
      <c r="B36384" s="4" t="s">
        <v>231</v>
      </c>
      <c r="D36384">
        <v>1</v>
      </c>
      <c r="E36384" t="s">
        <v>84</v>
      </c>
    </row>
    <row r="36385" spans="1:5" x14ac:dyDescent="0.3">
      <c r="A36385" t="s">
        <v>258215</v>
      </c>
      <c r="B36385" s="4" t="s">
        <v>231</v>
      </c>
      <c r="C36385">
        <v>609630</v>
      </c>
      <c r="D36385">
        <v>1</v>
      </c>
      <c r="E36385" t="s">
        <v>84</v>
      </c>
    </row>
    <row r="36386" spans="1:5" x14ac:dyDescent="0.3">
      <c r="A36386" t="s">
        <v>258215</v>
      </c>
      <c r="B36386" s="4" t="s">
        <v>231</v>
      </c>
      <c r="C36386">
        <v>948330</v>
      </c>
      <c r="D36386">
        <v>1</v>
      </c>
      <c r="E36386" t="s">
        <v>84</v>
      </c>
    </row>
    <row r="36387" spans="1:5" x14ac:dyDescent="0.3">
      <c r="A36387" t="s">
        <v>258215</v>
      </c>
      <c r="B36387" s="4" t="s">
        <v>231</v>
      </c>
      <c r="C36387">
        <v>1258000</v>
      </c>
      <c r="D36387">
        <v>1</v>
      </c>
      <c r="E36387" t="s">
        <v>84</v>
      </c>
    </row>
    <row r="36388" spans="1:5" x14ac:dyDescent="0.3">
      <c r="A36388" t="s">
        <v>258215</v>
      </c>
      <c r="B36388" s="4" t="s">
        <v>231</v>
      </c>
      <c r="C36388">
        <v>1771600</v>
      </c>
      <c r="D36388">
        <v>1</v>
      </c>
      <c r="E36388" t="s">
        <v>84</v>
      </c>
    </row>
    <row r="36389" spans="1:5" x14ac:dyDescent="0.3">
      <c r="A36389" t="s">
        <v>258244</v>
      </c>
      <c r="B36389" s="4" t="s">
        <v>231</v>
      </c>
      <c r="C36389">
        <v>932760</v>
      </c>
      <c r="D36389">
        <v>1</v>
      </c>
      <c r="E36389" t="s">
        <v>84</v>
      </c>
    </row>
    <row r="36390" spans="1:5" x14ac:dyDescent="0.3">
      <c r="A36390" t="s">
        <v>258244</v>
      </c>
      <c r="B36390" s="4" t="s">
        <v>231</v>
      </c>
      <c r="C36390">
        <v>359880</v>
      </c>
      <c r="D36390">
        <v>1</v>
      </c>
      <c r="E36390" t="s">
        <v>84</v>
      </c>
    </row>
    <row r="36391" spans="1:5" x14ac:dyDescent="0.3">
      <c r="A36391" t="s">
        <v>258244</v>
      </c>
      <c r="B36391" s="4" t="s">
        <v>231</v>
      </c>
      <c r="C36391">
        <v>596460</v>
      </c>
      <c r="D36391">
        <v>1</v>
      </c>
      <c r="E36391" t="s">
        <v>84</v>
      </c>
    </row>
    <row r="36392" spans="1:5" x14ac:dyDescent="0.3">
      <c r="A36392" t="s">
        <v>258244</v>
      </c>
      <c r="B36392" s="4" t="s">
        <v>231</v>
      </c>
      <c r="C36392">
        <v>445400</v>
      </c>
      <c r="D36392">
        <v>1</v>
      </c>
      <c r="E36392" t="s">
        <v>84</v>
      </c>
    </row>
    <row r="36393" spans="1:5" x14ac:dyDescent="0.3">
      <c r="A36393" t="s">
        <v>258244</v>
      </c>
      <c r="B36393" s="4" t="s">
        <v>231</v>
      </c>
      <c r="C36393">
        <v>415610</v>
      </c>
      <c r="D36393">
        <v>1</v>
      </c>
      <c r="E36393" t="s">
        <v>84</v>
      </c>
    </row>
    <row r="36394" spans="1:5" x14ac:dyDescent="0.3">
      <c r="A36394" t="s">
        <v>258244</v>
      </c>
      <c r="B36394" s="4" t="s">
        <v>231</v>
      </c>
      <c r="C36394">
        <v>638150</v>
      </c>
      <c r="D36394">
        <v>1</v>
      </c>
      <c r="E36394" t="s">
        <v>84</v>
      </c>
    </row>
    <row r="36395" spans="1:5" x14ac:dyDescent="0.3">
      <c r="A36395" t="s">
        <v>258261</v>
      </c>
      <c r="B36395" s="4" t="s">
        <v>231</v>
      </c>
      <c r="C36395">
        <v>755910</v>
      </c>
      <c r="D36395">
        <v>1</v>
      </c>
      <c r="E36395" t="s">
        <v>84</v>
      </c>
    </row>
    <row r="36396" spans="1:5" x14ac:dyDescent="0.3">
      <c r="A36396" t="s">
        <v>258295</v>
      </c>
      <c r="B36396" s="4" t="s">
        <v>231</v>
      </c>
      <c r="C36396">
        <v>2942600</v>
      </c>
      <c r="D36396">
        <v>1</v>
      </c>
      <c r="E36396" t="s">
        <v>84</v>
      </c>
    </row>
    <row r="36397" spans="1:5" x14ac:dyDescent="0.3">
      <c r="A36397" t="s">
        <v>258295</v>
      </c>
      <c r="B36397" s="4" t="s">
        <v>231</v>
      </c>
      <c r="C36397">
        <v>448700</v>
      </c>
      <c r="D36397">
        <v>1</v>
      </c>
      <c r="E36397" t="s">
        <v>84</v>
      </c>
    </row>
    <row r="36398" spans="1:5" x14ac:dyDescent="0.3">
      <c r="A36398" t="s">
        <v>258295</v>
      </c>
      <c r="B36398" s="4" t="s">
        <v>231</v>
      </c>
      <c r="C36398">
        <v>3487700</v>
      </c>
      <c r="D36398">
        <v>1</v>
      </c>
      <c r="E36398" t="s">
        <v>84</v>
      </c>
    </row>
    <row r="36399" spans="1:5" x14ac:dyDescent="0.3">
      <c r="A36399" t="s">
        <v>258295</v>
      </c>
      <c r="B36399" s="4" t="s">
        <v>231</v>
      </c>
      <c r="D36399">
        <v>1</v>
      </c>
      <c r="E36399" t="s">
        <v>84</v>
      </c>
    </row>
    <row r="36400" spans="1:5" x14ac:dyDescent="0.3">
      <c r="A36400" t="s">
        <v>258311</v>
      </c>
      <c r="B36400" s="4" t="s">
        <v>231</v>
      </c>
      <c r="C36400">
        <v>2579200</v>
      </c>
      <c r="D36400">
        <v>1</v>
      </c>
      <c r="E36400" t="s">
        <v>84</v>
      </c>
    </row>
    <row r="36401" spans="1:5" x14ac:dyDescent="0.3">
      <c r="A36401" t="s">
        <v>258326</v>
      </c>
      <c r="B36401" s="4" t="s">
        <v>231</v>
      </c>
      <c r="C36401">
        <v>1471700</v>
      </c>
      <c r="D36401">
        <v>1</v>
      </c>
      <c r="E36401" t="s">
        <v>84</v>
      </c>
    </row>
    <row r="36402" spans="1:5" x14ac:dyDescent="0.3">
      <c r="A36402" t="s">
        <v>258326</v>
      </c>
      <c r="B36402" s="4" t="s">
        <v>231</v>
      </c>
      <c r="C36402">
        <v>2392400</v>
      </c>
      <c r="D36402">
        <v>1</v>
      </c>
      <c r="E36402" t="s">
        <v>84</v>
      </c>
    </row>
    <row r="36403" spans="1:5" x14ac:dyDescent="0.3">
      <c r="A36403" t="s">
        <v>258326</v>
      </c>
      <c r="B36403" s="4" t="s">
        <v>231</v>
      </c>
      <c r="C36403">
        <v>2533400</v>
      </c>
      <c r="D36403">
        <v>1</v>
      </c>
      <c r="E36403" t="s">
        <v>84</v>
      </c>
    </row>
    <row r="36404" spans="1:5" x14ac:dyDescent="0.3">
      <c r="A36404" t="s">
        <v>258326</v>
      </c>
      <c r="B36404" s="4" t="s">
        <v>231</v>
      </c>
      <c r="C36404">
        <v>380720</v>
      </c>
      <c r="D36404">
        <v>1</v>
      </c>
      <c r="E36404" t="s">
        <v>84</v>
      </c>
    </row>
    <row r="36405" spans="1:5" x14ac:dyDescent="0.3">
      <c r="A36405" t="s">
        <v>258342</v>
      </c>
      <c r="B36405" s="4" t="s">
        <v>231</v>
      </c>
      <c r="C36405">
        <v>705520</v>
      </c>
      <c r="D36405">
        <v>1</v>
      </c>
      <c r="E36405" t="s">
        <v>84</v>
      </c>
    </row>
    <row r="36406" spans="1:5" x14ac:dyDescent="0.3">
      <c r="A36406" t="s">
        <v>258348</v>
      </c>
      <c r="B36406" s="4" t="s">
        <v>231</v>
      </c>
      <c r="D36406">
        <v>1</v>
      </c>
      <c r="E36406" t="s">
        <v>84</v>
      </c>
    </row>
    <row r="36407" spans="1:5" x14ac:dyDescent="0.3">
      <c r="A36407" t="s">
        <v>258348</v>
      </c>
      <c r="B36407" s="4" t="s">
        <v>231</v>
      </c>
      <c r="C36407">
        <v>1087600</v>
      </c>
      <c r="D36407">
        <v>1</v>
      </c>
      <c r="E36407" t="s">
        <v>84</v>
      </c>
    </row>
    <row r="36408" spans="1:5" x14ac:dyDescent="0.3">
      <c r="A36408" t="s">
        <v>258348</v>
      </c>
      <c r="B36408" s="4" t="s">
        <v>231</v>
      </c>
      <c r="C36408">
        <v>549550</v>
      </c>
      <c r="D36408">
        <v>1</v>
      </c>
      <c r="E36408" t="s">
        <v>84</v>
      </c>
    </row>
    <row r="36409" spans="1:5" x14ac:dyDescent="0.3">
      <c r="A36409" t="s">
        <v>258348</v>
      </c>
      <c r="B36409" s="4" t="s">
        <v>231</v>
      </c>
      <c r="C36409">
        <v>404240</v>
      </c>
      <c r="D36409">
        <v>1</v>
      </c>
      <c r="E36409" t="s">
        <v>84</v>
      </c>
    </row>
    <row r="36410" spans="1:5" x14ac:dyDescent="0.3">
      <c r="A36410" t="s">
        <v>258361</v>
      </c>
      <c r="B36410" s="4" t="s">
        <v>231</v>
      </c>
      <c r="C36410">
        <v>472410</v>
      </c>
      <c r="D36410">
        <v>1</v>
      </c>
      <c r="E36410" t="s">
        <v>84</v>
      </c>
    </row>
    <row r="36411" spans="1:5" x14ac:dyDescent="0.3">
      <c r="A36411" t="s">
        <v>258361</v>
      </c>
      <c r="B36411" s="4" t="s">
        <v>231</v>
      </c>
      <c r="C36411">
        <v>297060</v>
      </c>
      <c r="D36411">
        <v>1</v>
      </c>
      <c r="E36411" t="s">
        <v>84</v>
      </c>
    </row>
    <row r="36412" spans="1:5" x14ac:dyDescent="0.3">
      <c r="A36412" t="s">
        <v>258395</v>
      </c>
      <c r="B36412" s="4" t="s">
        <v>231</v>
      </c>
      <c r="C36412">
        <v>4091700</v>
      </c>
      <c r="D36412">
        <v>1</v>
      </c>
      <c r="E36412" t="s">
        <v>84</v>
      </c>
    </row>
    <row r="36413" spans="1:5" x14ac:dyDescent="0.3">
      <c r="A36413" t="s">
        <v>258395</v>
      </c>
      <c r="B36413" s="4" t="s">
        <v>231</v>
      </c>
      <c r="C36413">
        <v>501970</v>
      </c>
      <c r="D36413">
        <v>1</v>
      </c>
      <c r="E36413" t="s">
        <v>84</v>
      </c>
    </row>
    <row r="36414" spans="1:5" x14ac:dyDescent="0.3">
      <c r="A36414" t="s">
        <v>258395</v>
      </c>
      <c r="B36414" s="4" t="s">
        <v>231</v>
      </c>
      <c r="C36414">
        <v>4677000</v>
      </c>
      <c r="D36414">
        <v>1</v>
      </c>
      <c r="E36414" t="s">
        <v>84</v>
      </c>
    </row>
    <row r="36415" spans="1:5" x14ac:dyDescent="0.3">
      <c r="A36415" t="s">
        <v>258395</v>
      </c>
      <c r="B36415" s="4" t="s">
        <v>231</v>
      </c>
      <c r="C36415">
        <v>856560</v>
      </c>
      <c r="D36415">
        <v>1</v>
      </c>
      <c r="E36415" t="s">
        <v>84</v>
      </c>
    </row>
    <row r="36416" spans="1:5" x14ac:dyDescent="0.3">
      <c r="A36416" t="s">
        <v>258395</v>
      </c>
      <c r="B36416" s="4" t="s">
        <v>231</v>
      </c>
      <c r="C36416">
        <v>1090600</v>
      </c>
      <c r="D36416">
        <v>1</v>
      </c>
      <c r="E36416" t="s">
        <v>84</v>
      </c>
    </row>
    <row r="36417" spans="1:5" x14ac:dyDescent="0.3">
      <c r="A36417" t="s">
        <v>258421</v>
      </c>
      <c r="B36417" s="4" t="s">
        <v>231</v>
      </c>
      <c r="C36417">
        <v>434710</v>
      </c>
      <c r="D36417">
        <v>1</v>
      </c>
      <c r="E36417" t="s">
        <v>84</v>
      </c>
    </row>
    <row r="36418" spans="1:5" x14ac:dyDescent="0.3">
      <c r="A36418" t="s">
        <v>258558</v>
      </c>
      <c r="B36418" s="4" t="s">
        <v>231</v>
      </c>
      <c r="C36418">
        <v>106670000</v>
      </c>
      <c r="D36418">
        <v>1</v>
      </c>
      <c r="E36418" t="s">
        <v>84</v>
      </c>
    </row>
    <row r="36419" spans="1:5" x14ac:dyDescent="0.3">
      <c r="A36419" t="s">
        <v>258558</v>
      </c>
      <c r="B36419" s="4" t="s">
        <v>231</v>
      </c>
      <c r="C36419">
        <v>45975000</v>
      </c>
      <c r="D36419">
        <v>1</v>
      </c>
      <c r="E36419" t="s">
        <v>84</v>
      </c>
    </row>
    <row r="36420" spans="1:5" x14ac:dyDescent="0.3">
      <c r="A36420" t="s">
        <v>258558</v>
      </c>
      <c r="B36420" s="4" t="s">
        <v>231</v>
      </c>
      <c r="C36420">
        <v>35076000</v>
      </c>
      <c r="D36420">
        <v>1</v>
      </c>
      <c r="E36420" t="s">
        <v>84</v>
      </c>
    </row>
    <row r="36421" spans="1:5" x14ac:dyDescent="0.3">
      <c r="A36421" t="s">
        <v>258558</v>
      </c>
      <c r="B36421" s="4" t="s">
        <v>231</v>
      </c>
      <c r="D36421">
        <v>1</v>
      </c>
      <c r="E36421" t="s">
        <v>84</v>
      </c>
    </row>
    <row r="36422" spans="1:5" x14ac:dyDescent="0.3">
      <c r="A36422" t="s">
        <v>258558</v>
      </c>
      <c r="B36422" s="4" t="s">
        <v>231</v>
      </c>
      <c r="C36422">
        <v>20148000</v>
      </c>
      <c r="D36422">
        <v>1</v>
      </c>
      <c r="E36422" t="s">
        <v>84</v>
      </c>
    </row>
    <row r="36423" spans="1:5" x14ac:dyDescent="0.3">
      <c r="A36423" t="s">
        <v>258558</v>
      </c>
      <c r="B36423" s="4" t="s">
        <v>231</v>
      </c>
      <c r="C36423">
        <v>6509900</v>
      </c>
      <c r="D36423">
        <v>1</v>
      </c>
      <c r="E36423" t="s">
        <v>84</v>
      </c>
    </row>
    <row r="36424" spans="1:5" x14ac:dyDescent="0.3">
      <c r="A36424" t="s">
        <v>258558</v>
      </c>
      <c r="B36424" s="4" t="s">
        <v>231</v>
      </c>
      <c r="C36424">
        <v>19991000</v>
      </c>
      <c r="D36424">
        <v>1</v>
      </c>
      <c r="E36424" t="s">
        <v>84</v>
      </c>
    </row>
    <row r="36425" spans="1:5" x14ac:dyDescent="0.3">
      <c r="A36425" t="s">
        <v>258558</v>
      </c>
      <c r="B36425" s="4" t="s">
        <v>231</v>
      </c>
      <c r="C36425">
        <v>10315000</v>
      </c>
      <c r="D36425">
        <v>1</v>
      </c>
      <c r="E36425" t="s">
        <v>84</v>
      </c>
    </row>
    <row r="36426" spans="1:5" x14ac:dyDescent="0.3">
      <c r="A36426" t="s">
        <v>258616</v>
      </c>
      <c r="B36426" s="4" t="s">
        <v>231</v>
      </c>
      <c r="C36426">
        <v>3285000</v>
      </c>
      <c r="D36426">
        <v>1</v>
      </c>
      <c r="E36426" t="s">
        <v>84</v>
      </c>
    </row>
    <row r="36427" spans="1:5" x14ac:dyDescent="0.3">
      <c r="A36427" t="s">
        <v>258622</v>
      </c>
      <c r="B36427" s="4" t="s">
        <v>231</v>
      </c>
      <c r="C36427">
        <v>2818600</v>
      </c>
      <c r="D36427">
        <v>1</v>
      </c>
      <c r="E36427" t="s">
        <v>84</v>
      </c>
    </row>
    <row r="36428" spans="1:5" x14ac:dyDescent="0.3">
      <c r="A36428" t="s">
        <v>258622</v>
      </c>
      <c r="B36428" s="4" t="s">
        <v>231</v>
      </c>
      <c r="C36428">
        <v>2560700</v>
      </c>
      <c r="D36428">
        <v>1</v>
      </c>
      <c r="E36428" t="s">
        <v>84</v>
      </c>
    </row>
    <row r="36429" spans="1:5" x14ac:dyDescent="0.3">
      <c r="A36429" t="s">
        <v>258622</v>
      </c>
      <c r="B36429" s="4" t="s">
        <v>231</v>
      </c>
      <c r="C36429">
        <v>504560</v>
      </c>
      <c r="D36429">
        <v>1</v>
      </c>
      <c r="E36429" t="s">
        <v>84</v>
      </c>
    </row>
    <row r="36430" spans="1:5" x14ac:dyDescent="0.3">
      <c r="A36430" t="s">
        <v>258646</v>
      </c>
      <c r="B36430" s="4" t="s">
        <v>231</v>
      </c>
      <c r="C36430">
        <v>3162800</v>
      </c>
      <c r="D36430">
        <v>1</v>
      </c>
      <c r="E36430" t="s">
        <v>84</v>
      </c>
    </row>
    <row r="36431" spans="1:5" x14ac:dyDescent="0.3">
      <c r="A36431" t="s">
        <v>258646</v>
      </c>
      <c r="B36431" s="4" t="s">
        <v>231</v>
      </c>
      <c r="C36431">
        <v>2569300</v>
      </c>
      <c r="D36431">
        <v>1</v>
      </c>
      <c r="E36431" t="s">
        <v>84</v>
      </c>
    </row>
    <row r="36432" spans="1:5" x14ac:dyDescent="0.3">
      <c r="A36432" t="s">
        <v>258670</v>
      </c>
      <c r="B36432" s="4" t="s">
        <v>231</v>
      </c>
      <c r="C36432">
        <v>800660</v>
      </c>
      <c r="D36432">
        <v>1</v>
      </c>
      <c r="E36432" t="s">
        <v>84</v>
      </c>
    </row>
    <row r="36433" spans="1:5" x14ac:dyDescent="0.3">
      <c r="A36433" t="s">
        <v>258670</v>
      </c>
      <c r="B36433" s="4" t="s">
        <v>231</v>
      </c>
      <c r="C36433">
        <v>1031100</v>
      </c>
      <c r="D36433">
        <v>1</v>
      </c>
      <c r="E36433" t="s">
        <v>84</v>
      </c>
    </row>
    <row r="36434" spans="1:5" x14ac:dyDescent="0.3">
      <c r="A36434" t="s">
        <v>258670</v>
      </c>
      <c r="B36434" s="4" t="s">
        <v>231</v>
      </c>
      <c r="C36434">
        <v>949380</v>
      </c>
      <c r="D36434">
        <v>1</v>
      </c>
      <c r="E36434" t="s">
        <v>84</v>
      </c>
    </row>
    <row r="36435" spans="1:5" x14ac:dyDescent="0.3">
      <c r="A36435" t="s">
        <v>258681</v>
      </c>
      <c r="B36435" s="4" t="s">
        <v>231</v>
      </c>
      <c r="C36435">
        <v>4795800</v>
      </c>
      <c r="D36435">
        <v>1</v>
      </c>
      <c r="E36435" t="s">
        <v>84</v>
      </c>
    </row>
    <row r="36436" spans="1:5" x14ac:dyDescent="0.3">
      <c r="A36436" t="s">
        <v>258681</v>
      </c>
      <c r="B36436" s="4" t="s">
        <v>231</v>
      </c>
      <c r="C36436">
        <v>5067000</v>
      </c>
      <c r="D36436">
        <v>1</v>
      </c>
      <c r="E36436" t="s">
        <v>84</v>
      </c>
    </row>
    <row r="36437" spans="1:5" x14ac:dyDescent="0.3">
      <c r="A36437" t="s">
        <v>258741</v>
      </c>
      <c r="B36437" s="4" t="s">
        <v>231</v>
      </c>
      <c r="C36437">
        <v>3962000</v>
      </c>
      <c r="D36437">
        <v>1</v>
      </c>
      <c r="E36437" t="s">
        <v>84</v>
      </c>
    </row>
    <row r="36438" spans="1:5" x14ac:dyDescent="0.3">
      <c r="A36438" t="s">
        <v>258741</v>
      </c>
      <c r="B36438" s="4" t="s">
        <v>231</v>
      </c>
      <c r="C36438">
        <v>4389900</v>
      </c>
      <c r="D36438">
        <v>1</v>
      </c>
      <c r="E36438" t="s">
        <v>84</v>
      </c>
    </row>
    <row r="36439" spans="1:5" x14ac:dyDescent="0.3">
      <c r="A36439" t="s">
        <v>258795</v>
      </c>
      <c r="B36439" s="4" t="s">
        <v>231</v>
      </c>
      <c r="D36439">
        <v>1</v>
      </c>
      <c r="E36439" t="s">
        <v>84</v>
      </c>
    </row>
    <row r="36440" spans="1:5" x14ac:dyDescent="0.3">
      <c r="A36440" t="s">
        <v>258801</v>
      </c>
      <c r="B36440" s="4" t="s">
        <v>231</v>
      </c>
      <c r="C36440">
        <v>458580</v>
      </c>
      <c r="D36440">
        <v>1</v>
      </c>
      <c r="E36440" t="s">
        <v>84</v>
      </c>
    </row>
    <row r="36441" spans="1:5" x14ac:dyDescent="0.3">
      <c r="A36441" t="s">
        <v>258811</v>
      </c>
      <c r="B36441" s="4" t="s">
        <v>231</v>
      </c>
      <c r="C36441">
        <v>367560</v>
      </c>
      <c r="D36441">
        <v>1</v>
      </c>
      <c r="E36441" t="s">
        <v>84</v>
      </c>
    </row>
    <row r="36442" spans="1:5" x14ac:dyDescent="0.3">
      <c r="A36442" t="s">
        <v>258817</v>
      </c>
      <c r="B36442" s="4" t="s">
        <v>231</v>
      </c>
      <c r="C36442">
        <v>2125100</v>
      </c>
      <c r="D36442">
        <v>1</v>
      </c>
      <c r="E36442" t="s">
        <v>84</v>
      </c>
    </row>
    <row r="36443" spans="1:5" x14ac:dyDescent="0.3">
      <c r="A36443" t="s">
        <v>258817</v>
      </c>
      <c r="B36443" s="4" t="s">
        <v>231</v>
      </c>
      <c r="C36443">
        <v>1726800</v>
      </c>
      <c r="D36443">
        <v>1</v>
      </c>
      <c r="E36443" t="s">
        <v>84</v>
      </c>
    </row>
    <row r="36444" spans="1:5" x14ac:dyDescent="0.3">
      <c r="A36444" t="s">
        <v>258835</v>
      </c>
      <c r="B36444" s="4" t="s">
        <v>231</v>
      </c>
      <c r="C36444">
        <v>906480</v>
      </c>
      <c r="D36444">
        <v>1</v>
      </c>
      <c r="E36444" t="s">
        <v>84</v>
      </c>
    </row>
    <row r="36445" spans="1:5" x14ac:dyDescent="0.3">
      <c r="A36445" t="s">
        <v>258835</v>
      </c>
      <c r="B36445" s="4" t="s">
        <v>231</v>
      </c>
      <c r="C36445">
        <v>7008700</v>
      </c>
      <c r="D36445">
        <v>1</v>
      </c>
      <c r="E36445" t="s">
        <v>84</v>
      </c>
    </row>
    <row r="36446" spans="1:5" x14ac:dyDescent="0.3">
      <c r="A36446" t="s">
        <v>258835</v>
      </c>
      <c r="B36446" s="4" t="s">
        <v>231</v>
      </c>
      <c r="C36446">
        <v>10871000</v>
      </c>
      <c r="D36446">
        <v>1</v>
      </c>
      <c r="E36446" t="s">
        <v>84</v>
      </c>
    </row>
    <row r="36447" spans="1:5" x14ac:dyDescent="0.3">
      <c r="A36447" t="s">
        <v>258835</v>
      </c>
      <c r="B36447" s="4" t="s">
        <v>231</v>
      </c>
      <c r="C36447">
        <v>2236000</v>
      </c>
      <c r="D36447">
        <v>1</v>
      </c>
      <c r="E36447" t="s">
        <v>84</v>
      </c>
    </row>
    <row r="36448" spans="1:5" x14ac:dyDescent="0.3">
      <c r="A36448" t="s">
        <v>258835</v>
      </c>
      <c r="B36448" s="4" t="s">
        <v>231</v>
      </c>
      <c r="C36448">
        <v>2532200</v>
      </c>
      <c r="D36448">
        <v>1</v>
      </c>
      <c r="E36448" t="s">
        <v>84</v>
      </c>
    </row>
    <row r="36449" spans="1:5" x14ac:dyDescent="0.3">
      <c r="A36449" t="s">
        <v>258859</v>
      </c>
      <c r="B36449" s="4" t="s">
        <v>231</v>
      </c>
      <c r="C36449">
        <v>10095000</v>
      </c>
      <c r="D36449">
        <v>1</v>
      </c>
      <c r="E36449" t="s">
        <v>84</v>
      </c>
    </row>
    <row r="36450" spans="1:5" x14ac:dyDescent="0.3">
      <c r="A36450" t="s">
        <v>258859</v>
      </c>
      <c r="B36450" s="4" t="s">
        <v>231</v>
      </c>
      <c r="C36450">
        <v>9147100</v>
      </c>
      <c r="D36450">
        <v>1</v>
      </c>
      <c r="E36450" t="s">
        <v>84</v>
      </c>
    </row>
    <row r="36451" spans="1:5" x14ac:dyDescent="0.3">
      <c r="A36451" t="s">
        <v>258859</v>
      </c>
      <c r="B36451" s="4" t="s">
        <v>231</v>
      </c>
      <c r="C36451">
        <v>2487800</v>
      </c>
      <c r="D36451">
        <v>1</v>
      </c>
      <c r="E36451" t="s">
        <v>84</v>
      </c>
    </row>
    <row r="36452" spans="1:5" x14ac:dyDescent="0.3">
      <c r="A36452" t="s">
        <v>258859</v>
      </c>
      <c r="B36452" s="4" t="s">
        <v>231</v>
      </c>
      <c r="C36452">
        <v>2577800</v>
      </c>
      <c r="D36452">
        <v>1</v>
      </c>
      <c r="E36452" t="s">
        <v>84</v>
      </c>
    </row>
    <row r="36453" spans="1:5" x14ac:dyDescent="0.3">
      <c r="A36453" t="s">
        <v>258890</v>
      </c>
      <c r="B36453" s="4" t="s">
        <v>231</v>
      </c>
      <c r="C36453">
        <v>1203600</v>
      </c>
      <c r="D36453">
        <v>1</v>
      </c>
      <c r="E36453" t="s">
        <v>84</v>
      </c>
    </row>
    <row r="36454" spans="1:5" x14ac:dyDescent="0.3">
      <c r="A36454" t="s">
        <v>259062</v>
      </c>
      <c r="B36454" s="4" t="s">
        <v>231</v>
      </c>
      <c r="C36454">
        <v>2668000</v>
      </c>
      <c r="D36454">
        <v>1</v>
      </c>
      <c r="E36454" t="s">
        <v>84</v>
      </c>
    </row>
    <row r="36455" spans="1:5" x14ac:dyDescent="0.3">
      <c r="A36455" t="s">
        <v>259086</v>
      </c>
      <c r="B36455" s="4" t="s">
        <v>231</v>
      </c>
      <c r="C36455">
        <v>1547800</v>
      </c>
      <c r="D36455">
        <v>1</v>
      </c>
      <c r="E36455" t="s">
        <v>84</v>
      </c>
    </row>
    <row r="36456" spans="1:5" x14ac:dyDescent="0.3">
      <c r="A36456" t="s">
        <v>259086</v>
      </c>
      <c r="B36456" s="4" t="s">
        <v>231</v>
      </c>
      <c r="C36456">
        <v>1654100</v>
      </c>
      <c r="D36456">
        <v>1</v>
      </c>
      <c r="E36456" t="s">
        <v>84</v>
      </c>
    </row>
    <row r="36457" spans="1:5" x14ac:dyDescent="0.3">
      <c r="A36457" t="s">
        <v>259122</v>
      </c>
      <c r="B36457" s="4" t="s">
        <v>231</v>
      </c>
      <c r="C36457">
        <v>14155000</v>
      </c>
      <c r="D36457">
        <v>1</v>
      </c>
      <c r="E36457" t="s">
        <v>84</v>
      </c>
    </row>
    <row r="36458" spans="1:5" x14ac:dyDescent="0.3">
      <c r="A36458" t="s">
        <v>259122</v>
      </c>
      <c r="B36458" s="4" t="s">
        <v>231</v>
      </c>
      <c r="C36458">
        <v>7432500</v>
      </c>
      <c r="D36458">
        <v>1</v>
      </c>
      <c r="E36458" t="s">
        <v>84</v>
      </c>
    </row>
    <row r="36459" spans="1:5" x14ac:dyDescent="0.3">
      <c r="A36459" t="s">
        <v>259122</v>
      </c>
      <c r="B36459" s="4" t="s">
        <v>231</v>
      </c>
      <c r="D36459">
        <v>1</v>
      </c>
      <c r="E36459" t="s">
        <v>84</v>
      </c>
    </row>
    <row r="36460" spans="1:5" x14ac:dyDescent="0.3">
      <c r="A36460" t="s">
        <v>259122</v>
      </c>
      <c r="B36460" s="4" t="s">
        <v>231</v>
      </c>
      <c r="C36460">
        <v>8213600</v>
      </c>
      <c r="D36460">
        <v>1</v>
      </c>
      <c r="E36460" t="s">
        <v>84</v>
      </c>
    </row>
    <row r="36461" spans="1:5" x14ac:dyDescent="0.3">
      <c r="A36461" t="s">
        <v>259122</v>
      </c>
      <c r="B36461" s="4" t="s">
        <v>231</v>
      </c>
      <c r="C36461">
        <v>307500</v>
      </c>
      <c r="D36461">
        <v>1</v>
      </c>
      <c r="E36461" t="s">
        <v>84</v>
      </c>
    </row>
    <row r="36462" spans="1:5" x14ac:dyDescent="0.3">
      <c r="A36462" t="s">
        <v>259122</v>
      </c>
      <c r="B36462" s="4" t="s">
        <v>231</v>
      </c>
      <c r="C36462">
        <v>15072000</v>
      </c>
      <c r="D36462">
        <v>1</v>
      </c>
      <c r="E36462" t="s">
        <v>84</v>
      </c>
    </row>
    <row r="36463" spans="1:5" x14ac:dyDescent="0.3">
      <c r="A36463" t="s">
        <v>259122</v>
      </c>
      <c r="B36463" s="4" t="s">
        <v>231</v>
      </c>
      <c r="C36463">
        <v>877470</v>
      </c>
      <c r="D36463">
        <v>1</v>
      </c>
      <c r="E36463" t="s">
        <v>84</v>
      </c>
    </row>
    <row r="36464" spans="1:5" x14ac:dyDescent="0.3">
      <c r="A36464" t="s">
        <v>259122</v>
      </c>
      <c r="B36464" s="4" t="s">
        <v>231</v>
      </c>
      <c r="C36464">
        <v>1097000</v>
      </c>
      <c r="D36464">
        <v>1</v>
      </c>
      <c r="E36464" t="s">
        <v>84</v>
      </c>
    </row>
    <row r="36465" spans="1:5" x14ac:dyDescent="0.3">
      <c r="A36465" t="s">
        <v>259159</v>
      </c>
      <c r="B36465" s="4" t="s">
        <v>231</v>
      </c>
      <c r="C36465">
        <v>3157700</v>
      </c>
      <c r="D36465">
        <v>1</v>
      </c>
      <c r="E36465" t="s">
        <v>84</v>
      </c>
    </row>
    <row r="36466" spans="1:5" x14ac:dyDescent="0.3">
      <c r="A36466" t="s">
        <v>259181</v>
      </c>
      <c r="B36466" s="4" t="s">
        <v>231</v>
      </c>
      <c r="C36466">
        <v>2827400</v>
      </c>
      <c r="D36466">
        <v>1</v>
      </c>
      <c r="E36466" t="s">
        <v>84</v>
      </c>
    </row>
    <row r="36467" spans="1:5" x14ac:dyDescent="0.3">
      <c r="A36467" t="s">
        <v>259209</v>
      </c>
      <c r="B36467" s="4" t="s">
        <v>231</v>
      </c>
      <c r="C36467">
        <v>1619900</v>
      </c>
      <c r="D36467">
        <v>1</v>
      </c>
      <c r="E36467" t="s">
        <v>84</v>
      </c>
    </row>
    <row r="36468" spans="1:5" x14ac:dyDescent="0.3">
      <c r="A36468" t="s">
        <v>259209</v>
      </c>
      <c r="B36468" s="4" t="s">
        <v>231</v>
      </c>
      <c r="C36468">
        <v>2012400</v>
      </c>
      <c r="D36468">
        <v>1</v>
      </c>
      <c r="E36468" t="s">
        <v>84</v>
      </c>
    </row>
    <row r="36469" spans="1:5" x14ac:dyDescent="0.3">
      <c r="A36469" t="s">
        <v>259360</v>
      </c>
      <c r="B36469" s="4" t="s">
        <v>231</v>
      </c>
      <c r="C36469">
        <v>7958900</v>
      </c>
      <c r="D36469">
        <v>1</v>
      </c>
      <c r="E36469" t="s">
        <v>84</v>
      </c>
    </row>
    <row r="36470" spans="1:5" x14ac:dyDescent="0.3">
      <c r="A36470" t="s">
        <v>259360</v>
      </c>
      <c r="B36470" s="4" t="s">
        <v>231</v>
      </c>
      <c r="C36470">
        <v>5931500</v>
      </c>
      <c r="D36470">
        <v>1</v>
      </c>
      <c r="E36470" t="s">
        <v>84</v>
      </c>
    </row>
    <row r="36471" spans="1:5" x14ac:dyDescent="0.3">
      <c r="A36471" t="s">
        <v>259360</v>
      </c>
      <c r="B36471" s="4" t="s">
        <v>231</v>
      </c>
      <c r="C36471">
        <v>4553600</v>
      </c>
      <c r="D36471">
        <v>1</v>
      </c>
      <c r="E36471" t="s">
        <v>84</v>
      </c>
    </row>
    <row r="36472" spans="1:5" x14ac:dyDescent="0.3">
      <c r="A36472" t="s">
        <v>259360</v>
      </c>
      <c r="B36472" s="4" t="s">
        <v>231</v>
      </c>
      <c r="C36472">
        <v>4219600</v>
      </c>
      <c r="D36472">
        <v>1</v>
      </c>
      <c r="E36472" t="s">
        <v>84</v>
      </c>
    </row>
    <row r="36473" spans="1:5" x14ac:dyDescent="0.3">
      <c r="A36473" t="s">
        <v>259373</v>
      </c>
      <c r="B36473" s="4" t="s">
        <v>231</v>
      </c>
      <c r="D36473">
        <v>1</v>
      </c>
      <c r="E36473" t="s">
        <v>84</v>
      </c>
    </row>
    <row r="36474" spans="1:5" x14ac:dyDescent="0.3">
      <c r="A36474" t="s">
        <v>259373</v>
      </c>
      <c r="B36474" s="4" t="s">
        <v>231</v>
      </c>
      <c r="C36474">
        <v>3328500</v>
      </c>
      <c r="D36474">
        <v>1</v>
      </c>
      <c r="E36474" t="s">
        <v>84</v>
      </c>
    </row>
    <row r="36475" spans="1:5" x14ac:dyDescent="0.3">
      <c r="A36475" t="s">
        <v>259387</v>
      </c>
      <c r="B36475" s="4" t="s">
        <v>231</v>
      </c>
      <c r="C36475">
        <v>1163700</v>
      </c>
      <c r="D36475">
        <v>1</v>
      </c>
      <c r="E36475" t="s">
        <v>84</v>
      </c>
    </row>
    <row r="36476" spans="1:5" x14ac:dyDescent="0.3">
      <c r="A36476" t="s">
        <v>259387</v>
      </c>
      <c r="B36476" s="4" t="s">
        <v>231</v>
      </c>
      <c r="C36476">
        <v>1009700</v>
      </c>
      <c r="D36476">
        <v>1</v>
      </c>
      <c r="E36476" t="s">
        <v>84</v>
      </c>
    </row>
    <row r="36477" spans="1:5" x14ac:dyDescent="0.3">
      <c r="A36477" t="s">
        <v>259413</v>
      </c>
      <c r="B36477" s="4" t="s">
        <v>231</v>
      </c>
      <c r="C36477">
        <v>755980</v>
      </c>
      <c r="D36477">
        <v>1</v>
      </c>
      <c r="E36477" t="s">
        <v>84</v>
      </c>
    </row>
    <row r="36478" spans="1:5" x14ac:dyDescent="0.3">
      <c r="A36478" t="s">
        <v>259435</v>
      </c>
      <c r="B36478" s="4" t="s">
        <v>231</v>
      </c>
      <c r="C36478">
        <v>2935800</v>
      </c>
      <c r="D36478">
        <v>1</v>
      </c>
      <c r="E36478" t="s">
        <v>84</v>
      </c>
    </row>
    <row r="36479" spans="1:5" x14ac:dyDescent="0.3">
      <c r="A36479" t="s">
        <v>259435</v>
      </c>
      <c r="B36479" s="4" t="s">
        <v>231</v>
      </c>
      <c r="C36479">
        <v>1902300</v>
      </c>
      <c r="D36479">
        <v>1</v>
      </c>
      <c r="E36479" t="s">
        <v>84</v>
      </c>
    </row>
    <row r="36480" spans="1:5" x14ac:dyDescent="0.3">
      <c r="A36480" t="s">
        <v>259443</v>
      </c>
      <c r="B36480" s="4" t="s">
        <v>231</v>
      </c>
      <c r="C36480">
        <v>6678200</v>
      </c>
      <c r="D36480">
        <v>1</v>
      </c>
      <c r="E36480" t="s">
        <v>84</v>
      </c>
    </row>
    <row r="36481" spans="1:5" x14ac:dyDescent="0.3">
      <c r="A36481" t="s">
        <v>259443</v>
      </c>
      <c r="B36481" s="4" t="s">
        <v>231</v>
      </c>
      <c r="C36481">
        <v>5254100</v>
      </c>
      <c r="D36481">
        <v>1</v>
      </c>
      <c r="E36481" t="s">
        <v>84</v>
      </c>
    </row>
    <row r="36482" spans="1:5" x14ac:dyDescent="0.3">
      <c r="A36482" t="s">
        <v>259461</v>
      </c>
      <c r="B36482" s="4" t="s">
        <v>231</v>
      </c>
      <c r="C36482">
        <v>2107500</v>
      </c>
      <c r="D36482">
        <v>1</v>
      </c>
      <c r="E36482" t="s">
        <v>84</v>
      </c>
    </row>
    <row r="36483" spans="1:5" x14ac:dyDescent="0.3">
      <c r="A36483" t="s">
        <v>259461</v>
      </c>
      <c r="B36483" s="4" t="s">
        <v>231</v>
      </c>
      <c r="C36483">
        <v>2633700</v>
      </c>
      <c r="D36483">
        <v>1</v>
      </c>
      <c r="E36483" t="s">
        <v>84</v>
      </c>
    </row>
    <row r="36484" spans="1:5" x14ac:dyDescent="0.3">
      <c r="A36484" t="s">
        <v>259497</v>
      </c>
      <c r="B36484" s="4" t="s">
        <v>231</v>
      </c>
      <c r="C36484">
        <v>12368000</v>
      </c>
      <c r="D36484">
        <v>1</v>
      </c>
      <c r="E36484" t="s">
        <v>84</v>
      </c>
    </row>
    <row r="36485" spans="1:5" x14ac:dyDescent="0.3">
      <c r="A36485" t="s">
        <v>259497</v>
      </c>
      <c r="B36485" s="4" t="s">
        <v>231</v>
      </c>
      <c r="C36485">
        <v>11763000</v>
      </c>
      <c r="D36485">
        <v>1</v>
      </c>
      <c r="E36485" t="s">
        <v>84</v>
      </c>
    </row>
    <row r="36486" spans="1:5" x14ac:dyDescent="0.3">
      <c r="A36486" t="s">
        <v>259511</v>
      </c>
      <c r="B36486" s="4" t="s">
        <v>231</v>
      </c>
      <c r="C36486">
        <v>491030</v>
      </c>
      <c r="D36486">
        <v>1</v>
      </c>
      <c r="E36486" t="s">
        <v>84</v>
      </c>
    </row>
    <row r="36487" spans="1:5" x14ac:dyDescent="0.3">
      <c r="A36487" t="s">
        <v>259527</v>
      </c>
      <c r="B36487" s="4" t="s">
        <v>231</v>
      </c>
      <c r="C36487">
        <v>4875400</v>
      </c>
      <c r="D36487">
        <v>1</v>
      </c>
      <c r="E36487" t="s">
        <v>84</v>
      </c>
    </row>
    <row r="36488" spans="1:5" x14ac:dyDescent="0.3">
      <c r="A36488" t="s">
        <v>259542</v>
      </c>
      <c r="B36488" s="4" t="s">
        <v>231</v>
      </c>
      <c r="C36488">
        <v>587140</v>
      </c>
      <c r="D36488">
        <v>1</v>
      </c>
      <c r="E36488" t="s">
        <v>84</v>
      </c>
    </row>
    <row r="36489" spans="1:5" x14ac:dyDescent="0.3">
      <c r="A36489" t="s">
        <v>259548</v>
      </c>
      <c r="B36489" s="4" t="s">
        <v>231</v>
      </c>
      <c r="C36489">
        <v>1935000</v>
      </c>
      <c r="D36489">
        <v>1</v>
      </c>
      <c r="E36489" t="s">
        <v>84</v>
      </c>
    </row>
    <row r="36490" spans="1:5" x14ac:dyDescent="0.3">
      <c r="A36490" t="s">
        <v>259548</v>
      </c>
      <c r="B36490" s="4" t="s">
        <v>231</v>
      </c>
      <c r="C36490">
        <v>1324400</v>
      </c>
      <c r="D36490">
        <v>1</v>
      </c>
      <c r="E36490" t="s">
        <v>84</v>
      </c>
    </row>
    <row r="36491" spans="1:5" x14ac:dyDescent="0.3">
      <c r="A36491" t="s">
        <v>259562</v>
      </c>
      <c r="B36491" s="4" t="s">
        <v>231</v>
      </c>
      <c r="D36491">
        <v>1</v>
      </c>
      <c r="E36491" t="s">
        <v>84</v>
      </c>
    </row>
    <row r="36492" spans="1:5" x14ac:dyDescent="0.3">
      <c r="A36492" t="s">
        <v>259612</v>
      </c>
      <c r="B36492" s="4" t="s">
        <v>231</v>
      </c>
      <c r="C36492">
        <v>2466500</v>
      </c>
      <c r="D36492">
        <v>1</v>
      </c>
      <c r="E36492" t="s">
        <v>84</v>
      </c>
    </row>
    <row r="36493" spans="1:5" x14ac:dyDescent="0.3">
      <c r="A36493" t="s">
        <v>259612</v>
      </c>
      <c r="B36493" s="4" t="s">
        <v>231</v>
      </c>
      <c r="C36493">
        <v>13322000</v>
      </c>
      <c r="D36493">
        <v>1</v>
      </c>
      <c r="E36493" t="s">
        <v>84</v>
      </c>
    </row>
    <row r="36494" spans="1:5" x14ac:dyDescent="0.3">
      <c r="A36494" t="s">
        <v>259612</v>
      </c>
      <c r="B36494" s="4" t="s">
        <v>231</v>
      </c>
      <c r="C36494">
        <v>1631500</v>
      </c>
      <c r="D36494">
        <v>1</v>
      </c>
      <c r="E36494" t="s">
        <v>84</v>
      </c>
    </row>
    <row r="36495" spans="1:5" x14ac:dyDescent="0.3">
      <c r="A36495" t="s">
        <v>259612</v>
      </c>
      <c r="B36495" s="4" t="s">
        <v>231</v>
      </c>
      <c r="C36495">
        <v>13217000</v>
      </c>
      <c r="D36495">
        <v>1</v>
      </c>
      <c r="E36495" t="s">
        <v>84</v>
      </c>
    </row>
    <row r="36496" spans="1:5" x14ac:dyDescent="0.3">
      <c r="A36496" t="s">
        <v>259612</v>
      </c>
      <c r="B36496" s="4" t="s">
        <v>231</v>
      </c>
      <c r="C36496">
        <v>1923400</v>
      </c>
      <c r="D36496">
        <v>1</v>
      </c>
      <c r="E36496" t="s">
        <v>84</v>
      </c>
    </row>
    <row r="36497" spans="1:5" x14ac:dyDescent="0.3">
      <c r="A36497" t="s">
        <v>259612</v>
      </c>
      <c r="B36497" s="4" t="s">
        <v>231</v>
      </c>
      <c r="C36497">
        <v>991520</v>
      </c>
      <c r="D36497">
        <v>1</v>
      </c>
      <c r="E36497" t="s">
        <v>84</v>
      </c>
    </row>
    <row r="36498" spans="1:5" x14ac:dyDescent="0.3">
      <c r="A36498" t="s">
        <v>259612</v>
      </c>
      <c r="B36498" s="4" t="s">
        <v>231</v>
      </c>
      <c r="C36498">
        <v>6213700</v>
      </c>
      <c r="D36498">
        <v>1</v>
      </c>
      <c r="E36498" t="s">
        <v>84</v>
      </c>
    </row>
    <row r="36499" spans="1:5" x14ac:dyDescent="0.3">
      <c r="A36499" t="s">
        <v>259612</v>
      </c>
      <c r="B36499" s="4" t="s">
        <v>231</v>
      </c>
      <c r="C36499">
        <v>613150</v>
      </c>
      <c r="D36499">
        <v>1</v>
      </c>
      <c r="E36499" t="s">
        <v>84</v>
      </c>
    </row>
    <row r="36500" spans="1:5" x14ac:dyDescent="0.3">
      <c r="A36500" t="s">
        <v>259612</v>
      </c>
      <c r="B36500" s="4" t="s">
        <v>231</v>
      </c>
      <c r="C36500">
        <v>768750</v>
      </c>
      <c r="D36500">
        <v>1</v>
      </c>
      <c r="E36500" t="s">
        <v>84</v>
      </c>
    </row>
    <row r="36501" spans="1:5" x14ac:dyDescent="0.3">
      <c r="A36501" t="s">
        <v>259612</v>
      </c>
      <c r="B36501" s="4" t="s">
        <v>231</v>
      </c>
      <c r="C36501">
        <v>5528100</v>
      </c>
      <c r="D36501">
        <v>1</v>
      </c>
      <c r="E36501" t="s">
        <v>84</v>
      </c>
    </row>
    <row r="36502" spans="1:5" x14ac:dyDescent="0.3">
      <c r="A36502" t="s">
        <v>259657</v>
      </c>
      <c r="B36502" s="4" t="s">
        <v>231</v>
      </c>
      <c r="C36502">
        <v>813460</v>
      </c>
      <c r="D36502">
        <v>1</v>
      </c>
      <c r="E36502" t="s">
        <v>84</v>
      </c>
    </row>
    <row r="36503" spans="1:5" x14ac:dyDescent="0.3">
      <c r="A36503" t="s">
        <v>259657</v>
      </c>
      <c r="B36503" s="4" t="s">
        <v>231</v>
      </c>
      <c r="C36503">
        <v>669270</v>
      </c>
      <c r="D36503">
        <v>1</v>
      </c>
      <c r="E36503" t="s">
        <v>84</v>
      </c>
    </row>
    <row r="36504" spans="1:5" x14ac:dyDescent="0.3">
      <c r="A36504" t="s">
        <v>259675</v>
      </c>
      <c r="B36504" s="4" t="s">
        <v>231</v>
      </c>
      <c r="C36504">
        <v>835770</v>
      </c>
      <c r="D36504">
        <v>1</v>
      </c>
      <c r="E36504" t="s">
        <v>84</v>
      </c>
    </row>
    <row r="36505" spans="1:5" x14ac:dyDescent="0.3">
      <c r="A36505" t="s">
        <v>259675</v>
      </c>
      <c r="B36505" s="4" t="s">
        <v>231</v>
      </c>
      <c r="C36505">
        <v>13901000</v>
      </c>
      <c r="D36505">
        <v>1</v>
      </c>
      <c r="E36505" t="s">
        <v>84</v>
      </c>
    </row>
    <row r="36506" spans="1:5" x14ac:dyDescent="0.3">
      <c r="A36506" t="s">
        <v>259675</v>
      </c>
      <c r="B36506" s="4" t="s">
        <v>231</v>
      </c>
      <c r="C36506">
        <v>16175000</v>
      </c>
      <c r="D36506">
        <v>1</v>
      </c>
      <c r="E36506" t="s">
        <v>84</v>
      </c>
    </row>
    <row r="36507" spans="1:5" x14ac:dyDescent="0.3">
      <c r="A36507" t="s">
        <v>259675</v>
      </c>
      <c r="B36507" s="4" t="s">
        <v>231</v>
      </c>
      <c r="C36507">
        <v>342490</v>
      </c>
      <c r="D36507">
        <v>1</v>
      </c>
      <c r="E36507" t="s">
        <v>84</v>
      </c>
    </row>
    <row r="36508" spans="1:5" x14ac:dyDescent="0.3">
      <c r="A36508" t="s">
        <v>259718</v>
      </c>
      <c r="B36508" s="4" t="s">
        <v>231</v>
      </c>
      <c r="C36508">
        <v>1775000</v>
      </c>
      <c r="D36508">
        <v>2</v>
      </c>
      <c r="E36508" t="s">
        <v>84</v>
      </c>
    </row>
    <row r="36509" spans="1:5" x14ac:dyDescent="0.3">
      <c r="A36509" t="s">
        <v>259727</v>
      </c>
      <c r="B36509" s="4" t="s">
        <v>231</v>
      </c>
      <c r="C36509">
        <v>22653000</v>
      </c>
      <c r="D36509">
        <v>1</v>
      </c>
      <c r="E36509" t="s">
        <v>84</v>
      </c>
    </row>
    <row r="36510" spans="1:5" x14ac:dyDescent="0.3">
      <c r="A36510" t="s">
        <v>259727</v>
      </c>
      <c r="B36510" s="4" t="s">
        <v>231</v>
      </c>
      <c r="D36510">
        <v>1</v>
      </c>
      <c r="E36510" t="s">
        <v>84</v>
      </c>
    </row>
    <row r="36511" spans="1:5" x14ac:dyDescent="0.3">
      <c r="A36511" t="s">
        <v>259727</v>
      </c>
      <c r="B36511" s="4" t="s">
        <v>231</v>
      </c>
      <c r="C36511">
        <v>18038000</v>
      </c>
      <c r="D36511">
        <v>1</v>
      </c>
      <c r="E36511" t="s">
        <v>84</v>
      </c>
    </row>
    <row r="36512" spans="1:5" x14ac:dyDescent="0.3">
      <c r="A36512" t="s">
        <v>259727</v>
      </c>
      <c r="B36512" s="4" t="s">
        <v>231</v>
      </c>
      <c r="C36512">
        <v>21187000</v>
      </c>
      <c r="D36512">
        <v>1</v>
      </c>
      <c r="E36512" t="s">
        <v>84</v>
      </c>
    </row>
    <row r="36513" spans="1:5" x14ac:dyDescent="0.3">
      <c r="A36513" t="s">
        <v>259775</v>
      </c>
      <c r="B36513" s="4" t="s">
        <v>231</v>
      </c>
      <c r="C36513">
        <v>1276700</v>
      </c>
      <c r="D36513">
        <v>1</v>
      </c>
      <c r="E36513" t="s">
        <v>84</v>
      </c>
    </row>
    <row r="36514" spans="1:5" x14ac:dyDescent="0.3">
      <c r="A36514" t="s">
        <v>259775</v>
      </c>
      <c r="B36514" s="4" t="s">
        <v>231</v>
      </c>
      <c r="C36514">
        <v>1183900</v>
      </c>
      <c r="D36514">
        <v>1</v>
      </c>
      <c r="E36514" t="s">
        <v>84</v>
      </c>
    </row>
    <row r="36515" spans="1:5" x14ac:dyDescent="0.3">
      <c r="A36515" t="s">
        <v>259812</v>
      </c>
      <c r="B36515" s="4" t="s">
        <v>231</v>
      </c>
      <c r="C36515">
        <v>589940</v>
      </c>
      <c r="D36515">
        <v>1</v>
      </c>
      <c r="E36515" t="s">
        <v>84</v>
      </c>
    </row>
    <row r="36516" spans="1:5" x14ac:dyDescent="0.3">
      <c r="A36516" t="s">
        <v>259949</v>
      </c>
      <c r="B36516" s="4" t="s">
        <v>231</v>
      </c>
      <c r="C36516">
        <v>2034800</v>
      </c>
      <c r="D36516">
        <v>1</v>
      </c>
      <c r="E36516" t="s">
        <v>84</v>
      </c>
    </row>
    <row r="36517" spans="1:5" x14ac:dyDescent="0.3">
      <c r="A36517" t="s">
        <v>259949</v>
      </c>
      <c r="B36517" s="4" t="s">
        <v>231</v>
      </c>
      <c r="C36517">
        <v>1870700</v>
      </c>
      <c r="D36517">
        <v>1</v>
      </c>
      <c r="E36517" t="s">
        <v>84</v>
      </c>
    </row>
    <row r="36518" spans="1:5" x14ac:dyDescent="0.3">
      <c r="A36518" t="s">
        <v>259960</v>
      </c>
      <c r="B36518" s="4" t="s">
        <v>231</v>
      </c>
      <c r="C36518">
        <v>678130</v>
      </c>
      <c r="D36518">
        <v>1</v>
      </c>
      <c r="E36518" t="s">
        <v>84</v>
      </c>
    </row>
    <row r="36519" spans="1:5" x14ac:dyDescent="0.3">
      <c r="A36519" t="s">
        <v>259960</v>
      </c>
      <c r="B36519" s="4" t="s">
        <v>231</v>
      </c>
      <c r="C36519">
        <v>498440</v>
      </c>
      <c r="D36519">
        <v>1</v>
      </c>
      <c r="E36519" t="s">
        <v>84</v>
      </c>
    </row>
    <row r="36520" spans="1:5" x14ac:dyDescent="0.3">
      <c r="A36520" t="s">
        <v>259972</v>
      </c>
      <c r="B36520" s="4" t="s">
        <v>231</v>
      </c>
      <c r="D36520">
        <v>1</v>
      </c>
      <c r="E36520" t="s">
        <v>84</v>
      </c>
    </row>
    <row r="36521" spans="1:5" x14ac:dyDescent="0.3">
      <c r="A36521" t="s">
        <v>259979</v>
      </c>
      <c r="B36521" s="4" t="s">
        <v>231</v>
      </c>
      <c r="C36521">
        <v>1065800</v>
      </c>
      <c r="D36521">
        <v>1</v>
      </c>
      <c r="E36521" t="s">
        <v>84</v>
      </c>
    </row>
    <row r="36522" spans="1:5" x14ac:dyDescent="0.3">
      <c r="A36522" t="s">
        <v>259979</v>
      </c>
      <c r="B36522" s="4" t="s">
        <v>231</v>
      </c>
      <c r="C36522">
        <v>867410</v>
      </c>
      <c r="D36522">
        <v>1</v>
      </c>
      <c r="E36522" t="s">
        <v>84</v>
      </c>
    </row>
    <row r="36523" spans="1:5" x14ac:dyDescent="0.3">
      <c r="A36523" t="s">
        <v>260004</v>
      </c>
      <c r="B36523" s="4" t="s">
        <v>231</v>
      </c>
      <c r="C36523">
        <v>1198900</v>
      </c>
      <c r="D36523">
        <v>1</v>
      </c>
      <c r="E36523" t="s">
        <v>84</v>
      </c>
    </row>
    <row r="36524" spans="1:5" x14ac:dyDescent="0.3">
      <c r="A36524" t="s">
        <v>260076</v>
      </c>
      <c r="B36524" s="4" t="s">
        <v>231</v>
      </c>
      <c r="C36524">
        <v>1438400</v>
      </c>
      <c r="D36524">
        <v>1</v>
      </c>
      <c r="E36524" t="s">
        <v>84</v>
      </c>
    </row>
    <row r="36525" spans="1:5" x14ac:dyDescent="0.3">
      <c r="A36525" t="s">
        <v>260207</v>
      </c>
      <c r="B36525" s="4" t="s">
        <v>231</v>
      </c>
      <c r="C36525">
        <v>3020600</v>
      </c>
      <c r="D36525">
        <v>1</v>
      </c>
      <c r="E36525" t="s">
        <v>84</v>
      </c>
    </row>
    <row r="36526" spans="1:5" x14ac:dyDescent="0.3">
      <c r="A36526" t="s">
        <v>260207</v>
      </c>
      <c r="B36526" s="4" t="s">
        <v>231</v>
      </c>
      <c r="C36526">
        <v>4335200</v>
      </c>
      <c r="D36526">
        <v>1</v>
      </c>
      <c r="E36526" t="s">
        <v>84</v>
      </c>
    </row>
    <row r="36527" spans="1:5" x14ac:dyDescent="0.3">
      <c r="A36527" t="s">
        <v>260244</v>
      </c>
      <c r="B36527" s="4" t="s">
        <v>231</v>
      </c>
      <c r="C36527">
        <v>3924500</v>
      </c>
      <c r="D36527">
        <v>1</v>
      </c>
      <c r="E36527" t="s">
        <v>84</v>
      </c>
    </row>
    <row r="36528" spans="1:5" x14ac:dyDescent="0.3">
      <c r="A36528" t="s">
        <v>260244</v>
      </c>
      <c r="B36528" s="4" t="s">
        <v>231</v>
      </c>
      <c r="C36528">
        <v>4199400</v>
      </c>
      <c r="D36528">
        <v>1</v>
      </c>
      <c r="E36528" t="s">
        <v>84</v>
      </c>
    </row>
    <row r="36529" spans="1:5" x14ac:dyDescent="0.3">
      <c r="A36529" t="s">
        <v>260244</v>
      </c>
      <c r="B36529" s="4" t="s">
        <v>231</v>
      </c>
      <c r="C36529">
        <v>1433700</v>
      </c>
      <c r="D36529">
        <v>1</v>
      </c>
      <c r="E36529" t="s">
        <v>84</v>
      </c>
    </row>
    <row r="36530" spans="1:5" x14ac:dyDescent="0.3">
      <c r="A36530" t="s">
        <v>260244</v>
      </c>
      <c r="B36530" s="4" t="s">
        <v>231</v>
      </c>
      <c r="C36530">
        <v>1248400</v>
      </c>
      <c r="D36530">
        <v>1</v>
      </c>
      <c r="E36530" t="s">
        <v>84</v>
      </c>
    </row>
    <row r="36531" spans="1:5" x14ac:dyDescent="0.3">
      <c r="A36531" t="s">
        <v>260278</v>
      </c>
      <c r="B36531" s="4" t="s">
        <v>231</v>
      </c>
      <c r="C36531">
        <v>1140900</v>
      </c>
      <c r="D36531">
        <v>1</v>
      </c>
      <c r="E36531" t="s">
        <v>84</v>
      </c>
    </row>
    <row r="36532" spans="1:5" x14ac:dyDescent="0.3">
      <c r="A36532" t="s">
        <v>260278</v>
      </c>
      <c r="B36532" s="4" t="s">
        <v>231</v>
      </c>
      <c r="C36532">
        <v>1108600</v>
      </c>
      <c r="D36532">
        <v>1</v>
      </c>
      <c r="E36532" t="s">
        <v>84</v>
      </c>
    </row>
    <row r="36533" spans="1:5" x14ac:dyDescent="0.3">
      <c r="A36533" t="s">
        <v>260314</v>
      </c>
      <c r="B36533" s="4" t="s">
        <v>231</v>
      </c>
      <c r="C36533">
        <v>1273700</v>
      </c>
      <c r="D36533">
        <v>1</v>
      </c>
      <c r="E36533" t="s">
        <v>84</v>
      </c>
    </row>
    <row r="36534" spans="1:5" x14ac:dyDescent="0.3">
      <c r="A36534" t="s">
        <v>260357</v>
      </c>
      <c r="B36534" s="4" t="s">
        <v>231</v>
      </c>
      <c r="C36534">
        <v>1699100</v>
      </c>
      <c r="D36534">
        <v>1</v>
      </c>
      <c r="E36534" t="s">
        <v>84</v>
      </c>
    </row>
    <row r="36535" spans="1:5" x14ac:dyDescent="0.3">
      <c r="A36535" t="s">
        <v>260357</v>
      </c>
      <c r="B36535" s="4" t="s">
        <v>231</v>
      </c>
      <c r="C36535">
        <v>2320900</v>
      </c>
      <c r="D36535">
        <v>1</v>
      </c>
      <c r="E36535" t="s">
        <v>84</v>
      </c>
    </row>
    <row r="36536" spans="1:5" x14ac:dyDescent="0.3">
      <c r="A36536" t="s">
        <v>260413</v>
      </c>
      <c r="B36536" s="4" t="s">
        <v>231</v>
      </c>
      <c r="C36536">
        <v>1629400</v>
      </c>
      <c r="D36536">
        <v>1</v>
      </c>
      <c r="E36536" t="s">
        <v>84</v>
      </c>
    </row>
    <row r="36537" spans="1:5" x14ac:dyDescent="0.3">
      <c r="A36537" t="s">
        <v>260413</v>
      </c>
      <c r="B36537" s="4" t="s">
        <v>231</v>
      </c>
      <c r="C36537">
        <v>1258100</v>
      </c>
      <c r="D36537">
        <v>1</v>
      </c>
      <c r="E36537" t="s">
        <v>84</v>
      </c>
    </row>
    <row r="36538" spans="1:5" x14ac:dyDescent="0.3">
      <c r="A36538" t="s">
        <v>260469</v>
      </c>
      <c r="B36538" s="4" t="s">
        <v>231</v>
      </c>
      <c r="C36538">
        <v>1422400</v>
      </c>
      <c r="D36538">
        <v>1</v>
      </c>
      <c r="E36538" t="s">
        <v>84</v>
      </c>
    </row>
    <row r="36539" spans="1:5" x14ac:dyDescent="0.3">
      <c r="A36539" t="s">
        <v>260557</v>
      </c>
      <c r="B36539" s="4" t="s">
        <v>231</v>
      </c>
      <c r="C36539">
        <v>3605200</v>
      </c>
      <c r="D36539">
        <v>1</v>
      </c>
      <c r="E36539" t="s">
        <v>84</v>
      </c>
    </row>
    <row r="36540" spans="1:5" x14ac:dyDescent="0.3">
      <c r="A36540" t="s">
        <v>260588</v>
      </c>
      <c r="B36540" s="4" t="s">
        <v>231</v>
      </c>
      <c r="C36540">
        <v>21102000</v>
      </c>
      <c r="D36540">
        <v>1</v>
      </c>
      <c r="E36540" t="s">
        <v>84</v>
      </c>
    </row>
    <row r="36541" spans="1:5" x14ac:dyDescent="0.3">
      <c r="A36541" t="s">
        <v>260588</v>
      </c>
      <c r="B36541" s="4" t="s">
        <v>231</v>
      </c>
      <c r="C36541">
        <v>29408000</v>
      </c>
      <c r="D36541">
        <v>1</v>
      </c>
      <c r="E36541" t="s">
        <v>84</v>
      </c>
    </row>
    <row r="36542" spans="1:5" x14ac:dyDescent="0.3">
      <c r="A36542" t="s">
        <v>260588</v>
      </c>
      <c r="B36542" s="4" t="s">
        <v>231</v>
      </c>
      <c r="C36542">
        <v>9246700</v>
      </c>
      <c r="D36542">
        <v>1</v>
      </c>
      <c r="E36542" t="s">
        <v>84</v>
      </c>
    </row>
    <row r="36543" spans="1:5" x14ac:dyDescent="0.3">
      <c r="A36543" t="s">
        <v>260626</v>
      </c>
      <c r="B36543" s="4" t="s">
        <v>231</v>
      </c>
      <c r="C36543">
        <v>2224000</v>
      </c>
      <c r="D36543">
        <v>1</v>
      </c>
      <c r="E36543" t="s">
        <v>84</v>
      </c>
    </row>
    <row r="36544" spans="1:5" x14ac:dyDescent="0.3">
      <c r="A36544" t="s">
        <v>260626</v>
      </c>
      <c r="B36544" s="4" t="s">
        <v>231</v>
      </c>
      <c r="C36544">
        <v>671580</v>
      </c>
      <c r="D36544">
        <v>1</v>
      </c>
      <c r="E36544" t="s">
        <v>84</v>
      </c>
    </row>
    <row r="36545" spans="1:5" x14ac:dyDescent="0.3">
      <c r="A36545" t="s">
        <v>260626</v>
      </c>
      <c r="B36545" s="4" t="s">
        <v>231</v>
      </c>
      <c r="C36545">
        <v>1582400</v>
      </c>
      <c r="D36545">
        <v>1</v>
      </c>
      <c r="E36545" t="s">
        <v>84</v>
      </c>
    </row>
    <row r="36546" spans="1:5" x14ac:dyDescent="0.3">
      <c r="A36546" t="s">
        <v>260626</v>
      </c>
      <c r="B36546" s="4" t="s">
        <v>231</v>
      </c>
      <c r="C36546">
        <v>752850</v>
      </c>
      <c r="D36546">
        <v>1</v>
      </c>
      <c r="E36546" t="s">
        <v>84</v>
      </c>
    </row>
    <row r="36547" spans="1:5" x14ac:dyDescent="0.3">
      <c r="A36547" t="s">
        <v>260644</v>
      </c>
      <c r="B36547" s="4" t="s">
        <v>231</v>
      </c>
      <c r="C36547">
        <v>5285000</v>
      </c>
      <c r="D36547">
        <v>1</v>
      </c>
      <c r="E36547" t="s">
        <v>84</v>
      </c>
    </row>
    <row r="36548" spans="1:5" x14ac:dyDescent="0.3">
      <c r="A36548" t="s">
        <v>260644</v>
      </c>
      <c r="B36548" s="4" t="s">
        <v>231</v>
      </c>
      <c r="C36548">
        <v>5405800</v>
      </c>
      <c r="D36548">
        <v>1</v>
      </c>
      <c r="E36548" t="s">
        <v>84</v>
      </c>
    </row>
    <row r="36549" spans="1:5" x14ac:dyDescent="0.3">
      <c r="A36549" t="s">
        <v>260644</v>
      </c>
      <c r="B36549" s="4" t="s">
        <v>231</v>
      </c>
      <c r="C36549">
        <v>1753700</v>
      </c>
      <c r="D36549">
        <v>1</v>
      </c>
      <c r="E36549" t="s">
        <v>84</v>
      </c>
    </row>
    <row r="36550" spans="1:5" x14ac:dyDescent="0.3">
      <c r="A36550" t="s">
        <v>260644</v>
      </c>
      <c r="B36550" s="4" t="s">
        <v>231</v>
      </c>
      <c r="C36550">
        <v>1311700</v>
      </c>
      <c r="D36550">
        <v>1</v>
      </c>
      <c r="E36550" t="s">
        <v>84</v>
      </c>
    </row>
    <row r="36551" spans="1:5" x14ac:dyDescent="0.3">
      <c r="A36551" t="s">
        <v>260660</v>
      </c>
      <c r="B36551" s="4" t="s">
        <v>231</v>
      </c>
      <c r="C36551">
        <v>1286700</v>
      </c>
      <c r="D36551">
        <v>1</v>
      </c>
      <c r="E36551" t="s">
        <v>84</v>
      </c>
    </row>
    <row r="36552" spans="1:5" x14ac:dyDescent="0.3">
      <c r="A36552" t="s">
        <v>260669</v>
      </c>
      <c r="B36552" s="4" t="s">
        <v>231</v>
      </c>
      <c r="C36552">
        <v>8224500</v>
      </c>
      <c r="D36552">
        <v>1</v>
      </c>
      <c r="E36552" t="s">
        <v>84</v>
      </c>
    </row>
    <row r="36553" spans="1:5" x14ac:dyDescent="0.3">
      <c r="A36553" t="s">
        <v>260669</v>
      </c>
      <c r="B36553" s="4" t="s">
        <v>231</v>
      </c>
      <c r="C36553">
        <v>8112700</v>
      </c>
      <c r="D36553">
        <v>1</v>
      </c>
      <c r="E36553" t="s">
        <v>84</v>
      </c>
    </row>
    <row r="36554" spans="1:5" x14ac:dyDescent="0.3">
      <c r="A36554" t="s">
        <v>260765</v>
      </c>
      <c r="B36554" s="4" t="s">
        <v>231</v>
      </c>
      <c r="C36554">
        <v>10196000</v>
      </c>
      <c r="D36554">
        <v>1</v>
      </c>
      <c r="E36554" t="s">
        <v>84</v>
      </c>
    </row>
    <row r="36555" spans="1:5" x14ac:dyDescent="0.3">
      <c r="A36555" t="s">
        <v>260765</v>
      </c>
      <c r="B36555" s="4" t="s">
        <v>231</v>
      </c>
      <c r="C36555">
        <v>759180</v>
      </c>
      <c r="D36555">
        <v>1</v>
      </c>
      <c r="E36555" t="s">
        <v>84</v>
      </c>
    </row>
    <row r="36556" spans="1:5" x14ac:dyDescent="0.3">
      <c r="A36556" t="s">
        <v>260765</v>
      </c>
      <c r="B36556" s="4" t="s">
        <v>231</v>
      </c>
      <c r="C36556">
        <v>9126300</v>
      </c>
      <c r="D36556">
        <v>1</v>
      </c>
      <c r="E36556" t="s">
        <v>84</v>
      </c>
    </row>
    <row r="36557" spans="1:5" x14ac:dyDescent="0.3">
      <c r="A36557" t="s">
        <v>260765</v>
      </c>
      <c r="B36557" s="4" t="s">
        <v>231</v>
      </c>
      <c r="C36557">
        <v>820860</v>
      </c>
      <c r="D36557">
        <v>1</v>
      </c>
      <c r="E36557" t="s">
        <v>84</v>
      </c>
    </row>
    <row r="36558" spans="1:5" x14ac:dyDescent="0.3">
      <c r="A36558" t="s">
        <v>260765</v>
      </c>
      <c r="B36558" s="4" t="s">
        <v>231</v>
      </c>
      <c r="C36558">
        <v>11839000</v>
      </c>
      <c r="D36558">
        <v>1</v>
      </c>
      <c r="E36558" t="s">
        <v>84</v>
      </c>
    </row>
    <row r="36559" spans="1:5" x14ac:dyDescent="0.3">
      <c r="A36559" t="s">
        <v>260765</v>
      </c>
      <c r="B36559" s="4" t="s">
        <v>231</v>
      </c>
      <c r="C36559">
        <v>1346000</v>
      </c>
      <c r="D36559">
        <v>1</v>
      </c>
      <c r="E36559" t="s">
        <v>84</v>
      </c>
    </row>
    <row r="36560" spans="1:5" x14ac:dyDescent="0.3">
      <c r="A36560" t="s">
        <v>260765</v>
      </c>
      <c r="B36560" s="4" t="s">
        <v>231</v>
      </c>
      <c r="C36560">
        <v>2298100</v>
      </c>
      <c r="D36560">
        <v>1</v>
      </c>
      <c r="E36560" t="s">
        <v>84</v>
      </c>
    </row>
    <row r="36561" spans="1:5" x14ac:dyDescent="0.3">
      <c r="A36561" t="s">
        <v>260765</v>
      </c>
      <c r="B36561" s="4" t="s">
        <v>231</v>
      </c>
      <c r="C36561">
        <v>28353000</v>
      </c>
      <c r="D36561">
        <v>1</v>
      </c>
      <c r="E36561" t="s">
        <v>84</v>
      </c>
    </row>
    <row r="36562" spans="1:5" x14ac:dyDescent="0.3">
      <c r="A36562" t="s">
        <v>260765</v>
      </c>
      <c r="B36562" s="4" t="s">
        <v>231</v>
      </c>
      <c r="C36562">
        <v>3435900</v>
      </c>
      <c r="D36562">
        <v>1</v>
      </c>
      <c r="E36562" t="s">
        <v>84</v>
      </c>
    </row>
    <row r="36563" spans="1:5" x14ac:dyDescent="0.3">
      <c r="A36563" t="s">
        <v>260765</v>
      </c>
      <c r="B36563" s="4" t="s">
        <v>231</v>
      </c>
      <c r="C36563">
        <v>332080</v>
      </c>
      <c r="D36563">
        <v>1</v>
      </c>
      <c r="E36563" t="s">
        <v>84</v>
      </c>
    </row>
    <row r="36564" spans="1:5" x14ac:dyDescent="0.3">
      <c r="A36564" t="s">
        <v>260765</v>
      </c>
      <c r="B36564" s="4" t="s">
        <v>231</v>
      </c>
      <c r="C36564">
        <v>2772800</v>
      </c>
      <c r="D36564">
        <v>1</v>
      </c>
      <c r="E36564" t="s">
        <v>84</v>
      </c>
    </row>
    <row r="36565" spans="1:5" x14ac:dyDescent="0.3">
      <c r="A36565" t="s">
        <v>260765</v>
      </c>
      <c r="B36565" s="4" t="s">
        <v>231</v>
      </c>
      <c r="C36565">
        <v>240590</v>
      </c>
      <c r="D36565">
        <v>1</v>
      </c>
      <c r="E36565" t="s">
        <v>84</v>
      </c>
    </row>
    <row r="36566" spans="1:5" x14ac:dyDescent="0.3">
      <c r="A36566" t="s">
        <v>260765</v>
      </c>
      <c r="B36566" s="4" t="s">
        <v>231</v>
      </c>
      <c r="D36566">
        <v>1</v>
      </c>
      <c r="E36566" t="s">
        <v>84</v>
      </c>
    </row>
    <row r="36567" spans="1:5" x14ac:dyDescent="0.3">
      <c r="A36567" t="s">
        <v>260803</v>
      </c>
      <c r="B36567" s="4" t="s">
        <v>231</v>
      </c>
      <c r="C36567">
        <v>8983300</v>
      </c>
      <c r="D36567">
        <v>1</v>
      </c>
      <c r="E36567" t="s">
        <v>84</v>
      </c>
    </row>
    <row r="36568" spans="1:5" x14ac:dyDescent="0.3">
      <c r="A36568" t="s">
        <v>260803</v>
      </c>
      <c r="B36568" s="4" t="s">
        <v>231</v>
      </c>
      <c r="C36568">
        <v>1328600</v>
      </c>
      <c r="D36568">
        <v>1</v>
      </c>
      <c r="E36568" t="s">
        <v>84</v>
      </c>
    </row>
    <row r="36569" spans="1:5" x14ac:dyDescent="0.3">
      <c r="A36569" t="s">
        <v>260803</v>
      </c>
      <c r="B36569" s="4" t="s">
        <v>231</v>
      </c>
      <c r="C36569">
        <v>945900</v>
      </c>
      <c r="D36569">
        <v>1</v>
      </c>
      <c r="E36569" t="s">
        <v>84</v>
      </c>
    </row>
    <row r="36570" spans="1:5" x14ac:dyDescent="0.3">
      <c r="A36570" t="s">
        <v>260803</v>
      </c>
      <c r="B36570" s="4" t="s">
        <v>231</v>
      </c>
      <c r="C36570">
        <v>8956600</v>
      </c>
      <c r="D36570">
        <v>1</v>
      </c>
      <c r="E36570" t="s">
        <v>84</v>
      </c>
    </row>
    <row r="36571" spans="1:5" x14ac:dyDescent="0.3">
      <c r="A36571" t="s">
        <v>260915</v>
      </c>
      <c r="B36571" s="4" t="s">
        <v>231</v>
      </c>
      <c r="C36571">
        <v>1485900</v>
      </c>
      <c r="D36571">
        <v>1</v>
      </c>
      <c r="E36571" t="s">
        <v>84</v>
      </c>
    </row>
    <row r="36572" spans="1:5" x14ac:dyDescent="0.3">
      <c r="A36572" t="s">
        <v>260915</v>
      </c>
      <c r="B36572" s="4" t="s">
        <v>231</v>
      </c>
      <c r="C36572">
        <v>1598900</v>
      </c>
      <c r="D36572">
        <v>1</v>
      </c>
      <c r="E36572" t="s">
        <v>84</v>
      </c>
    </row>
    <row r="36573" spans="1:5" x14ac:dyDescent="0.3">
      <c r="A36573" t="s">
        <v>260915</v>
      </c>
      <c r="B36573" s="4" t="s">
        <v>231</v>
      </c>
      <c r="C36573">
        <v>2048100</v>
      </c>
      <c r="D36573">
        <v>1</v>
      </c>
      <c r="E36573" t="s">
        <v>84</v>
      </c>
    </row>
    <row r="36574" spans="1:5" x14ac:dyDescent="0.3">
      <c r="A36574" t="s">
        <v>260915</v>
      </c>
      <c r="B36574" s="4" t="s">
        <v>231</v>
      </c>
      <c r="C36574">
        <v>979780</v>
      </c>
      <c r="D36574">
        <v>1</v>
      </c>
      <c r="E36574" t="s">
        <v>84</v>
      </c>
    </row>
    <row r="36575" spans="1:5" x14ac:dyDescent="0.3">
      <c r="A36575" t="s">
        <v>260915</v>
      </c>
      <c r="B36575" s="4" t="s">
        <v>231</v>
      </c>
      <c r="C36575">
        <v>820260</v>
      </c>
      <c r="D36575">
        <v>1</v>
      </c>
      <c r="E36575" t="s">
        <v>84</v>
      </c>
    </row>
    <row r="36576" spans="1:5" x14ac:dyDescent="0.3">
      <c r="A36576" t="s">
        <v>260968</v>
      </c>
      <c r="B36576" s="4" t="s">
        <v>231</v>
      </c>
      <c r="D36576">
        <v>1</v>
      </c>
      <c r="E36576" t="s">
        <v>84</v>
      </c>
    </row>
    <row r="36577" spans="1:5" x14ac:dyDescent="0.3">
      <c r="A36577" t="s">
        <v>260975</v>
      </c>
      <c r="B36577" s="4" t="s">
        <v>231</v>
      </c>
      <c r="C36577">
        <v>842540</v>
      </c>
      <c r="D36577">
        <v>1</v>
      </c>
      <c r="E36577" t="s">
        <v>84</v>
      </c>
    </row>
    <row r="36578" spans="1:5" x14ac:dyDescent="0.3">
      <c r="A36578" t="s">
        <v>260975</v>
      </c>
      <c r="B36578" s="4" t="s">
        <v>231</v>
      </c>
      <c r="C36578">
        <v>619010</v>
      </c>
      <c r="D36578">
        <v>1</v>
      </c>
      <c r="E36578" t="s">
        <v>84</v>
      </c>
    </row>
    <row r="36579" spans="1:5" x14ac:dyDescent="0.3">
      <c r="A36579" t="s">
        <v>260999</v>
      </c>
      <c r="B36579" s="4" t="s">
        <v>231</v>
      </c>
      <c r="C36579">
        <v>1271700</v>
      </c>
      <c r="D36579">
        <v>1</v>
      </c>
      <c r="E36579" t="s">
        <v>84</v>
      </c>
    </row>
    <row r="36580" spans="1:5" x14ac:dyDescent="0.3">
      <c r="A36580" t="s">
        <v>260999</v>
      </c>
      <c r="B36580" s="4" t="s">
        <v>231</v>
      </c>
      <c r="C36580">
        <v>1481200</v>
      </c>
      <c r="D36580">
        <v>1</v>
      </c>
      <c r="E36580" t="s">
        <v>84</v>
      </c>
    </row>
    <row r="36581" spans="1:5" x14ac:dyDescent="0.3">
      <c r="A36581" t="s">
        <v>261014</v>
      </c>
      <c r="B36581" s="4" t="s">
        <v>231</v>
      </c>
      <c r="C36581">
        <v>587300</v>
      </c>
      <c r="D36581">
        <v>1</v>
      </c>
      <c r="E36581" t="s">
        <v>84</v>
      </c>
    </row>
    <row r="36582" spans="1:5" x14ac:dyDescent="0.3">
      <c r="A36582" t="s">
        <v>261014</v>
      </c>
      <c r="B36582" s="4" t="s">
        <v>231</v>
      </c>
      <c r="C36582">
        <v>580920</v>
      </c>
      <c r="D36582">
        <v>1</v>
      </c>
      <c r="E36582" t="s">
        <v>84</v>
      </c>
    </row>
    <row r="36583" spans="1:5" x14ac:dyDescent="0.3">
      <c r="A36583" t="s">
        <v>261022</v>
      </c>
      <c r="B36583" s="4" t="s">
        <v>231</v>
      </c>
      <c r="C36583">
        <v>8881000</v>
      </c>
      <c r="D36583">
        <v>1</v>
      </c>
      <c r="E36583" t="s">
        <v>84</v>
      </c>
    </row>
    <row r="36584" spans="1:5" x14ac:dyDescent="0.3">
      <c r="A36584" t="s">
        <v>261022</v>
      </c>
      <c r="B36584" s="4" t="s">
        <v>231</v>
      </c>
      <c r="C36584">
        <v>1487800</v>
      </c>
      <c r="D36584">
        <v>1</v>
      </c>
      <c r="E36584" t="s">
        <v>84</v>
      </c>
    </row>
    <row r="36585" spans="1:5" x14ac:dyDescent="0.3">
      <c r="A36585" t="s">
        <v>261032</v>
      </c>
      <c r="B36585" s="4" t="s">
        <v>231</v>
      </c>
      <c r="C36585">
        <v>21503000</v>
      </c>
      <c r="D36585">
        <v>1</v>
      </c>
      <c r="E36585" t="s">
        <v>84</v>
      </c>
    </row>
    <row r="36586" spans="1:5" x14ac:dyDescent="0.3">
      <c r="A36586" t="s">
        <v>261032</v>
      </c>
      <c r="B36586" s="4" t="s">
        <v>231</v>
      </c>
      <c r="C36586">
        <v>17991000</v>
      </c>
      <c r="D36586">
        <v>1</v>
      </c>
      <c r="E36586" t="s">
        <v>84</v>
      </c>
    </row>
    <row r="36587" spans="1:5" x14ac:dyDescent="0.3">
      <c r="A36587" t="s">
        <v>261040</v>
      </c>
      <c r="B36587" s="4" t="s">
        <v>231</v>
      </c>
      <c r="C36587">
        <v>2296700</v>
      </c>
      <c r="D36587">
        <v>1</v>
      </c>
      <c r="E36587" t="s">
        <v>84</v>
      </c>
    </row>
    <row r="36588" spans="1:5" x14ac:dyDescent="0.3">
      <c r="A36588" t="s">
        <v>261040</v>
      </c>
      <c r="B36588" s="4" t="s">
        <v>231</v>
      </c>
      <c r="C36588">
        <v>2653200</v>
      </c>
      <c r="D36588">
        <v>1</v>
      </c>
      <c r="E36588" t="s">
        <v>84</v>
      </c>
    </row>
    <row r="36589" spans="1:5" x14ac:dyDescent="0.3">
      <c r="A36589" t="s">
        <v>261048</v>
      </c>
      <c r="B36589" s="4" t="s">
        <v>231</v>
      </c>
      <c r="C36589">
        <v>887910</v>
      </c>
      <c r="D36589">
        <v>1</v>
      </c>
      <c r="E36589" t="s">
        <v>84</v>
      </c>
    </row>
    <row r="36590" spans="1:5" x14ac:dyDescent="0.3">
      <c r="A36590" t="s">
        <v>261048</v>
      </c>
      <c r="B36590" s="4" t="s">
        <v>231</v>
      </c>
      <c r="C36590">
        <v>639690</v>
      </c>
      <c r="D36590">
        <v>1</v>
      </c>
      <c r="E36590" t="s">
        <v>84</v>
      </c>
    </row>
    <row r="36591" spans="1:5" x14ac:dyDescent="0.3">
      <c r="A36591" t="s">
        <v>261116</v>
      </c>
      <c r="B36591" s="4" t="s">
        <v>231</v>
      </c>
      <c r="C36591">
        <v>1144000</v>
      </c>
      <c r="D36591">
        <v>1</v>
      </c>
      <c r="E36591" t="s">
        <v>84</v>
      </c>
    </row>
    <row r="36592" spans="1:5" x14ac:dyDescent="0.3">
      <c r="A36592" t="s">
        <v>261116</v>
      </c>
      <c r="B36592" s="4" t="s">
        <v>231</v>
      </c>
      <c r="C36592">
        <v>1299600</v>
      </c>
      <c r="D36592">
        <v>1</v>
      </c>
      <c r="E36592" t="s">
        <v>84</v>
      </c>
    </row>
    <row r="36593" spans="1:5" x14ac:dyDescent="0.3">
      <c r="A36593" t="s">
        <v>261135</v>
      </c>
      <c r="B36593" s="4" t="s">
        <v>231</v>
      </c>
      <c r="D36593">
        <v>1</v>
      </c>
      <c r="E36593" t="s">
        <v>84</v>
      </c>
    </row>
    <row r="36594" spans="1:5" x14ac:dyDescent="0.3">
      <c r="A36594" t="s">
        <v>261135</v>
      </c>
      <c r="B36594" s="4" t="s">
        <v>231</v>
      </c>
      <c r="C36594">
        <v>7153800</v>
      </c>
      <c r="D36594">
        <v>1</v>
      </c>
      <c r="E36594" t="s">
        <v>84</v>
      </c>
    </row>
    <row r="36595" spans="1:5" x14ac:dyDescent="0.3">
      <c r="A36595" t="s">
        <v>261146</v>
      </c>
      <c r="B36595" s="4" t="s">
        <v>231</v>
      </c>
      <c r="C36595">
        <v>49670000</v>
      </c>
      <c r="D36595">
        <v>1</v>
      </c>
      <c r="E36595" t="s">
        <v>84</v>
      </c>
    </row>
    <row r="36596" spans="1:5" x14ac:dyDescent="0.3">
      <c r="A36596" t="s">
        <v>261146</v>
      </c>
      <c r="B36596" s="4" t="s">
        <v>231</v>
      </c>
      <c r="C36596">
        <v>3826000</v>
      </c>
      <c r="D36596">
        <v>1</v>
      </c>
      <c r="E36596" t="s">
        <v>84</v>
      </c>
    </row>
    <row r="36597" spans="1:5" x14ac:dyDescent="0.3">
      <c r="A36597" t="s">
        <v>261146</v>
      </c>
      <c r="B36597" s="4" t="s">
        <v>231</v>
      </c>
      <c r="C36597">
        <v>62214000</v>
      </c>
      <c r="D36597">
        <v>1</v>
      </c>
      <c r="E36597" t="s">
        <v>84</v>
      </c>
    </row>
    <row r="36598" spans="1:5" x14ac:dyDescent="0.3">
      <c r="A36598" t="s">
        <v>261146</v>
      </c>
      <c r="B36598" s="4" t="s">
        <v>231</v>
      </c>
      <c r="C36598">
        <v>5259900</v>
      </c>
      <c r="D36598">
        <v>1</v>
      </c>
      <c r="E36598" t="s">
        <v>84</v>
      </c>
    </row>
    <row r="36599" spans="1:5" x14ac:dyDescent="0.3">
      <c r="A36599" t="s">
        <v>261146</v>
      </c>
      <c r="B36599" s="4" t="s">
        <v>231</v>
      </c>
      <c r="C36599">
        <v>21353000</v>
      </c>
      <c r="D36599">
        <v>1</v>
      </c>
      <c r="E36599" t="s">
        <v>84</v>
      </c>
    </row>
    <row r="36600" spans="1:5" x14ac:dyDescent="0.3">
      <c r="A36600" t="s">
        <v>261146</v>
      </c>
      <c r="B36600" s="4" t="s">
        <v>231</v>
      </c>
      <c r="C36600">
        <v>51134000</v>
      </c>
      <c r="D36600">
        <v>1</v>
      </c>
      <c r="E36600" t="s">
        <v>84</v>
      </c>
    </row>
    <row r="36601" spans="1:5" x14ac:dyDescent="0.3">
      <c r="A36601" t="s">
        <v>261146</v>
      </c>
      <c r="B36601" s="4" t="s">
        <v>231</v>
      </c>
      <c r="C36601">
        <v>7537900</v>
      </c>
      <c r="D36601">
        <v>1</v>
      </c>
      <c r="E36601" t="s">
        <v>84</v>
      </c>
    </row>
    <row r="36602" spans="1:5" x14ac:dyDescent="0.3">
      <c r="A36602" t="s">
        <v>261179</v>
      </c>
      <c r="B36602" s="4" t="s">
        <v>231</v>
      </c>
      <c r="C36602">
        <v>1256600</v>
      </c>
      <c r="D36602">
        <v>1</v>
      </c>
      <c r="E36602" t="s">
        <v>84</v>
      </c>
    </row>
    <row r="36603" spans="1:5" x14ac:dyDescent="0.3">
      <c r="A36603" t="s">
        <v>261179</v>
      </c>
      <c r="B36603" s="4" t="s">
        <v>231</v>
      </c>
      <c r="D36603">
        <v>1</v>
      </c>
      <c r="E36603" t="s">
        <v>84</v>
      </c>
    </row>
    <row r="36604" spans="1:5" x14ac:dyDescent="0.3">
      <c r="A36604" t="s">
        <v>261241</v>
      </c>
      <c r="B36604" s="4" t="s">
        <v>231</v>
      </c>
      <c r="C36604">
        <v>2731900</v>
      </c>
      <c r="D36604">
        <v>1</v>
      </c>
      <c r="E36604" t="s">
        <v>84</v>
      </c>
    </row>
    <row r="36605" spans="1:5" x14ac:dyDescent="0.3">
      <c r="A36605" t="s">
        <v>261258</v>
      </c>
      <c r="B36605" s="4" t="s">
        <v>231</v>
      </c>
      <c r="C36605">
        <v>10297000</v>
      </c>
      <c r="D36605">
        <v>1</v>
      </c>
      <c r="E36605" t="s">
        <v>84</v>
      </c>
    </row>
    <row r="36606" spans="1:5" x14ac:dyDescent="0.3">
      <c r="A36606" t="s">
        <v>261258</v>
      </c>
      <c r="B36606" s="4" t="s">
        <v>231</v>
      </c>
      <c r="C36606">
        <v>4104000</v>
      </c>
      <c r="D36606">
        <v>1</v>
      </c>
      <c r="E36606" t="s">
        <v>84</v>
      </c>
    </row>
    <row r="36607" spans="1:5" x14ac:dyDescent="0.3">
      <c r="A36607" t="s">
        <v>261308</v>
      </c>
      <c r="B36607" s="4" t="s">
        <v>231</v>
      </c>
      <c r="C36607">
        <v>3014600</v>
      </c>
      <c r="D36607">
        <v>1</v>
      </c>
      <c r="E36607" t="s">
        <v>84</v>
      </c>
    </row>
    <row r="36608" spans="1:5" x14ac:dyDescent="0.3">
      <c r="A36608" t="s">
        <v>261321</v>
      </c>
      <c r="B36608" s="4" t="s">
        <v>231</v>
      </c>
      <c r="C36608">
        <v>419970</v>
      </c>
      <c r="D36608">
        <v>1</v>
      </c>
      <c r="E36608" t="s">
        <v>84</v>
      </c>
    </row>
    <row r="36609" spans="1:5" x14ac:dyDescent="0.3">
      <c r="A36609" t="s">
        <v>261418</v>
      </c>
      <c r="B36609" s="4" t="s">
        <v>231</v>
      </c>
      <c r="C36609">
        <v>64658000</v>
      </c>
      <c r="D36609">
        <v>1</v>
      </c>
      <c r="E36609" t="s">
        <v>84</v>
      </c>
    </row>
    <row r="36610" spans="1:5" x14ac:dyDescent="0.3">
      <c r="A36610" t="s">
        <v>261418</v>
      </c>
      <c r="B36610" s="4" t="s">
        <v>231</v>
      </c>
      <c r="C36610">
        <v>3437600</v>
      </c>
      <c r="D36610">
        <v>1</v>
      </c>
      <c r="E36610" t="s">
        <v>84</v>
      </c>
    </row>
    <row r="36611" spans="1:5" x14ac:dyDescent="0.3">
      <c r="A36611" t="s">
        <v>261418</v>
      </c>
      <c r="B36611" s="4" t="s">
        <v>231</v>
      </c>
      <c r="C36611">
        <v>4122900</v>
      </c>
      <c r="D36611">
        <v>1</v>
      </c>
      <c r="E36611" t="s">
        <v>84</v>
      </c>
    </row>
    <row r="36612" spans="1:5" x14ac:dyDescent="0.3">
      <c r="A36612" t="s">
        <v>261418</v>
      </c>
      <c r="B36612" s="4" t="s">
        <v>231</v>
      </c>
      <c r="C36612">
        <v>71962000</v>
      </c>
      <c r="D36612">
        <v>1</v>
      </c>
      <c r="E36612" t="s">
        <v>84</v>
      </c>
    </row>
    <row r="36613" spans="1:5" x14ac:dyDescent="0.3">
      <c r="A36613" t="s">
        <v>261418</v>
      </c>
      <c r="B36613" s="4" t="s">
        <v>231</v>
      </c>
      <c r="C36613">
        <v>1815000</v>
      </c>
      <c r="D36613">
        <v>1</v>
      </c>
      <c r="E36613" t="s">
        <v>84</v>
      </c>
    </row>
    <row r="36614" spans="1:5" x14ac:dyDescent="0.3">
      <c r="A36614" t="s">
        <v>261418</v>
      </c>
      <c r="B36614" s="4" t="s">
        <v>231</v>
      </c>
      <c r="C36614">
        <v>4133900</v>
      </c>
      <c r="D36614">
        <v>1</v>
      </c>
      <c r="E36614" t="s">
        <v>84</v>
      </c>
    </row>
    <row r="36615" spans="1:5" x14ac:dyDescent="0.3">
      <c r="A36615" t="s">
        <v>261418</v>
      </c>
      <c r="B36615" s="4" t="s">
        <v>231</v>
      </c>
      <c r="C36615">
        <v>1326600</v>
      </c>
      <c r="D36615">
        <v>1</v>
      </c>
      <c r="E36615" t="s">
        <v>84</v>
      </c>
    </row>
    <row r="36616" spans="1:5" x14ac:dyDescent="0.3">
      <c r="A36616" t="s">
        <v>261418</v>
      </c>
      <c r="B36616" s="4" t="s">
        <v>231</v>
      </c>
      <c r="C36616">
        <v>22384000</v>
      </c>
      <c r="D36616">
        <v>1</v>
      </c>
      <c r="E36616" t="s">
        <v>84</v>
      </c>
    </row>
    <row r="36617" spans="1:5" x14ac:dyDescent="0.3">
      <c r="A36617" t="s">
        <v>261418</v>
      </c>
      <c r="B36617" s="4" t="s">
        <v>231</v>
      </c>
      <c r="C36617">
        <v>24350000</v>
      </c>
      <c r="D36617">
        <v>1</v>
      </c>
      <c r="E36617" t="s">
        <v>84</v>
      </c>
    </row>
    <row r="36618" spans="1:5" x14ac:dyDescent="0.3">
      <c r="A36618" t="s">
        <v>261418</v>
      </c>
      <c r="B36618" s="4" t="s">
        <v>231</v>
      </c>
      <c r="C36618">
        <v>1388700</v>
      </c>
      <c r="D36618">
        <v>1</v>
      </c>
      <c r="E36618" t="s">
        <v>84</v>
      </c>
    </row>
    <row r="36619" spans="1:5" x14ac:dyDescent="0.3">
      <c r="A36619" t="s">
        <v>261418</v>
      </c>
      <c r="B36619" s="4" t="s">
        <v>231</v>
      </c>
      <c r="C36619">
        <v>1617500</v>
      </c>
      <c r="D36619">
        <v>1</v>
      </c>
      <c r="E36619" t="s">
        <v>84</v>
      </c>
    </row>
    <row r="36620" spans="1:5" x14ac:dyDescent="0.3">
      <c r="A36620" t="s">
        <v>261493</v>
      </c>
      <c r="B36620" s="4" t="s">
        <v>231</v>
      </c>
      <c r="C36620">
        <v>8275300</v>
      </c>
      <c r="D36620">
        <v>1</v>
      </c>
      <c r="E36620" t="s">
        <v>84</v>
      </c>
    </row>
    <row r="36621" spans="1:5" x14ac:dyDescent="0.3">
      <c r="A36621" t="s">
        <v>261634</v>
      </c>
      <c r="B36621" s="4" t="s">
        <v>231</v>
      </c>
      <c r="C36621">
        <v>18109000</v>
      </c>
      <c r="D36621">
        <v>1</v>
      </c>
      <c r="E36621" t="s">
        <v>84</v>
      </c>
    </row>
    <row r="36622" spans="1:5" x14ac:dyDescent="0.3">
      <c r="A36622" t="s">
        <v>261634</v>
      </c>
      <c r="B36622" s="4" t="s">
        <v>231</v>
      </c>
      <c r="C36622">
        <v>4698100</v>
      </c>
      <c r="D36622">
        <v>1</v>
      </c>
      <c r="E36622" t="s">
        <v>84</v>
      </c>
    </row>
    <row r="36623" spans="1:5" x14ac:dyDescent="0.3">
      <c r="A36623" t="s">
        <v>261634</v>
      </c>
      <c r="B36623" s="4" t="s">
        <v>231</v>
      </c>
      <c r="D36623">
        <v>1</v>
      </c>
      <c r="E36623" t="s">
        <v>84</v>
      </c>
    </row>
    <row r="36624" spans="1:5" x14ac:dyDescent="0.3">
      <c r="A36624" t="s">
        <v>261634</v>
      </c>
      <c r="B36624" s="4" t="s">
        <v>231</v>
      </c>
      <c r="C36624">
        <v>5378900</v>
      </c>
      <c r="D36624">
        <v>1</v>
      </c>
      <c r="E36624" t="s">
        <v>84</v>
      </c>
    </row>
    <row r="36625" spans="1:5" x14ac:dyDescent="0.3">
      <c r="A36625" t="s">
        <v>261634</v>
      </c>
      <c r="B36625" s="4" t="s">
        <v>231</v>
      </c>
      <c r="C36625">
        <v>19688000</v>
      </c>
      <c r="D36625">
        <v>1</v>
      </c>
      <c r="E36625" t="s">
        <v>84</v>
      </c>
    </row>
    <row r="36626" spans="1:5" x14ac:dyDescent="0.3">
      <c r="A36626" t="s">
        <v>261634</v>
      </c>
      <c r="B36626" s="4" t="s">
        <v>231</v>
      </c>
      <c r="C36626">
        <v>1429400</v>
      </c>
      <c r="D36626">
        <v>1</v>
      </c>
      <c r="E36626" t="s">
        <v>84</v>
      </c>
    </row>
    <row r="36627" spans="1:5" x14ac:dyDescent="0.3">
      <c r="A36627" t="s">
        <v>261634</v>
      </c>
      <c r="B36627" s="4" t="s">
        <v>231</v>
      </c>
      <c r="C36627">
        <v>702150</v>
      </c>
      <c r="D36627">
        <v>1</v>
      </c>
      <c r="E36627" t="s">
        <v>84</v>
      </c>
    </row>
    <row r="36628" spans="1:5" x14ac:dyDescent="0.3">
      <c r="A36628" t="s">
        <v>261634</v>
      </c>
      <c r="B36628" s="4" t="s">
        <v>231</v>
      </c>
      <c r="C36628">
        <v>3699600</v>
      </c>
      <c r="D36628">
        <v>1</v>
      </c>
      <c r="E36628" t="s">
        <v>84</v>
      </c>
    </row>
    <row r="36629" spans="1:5" x14ac:dyDescent="0.3">
      <c r="A36629" t="s">
        <v>261691</v>
      </c>
      <c r="B36629" s="4" t="s">
        <v>231</v>
      </c>
      <c r="C36629">
        <v>1487100</v>
      </c>
      <c r="D36629">
        <v>1</v>
      </c>
      <c r="E36629" t="s">
        <v>84</v>
      </c>
    </row>
    <row r="36630" spans="1:5" x14ac:dyDescent="0.3">
      <c r="A36630" t="s">
        <v>261691</v>
      </c>
      <c r="B36630" s="4" t="s">
        <v>231</v>
      </c>
      <c r="C36630">
        <v>1884800</v>
      </c>
      <c r="D36630">
        <v>1</v>
      </c>
      <c r="E36630" t="s">
        <v>84</v>
      </c>
    </row>
    <row r="36631" spans="1:5" x14ac:dyDescent="0.3">
      <c r="A36631" t="s">
        <v>261699</v>
      </c>
      <c r="B36631" s="4" t="s">
        <v>231</v>
      </c>
      <c r="C36631">
        <v>717050</v>
      </c>
      <c r="D36631">
        <v>1</v>
      </c>
      <c r="E36631" t="s">
        <v>84</v>
      </c>
    </row>
    <row r="36632" spans="1:5" x14ac:dyDescent="0.3">
      <c r="A36632" t="s">
        <v>261741</v>
      </c>
      <c r="B36632" s="4" t="s">
        <v>231</v>
      </c>
      <c r="C36632">
        <v>386650</v>
      </c>
      <c r="D36632">
        <v>1</v>
      </c>
      <c r="E36632" t="s">
        <v>84</v>
      </c>
    </row>
    <row r="36633" spans="1:5" x14ac:dyDescent="0.3">
      <c r="A36633" t="s">
        <v>261747</v>
      </c>
      <c r="B36633" s="4" t="s">
        <v>231</v>
      </c>
      <c r="C36633">
        <v>2165800</v>
      </c>
      <c r="D36633">
        <v>1</v>
      </c>
      <c r="E36633" t="s">
        <v>84</v>
      </c>
    </row>
    <row r="36634" spans="1:5" x14ac:dyDescent="0.3">
      <c r="A36634" t="s">
        <v>261757</v>
      </c>
      <c r="B36634" s="4" t="s">
        <v>231</v>
      </c>
      <c r="C36634">
        <v>184100</v>
      </c>
      <c r="D36634">
        <v>1</v>
      </c>
      <c r="E36634" t="s">
        <v>84</v>
      </c>
    </row>
    <row r="36635" spans="1:5" x14ac:dyDescent="0.3">
      <c r="A36635" t="s">
        <v>261757</v>
      </c>
      <c r="B36635" s="4" t="s">
        <v>231</v>
      </c>
      <c r="C36635">
        <v>243090</v>
      </c>
      <c r="D36635">
        <v>1</v>
      </c>
      <c r="E36635" t="s">
        <v>84</v>
      </c>
    </row>
    <row r="36636" spans="1:5" x14ac:dyDescent="0.3">
      <c r="A36636" t="s">
        <v>261776</v>
      </c>
      <c r="B36636" s="4" t="s">
        <v>231</v>
      </c>
      <c r="C36636">
        <v>2781600</v>
      </c>
      <c r="D36636">
        <v>1</v>
      </c>
      <c r="E36636" t="s">
        <v>84</v>
      </c>
    </row>
    <row r="36637" spans="1:5" x14ac:dyDescent="0.3">
      <c r="A36637" t="s">
        <v>261776</v>
      </c>
      <c r="B36637" s="4" t="s">
        <v>231</v>
      </c>
      <c r="C36637">
        <v>2688600</v>
      </c>
      <c r="D36637">
        <v>1</v>
      </c>
      <c r="E36637" t="s">
        <v>84</v>
      </c>
    </row>
    <row r="36638" spans="1:5" x14ac:dyDescent="0.3">
      <c r="A36638" t="s">
        <v>261841</v>
      </c>
      <c r="B36638" s="4" t="s">
        <v>231</v>
      </c>
      <c r="C36638">
        <v>1765000</v>
      </c>
      <c r="D36638">
        <v>1</v>
      </c>
      <c r="E36638" t="s">
        <v>84</v>
      </c>
    </row>
    <row r="36639" spans="1:5" x14ac:dyDescent="0.3">
      <c r="A36639" t="s">
        <v>261841</v>
      </c>
      <c r="B36639" s="4" t="s">
        <v>231</v>
      </c>
      <c r="C36639">
        <v>1381800</v>
      </c>
      <c r="D36639">
        <v>1</v>
      </c>
      <c r="E36639" t="s">
        <v>84</v>
      </c>
    </row>
    <row r="36640" spans="1:5" x14ac:dyDescent="0.3">
      <c r="A36640" t="s">
        <v>261841</v>
      </c>
      <c r="B36640" s="4" t="s">
        <v>231</v>
      </c>
      <c r="C36640">
        <v>1624400</v>
      </c>
      <c r="D36640">
        <v>1</v>
      </c>
      <c r="E36640" t="s">
        <v>84</v>
      </c>
    </row>
    <row r="36641" spans="1:5" x14ac:dyDescent="0.3">
      <c r="A36641" t="s">
        <v>261867</v>
      </c>
      <c r="B36641" s="4" t="s">
        <v>231</v>
      </c>
      <c r="D36641">
        <v>1</v>
      </c>
      <c r="E36641" t="s">
        <v>84</v>
      </c>
    </row>
    <row r="36642" spans="1:5" x14ac:dyDescent="0.3">
      <c r="A36642" t="s">
        <v>261878</v>
      </c>
      <c r="B36642" s="4" t="s">
        <v>231</v>
      </c>
      <c r="C36642">
        <v>1841900</v>
      </c>
      <c r="D36642">
        <v>1</v>
      </c>
      <c r="E36642" t="s">
        <v>84</v>
      </c>
    </row>
    <row r="36643" spans="1:5" x14ac:dyDescent="0.3">
      <c r="A36643" t="s">
        <v>261947</v>
      </c>
      <c r="B36643" s="4" t="s">
        <v>231</v>
      </c>
      <c r="C36643">
        <v>2836800</v>
      </c>
      <c r="D36643">
        <v>1</v>
      </c>
      <c r="E36643" t="s">
        <v>84</v>
      </c>
    </row>
    <row r="36644" spans="1:5" x14ac:dyDescent="0.3">
      <c r="A36644" t="s">
        <v>262028</v>
      </c>
      <c r="B36644" s="4" t="s">
        <v>231</v>
      </c>
      <c r="C36644">
        <v>13514000</v>
      </c>
      <c r="D36644">
        <v>1</v>
      </c>
      <c r="E36644" t="s">
        <v>84</v>
      </c>
    </row>
    <row r="36645" spans="1:5" x14ac:dyDescent="0.3">
      <c r="A36645" t="s">
        <v>262028</v>
      </c>
      <c r="B36645" s="4" t="s">
        <v>231</v>
      </c>
      <c r="C36645">
        <v>12910000</v>
      </c>
      <c r="D36645">
        <v>1</v>
      </c>
      <c r="E36645" t="s">
        <v>84</v>
      </c>
    </row>
    <row r="36646" spans="1:5" x14ac:dyDescent="0.3">
      <c r="A36646" t="s">
        <v>262028</v>
      </c>
      <c r="B36646" s="4" t="s">
        <v>231</v>
      </c>
      <c r="C36646">
        <v>8041400</v>
      </c>
      <c r="D36646">
        <v>1</v>
      </c>
      <c r="E36646" t="s">
        <v>84</v>
      </c>
    </row>
    <row r="36647" spans="1:5" x14ac:dyDescent="0.3">
      <c r="A36647" t="s">
        <v>262028</v>
      </c>
      <c r="B36647" s="4" t="s">
        <v>231</v>
      </c>
      <c r="C36647">
        <v>10854000</v>
      </c>
      <c r="D36647">
        <v>1</v>
      </c>
      <c r="E36647" t="s">
        <v>84</v>
      </c>
    </row>
    <row r="36648" spans="1:5" x14ac:dyDescent="0.3">
      <c r="A36648" t="s">
        <v>262090</v>
      </c>
      <c r="B36648" s="4" t="s">
        <v>231</v>
      </c>
      <c r="C36648">
        <v>2101400</v>
      </c>
      <c r="D36648">
        <v>1</v>
      </c>
      <c r="E36648" t="s">
        <v>84</v>
      </c>
    </row>
    <row r="36649" spans="1:5" x14ac:dyDescent="0.3">
      <c r="A36649" t="s">
        <v>262090</v>
      </c>
      <c r="B36649" s="4" t="s">
        <v>231</v>
      </c>
      <c r="C36649">
        <v>2384600</v>
      </c>
      <c r="D36649">
        <v>1</v>
      </c>
      <c r="E36649" t="s">
        <v>84</v>
      </c>
    </row>
    <row r="36650" spans="1:5" x14ac:dyDescent="0.3">
      <c r="A36650" t="s">
        <v>262281</v>
      </c>
      <c r="B36650" s="4" t="s">
        <v>231</v>
      </c>
      <c r="C36650">
        <v>4750800</v>
      </c>
      <c r="D36650">
        <v>1</v>
      </c>
      <c r="E36650" t="s">
        <v>84</v>
      </c>
    </row>
    <row r="36651" spans="1:5" x14ac:dyDescent="0.3">
      <c r="A36651" t="s">
        <v>262299</v>
      </c>
      <c r="B36651" s="4" t="s">
        <v>231</v>
      </c>
      <c r="C36651">
        <v>1105500</v>
      </c>
      <c r="D36651">
        <v>1</v>
      </c>
      <c r="E36651" t="s">
        <v>84</v>
      </c>
    </row>
    <row r="36652" spans="1:5" x14ac:dyDescent="0.3">
      <c r="A36652" t="s">
        <v>262299</v>
      </c>
      <c r="B36652" s="4" t="s">
        <v>231</v>
      </c>
      <c r="D36652">
        <v>1</v>
      </c>
      <c r="E36652" t="s">
        <v>84</v>
      </c>
    </row>
    <row r="36653" spans="1:5" x14ac:dyDescent="0.3">
      <c r="A36653" t="s">
        <v>262313</v>
      </c>
      <c r="B36653" s="4" t="s">
        <v>231</v>
      </c>
      <c r="C36653">
        <v>685680</v>
      </c>
      <c r="D36653">
        <v>1</v>
      </c>
      <c r="E36653" t="s">
        <v>84</v>
      </c>
    </row>
    <row r="36654" spans="1:5" x14ac:dyDescent="0.3">
      <c r="A36654" t="s">
        <v>262349</v>
      </c>
      <c r="B36654" s="4" t="s">
        <v>231</v>
      </c>
      <c r="C36654">
        <v>1159800</v>
      </c>
      <c r="D36654">
        <v>1</v>
      </c>
      <c r="E36654" t="s">
        <v>84</v>
      </c>
    </row>
    <row r="36655" spans="1:5" x14ac:dyDescent="0.3">
      <c r="A36655" t="s">
        <v>262429</v>
      </c>
      <c r="B36655" s="4" t="s">
        <v>231</v>
      </c>
      <c r="C36655">
        <v>2418200</v>
      </c>
      <c r="D36655">
        <v>1</v>
      </c>
      <c r="E36655" t="s">
        <v>84</v>
      </c>
    </row>
    <row r="36656" spans="1:5" x14ac:dyDescent="0.3">
      <c r="A36656" t="s">
        <v>262450</v>
      </c>
      <c r="B36656" s="4" t="s">
        <v>231</v>
      </c>
      <c r="C36656">
        <v>5441000</v>
      </c>
      <c r="D36656">
        <v>1</v>
      </c>
      <c r="E36656" t="s">
        <v>84</v>
      </c>
    </row>
    <row r="36657" spans="1:5" x14ac:dyDescent="0.3">
      <c r="A36657" t="s">
        <v>262450</v>
      </c>
      <c r="B36657" s="4" t="s">
        <v>231</v>
      </c>
      <c r="C36657">
        <v>1312300</v>
      </c>
      <c r="D36657">
        <v>1</v>
      </c>
      <c r="E36657" t="s">
        <v>84</v>
      </c>
    </row>
    <row r="36658" spans="1:5" x14ac:dyDescent="0.3">
      <c r="A36658" t="s">
        <v>262450</v>
      </c>
      <c r="B36658" s="4" t="s">
        <v>231</v>
      </c>
      <c r="C36658">
        <v>1266400</v>
      </c>
      <c r="D36658">
        <v>1</v>
      </c>
      <c r="E36658" t="s">
        <v>84</v>
      </c>
    </row>
    <row r="36659" spans="1:5" x14ac:dyDescent="0.3">
      <c r="A36659" t="s">
        <v>262450</v>
      </c>
      <c r="B36659" s="4" t="s">
        <v>231</v>
      </c>
      <c r="C36659">
        <v>3622700</v>
      </c>
      <c r="D36659">
        <v>1</v>
      </c>
      <c r="E36659" t="s">
        <v>84</v>
      </c>
    </row>
    <row r="36660" spans="1:5" x14ac:dyDescent="0.3">
      <c r="A36660" t="s">
        <v>262450</v>
      </c>
      <c r="B36660" s="4" t="s">
        <v>231</v>
      </c>
      <c r="C36660">
        <v>4776600</v>
      </c>
      <c r="D36660">
        <v>1</v>
      </c>
      <c r="E36660" t="s">
        <v>84</v>
      </c>
    </row>
    <row r="36661" spans="1:5" x14ac:dyDescent="0.3">
      <c r="A36661" t="s">
        <v>262464</v>
      </c>
      <c r="B36661" s="4" t="s">
        <v>231</v>
      </c>
      <c r="C36661">
        <v>1162400</v>
      </c>
      <c r="D36661">
        <v>1</v>
      </c>
      <c r="E36661" t="s">
        <v>84</v>
      </c>
    </row>
    <row r="36662" spans="1:5" x14ac:dyDescent="0.3">
      <c r="A36662" t="s">
        <v>262483</v>
      </c>
      <c r="B36662" s="4" t="s">
        <v>231</v>
      </c>
      <c r="C36662">
        <v>2764100</v>
      </c>
      <c r="D36662">
        <v>1</v>
      </c>
      <c r="E36662" t="s">
        <v>84</v>
      </c>
    </row>
    <row r="36663" spans="1:5" x14ac:dyDescent="0.3">
      <c r="A36663" t="s">
        <v>262483</v>
      </c>
      <c r="B36663" s="4" t="s">
        <v>231</v>
      </c>
      <c r="C36663">
        <v>596690</v>
      </c>
      <c r="D36663">
        <v>1</v>
      </c>
      <c r="E36663" t="s">
        <v>84</v>
      </c>
    </row>
    <row r="36664" spans="1:5" x14ac:dyDescent="0.3">
      <c r="A36664" t="s">
        <v>262483</v>
      </c>
      <c r="B36664" s="4" t="s">
        <v>231</v>
      </c>
      <c r="C36664">
        <v>550930</v>
      </c>
      <c r="D36664">
        <v>1</v>
      </c>
      <c r="E36664" t="s">
        <v>84</v>
      </c>
    </row>
    <row r="36665" spans="1:5" x14ac:dyDescent="0.3">
      <c r="A36665" t="s">
        <v>262596</v>
      </c>
      <c r="B36665" s="4" t="s">
        <v>231</v>
      </c>
      <c r="C36665">
        <v>608170</v>
      </c>
      <c r="D36665">
        <v>1</v>
      </c>
      <c r="E36665" t="s">
        <v>84</v>
      </c>
    </row>
    <row r="36666" spans="1:5" x14ac:dyDescent="0.3">
      <c r="A36666" t="s">
        <v>262596</v>
      </c>
      <c r="B36666" s="4" t="s">
        <v>231</v>
      </c>
      <c r="C36666">
        <v>398790</v>
      </c>
      <c r="D36666">
        <v>1</v>
      </c>
      <c r="E36666" t="s">
        <v>84</v>
      </c>
    </row>
    <row r="36667" spans="1:5" x14ac:dyDescent="0.3">
      <c r="A36667" t="s">
        <v>262610</v>
      </c>
      <c r="B36667" s="4" t="s">
        <v>231</v>
      </c>
      <c r="C36667">
        <v>598490</v>
      </c>
      <c r="D36667">
        <v>1</v>
      </c>
      <c r="E36667" t="s">
        <v>84</v>
      </c>
    </row>
    <row r="36668" spans="1:5" x14ac:dyDescent="0.3">
      <c r="A36668" t="s">
        <v>262610</v>
      </c>
      <c r="B36668" s="4" t="s">
        <v>231</v>
      </c>
      <c r="C36668">
        <v>546080</v>
      </c>
      <c r="D36668">
        <v>1</v>
      </c>
      <c r="E36668" t="s">
        <v>84</v>
      </c>
    </row>
    <row r="36669" spans="1:5" x14ac:dyDescent="0.3">
      <c r="A36669" t="s">
        <v>262624</v>
      </c>
      <c r="B36669" s="4" t="s">
        <v>231</v>
      </c>
      <c r="C36669">
        <v>727950</v>
      </c>
      <c r="D36669">
        <v>1</v>
      </c>
      <c r="E36669" t="s">
        <v>84</v>
      </c>
    </row>
    <row r="36670" spans="1:5" x14ac:dyDescent="0.3">
      <c r="A36670" t="s">
        <v>262624</v>
      </c>
      <c r="B36670" s="4" t="s">
        <v>231</v>
      </c>
      <c r="C36670">
        <v>841040</v>
      </c>
      <c r="D36670">
        <v>1</v>
      </c>
      <c r="E36670" t="s">
        <v>84</v>
      </c>
    </row>
    <row r="36671" spans="1:5" x14ac:dyDescent="0.3">
      <c r="A36671" t="s">
        <v>262704</v>
      </c>
      <c r="B36671" s="4" t="s">
        <v>231</v>
      </c>
      <c r="C36671">
        <v>15545000</v>
      </c>
      <c r="D36671">
        <v>1</v>
      </c>
      <c r="E36671" t="s">
        <v>84</v>
      </c>
    </row>
    <row r="36672" spans="1:5" x14ac:dyDescent="0.3">
      <c r="A36672" t="s">
        <v>262704</v>
      </c>
      <c r="B36672" s="4" t="s">
        <v>231</v>
      </c>
      <c r="C36672">
        <v>1040200</v>
      </c>
      <c r="D36672">
        <v>1</v>
      </c>
      <c r="E36672" t="s">
        <v>84</v>
      </c>
    </row>
    <row r="36673" spans="1:5" x14ac:dyDescent="0.3">
      <c r="A36673" t="s">
        <v>262704</v>
      </c>
      <c r="B36673" s="4" t="s">
        <v>231</v>
      </c>
      <c r="C36673">
        <v>14274000</v>
      </c>
      <c r="D36673">
        <v>1</v>
      </c>
      <c r="E36673" t="s">
        <v>84</v>
      </c>
    </row>
    <row r="36674" spans="1:5" x14ac:dyDescent="0.3">
      <c r="A36674" t="s">
        <v>262704</v>
      </c>
      <c r="B36674" s="4" t="s">
        <v>231</v>
      </c>
      <c r="C36674">
        <v>1268900</v>
      </c>
      <c r="D36674">
        <v>1</v>
      </c>
      <c r="E36674" t="s">
        <v>84</v>
      </c>
    </row>
    <row r="36675" spans="1:5" x14ac:dyDescent="0.3">
      <c r="A36675" t="s">
        <v>262704</v>
      </c>
      <c r="B36675" s="4" t="s">
        <v>231</v>
      </c>
      <c r="C36675">
        <v>6311700</v>
      </c>
      <c r="D36675">
        <v>1</v>
      </c>
      <c r="E36675" t="s">
        <v>84</v>
      </c>
    </row>
    <row r="36676" spans="1:5" x14ac:dyDescent="0.3">
      <c r="A36676" t="s">
        <v>262704</v>
      </c>
      <c r="B36676" s="4" t="s">
        <v>231</v>
      </c>
      <c r="C36676">
        <v>428660</v>
      </c>
      <c r="D36676">
        <v>1</v>
      </c>
      <c r="E36676" t="s">
        <v>84</v>
      </c>
    </row>
    <row r="36677" spans="1:5" x14ac:dyDescent="0.3">
      <c r="A36677" t="s">
        <v>262704</v>
      </c>
      <c r="B36677" s="4" t="s">
        <v>231</v>
      </c>
      <c r="C36677">
        <v>7182300</v>
      </c>
      <c r="D36677">
        <v>1</v>
      </c>
      <c r="E36677" t="s">
        <v>84</v>
      </c>
    </row>
    <row r="36678" spans="1:5" x14ac:dyDescent="0.3">
      <c r="A36678" t="s">
        <v>262704</v>
      </c>
      <c r="B36678" s="4" t="s">
        <v>231</v>
      </c>
      <c r="C36678">
        <v>468920</v>
      </c>
      <c r="D36678">
        <v>1</v>
      </c>
      <c r="E36678" t="s">
        <v>84</v>
      </c>
    </row>
    <row r="36679" spans="1:5" x14ac:dyDescent="0.3">
      <c r="A36679" t="s">
        <v>262704</v>
      </c>
      <c r="B36679" s="4" t="s">
        <v>231</v>
      </c>
      <c r="C36679">
        <v>422090</v>
      </c>
      <c r="D36679">
        <v>1</v>
      </c>
      <c r="E36679" t="s">
        <v>84</v>
      </c>
    </row>
    <row r="36680" spans="1:5" x14ac:dyDescent="0.3">
      <c r="A36680" t="s">
        <v>262751</v>
      </c>
      <c r="B36680" s="4" t="s">
        <v>231</v>
      </c>
      <c r="C36680">
        <v>5433900</v>
      </c>
      <c r="D36680">
        <v>1</v>
      </c>
      <c r="E36680" t="s">
        <v>84</v>
      </c>
    </row>
    <row r="36681" spans="1:5" x14ac:dyDescent="0.3">
      <c r="A36681" t="s">
        <v>262751</v>
      </c>
      <c r="B36681" s="4" t="s">
        <v>231</v>
      </c>
      <c r="C36681">
        <v>5682900</v>
      </c>
      <c r="D36681">
        <v>1</v>
      </c>
      <c r="E36681" t="s">
        <v>84</v>
      </c>
    </row>
    <row r="36682" spans="1:5" x14ac:dyDescent="0.3">
      <c r="A36682" t="s">
        <v>262799</v>
      </c>
      <c r="B36682" s="4" t="s">
        <v>231</v>
      </c>
      <c r="C36682">
        <v>1276300</v>
      </c>
      <c r="D36682">
        <v>1</v>
      </c>
      <c r="E36682" t="s">
        <v>84</v>
      </c>
    </row>
    <row r="36683" spans="1:5" x14ac:dyDescent="0.3">
      <c r="A36683" t="s">
        <v>262799</v>
      </c>
      <c r="B36683" s="4" t="s">
        <v>231</v>
      </c>
      <c r="C36683">
        <v>1028800</v>
      </c>
      <c r="D36683">
        <v>1</v>
      </c>
      <c r="E36683" t="s">
        <v>84</v>
      </c>
    </row>
    <row r="36684" spans="1:5" x14ac:dyDescent="0.3">
      <c r="A36684" t="s">
        <v>262799</v>
      </c>
      <c r="B36684" s="4" t="s">
        <v>231</v>
      </c>
      <c r="C36684">
        <v>3775300</v>
      </c>
      <c r="D36684">
        <v>1</v>
      </c>
      <c r="E36684" t="s">
        <v>84</v>
      </c>
    </row>
    <row r="36685" spans="1:5" x14ac:dyDescent="0.3">
      <c r="A36685" t="s">
        <v>262799</v>
      </c>
      <c r="B36685" s="4" t="s">
        <v>231</v>
      </c>
      <c r="C36685">
        <v>7234300</v>
      </c>
      <c r="D36685">
        <v>1</v>
      </c>
      <c r="E36685" t="s">
        <v>84</v>
      </c>
    </row>
    <row r="36686" spans="1:5" x14ac:dyDescent="0.3">
      <c r="A36686" t="s">
        <v>262799</v>
      </c>
      <c r="B36686" s="4" t="s">
        <v>231</v>
      </c>
      <c r="C36686">
        <v>1209400</v>
      </c>
      <c r="D36686">
        <v>1</v>
      </c>
      <c r="E36686" t="s">
        <v>84</v>
      </c>
    </row>
    <row r="36687" spans="1:5" x14ac:dyDescent="0.3">
      <c r="A36687" t="s">
        <v>262799</v>
      </c>
      <c r="B36687" s="4" t="s">
        <v>231</v>
      </c>
      <c r="C36687">
        <v>1096900</v>
      </c>
      <c r="D36687">
        <v>1</v>
      </c>
      <c r="E36687" t="s">
        <v>84</v>
      </c>
    </row>
    <row r="36688" spans="1:5" x14ac:dyDescent="0.3">
      <c r="A36688" t="s">
        <v>262799</v>
      </c>
      <c r="B36688" s="4" t="s">
        <v>231</v>
      </c>
      <c r="D36688">
        <v>1</v>
      </c>
      <c r="E36688" t="s">
        <v>84</v>
      </c>
    </row>
    <row r="36689" spans="1:5" x14ac:dyDescent="0.3">
      <c r="A36689" t="s">
        <v>262799</v>
      </c>
      <c r="B36689" s="4" t="s">
        <v>231</v>
      </c>
      <c r="C36689">
        <v>3869300</v>
      </c>
      <c r="D36689">
        <v>1</v>
      </c>
      <c r="E36689" t="s">
        <v>84</v>
      </c>
    </row>
    <row r="36690" spans="1:5" x14ac:dyDescent="0.3">
      <c r="A36690" t="s">
        <v>262859</v>
      </c>
      <c r="B36690" s="4" t="s">
        <v>231</v>
      </c>
      <c r="C36690">
        <v>5898000</v>
      </c>
      <c r="D36690">
        <v>1</v>
      </c>
      <c r="E36690" t="s">
        <v>84</v>
      </c>
    </row>
    <row r="36691" spans="1:5" x14ac:dyDescent="0.3">
      <c r="A36691" t="s">
        <v>262865</v>
      </c>
      <c r="B36691" s="4" t="s">
        <v>231</v>
      </c>
      <c r="C36691">
        <v>2041900</v>
      </c>
      <c r="D36691">
        <v>1</v>
      </c>
      <c r="E36691" t="s">
        <v>84</v>
      </c>
    </row>
    <row r="36692" spans="1:5" x14ac:dyDescent="0.3">
      <c r="A36692" t="s">
        <v>262904</v>
      </c>
      <c r="B36692" s="4" t="s">
        <v>231</v>
      </c>
      <c r="C36692">
        <v>3915300</v>
      </c>
      <c r="D36692">
        <v>1</v>
      </c>
      <c r="E36692" t="s">
        <v>84</v>
      </c>
    </row>
    <row r="36693" spans="1:5" x14ac:dyDescent="0.3">
      <c r="A36693" t="s">
        <v>262910</v>
      </c>
      <c r="B36693" s="4" t="s">
        <v>231</v>
      </c>
      <c r="C36693">
        <v>619220</v>
      </c>
      <c r="D36693">
        <v>1</v>
      </c>
      <c r="E36693" t="s">
        <v>84</v>
      </c>
    </row>
    <row r="36694" spans="1:5" x14ac:dyDescent="0.3">
      <c r="A36694" t="s">
        <v>262910</v>
      </c>
      <c r="B36694" s="4" t="s">
        <v>231</v>
      </c>
      <c r="C36694">
        <v>370350</v>
      </c>
      <c r="D36694">
        <v>1</v>
      </c>
      <c r="E36694" t="s">
        <v>84</v>
      </c>
    </row>
    <row r="36695" spans="1:5" x14ac:dyDescent="0.3">
      <c r="A36695" t="s">
        <v>262910</v>
      </c>
      <c r="B36695" s="4" t="s">
        <v>231</v>
      </c>
      <c r="D36695">
        <v>1</v>
      </c>
      <c r="E36695" t="s">
        <v>84</v>
      </c>
    </row>
    <row r="36696" spans="1:5" x14ac:dyDescent="0.3">
      <c r="A36696" t="s">
        <v>262919</v>
      </c>
      <c r="B36696" s="4" t="s">
        <v>231</v>
      </c>
      <c r="C36696">
        <v>4060500</v>
      </c>
      <c r="D36696">
        <v>1</v>
      </c>
      <c r="E36696" t="s">
        <v>84</v>
      </c>
    </row>
    <row r="36697" spans="1:5" x14ac:dyDescent="0.3">
      <c r="A36697" t="s">
        <v>262919</v>
      </c>
      <c r="B36697" s="4" t="s">
        <v>231</v>
      </c>
      <c r="C36697">
        <v>3443800</v>
      </c>
      <c r="D36697">
        <v>1</v>
      </c>
      <c r="E36697" t="s">
        <v>84</v>
      </c>
    </row>
    <row r="36698" spans="1:5" x14ac:dyDescent="0.3">
      <c r="A36698" t="s">
        <v>262919</v>
      </c>
      <c r="B36698" s="4" t="s">
        <v>231</v>
      </c>
      <c r="C36698">
        <v>1621600</v>
      </c>
      <c r="D36698">
        <v>1</v>
      </c>
      <c r="E36698" t="s">
        <v>84</v>
      </c>
    </row>
    <row r="36699" spans="1:5" x14ac:dyDescent="0.3">
      <c r="A36699" t="s">
        <v>262961</v>
      </c>
      <c r="B36699" s="4" t="s">
        <v>231</v>
      </c>
      <c r="C36699">
        <v>1499500</v>
      </c>
      <c r="D36699">
        <v>1</v>
      </c>
      <c r="E36699" t="s">
        <v>84</v>
      </c>
    </row>
    <row r="36700" spans="1:5" x14ac:dyDescent="0.3">
      <c r="A36700" t="s">
        <v>262961</v>
      </c>
      <c r="B36700" s="4" t="s">
        <v>231</v>
      </c>
      <c r="C36700">
        <v>161590</v>
      </c>
      <c r="D36700">
        <v>1</v>
      </c>
      <c r="E36700" t="s">
        <v>84</v>
      </c>
    </row>
    <row r="36701" spans="1:5" x14ac:dyDescent="0.3">
      <c r="A36701" t="s">
        <v>262961</v>
      </c>
      <c r="B36701" s="4" t="s">
        <v>231</v>
      </c>
      <c r="C36701">
        <v>1508700</v>
      </c>
      <c r="D36701">
        <v>1</v>
      </c>
      <c r="E36701" t="s">
        <v>84</v>
      </c>
    </row>
    <row r="36702" spans="1:5" x14ac:dyDescent="0.3">
      <c r="A36702" t="s">
        <v>262961</v>
      </c>
      <c r="B36702" s="4" t="s">
        <v>231</v>
      </c>
      <c r="C36702">
        <v>5357500</v>
      </c>
      <c r="D36702">
        <v>1</v>
      </c>
      <c r="E36702" t="s">
        <v>84</v>
      </c>
    </row>
    <row r="36703" spans="1:5" x14ac:dyDescent="0.3">
      <c r="A36703" t="s">
        <v>262961</v>
      </c>
      <c r="B36703" s="4" t="s">
        <v>231</v>
      </c>
      <c r="C36703">
        <v>6576800</v>
      </c>
      <c r="D36703">
        <v>1</v>
      </c>
      <c r="E36703" t="s">
        <v>84</v>
      </c>
    </row>
    <row r="36704" spans="1:5" x14ac:dyDescent="0.3">
      <c r="A36704" t="s">
        <v>262961</v>
      </c>
      <c r="B36704" s="4" t="s">
        <v>231</v>
      </c>
      <c r="C36704">
        <v>646850</v>
      </c>
      <c r="D36704">
        <v>1</v>
      </c>
      <c r="E36704" t="s">
        <v>84</v>
      </c>
    </row>
    <row r="36705" spans="1:5" x14ac:dyDescent="0.3">
      <c r="A36705" t="s">
        <v>262961</v>
      </c>
      <c r="B36705" s="4" t="s">
        <v>231</v>
      </c>
      <c r="C36705">
        <v>607260</v>
      </c>
      <c r="D36705">
        <v>1</v>
      </c>
      <c r="E36705" t="s">
        <v>84</v>
      </c>
    </row>
    <row r="36706" spans="1:5" x14ac:dyDescent="0.3">
      <c r="A36706" t="s">
        <v>262961</v>
      </c>
      <c r="B36706" s="4" t="s">
        <v>231</v>
      </c>
      <c r="C36706">
        <v>2280300</v>
      </c>
      <c r="D36706">
        <v>1</v>
      </c>
      <c r="E36706" t="s">
        <v>84</v>
      </c>
    </row>
    <row r="36707" spans="1:5" x14ac:dyDescent="0.3">
      <c r="A36707" t="s">
        <v>262961</v>
      </c>
      <c r="B36707" s="4" t="s">
        <v>231</v>
      </c>
      <c r="C36707">
        <v>2776200</v>
      </c>
      <c r="D36707">
        <v>1</v>
      </c>
      <c r="E36707" t="s">
        <v>84</v>
      </c>
    </row>
    <row r="36708" spans="1:5" x14ac:dyDescent="0.3">
      <c r="A36708" t="s">
        <v>262988</v>
      </c>
      <c r="B36708" s="4" t="s">
        <v>231</v>
      </c>
      <c r="C36708">
        <v>315340</v>
      </c>
      <c r="D36708">
        <v>1</v>
      </c>
      <c r="E36708" t="s">
        <v>84</v>
      </c>
    </row>
    <row r="36709" spans="1:5" x14ac:dyDescent="0.3">
      <c r="A36709" t="s">
        <v>263075</v>
      </c>
      <c r="B36709" s="4" t="s">
        <v>231</v>
      </c>
      <c r="C36709">
        <v>4074600</v>
      </c>
      <c r="D36709">
        <v>1</v>
      </c>
      <c r="E36709" t="s">
        <v>84</v>
      </c>
    </row>
    <row r="36710" spans="1:5" x14ac:dyDescent="0.3">
      <c r="A36710" t="s">
        <v>263075</v>
      </c>
      <c r="B36710" s="4" t="s">
        <v>231</v>
      </c>
      <c r="C36710">
        <v>3622000</v>
      </c>
      <c r="D36710">
        <v>1</v>
      </c>
      <c r="E36710" t="s">
        <v>84</v>
      </c>
    </row>
    <row r="36711" spans="1:5" x14ac:dyDescent="0.3">
      <c r="A36711" t="s">
        <v>263110</v>
      </c>
      <c r="B36711" s="4" t="s">
        <v>231</v>
      </c>
      <c r="C36711">
        <v>2620200</v>
      </c>
      <c r="D36711">
        <v>1</v>
      </c>
      <c r="E36711" t="s">
        <v>84</v>
      </c>
    </row>
    <row r="36712" spans="1:5" x14ac:dyDescent="0.3">
      <c r="A36712" t="s">
        <v>263110</v>
      </c>
      <c r="B36712" s="4" t="s">
        <v>231</v>
      </c>
      <c r="C36712">
        <v>2976100</v>
      </c>
      <c r="D36712">
        <v>1</v>
      </c>
      <c r="E36712" t="s">
        <v>84</v>
      </c>
    </row>
    <row r="36713" spans="1:5" x14ac:dyDescent="0.3">
      <c r="A36713" t="s">
        <v>263110</v>
      </c>
      <c r="B36713" s="4" t="s">
        <v>231</v>
      </c>
      <c r="C36713">
        <v>7062300</v>
      </c>
      <c r="D36713">
        <v>1</v>
      </c>
      <c r="E36713" t="s">
        <v>84</v>
      </c>
    </row>
    <row r="36714" spans="1:5" x14ac:dyDescent="0.3">
      <c r="A36714" t="s">
        <v>263110</v>
      </c>
      <c r="B36714" s="4" t="s">
        <v>231</v>
      </c>
      <c r="C36714">
        <v>6787400</v>
      </c>
      <c r="D36714">
        <v>1</v>
      </c>
      <c r="E36714" t="s">
        <v>84</v>
      </c>
    </row>
    <row r="36715" spans="1:5" x14ac:dyDescent="0.3">
      <c r="A36715" t="s">
        <v>263110</v>
      </c>
      <c r="B36715" s="4" t="s">
        <v>231</v>
      </c>
      <c r="C36715">
        <v>1176900</v>
      </c>
      <c r="D36715">
        <v>1</v>
      </c>
      <c r="E36715" t="s">
        <v>84</v>
      </c>
    </row>
    <row r="36716" spans="1:5" x14ac:dyDescent="0.3">
      <c r="A36716" t="s">
        <v>263110</v>
      </c>
      <c r="B36716" s="4" t="s">
        <v>231</v>
      </c>
      <c r="C36716">
        <v>761720</v>
      </c>
      <c r="D36716">
        <v>1</v>
      </c>
      <c r="E36716" t="s">
        <v>84</v>
      </c>
    </row>
    <row r="36717" spans="1:5" x14ac:dyDescent="0.3">
      <c r="A36717" t="s">
        <v>263110</v>
      </c>
      <c r="B36717" s="4" t="s">
        <v>231</v>
      </c>
      <c r="C36717">
        <v>2370700</v>
      </c>
      <c r="D36717">
        <v>1</v>
      </c>
      <c r="E36717" t="s">
        <v>84</v>
      </c>
    </row>
    <row r="36718" spans="1:5" x14ac:dyDescent="0.3">
      <c r="A36718" t="s">
        <v>263110</v>
      </c>
      <c r="B36718" s="4" t="s">
        <v>231</v>
      </c>
      <c r="C36718">
        <v>2358000</v>
      </c>
      <c r="D36718">
        <v>1</v>
      </c>
      <c r="E36718" t="s">
        <v>84</v>
      </c>
    </row>
    <row r="36719" spans="1:5" x14ac:dyDescent="0.3">
      <c r="A36719" t="s">
        <v>263226</v>
      </c>
      <c r="B36719" s="4" t="s">
        <v>231</v>
      </c>
      <c r="C36719">
        <v>24878000</v>
      </c>
      <c r="D36719">
        <v>1</v>
      </c>
      <c r="E36719" t="s">
        <v>84</v>
      </c>
    </row>
    <row r="36720" spans="1:5" x14ac:dyDescent="0.3">
      <c r="A36720" t="s">
        <v>263226</v>
      </c>
      <c r="B36720" s="4" t="s">
        <v>231</v>
      </c>
      <c r="C36720">
        <v>2460800</v>
      </c>
      <c r="D36720">
        <v>1</v>
      </c>
      <c r="E36720" t="s">
        <v>84</v>
      </c>
    </row>
    <row r="36721" spans="1:5" x14ac:dyDescent="0.3">
      <c r="A36721" t="s">
        <v>263226</v>
      </c>
      <c r="B36721" s="4" t="s">
        <v>231</v>
      </c>
      <c r="C36721">
        <v>20293000</v>
      </c>
      <c r="D36721">
        <v>1</v>
      </c>
      <c r="E36721" t="s">
        <v>84</v>
      </c>
    </row>
    <row r="36722" spans="1:5" x14ac:dyDescent="0.3">
      <c r="A36722" t="s">
        <v>263226</v>
      </c>
      <c r="B36722" s="4" t="s">
        <v>231</v>
      </c>
      <c r="C36722">
        <v>1766800</v>
      </c>
      <c r="D36722">
        <v>1</v>
      </c>
      <c r="E36722" t="s">
        <v>84</v>
      </c>
    </row>
    <row r="36723" spans="1:5" x14ac:dyDescent="0.3">
      <c r="A36723" t="s">
        <v>263226</v>
      </c>
      <c r="B36723" s="4" t="s">
        <v>231</v>
      </c>
      <c r="C36723">
        <v>4303900</v>
      </c>
      <c r="D36723">
        <v>1</v>
      </c>
      <c r="E36723" t="s">
        <v>84</v>
      </c>
    </row>
    <row r="36724" spans="1:5" x14ac:dyDescent="0.3">
      <c r="A36724" t="s">
        <v>263226</v>
      </c>
      <c r="B36724" s="4" t="s">
        <v>231</v>
      </c>
      <c r="C36724">
        <v>4700200</v>
      </c>
      <c r="D36724">
        <v>1</v>
      </c>
      <c r="E36724" t="s">
        <v>84</v>
      </c>
    </row>
    <row r="36725" spans="1:5" x14ac:dyDescent="0.3">
      <c r="A36725" t="s">
        <v>263285</v>
      </c>
      <c r="B36725" s="4" t="s">
        <v>231</v>
      </c>
      <c r="C36725">
        <v>654920</v>
      </c>
      <c r="D36725">
        <v>1</v>
      </c>
      <c r="E36725" t="s">
        <v>84</v>
      </c>
    </row>
    <row r="36726" spans="1:5" x14ac:dyDescent="0.3">
      <c r="A36726" t="s">
        <v>263292</v>
      </c>
      <c r="B36726" s="4" t="s">
        <v>231</v>
      </c>
      <c r="C36726">
        <v>870780</v>
      </c>
      <c r="D36726">
        <v>1</v>
      </c>
      <c r="E36726" t="s">
        <v>84</v>
      </c>
    </row>
    <row r="36727" spans="1:5" x14ac:dyDescent="0.3">
      <c r="A36727" t="s">
        <v>263292</v>
      </c>
      <c r="B36727" s="4" t="s">
        <v>231</v>
      </c>
      <c r="C36727">
        <v>780060</v>
      </c>
      <c r="D36727">
        <v>1</v>
      </c>
      <c r="E36727" t="s">
        <v>84</v>
      </c>
    </row>
    <row r="36728" spans="1:5" x14ac:dyDescent="0.3">
      <c r="A36728" t="s">
        <v>263329</v>
      </c>
      <c r="B36728" s="4" t="s">
        <v>231</v>
      </c>
      <c r="C36728">
        <v>898570</v>
      </c>
      <c r="D36728">
        <v>1</v>
      </c>
      <c r="E36728" t="s">
        <v>84</v>
      </c>
    </row>
    <row r="36729" spans="1:5" x14ac:dyDescent="0.3">
      <c r="A36729" t="s">
        <v>263329</v>
      </c>
      <c r="B36729" s="4" t="s">
        <v>231</v>
      </c>
      <c r="C36729">
        <v>1056400</v>
      </c>
      <c r="D36729">
        <v>1</v>
      </c>
      <c r="E36729" t="s">
        <v>84</v>
      </c>
    </row>
    <row r="36730" spans="1:5" x14ac:dyDescent="0.3">
      <c r="A36730" t="s">
        <v>263337</v>
      </c>
      <c r="B36730" s="4" t="s">
        <v>231</v>
      </c>
      <c r="C36730">
        <v>2283100</v>
      </c>
      <c r="D36730">
        <v>1</v>
      </c>
      <c r="E36730" t="s">
        <v>84</v>
      </c>
    </row>
    <row r="36731" spans="1:5" x14ac:dyDescent="0.3">
      <c r="A36731" t="s">
        <v>263408</v>
      </c>
      <c r="B36731" s="4" t="s">
        <v>231</v>
      </c>
      <c r="C36731">
        <v>3268000</v>
      </c>
      <c r="D36731">
        <v>1</v>
      </c>
      <c r="E36731" t="s">
        <v>84</v>
      </c>
    </row>
    <row r="36732" spans="1:5" x14ac:dyDescent="0.3">
      <c r="A36732" t="s">
        <v>263408</v>
      </c>
      <c r="B36732" s="4" t="s">
        <v>231</v>
      </c>
      <c r="C36732">
        <v>2166500</v>
      </c>
      <c r="D36732">
        <v>1</v>
      </c>
      <c r="E36732" t="s">
        <v>84</v>
      </c>
    </row>
    <row r="36733" spans="1:5" x14ac:dyDescent="0.3">
      <c r="A36733" t="s">
        <v>263408</v>
      </c>
      <c r="B36733" s="4" t="s">
        <v>231</v>
      </c>
      <c r="C36733">
        <v>1402900</v>
      </c>
      <c r="D36733">
        <v>1</v>
      </c>
      <c r="E36733" t="s">
        <v>84</v>
      </c>
    </row>
    <row r="36734" spans="1:5" x14ac:dyDescent="0.3">
      <c r="A36734" t="s">
        <v>263420</v>
      </c>
      <c r="B36734" s="4" t="s">
        <v>231</v>
      </c>
      <c r="C36734">
        <v>10227000</v>
      </c>
      <c r="D36734">
        <v>1</v>
      </c>
      <c r="E36734" t="s">
        <v>84</v>
      </c>
    </row>
    <row r="36735" spans="1:5" x14ac:dyDescent="0.3">
      <c r="A36735" t="s">
        <v>263420</v>
      </c>
      <c r="B36735" s="4" t="s">
        <v>231</v>
      </c>
      <c r="C36735">
        <v>3102900</v>
      </c>
      <c r="D36735">
        <v>1</v>
      </c>
      <c r="E36735" t="s">
        <v>84</v>
      </c>
    </row>
    <row r="36736" spans="1:5" x14ac:dyDescent="0.3">
      <c r="A36736" t="s">
        <v>263420</v>
      </c>
      <c r="B36736" s="4" t="s">
        <v>231</v>
      </c>
      <c r="C36736">
        <v>9636100</v>
      </c>
      <c r="D36736">
        <v>1</v>
      </c>
      <c r="E36736" t="s">
        <v>84</v>
      </c>
    </row>
    <row r="36737" spans="1:5" x14ac:dyDescent="0.3">
      <c r="A36737" t="s">
        <v>263420</v>
      </c>
      <c r="B36737" s="4" t="s">
        <v>231</v>
      </c>
      <c r="C36737">
        <v>2765100</v>
      </c>
      <c r="D36737">
        <v>1</v>
      </c>
      <c r="E36737" t="s">
        <v>84</v>
      </c>
    </row>
    <row r="36738" spans="1:5" x14ac:dyDescent="0.3">
      <c r="A36738" t="s">
        <v>263420</v>
      </c>
      <c r="B36738" s="4" t="s">
        <v>231</v>
      </c>
      <c r="C36738">
        <v>4605700</v>
      </c>
      <c r="D36738">
        <v>1</v>
      </c>
      <c r="E36738" t="s">
        <v>84</v>
      </c>
    </row>
    <row r="36739" spans="1:5" x14ac:dyDescent="0.3">
      <c r="A36739" t="s">
        <v>263420</v>
      </c>
      <c r="B36739" s="4" t="s">
        <v>231</v>
      </c>
      <c r="C36739">
        <v>1390400</v>
      </c>
      <c r="D36739">
        <v>1</v>
      </c>
      <c r="E36739" t="s">
        <v>84</v>
      </c>
    </row>
    <row r="36740" spans="1:5" x14ac:dyDescent="0.3">
      <c r="A36740" t="s">
        <v>263420</v>
      </c>
      <c r="B36740" s="4" t="s">
        <v>231</v>
      </c>
      <c r="C36740">
        <v>4989800</v>
      </c>
      <c r="D36740">
        <v>1</v>
      </c>
      <c r="E36740" t="s">
        <v>84</v>
      </c>
    </row>
    <row r="36741" spans="1:5" x14ac:dyDescent="0.3">
      <c r="A36741" t="s">
        <v>263420</v>
      </c>
      <c r="B36741" s="4" t="s">
        <v>231</v>
      </c>
      <c r="C36741">
        <v>1603800</v>
      </c>
      <c r="D36741">
        <v>1</v>
      </c>
      <c r="E36741" t="s">
        <v>84</v>
      </c>
    </row>
    <row r="36742" spans="1:5" x14ac:dyDescent="0.3">
      <c r="A36742" t="s">
        <v>263450</v>
      </c>
      <c r="B36742" s="4" t="s">
        <v>231</v>
      </c>
      <c r="C36742">
        <v>1040300</v>
      </c>
      <c r="D36742">
        <v>1</v>
      </c>
      <c r="E36742" t="s">
        <v>84</v>
      </c>
    </row>
    <row r="36743" spans="1:5" x14ac:dyDescent="0.3">
      <c r="A36743" t="s">
        <v>263515</v>
      </c>
      <c r="B36743" s="4" t="s">
        <v>231</v>
      </c>
      <c r="C36743">
        <v>9224000</v>
      </c>
      <c r="D36743">
        <v>1</v>
      </c>
      <c r="E36743" t="s">
        <v>84</v>
      </c>
    </row>
    <row r="36744" spans="1:5" x14ac:dyDescent="0.3">
      <c r="A36744" t="s">
        <v>263515</v>
      </c>
      <c r="B36744" s="4" t="s">
        <v>231</v>
      </c>
      <c r="C36744">
        <v>12451000</v>
      </c>
      <c r="D36744">
        <v>1</v>
      </c>
      <c r="E36744" t="s">
        <v>84</v>
      </c>
    </row>
    <row r="36745" spans="1:5" x14ac:dyDescent="0.3">
      <c r="A36745" t="s">
        <v>263528</v>
      </c>
      <c r="B36745" s="4" t="s">
        <v>231</v>
      </c>
      <c r="C36745">
        <v>40758000</v>
      </c>
      <c r="D36745">
        <v>1</v>
      </c>
      <c r="E36745" t="s">
        <v>84</v>
      </c>
    </row>
    <row r="36746" spans="1:5" x14ac:dyDescent="0.3">
      <c r="A36746" t="s">
        <v>263528</v>
      </c>
      <c r="B36746" s="4" t="s">
        <v>231</v>
      </c>
      <c r="C36746">
        <v>15866000</v>
      </c>
      <c r="D36746">
        <v>1</v>
      </c>
      <c r="E36746" t="s">
        <v>84</v>
      </c>
    </row>
    <row r="36747" spans="1:5" x14ac:dyDescent="0.3">
      <c r="A36747" t="s">
        <v>263528</v>
      </c>
      <c r="B36747" s="4" t="s">
        <v>231</v>
      </c>
      <c r="C36747">
        <v>14740000</v>
      </c>
      <c r="D36747">
        <v>1</v>
      </c>
      <c r="E36747" t="s">
        <v>84</v>
      </c>
    </row>
    <row r="36748" spans="1:5" x14ac:dyDescent="0.3">
      <c r="A36748" t="s">
        <v>263528</v>
      </c>
      <c r="B36748" s="4" t="s">
        <v>231</v>
      </c>
      <c r="C36748">
        <v>8782500</v>
      </c>
      <c r="D36748">
        <v>1</v>
      </c>
      <c r="E36748" t="s">
        <v>84</v>
      </c>
    </row>
    <row r="36749" spans="1:5" x14ac:dyDescent="0.3">
      <c r="A36749" t="s">
        <v>263528</v>
      </c>
      <c r="B36749" s="4" t="s">
        <v>231</v>
      </c>
      <c r="C36749">
        <v>38012000</v>
      </c>
      <c r="D36749">
        <v>1</v>
      </c>
      <c r="E36749" t="s">
        <v>84</v>
      </c>
    </row>
    <row r="36750" spans="1:5" x14ac:dyDescent="0.3">
      <c r="A36750" t="s">
        <v>263528</v>
      </c>
      <c r="B36750" s="4" t="s">
        <v>231</v>
      </c>
      <c r="C36750">
        <v>1315300</v>
      </c>
      <c r="D36750">
        <v>1</v>
      </c>
      <c r="E36750" t="s">
        <v>84</v>
      </c>
    </row>
    <row r="36751" spans="1:5" x14ac:dyDescent="0.3">
      <c r="A36751" t="s">
        <v>263528</v>
      </c>
      <c r="B36751" s="4" t="s">
        <v>231</v>
      </c>
      <c r="C36751">
        <v>2193600</v>
      </c>
      <c r="D36751">
        <v>1</v>
      </c>
      <c r="E36751" t="s">
        <v>84</v>
      </c>
    </row>
    <row r="36752" spans="1:5" x14ac:dyDescent="0.3">
      <c r="A36752" t="s">
        <v>263567</v>
      </c>
      <c r="B36752" s="4" t="s">
        <v>231</v>
      </c>
      <c r="C36752">
        <v>994870</v>
      </c>
      <c r="D36752">
        <v>1</v>
      </c>
      <c r="E36752" t="s">
        <v>84</v>
      </c>
    </row>
    <row r="36753" spans="1:5" x14ac:dyDescent="0.3">
      <c r="A36753" t="s">
        <v>263567</v>
      </c>
      <c r="B36753" s="4" t="s">
        <v>231</v>
      </c>
      <c r="C36753">
        <v>1085600</v>
      </c>
      <c r="D36753">
        <v>1</v>
      </c>
      <c r="E36753" t="s">
        <v>84</v>
      </c>
    </row>
    <row r="36754" spans="1:5" x14ac:dyDescent="0.3">
      <c r="A36754" t="s">
        <v>263585</v>
      </c>
      <c r="B36754" s="4" t="s">
        <v>231</v>
      </c>
      <c r="C36754">
        <v>1565400</v>
      </c>
      <c r="D36754">
        <v>1</v>
      </c>
      <c r="E36754" t="s">
        <v>84</v>
      </c>
    </row>
    <row r="36755" spans="1:5" x14ac:dyDescent="0.3">
      <c r="A36755" t="s">
        <v>263585</v>
      </c>
      <c r="B36755" s="4" t="s">
        <v>231</v>
      </c>
      <c r="C36755">
        <v>1656700</v>
      </c>
      <c r="D36755">
        <v>1</v>
      </c>
      <c r="E36755" t="s">
        <v>84</v>
      </c>
    </row>
    <row r="36756" spans="1:5" x14ac:dyDescent="0.3">
      <c r="A36756" t="s">
        <v>263585</v>
      </c>
      <c r="B36756" s="4" t="s">
        <v>231</v>
      </c>
      <c r="C36756">
        <v>723310</v>
      </c>
      <c r="D36756">
        <v>1</v>
      </c>
      <c r="E36756" t="s">
        <v>84</v>
      </c>
    </row>
    <row r="36757" spans="1:5" x14ac:dyDescent="0.3">
      <c r="A36757" t="s">
        <v>263585</v>
      </c>
      <c r="B36757" s="4" t="s">
        <v>231</v>
      </c>
      <c r="C36757">
        <v>393450</v>
      </c>
      <c r="D36757">
        <v>1</v>
      </c>
      <c r="E36757" t="s">
        <v>84</v>
      </c>
    </row>
    <row r="36758" spans="1:5" x14ac:dyDescent="0.3">
      <c r="A36758" t="s">
        <v>263623</v>
      </c>
      <c r="B36758" s="4" t="s">
        <v>231</v>
      </c>
      <c r="D36758">
        <v>1</v>
      </c>
      <c r="E36758" t="s">
        <v>84</v>
      </c>
    </row>
    <row r="36759" spans="1:5" x14ac:dyDescent="0.3">
      <c r="A36759" t="s">
        <v>263623</v>
      </c>
      <c r="B36759" s="4" t="s">
        <v>231</v>
      </c>
      <c r="C36759">
        <v>6364500</v>
      </c>
      <c r="D36759">
        <v>1</v>
      </c>
      <c r="E36759" t="s">
        <v>84</v>
      </c>
    </row>
    <row r="36760" spans="1:5" x14ac:dyDescent="0.3">
      <c r="A36760" t="s">
        <v>263623</v>
      </c>
      <c r="B36760" s="4" t="s">
        <v>231</v>
      </c>
      <c r="D36760">
        <v>1</v>
      </c>
      <c r="E36760" t="s">
        <v>84</v>
      </c>
    </row>
    <row r="36761" spans="1:5" x14ac:dyDescent="0.3">
      <c r="A36761" t="s">
        <v>263623</v>
      </c>
      <c r="B36761" s="4" t="s">
        <v>231</v>
      </c>
      <c r="D36761">
        <v>1</v>
      </c>
      <c r="E36761" t="s">
        <v>84</v>
      </c>
    </row>
    <row r="36762" spans="1:5" x14ac:dyDescent="0.3">
      <c r="A36762" t="s">
        <v>263710</v>
      </c>
      <c r="B36762" s="4" t="s">
        <v>231</v>
      </c>
      <c r="C36762">
        <v>5337100</v>
      </c>
      <c r="D36762">
        <v>1</v>
      </c>
      <c r="E36762" t="s">
        <v>84</v>
      </c>
    </row>
    <row r="36763" spans="1:5" x14ac:dyDescent="0.3">
      <c r="A36763" t="s">
        <v>263710</v>
      </c>
      <c r="B36763" s="4" t="s">
        <v>231</v>
      </c>
      <c r="C36763">
        <v>426340</v>
      </c>
      <c r="D36763">
        <v>1</v>
      </c>
      <c r="E36763" t="s">
        <v>84</v>
      </c>
    </row>
    <row r="36764" spans="1:5" x14ac:dyDescent="0.3">
      <c r="A36764" t="s">
        <v>263710</v>
      </c>
      <c r="B36764" s="4" t="s">
        <v>231</v>
      </c>
      <c r="C36764">
        <v>4866900</v>
      </c>
      <c r="D36764">
        <v>1</v>
      </c>
      <c r="E36764" t="s">
        <v>84</v>
      </c>
    </row>
    <row r="36765" spans="1:5" x14ac:dyDescent="0.3">
      <c r="A36765" t="s">
        <v>263710</v>
      </c>
      <c r="B36765" s="4" t="s">
        <v>231</v>
      </c>
      <c r="C36765">
        <v>350990</v>
      </c>
      <c r="D36765">
        <v>1</v>
      </c>
      <c r="E36765" t="s">
        <v>84</v>
      </c>
    </row>
    <row r="36766" spans="1:5" x14ac:dyDescent="0.3">
      <c r="A36766" t="s">
        <v>263710</v>
      </c>
      <c r="B36766" s="4" t="s">
        <v>231</v>
      </c>
      <c r="C36766">
        <v>499530</v>
      </c>
      <c r="D36766">
        <v>1</v>
      </c>
      <c r="E36766" t="s">
        <v>84</v>
      </c>
    </row>
    <row r="36767" spans="1:5" x14ac:dyDescent="0.3">
      <c r="A36767" t="s">
        <v>263710</v>
      </c>
      <c r="B36767" s="4" t="s">
        <v>231</v>
      </c>
      <c r="D36767">
        <v>1</v>
      </c>
      <c r="E36767" t="s">
        <v>84</v>
      </c>
    </row>
    <row r="36768" spans="1:5" x14ac:dyDescent="0.3">
      <c r="A36768" t="s">
        <v>263710</v>
      </c>
      <c r="B36768" s="4" t="s">
        <v>231</v>
      </c>
      <c r="C36768">
        <v>12707000</v>
      </c>
      <c r="D36768">
        <v>1</v>
      </c>
      <c r="E36768" t="s">
        <v>84</v>
      </c>
    </row>
    <row r="36769" spans="1:5" x14ac:dyDescent="0.3">
      <c r="A36769" t="s">
        <v>263710</v>
      </c>
      <c r="B36769" s="4" t="s">
        <v>231</v>
      </c>
      <c r="D36769">
        <v>1</v>
      </c>
      <c r="E36769" t="s">
        <v>84</v>
      </c>
    </row>
    <row r="36770" spans="1:5" x14ac:dyDescent="0.3">
      <c r="A36770" t="s">
        <v>263710</v>
      </c>
      <c r="B36770" s="4" t="s">
        <v>231</v>
      </c>
      <c r="C36770">
        <v>866830</v>
      </c>
      <c r="D36770">
        <v>1</v>
      </c>
      <c r="E36770" t="s">
        <v>84</v>
      </c>
    </row>
    <row r="36771" spans="1:5" x14ac:dyDescent="0.3">
      <c r="A36771" t="s">
        <v>263710</v>
      </c>
      <c r="B36771" s="4" t="s">
        <v>231</v>
      </c>
      <c r="C36771">
        <v>2363300</v>
      </c>
      <c r="D36771">
        <v>1</v>
      </c>
      <c r="E36771" t="s">
        <v>84</v>
      </c>
    </row>
    <row r="36772" spans="1:5" x14ac:dyDescent="0.3">
      <c r="A36772" t="s">
        <v>263710</v>
      </c>
      <c r="B36772" s="4" t="s">
        <v>231</v>
      </c>
      <c r="C36772">
        <v>2982800</v>
      </c>
      <c r="D36772">
        <v>1</v>
      </c>
      <c r="E36772" t="s">
        <v>84</v>
      </c>
    </row>
    <row r="36773" spans="1:5" x14ac:dyDescent="0.3">
      <c r="A36773" t="s">
        <v>263710</v>
      </c>
      <c r="B36773" s="4" t="s">
        <v>231</v>
      </c>
      <c r="D36773">
        <v>1</v>
      </c>
      <c r="E36773" t="s">
        <v>84</v>
      </c>
    </row>
    <row r="36774" spans="1:5" x14ac:dyDescent="0.3">
      <c r="A36774" t="s">
        <v>263710</v>
      </c>
      <c r="B36774" s="4" t="s">
        <v>231</v>
      </c>
      <c r="C36774">
        <v>698630</v>
      </c>
      <c r="D36774">
        <v>1</v>
      </c>
      <c r="E36774" t="s">
        <v>84</v>
      </c>
    </row>
    <row r="36775" spans="1:5" x14ac:dyDescent="0.3">
      <c r="A36775" t="s">
        <v>263753</v>
      </c>
      <c r="B36775" s="4" t="s">
        <v>231</v>
      </c>
      <c r="D36775">
        <v>1</v>
      </c>
      <c r="E36775" t="s">
        <v>84</v>
      </c>
    </row>
    <row r="36776" spans="1:5" x14ac:dyDescent="0.3">
      <c r="A36776" t="s">
        <v>263767</v>
      </c>
      <c r="B36776" s="4" t="s">
        <v>231</v>
      </c>
      <c r="C36776">
        <v>701580</v>
      </c>
      <c r="D36776">
        <v>1</v>
      </c>
      <c r="E36776" t="s">
        <v>84</v>
      </c>
    </row>
    <row r="36777" spans="1:5" x14ac:dyDescent="0.3">
      <c r="A36777" t="s">
        <v>263767</v>
      </c>
      <c r="B36777" s="4" t="s">
        <v>231</v>
      </c>
      <c r="C36777">
        <v>786300</v>
      </c>
      <c r="D36777">
        <v>1</v>
      </c>
      <c r="E36777" t="s">
        <v>84</v>
      </c>
    </row>
    <row r="36778" spans="1:5" x14ac:dyDescent="0.3">
      <c r="A36778" t="s">
        <v>264036</v>
      </c>
      <c r="B36778" s="4" t="s">
        <v>231</v>
      </c>
      <c r="C36778">
        <v>2822100</v>
      </c>
      <c r="D36778">
        <v>1</v>
      </c>
      <c r="E36778" t="s">
        <v>84</v>
      </c>
    </row>
    <row r="36779" spans="1:5" x14ac:dyDescent="0.3">
      <c r="A36779" t="s">
        <v>264036</v>
      </c>
      <c r="B36779" s="4" t="s">
        <v>231</v>
      </c>
      <c r="C36779">
        <v>2026300</v>
      </c>
      <c r="D36779">
        <v>1</v>
      </c>
      <c r="E36779" t="s">
        <v>84</v>
      </c>
    </row>
    <row r="36780" spans="1:5" x14ac:dyDescent="0.3">
      <c r="A36780" t="s">
        <v>264036</v>
      </c>
      <c r="B36780" s="4" t="s">
        <v>231</v>
      </c>
      <c r="C36780">
        <v>2384200</v>
      </c>
      <c r="D36780">
        <v>1</v>
      </c>
      <c r="E36780" t="s">
        <v>84</v>
      </c>
    </row>
    <row r="36781" spans="1:5" x14ac:dyDescent="0.3">
      <c r="A36781" t="s">
        <v>264063</v>
      </c>
      <c r="B36781" s="4" t="s">
        <v>231</v>
      </c>
      <c r="C36781">
        <v>1325400</v>
      </c>
      <c r="D36781">
        <v>1</v>
      </c>
      <c r="E36781" t="s">
        <v>84</v>
      </c>
    </row>
    <row r="36782" spans="1:5" x14ac:dyDescent="0.3">
      <c r="A36782" t="s">
        <v>264078</v>
      </c>
      <c r="B36782" s="4" t="s">
        <v>231</v>
      </c>
      <c r="C36782">
        <v>1002700</v>
      </c>
      <c r="D36782">
        <v>1</v>
      </c>
      <c r="E36782" t="s">
        <v>84</v>
      </c>
    </row>
    <row r="36783" spans="1:5" x14ac:dyDescent="0.3">
      <c r="A36783" t="s">
        <v>264078</v>
      </c>
      <c r="B36783" s="4" t="s">
        <v>231</v>
      </c>
      <c r="C36783">
        <v>841250</v>
      </c>
      <c r="D36783">
        <v>1</v>
      </c>
      <c r="E36783" t="s">
        <v>84</v>
      </c>
    </row>
    <row r="36784" spans="1:5" x14ac:dyDescent="0.3">
      <c r="A36784" t="s">
        <v>264102</v>
      </c>
      <c r="B36784" s="4" t="s">
        <v>231</v>
      </c>
      <c r="C36784">
        <v>7783800</v>
      </c>
      <c r="D36784">
        <v>1</v>
      </c>
      <c r="E36784" t="s">
        <v>84</v>
      </c>
    </row>
    <row r="36785" spans="1:5" x14ac:dyDescent="0.3">
      <c r="A36785" t="s">
        <v>264102</v>
      </c>
      <c r="B36785" s="4" t="s">
        <v>231</v>
      </c>
      <c r="D36785">
        <v>1</v>
      </c>
      <c r="E36785" t="s">
        <v>84</v>
      </c>
    </row>
    <row r="36786" spans="1:5" x14ac:dyDescent="0.3">
      <c r="A36786" t="s">
        <v>264102</v>
      </c>
      <c r="B36786" s="4" t="s">
        <v>231</v>
      </c>
      <c r="C36786">
        <v>450120</v>
      </c>
      <c r="D36786">
        <v>1</v>
      </c>
      <c r="E36786" t="s">
        <v>84</v>
      </c>
    </row>
    <row r="36787" spans="1:5" x14ac:dyDescent="0.3">
      <c r="A36787" t="s">
        <v>264102</v>
      </c>
      <c r="B36787" s="4" t="s">
        <v>231</v>
      </c>
      <c r="C36787">
        <v>8578700</v>
      </c>
      <c r="D36787">
        <v>1</v>
      </c>
      <c r="E36787" t="s">
        <v>84</v>
      </c>
    </row>
    <row r="36788" spans="1:5" x14ac:dyDescent="0.3">
      <c r="A36788" t="s">
        <v>264102</v>
      </c>
      <c r="B36788" s="4" t="s">
        <v>231</v>
      </c>
      <c r="C36788">
        <v>1558800</v>
      </c>
      <c r="D36788">
        <v>1</v>
      </c>
      <c r="E36788" t="s">
        <v>84</v>
      </c>
    </row>
    <row r="36789" spans="1:5" x14ac:dyDescent="0.3">
      <c r="A36789" t="s">
        <v>264102</v>
      </c>
      <c r="B36789" s="4" t="s">
        <v>231</v>
      </c>
      <c r="C36789">
        <v>2565400</v>
      </c>
      <c r="D36789">
        <v>1</v>
      </c>
      <c r="E36789" t="s">
        <v>84</v>
      </c>
    </row>
    <row r="36790" spans="1:5" x14ac:dyDescent="0.3">
      <c r="A36790" t="s">
        <v>264102</v>
      </c>
      <c r="B36790" s="4" t="s">
        <v>231</v>
      </c>
      <c r="C36790">
        <v>2813700</v>
      </c>
      <c r="D36790">
        <v>1</v>
      </c>
      <c r="E36790" t="s">
        <v>84</v>
      </c>
    </row>
    <row r="36791" spans="1:5" x14ac:dyDescent="0.3">
      <c r="A36791" t="s">
        <v>264144</v>
      </c>
      <c r="B36791" s="4" t="s">
        <v>231</v>
      </c>
      <c r="C36791">
        <v>4759300</v>
      </c>
      <c r="D36791">
        <v>1</v>
      </c>
      <c r="E36791" t="s">
        <v>84</v>
      </c>
    </row>
    <row r="36792" spans="1:5" x14ac:dyDescent="0.3">
      <c r="A36792" t="s">
        <v>264192</v>
      </c>
      <c r="B36792" s="4" t="s">
        <v>231</v>
      </c>
      <c r="C36792">
        <v>2443000</v>
      </c>
      <c r="D36792">
        <v>1</v>
      </c>
      <c r="E36792" t="s">
        <v>84</v>
      </c>
    </row>
    <row r="36793" spans="1:5" x14ac:dyDescent="0.3">
      <c r="A36793" t="s">
        <v>264227</v>
      </c>
      <c r="B36793" s="4" t="s">
        <v>231</v>
      </c>
      <c r="C36793">
        <v>1907800</v>
      </c>
      <c r="D36793">
        <v>1</v>
      </c>
      <c r="E36793" t="s">
        <v>84</v>
      </c>
    </row>
    <row r="36794" spans="1:5" x14ac:dyDescent="0.3">
      <c r="A36794" t="s">
        <v>264227</v>
      </c>
      <c r="B36794" s="4" t="s">
        <v>231</v>
      </c>
      <c r="C36794">
        <v>1553800</v>
      </c>
      <c r="D36794">
        <v>1</v>
      </c>
      <c r="E36794" t="s">
        <v>84</v>
      </c>
    </row>
    <row r="36795" spans="1:5" x14ac:dyDescent="0.3">
      <c r="A36795" t="s">
        <v>264227</v>
      </c>
      <c r="B36795" s="4" t="s">
        <v>231</v>
      </c>
      <c r="C36795">
        <v>1925600</v>
      </c>
      <c r="D36795">
        <v>1</v>
      </c>
      <c r="E36795" t="s">
        <v>84</v>
      </c>
    </row>
    <row r="36796" spans="1:5" x14ac:dyDescent="0.3">
      <c r="A36796" t="s">
        <v>264227</v>
      </c>
      <c r="B36796" s="4" t="s">
        <v>231</v>
      </c>
      <c r="D36796">
        <v>1</v>
      </c>
      <c r="E36796" t="s">
        <v>84</v>
      </c>
    </row>
    <row r="36797" spans="1:5" x14ac:dyDescent="0.3">
      <c r="A36797" t="s">
        <v>264263</v>
      </c>
      <c r="B36797" s="4" t="s">
        <v>231</v>
      </c>
      <c r="C36797">
        <v>1267000</v>
      </c>
      <c r="D36797">
        <v>1</v>
      </c>
      <c r="E36797" t="s">
        <v>84</v>
      </c>
    </row>
    <row r="36798" spans="1:5" x14ac:dyDescent="0.3">
      <c r="A36798" t="s">
        <v>264263</v>
      </c>
      <c r="B36798" s="4" t="s">
        <v>231</v>
      </c>
      <c r="C36798">
        <v>1304200</v>
      </c>
      <c r="D36798">
        <v>1</v>
      </c>
      <c r="E36798" t="s">
        <v>84</v>
      </c>
    </row>
    <row r="36799" spans="1:5" x14ac:dyDescent="0.3">
      <c r="A36799" t="s">
        <v>264263</v>
      </c>
      <c r="B36799" s="4" t="s">
        <v>231</v>
      </c>
      <c r="C36799">
        <v>845430</v>
      </c>
      <c r="D36799">
        <v>1</v>
      </c>
      <c r="E36799" t="s">
        <v>84</v>
      </c>
    </row>
    <row r="36800" spans="1:5" x14ac:dyDescent="0.3">
      <c r="A36800" t="s">
        <v>264263</v>
      </c>
      <c r="B36800" s="4" t="s">
        <v>231</v>
      </c>
      <c r="C36800">
        <v>923530</v>
      </c>
      <c r="D36800">
        <v>1</v>
      </c>
      <c r="E36800" t="s">
        <v>84</v>
      </c>
    </row>
    <row r="36801" spans="1:5" x14ac:dyDescent="0.3">
      <c r="A36801" t="s">
        <v>264307</v>
      </c>
      <c r="B36801" s="4" t="s">
        <v>231</v>
      </c>
      <c r="C36801">
        <v>812370</v>
      </c>
      <c r="D36801">
        <v>1</v>
      </c>
      <c r="E36801" t="s">
        <v>84</v>
      </c>
    </row>
    <row r="36802" spans="1:5" x14ac:dyDescent="0.3">
      <c r="A36802" t="s">
        <v>264398</v>
      </c>
      <c r="B36802" s="4" t="s">
        <v>231</v>
      </c>
      <c r="C36802">
        <v>3444200</v>
      </c>
      <c r="D36802">
        <v>1</v>
      </c>
      <c r="E36802" t="s">
        <v>84</v>
      </c>
    </row>
    <row r="36803" spans="1:5" x14ac:dyDescent="0.3">
      <c r="A36803" t="s">
        <v>264409</v>
      </c>
      <c r="B36803" s="4" t="s">
        <v>231</v>
      </c>
      <c r="D36803">
        <v>1</v>
      </c>
      <c r="E36803" t="s">
        <v>84</v>
      </c>
    </row>
    <row r="36804" spans="1:5" x14ac:dyDescent="0.3">
      <c r="A36804" t="s">
        <v>264461</v>
      </c>
      <c r="B36804" s="4" t="s">
        <v>231</v>
      </c>
      <c r="C36804">
        <v>11483000</v>
      </c>
      <c r="D36804">
        <v>1</v>
      </c>
      <c r="E36804" t="s">
        <v>84</v>
      </c>
    </row>
    <row r="36805" spans="1:5" x14ac:dyDescent="0.3">
      <c r="A36805" t="s">
        <v>264461</v>
      </c>
      <c r="B36805" s="4" t="s">
        <v>231</v>
      </c>
      <c r="D36805">
        <v>1</v>
      </c>
      <c r="E36805" t="s">
        <v>84</v>
      </c>
    </row>
    <row r="36806" spans="1:5" x14ac:dyDescent="0.3">
      <c r="A36806" t="s">
        <v>264461</v>
      </c>
      <c r="B36806" s="4" t="s">
        <v>231</v>
      </c>
      <c r="C36806">
        <v>17965000</v>
      </c>
      <c r="D36806">
        <v>1</v>
      </c>
      <c r="E36806" t="s">
        <v>84</v>
      </c>
    </row>
    <row r="36807" spans="1:5" x14ac:dyDescent="0.3">
      <c r="A36807" t="s">
        <v>264461</v>
      </c>
      <c r="B36807" s="4" t="s">
        <v>231</v>
      </c>
      <c r="C36807">
        <v>1829200</v>
      </c>
      <c r="D36807">
        <v>1</v>
      </c>
      <c r="E36807" t="s">
        <v>84</v>
      </c>
    </row>
    <row r="36808" spans="1:5" x14ac:dyDescent="0.3">
      <c r="A36808" t="s">
        <v>264461</v>
      </c>
      <c r="B36808" s="4" t="s">
        <v>231</v>
      </c>
      <c r="D36808">
        <v>1</v>
      </c>
      <c r="E36808" t="s">
        <v>84</v>
      </c>
    </row>
    <row r="36809" spans="1:5" x14ac:dyDescent="0.3">
      <c r="A36809" t="s">
        <v>264461</v>
      </c>
      <c r="B36809" s="4" t="s">
        <v>231</v>
      </c>
      <c r="D36809">
        <v>1</v>
      </c>
      <c r="E36809" t="s">
        <v>84</v>
      </c>
    </row>
    <row r="36810" spans="1:5" x14ac:dyDescent="0.3">
      <c r="A36810" t="s">
        <v>264461</v>
      </c>
      <c r="B36810" s="4" t="s">
        <v>231</v>
      </c>
      <c r="C36810">
        <v>3728800</v>
      </c>
      <c r="D36810">
        <v>1</v>
      </c>
      <c r="E36810" t="s">
        <v>84</v>
      </c>
    </row>
    <row r="36811" spans="1:5" x14ac:dyDescent="0.3">
      <c r="A36811" t="s">
        <v>264502</v>
      </c>
      <c r="B36811" s="4" t="s">
        <v>231</v>
      </c>
      <c r="C36811">
        <v>28108000</v>
      </c>
      <c r="D36811">
        <v>1</v>
      </c>
      <c r="E36811" t="s">
        <v>84</v>
      </c>
    </row>
    <row r="36812" spans="1:5" x14ac:dyDescent="0.3">
      <c r="A36812" t="s">
        <v>264502</v>
      </c>
      <c r="B36812" s="4" t="s">
        <v>231</v>
      </c>
      <c r="C36812">
        <v>28915000</v>
      </c>
      <c r="D36812">
        <v>1</v>
      </c>
      <c r="E36812" t="s">
        <v>84</v>
      </c>
    </row>
    <row r="36813" spans="1:5" x14ac:dyDescent="0.3">
      <c r="A36813" t="s">
        <v>264502</v>
      </c>
      <c r="B36813" s="4" t="s">
        <v>231</v>
      </c>
      <c r="C36813">
        <v>10773000</v>
      </c>
      <c r="D36813">
        <v>1</v>
      </c>
      <c r="E36813" t="s">
        <v>84</v>
      </c>
    </row>
    <row r="36814" spans="1:5" x14ac:dyDescent="0.3">
      <c r="A36814" t="s">
        <v>264549</v>
      </c>
      <c r="B36814" s="4" t="s">
        <v>231</v>
      </c>
      <c r="C36814">
        <v>13968000</v>
      </c>
      <c r="D36814">
        <v>1</v>
      </c>
      <c r="E36814" t="s">
        <v>84</v>
      </c>
    </row>
    <row r="36815" spans="1:5" x14ac:dyDescent="0.3">
      <c r="A36815" t="s">
        <v>264576</v>
      </c>
      <c r="B36815" s="4" t="s">
        <v>231</v>
      </c>
      <c r="C36815">
        <v>2478200</v>
      </c>
      <c r="D36815">
        <v>1</v>
      </c>
      <c r="E36815" t="s">
        <v>84</v>
      </c>
    </row>
    <row r="36816" spans="1:5" x14ac:dyDescent="0.3">
      <c r="A36816" t="s">
        <v>264576</v>
      </c>
      <c r="B36816" s="4" t="s">
        <v>231</v>
      </c>
      <c r="C36816">
        <v>39707000</v>
      </c>
      <c r="D36816">
        <v>1</v>
      </c>
      <c r="E36816" t="s">
        <v>84</v>
      </c>
    </row>
    <row r="36817" spans="1:5" x14ac:dyDescent="0.3">
      <c r="A36817" t="s">
        <v>264576</v>
      </c>
      <c r="B36817" s="4" t="s">
        <v>231</v>
      </c>
      <c r="C36817">
        <v>1235400</v>
      </c>
      <c r="D36817">
        <v>1</v>
      </c>
      <c r="E36817" t="s">
        <v>84</v>
      </c>
    </row>
    <row r="36818" spans="1:5" x14ac:dyDescent="0.3">
      <c r="A36818" t="s">
        <v>264576</v>
      </c>
      <c r="B36818" s="4" t="s">
        <v>231</v>
      </c>
      <c r="C36818">
        <v>38626000</v>
      </c>
      <c r="D36818">
        <v>1</v>
      </c>
      <c r="E36818" t="s">
        <v>84</v>
      </c>
    </row>
    <row r="36819" spans="1:5" x14ac:dyDescent="0.3">
      <c r="A36819" t="s">
        <v>264576</v>
      </c>
      <c r="B36819" s="4" t="s">
        <v>231</v>
      </c>
      <c r="C36819">
        <v>4571400</v>
      </c>
      <c r="D36819">
        <v>1</v>
      </c>
      <c r="E36819" t="s">
        <v>84</v>
      </c>
    </row>
    <row r="36820" spans="1:5" x14ac:dyDescent="0.3">
      <c r="A36820" t="s">
        <v>264669</v>
      </c>
      <c r="B36820" s="4" t="s">
        <v>231</v>
      </c>
      <c r="C36820">
        <v>2973600</v>
      </c>
      <c r="D36820">
        <v>1</v>
      </c>
      <c r="E36820" t="s">
        <v>84</v>
      </c>
    </row>
    <row r="36821" spans="1:5" x14ac:dyDescent="0.3">
      <c r="A36821" t="s">
        <v>264669</v>
      </c>
      <c r="B36821" s="4" t="s">
        <v>231</v>
      </c>
      <c r="D36821">
        <v>1</v>
      </c>
      <c r="E36821" t="s">
        <v>84</v>
      </c>
    </row>
    <row r="36822" spans="1:5" x14ac:dyDescent="0.3">
      <c r="A36822" t="s">
        <v>264677</v>
      </c>
      <c r="B36822" s="4" t="s">
        <v>231</v>
      </c>
      <c r="C36822">
        <v>918810</v>
      </c>
      <c r="D36822">
        <v>1</v>
      </c>
      <c r="E36822" t="s">
        <v>84</v>
      </c>
    </row>
    <row r="36823" spans="1:5" x14ac:dyDescent="0.3">
      <c r="A36823" t="s">
        <v>264683</v>
      </c>
      <c r="B36823" s="4" t="s">
        <v>231</v>
      </c>
      <c r="C36823">
        <v>947590</v>
      </c>
      <c r="D36823">
        <v>1</v>
      </c>
      <c r="E36823" t="s">
        <v>84</v>
      </c>
    </row>
    <row r="36824" spans="1:5" x14ac:dyDescent="0.3">
      <c r="A36824" t="s">
        <v>264724</v>
      </c>
      <c r="B36824" s="4" t="s">
        <v>231</v>
      </c>
      <c r="C36824">
        <v>615280</v>
      </c>
      <c r="D36824">
        <v>1</v>
      </c>
      <c r="E36824" t="s">
        <v>84</v>
      </c>
    </row>
    <row r="36825" spans="1:5" x14ac:dyDescent="0.3">
      <c r="A36825" t="s">
        <v>264724</v>
      </c>
      <c r="B36825" s="4" t="s">
        <v>231</v>
      </c>
      <c r="C36825">
        <v>408740</v>
      </c>
      <c r="D36825">
        <v>1</v>
      </c>
      <c r="E36825" t="s">
        <v>84</v>
      </c>
    </row>
    <row r="36826" spans="1:5" x14ac:dyDescent="0.3">
      <c r="A36826" t="s">
        <v>264724</v>
      </c>
      <c r="B36826" s="4" t="s">
        <v>231</v>
      </c>
      <c r="C36826">
        <v>228010</v>
      </c>
      <c r="D36826">
        <v>1</v>
      </c>
      <c r="E36826" t="s">
        <v>84</v>
      </c>
    </row>
    <row r="36827" spans="1:5" x14ac:dyDescent="0.3">
      <c r="A36827" t="s">
        <v>264734</v>
      </c>
      <c r="B36827" s="4" t="s">
        <v>231</v>
      </c>
      <c r="C36827">
        <v>2628000</v>
      </c>
      <c r="D36827">
        <v>1</v>
      </c>
      <c r="E36827" t="s">
        <v>84</v>
      </c>
    </row>
    <row r="36828" spans="1:5" x14ac:dyDescent="0.3">
      <c r="A36828" t="s">
        <v>264734</v>
      </c>
      <c r="B36828" s="4" t="s">
        <v>231</v>
      </c>
      <c r="C36828">
        <v>2467200</v>
      </c>
      <c r="D36828">
        <v>1</v>
      </c>
      <c r="E36828" t="s">
        <v>84</v>
      </c>
    </row>
    <row r="36829" spans="1:5" x14ac:dyDescent="0.3">
      <c r="A36829" t="s">
        <v>264734</v>
      </c>
      <c r="B36829" s="4" t="s">
        <v>231</v>
      </c>
      <c r="D36829">
        <v>1</v>
      </c>
      <c r="E36829" t="s">
        <v>84</v>
      </c>
    </row>
    <row r="36830" spans="1:5" x14ac:dyDescent="0.3">
      <c r="A36830" t="s">
        <v>264734</v>
      </c>
      <c r="B36830" s="4" t="s">
        <v>231</v>
      </c>
      <c r="C36830">
        <v>895550</v>
      </c>
      <c r="D36830">
        <v>1</v>
      </c>
      <c r="E36830" t="s">
        <v>84</v>
      </c>
    </row>
    <row r="36831" spans="1:5" x14ac:dyDescent="0.3">
      <c r="A36831" t="s">
        <v>264734</v>
      </c>
      <c r="B36831" s="4" t="s">
        <v>231</v>
      </c>
      <c r="C36831">
        <v>654490</v>
      </c>
      <c r="D36831">
        <v>1</v>
      </c>
      <c r="E36831" t="s">
        <v>84</v>
      </c>
    </row>
    <row r="36832" spans="1:5" x14ac:dyDescent="0.3">
      <c r="A36832" t="s">
        <v>264750</v>
      </c>
      <c r="B36832" s="4" t="s">
        <v>231</v>
      </c>
      <c r="C36832">
        <v>11198000</v>
      </c>
      <c r="D36832">
        <v>1</v>
      </c>
      <c r="E36832" t="s">
        <v>84</v>
      </c>
    </row>
    <row r="36833" spans="1:5" x14ac:dyDescent="0.3">
      <c r="A36833" t="s">
        <v>264750</v>
      </c>
      <c r="B36833" s="4" t="s">
        <v>231</v>
      </c>
      <c r="C36833">
        <v>15571000</v>
      </c>
      <c r="D36833">
        <v>1</v>
      </c>
      <c r="E36833" t="s">
        <v>84</v>
      </c>
    </row>
    <row r="36834" spans="1:5" x14ac:dyDescent="0.3">
      <c r="A36834" t="s">
        <v>264763</v>
      </c>
      <c r="B36834" s="4" t="s">
        <v>231</v>
      </c>
      <c r="C36834">
        <v>6674000</v>
      </c>
      <c r="D36834">
        <v>1</v>
      </c>
      <c r="E36834" t="s">
        <v>84</v>
      </c>
    </row>
    <row r="36835" spans="1:5" x14ac:dyDescent="0.3">
      <c r="A36835" t="s">
        <v>264763</v>
      </c>
      <c r="B36835" s="4" t="s">
        <v>231</v>
      </c>
      <c r="C36835">
        <v>4204800</v>
      </c>
      <c r="D36835">
        <v>1</v>
      </c>
      <c r="E36835" t="s">
        <v>84</v>
      </c>
    </row>
    <row r="36836" spans="1:5" x14ac:dyDescent="0.3">
      <c r="A36836" t="s">
        <v>264792</v>
      </c>
      <c r="B36836" s="4" t="s">
        <v>231</v>
      </c>
      <c r="C36836">
        <v>18053000</v>
      </c>
      <c r="D36836">
        <v>1</v>
      </c>
      <c r="E36836" t="s">
        <v>84</v>
      </c>
    </row>
    <row r="36837" spans="1:5" x14ac:dyDescent="0.3">
      <c r="A36837" t="s">
        <v>264792</v>
      </c>
      <c r="B36837" s="4" t="s">
        <v>231</v>
      </c>
      <c r="C36837">
        <v>18711000</v>
      </c>
      <c r="D36837">
        <v>1</v>
      </c>
      <c r="E36837" t="s">
        <v>84</v>
      </c>
    </row>
    <row r="36838" spans="1:5" x14ac:dyDescent="0.3">
      <c r="A36838" t="s">
        <v>264792</v>
      </c>
      <c r="B36838" s="4" t="s">
        <v>231</v>
      </c>
      <c r="C36838">
        <v>6819800</v>
      </c>
      <c r="D36838">
        <v>1</v>
      </c>
      <c r="E36838" t="s">
        <v>84</v>
      </c>
    </row>
    <row r="36839" spans="1:5" x14ac:dyDescent="0.3">
      <c r="A36839" t="s">
        <v>264792</v>
      </c>
      <c r="B36839" s="4" t="s">
        <v>231</v>
      </c>
      <c r="C36839">
        <v>5592100</v>
      </c>
      <c r="D36839">
        <v>1</v>
      </c>
      <c r="E36839" t="s">
        <v>84</v>
      </c>
    </row>
    <row r="36840" spans="1:5" x14ac:dyDescent="0.3">
      <c r="A36840" t="s">
        <v>264810</v>
      </c>
      <c r="B36840" s="4" t="s">
        <v>231</v>
      </c>
      <c r="C36840">
        <v>450950</v>
      </c>
      <c r="D36840">
        <v>1</v>
      </c>
      <c r="E36840" t="s">
        <v>84</v>
      </c>
    </row>
    <row r="36841" spans="1:5" x14ac:dyDescent="0.3">
      <c r="A36841" t="s">
        <v>264821</v>
      </c>
      <c r="B36841" s="4" t="s">
        <v>231</v>
      </c>
      <c r="C36841">
        <v>8686400</v>
      </c>
      <c r="D36841">
        <v>1</v>
      </c>
      <c r="E36841" t="s">
        <v>84</v>
      </c>
    </row>
    <row r="36842" spans="1:5" x14ac:dyDescent="0.3">
      <c r="A36842" t="s">
        <v>264821</v>
      </c>
      <c r="B36842" s="4" t="s">
        <v>231</v>
      </c>
      <c r="C36842">
        <v>4053400</v>
      </c>
      <c r="D36842">
        <v>1</v>
      </c>
      <c r="E36842" t="s">
        <v>84</v>
      </c>
    </row>
    <row r="36843" spans="1:5" x14ac:dyDescent="0.3">
      <c r="A36843" t="s">
        <v>264838</v>
      </c>
      <c r="B36843" s="4" t="s">
        <v>231</v>
      </c>
      <c r="C36843">
        <v>1335900</v>
      </c>
      <c r="D36843">
        <v>1</v>
      </c>
      <c r="E36843" t="s">
        <v>84</v>
      </c>
    </row>
    <row r="36844" spans="1:5" x14ac:dyDescent="0.3">
      <c r="A36844" t="s">
        <v>264852</v>
      </c>
      <c r="B36844" s="4" t="s">
        <v>231</v>
      </c>
      <c r="C36844">
        <v>1443400</v>
      </c>
      <c r="D36844">
        <v>1</v>
      </c>
      <c r="E36844" t="s">
        <v>84</v>
      </c>
    </row>
    <row r="36845" spans="1:5" x14ac:dyDescent="0.3">
      <c r="A36845" t="s">
        <v>264852</v>
      </c>
      <c r="B36845" s="4" t="s">
        <v>231</v>
      </c>
      <c r="C36845">
        <v>1438600</v>
      </c>
      <c r="D36845">
        <v>1</v>
      </c>
      <c r="E36845" t="s">
        <v>84</v>
      </c>
    </row>
    <row r="36846" spans="1:5" x14ac:dyDescent="0.3">
      <c r="A36846" t="s">
        <v>264925</v>
      </c>
      <c r="B36846" s="4" t="s">
        <v>231</v>
      </c>
      <c r="C36846">
        <v>6775700</v>
      </c>
      <c r="D36846">
        <v>1</v>
      </c>
      <c r="E36846" t="s">
        <v>84</v>
      </c>
    </row>
    <row r="36847" spans="1:5" x14ac:dyDescent="0.3">
      <c r="A36847" t="s">
        <v>264960</v>
      </c>
      <c r="B36847" s="4" t="s">
        <v>231</v>
      </c>
      <c r="C36847">
        <v>25878000</v>
      </c>
      <c r="D36847">
        <v>1</v>
      </c>
      <c r="E36847" t="s">
        <v>84</v>
      </c>
    </row>
    <row r="36848" spans="1:5" x14ac:dyDescent="0.3">
      <c r="A36848" t="s">
        <v>264960</v>
      </c>
      <c r="B36848" s="4" t="s">
        <v>231</v>
      </c>
      <c r="C36848">
        <v>6918000</v>
      </c>
      <c r="D36848">
        <v>1</v>
      </c>
      <c r="E36848" t="s">
        <v>84</v>
      </c>
    </row>
    <row r="36849" spans="1:5" x14ac:dyDescent="0.3">
      <c r="A36849" t="s">
        <v>265010</v>
      </c>
      <c r="B36849" s="4" t="s">
        <v>231</v>
      </c>
      <c r="C36849">
        <v>2087400</v>
      </c>
      <c r="D36849">
        <v>1</v>
      </c>
      <c r="E36849" t="s">
        <v>84</v>
      </c>
    </row>
    <row r="36850" spans="1:5" x14ac:dyDescent="0.3">
      <c r="A36850" t="s">
        <v>265010</v>
      </c>
      <c r="B36850" s="4" t="s">
        <v>231</v>
      </c>
      <c r="C36850">
        <v>2962000</v>
      </c>
      <c r="D36850">
        <v>1</v>
      </c>
      <c r="E36850" t="s">
        <v>84</v>
      </c>
    </row>
    <row r="36851" spans="1:5" x14ac:dyDescent="0.3">
      <c r="A36851" t="s">
        <v>265089</v>
      </c>
      <c r="B36851" s="4" t="s">
        <v>231</v>
      </c>
      <c r="C36851">
        <v>1444400</v>
      </c>
      <c r="D36851">
        <v>1</v>
      </c>
      <c r="E36851" t="s">
        <v>84</v>
      </c>
    </row>
    <row r="36852" spans="1:5" x14ac:dyDescent="0.3">
      <c r="A36852" t="s">
        <v>265095</v>
      </c>
      <c r="B36852" s="4" t="s">
        <v>231</v>
      </c>
      <c r="C36852">
        <v>3013500</v>
      </c>
      <c r="D36852">
        <v>1</v>
      </c>
      <c r="E36852" t="s">
        <v>84</v>
      </c>
    </row>
    <row r="36853" spans="1:5" x14ac:dyDescent="0.3">
      <c r="A36853" t="s">
        <v>265095</v>
      </c>
      <c r="B36853" s="4" t="s">
        <v>231</v>
      </c>
      <c r="C36853">
        <v>1709400</v>
      </c>
      <c r="D36853">
        <v>1</v>
      </c>
      <c r="E36853" t="s">
        <v>84</v>
      </c>
    </row>
    <row r="36854" spans="1:5" x14ac:dyDescent="0.3">
      <c r="A36854" t="s">
        <v>265095</v>
      </c>
      <c r="B36854" s="4" t="s">
        <v>231</v>
      </c>
      <c r="C36854">
        <v>870100</v>
      </c>
      <c r="D36854">
        <v>1</v>
      </c>
      <c r="E36854" t="s">
        <v>84</v>
      </c>
    </row>
    <row r="36855" spans="1:5" x14ac:dyDescent="0.3">
      <c r="A36855" t="s">
        <v>265107</v>
      </c>
      <c r="B36855" s="4" t="s">
        <v>231</v>
      </c>
      <c r="C36855">
        <v>5559800</v>
      </c>
      <c r="D36855">
        <v>1</v>
      </c>
      <c r="E36855" t="s">
        <v>84</v>
      </c>
    </row>
    <row r="36856" spans="1:5" x14ac:dyDescent="0.3">
      <c r="A36856" t="s">
        <v>265107</v>
      </c>
      <c r="B36856" s="4" t="s">
        <v>231</v>
      </c>
      <c r="C36856">
        <v>852100</v>
      </c>
      <c r="D36856">
        <v>1</v>
      </c>
      <c r="E36856" t="s">
        <v>84</v>
      </c>
    </row>
    <row r="36857" spans="1:5" x14ac:dyDescent="0.3">
      <c r="A36857" t="s">
        <v>265107</v>
      </c>
      <c r="B36857" s="4" t="s">
        <v>231</v>
      </c>
      <c r="C36857">
        <v>890370</v>
      </c>
      <c r="D36857">
        <v>1</v>
      </c>
      <c r="E36857" t="s">
        <v>84</v>
      </c>
    </row>
    <row r="36858" spans="1:5" x14ac:dyDescent="0.3">
      <c r="A36858" t="s">
        <v>265107</v>
      </c>
      <c r="B36858" s="4" t="s">
        <v>231</v>
      </c>
      <c r="C36858">
        <v>953010</v>
      </c>
      <c r="D36858">
        <v>1</v>
      </c>
      <c r="E36858" t="s">
        <v>84</v>
      </c>
    </row>
    <row r="36859" spans="1:5" x14ac:dyDescent="0.3">
      <c r="A36859" t="s">
        <v>265124</v>
      </c>
      <c r="B36859" s="4" t="s">
        <v>231</v>
      </c>
      <c r="C36859">
        <v>4682100</v>
      </c>
      <c r="D36859">
        <v>1</v>
      </c>
      <c r="E36859" t="s">
        <v>84</v>
      </c>
    </row>
    <row r="36860" spans="1:5" x14ac:dyDescent="0.3">
      <c r="A36860" t="s">
        <v>265124</v>
      </c>
      <c r="B36860" s="4" t="s">
        <v>231</v>
      </c>
      <c r="C36860">
        <v>7668200</v>
      </c>
      <c r="D36860">
        <v>1</v>
      </c>
      <c r="E36860" t="s">
        <v>84</v>
      </c>
    </row>
    <row r="36861" spans="1:5" x14ac:dyDescent="0.3">
      <c r="A36861" t="s">
        <v>265178</v>
      </c>
      <c r="B36861" s="4" t="s">
        <v>231</v>
      </c>
      <c r="C36861">
        <v>2187900</v>
      </c>
      <c r="D36861">
        <v>1</v>
      </c>
      <c r="E36861" t="s">
        <v>84</v>
      </c>
    </row>
    <row r="36862" spans="1:5" x14ac:dyDescent="0.3">
      <c r="A36862" t="s">
        <v>265178</v>
      </c>
      <c r="B36862" s="4" t="s">
        <v>231</v>
      </c>
      <c r="C36862">
        <v>2217400</v>
      </c>
      <c r="D36862">
        <v>1</v>
      </c>
      <c r="E36862" t="s">
        <v>84</v>
      </c>
    </row>
    <row r="36863" spans="1:5" x14ac:dyDescent="0.3">
      <c r="A36863" t="s">
        <v>265178</v>
      </c>
      <c r="B36863" s="4" t="s">
        <v>231</v>
      </c>
      <c r="C36863">
        <v>675620</v>
      </c>
      <c r="D36863">
        <v>1</v>
      </c>
      <c r="E36863" t="s">
        <v>84</v>
      </c>
    </row>
    <row r="36864" spans="1:5" x14ac:dyDescent="0.3">
      <c r="A36864" t="s">
        <v>265178</v>
      </c>
      <c r="B36864" s="4" t="s">
        <v>231</v>
      </c>
      <c r="C36864">
        <v>559340</v>
      </c>
      <c r="D36864">
        <v>1</v>
      </c>
      <c r="E36864" t="s">
        <v>84</v>
      </c>
    </row>
    <row r="36865" spans="1:5" x14ac:dyDescent="0.3">
      <c r="A36865" t="s">
        <v>265178</v>
      </c>
      <c r="B36865" s="4" t="s">
        <v>231</v>
      </c>
      <c r="C36865">
        <v>698810</v>
      </c>
      <c r="D36865">
        <v>1</v>
      </c>
      <c r="E36865" t="s">
        <v>84</v>
      </c>
    </row>
    <row r="36866" spans="1:5" x14ac:dyDescent="0.3">
      <c r="A36866" t="s">
        <v>265311</v>
      </c>
      <c r="B36866" s="4" t="s">
        <v>231</v>
      </c>
      <c r="C36866">
        <v>537600</v>
      </c>
      <c r="D36866">
        <v>1</v>
      </c>
      <c r="E36866" t="s">
        <v>84</v>
      </c>
    </row>
    <row r="36867" spans="1:5" x14ac:dyDescent="0.3">
      <c r="A36867" t="s">
        <v>265311</v>
      </c>
      <c r="B36867" s="4" t="s">
        <v>231</v>
      </c>
      <c r="C36867">
        <v>687370</v>
      </c>
      <c r="D36867">
        <v>1</v>
      </c>
      <c r="E36867" t="s">
        <v>84</v>
      </c>
    </row>
    <row r="36868" spans="1:5" x14ac:dyDescent="0.3">
      <c r="A36868" t="s">
        <v>265356</v>
      </c>
      <c r="B36868" s="4" t="s">
        <v>231</v>
      </c>
      <c r="C36868">
        <v>576850</v>
      </c>
      <c r="D36868">
        <v>1</v>
      </c>
      <c r="E36868" t="s">
        <v>84</v>
      </c>
    </row>
    <row r="36869" spans="1:5" x14ac:dyDescent="0.3">
      <c r="A36869" t="s">
        <v>265356</v>
      </c>
      <c r="B36869" s="4" t="s">
        <v>231</v>
      </c>
      <c r="C36869">
        <v>703220</v>
      </c>
      <c r="D36869">
        <v>1</v>
      </c>
      <c r="E36869" t="s">
        <v>84</v>
      </c>
    </row>
    <row r="36870" spans="1:5" x14ac:dyDescent="0.3">
      <c r="A36870" t="s">
        <v>265356</v>
      </c>
      <c r="B36870" s="4" t="s">
        <v>231</v>
      </c>
      <c r="C36870">
        <v>271030</v>
      </c>
      <c r="D36870">
        <v>1</v>
      </c>
      <c r="E36870" t="s">
        <v>84</v>
      </c>
    </row>
    <row r="36871" spans="1:5" x14ac:dyDescent="0.3">
      <c r="A36871" t="s">
        <v>265356</v>
      </c>
      <c r="B36871" s="4" t="s">
        <v>231</v>
      </c>
      <c r="C36871">
        <v>250140</v>
      </c>
      <c r="D36871">
        <v>1</v>
      </c>
      <c r="E36871" t="s">
        <v>84</v>
      </c>
    </row>
    <row r="36872" spans="1:5" x14ac:dyDescent="0.3">
      <c r="A36872" t="s">
        <v>265373</v>
      </c>
      <c r="B36872" s="4" t="s">
        <v>231</v>
      </c>
      <c r="C36872">
        <v>3313000</v>
      </c>
      <c r="D36872">
        <v>1</v>
      </c>
      <c r="E36872" t="s">
        <v>84</v>
      </c>
    </row>
    <row r="36873" spans="1:5" x14ac:dyDescent="0.3">
      <c r="A36873" t="s">
        <v>265373</v>
      </c>
      <c r="B36873" s="4" t="s">
        <v>231</v>
      </c>
      <c r="C36873">
        <v>2821500</v>
      </c>
      <c r="D36873">
        <v>1</v>
      </c>
      <c r="E36873" t="s">
        <v>84</v>
      </c>
    </row>
    <row r="36874" spans="1:5" x14ac:dyDescent="0.3">
      <c r="A36874" t="s">
        <v>265373</v>
      </c>
      <c r="B36874" s="4" t="s">
        <v>231</v>
      </c>
      <c r="C36874">
        <v>1359800</v>
      </c>
      <c r="D36874">
        <v>1</v>
      </c>
      <c r="E36874" t="s">
        <v>84</v>
      </c>
    </row>
    <row r="36875" spans="1:5" x14ac:dyDescent="0.3">
      <c r="A36875" t="s">
        <v>265373</v>
      </c>
      <c r="B36875" s="4" t="s">
        <v>231</v>
      </c>
      <c r="C36875">
        <v>1622700</v>
      </c>
      <c r="D36875">
        <v>1</v>
      </c>
      <c r="E36875" t="s">
        <v>84</v>
      </c>
    </row>
    <row r="36876" spans="1:5" x14ac:dyDescent="0.3">
      <c r="A36876" t="s">
        <v>265389</v>
      </c>
      <c r="B36876" s="4" t="s">
        <v>231</v>
      </c>
      <c r="C36876">
        <v>5962200</v>
      </c>
      <c r="D36876">
        <v>1</v>
      </c>
      <c r="E36876" t="s">
        <v>84</v>
      </c>
    </row>
    <row r="36877" spans="1:5" x14ac:dyDescent="0.3">
      <c r="A36877" t="s">
        <v>265404</v>
      </c>
      <c r="B36877" s="4" t="s">
        <v>231</v>
      </c>
      <c r="C36877">
        <v>8015400</v>
      </c>
      <c r="D36877">
        <v>1</v>
      </c>
      <c r="E36877" t="s">
        <v>84</v>
      </c>
    </row>
    <row r="36878" spans="1:5" x14ac:dyDescent="0.3">
      <c r="A36878" t="s">
        <v>265404</v>
      </c>
      <c r="B36878" s="4" t="s">
        <v>231</v>
      </c>
      <c r="C36878">
        <v>7640100</v>
      </c>
      <c r="D36878">
        <v>1</v>
      </c>
      <c r="E36878" t="s">
        <v>84</v>
      </c>
    </row>
    <row r="36879" spans="1:5" x14ac:dyDescent="0.3">
      <c r="A36879" t="s">
        <v>265404</v>
      </c>
      <c r="B36879" s="4" t="s">
        <v>231</v>
      </c>
      <c r="C36879">
        <v>1336800</v>
      </c>
      <c r="D36879">
        <v>1</v>
      </c>
      <c r="E36879" t="s">
        <v>84</v>
      </c>
    </row>
    <row r="36880" spans="1:5" x14ac:dyDescent="0.3">
      <c r="A36880" t="s">
        <v>265427</v>
      </c>
      <c r="B36880" s="4" t="s">
        <v>231</v>
      </c>
      <c r="C36880">
        <v>1384900</v>
      </c>
      <c r="D36880">
        <v>1</v>
      </c>
      <c r="E36880" t="s">
        <v>84</v>
      </c>
    </row>
    <row r="36881" spans="1:5" x14ac:dyDescent="0.3">
      <c r="A36881" t="s">
        <v>265427</v>
      </c>
      <c r="B36881" s="4" t="s">
        <v>231</v>
      </c>
      <c r="C36881">
        <v>1904200</v>
      </c>
      <c r="D36881">
        <v>1</v>
      </c>
      <c r="E36881" t="s">
        <v>84</v>
      </c>
    </row>
    <row r="36882" spans="1:5" x14ac:dyDescent="0.3">
      <c r="A36882" t="s">
        <v>265458</v>
      </c>
      <c r="B36882" s="4" t="s">
        <v>231</v>
      </c>
      <c r="C36882">
        <v>3107400</v>
      </c>
      <c r="D36882">
        <v>1</v>
      </c>
      <c r="E36882" t="s">
        <v>84</v>
      </c>
    </row>
    <row r="36883" spans="1:5" x14ac:dyDescent="0.3">
      <c r="A36883" t="s">
        <v>265458</v>
      </c>
      <c r="B36883" s="4" t="s">
        <v>231</v>
      </c>
      <c r="D36883">
        <v>1</v>
      </c>
      <c r="E36883" t="s">
        <v>84</v>
      </c>
    </row>
    <row r="36884" spans="1:5" x14ac:dyDescent="0.3">
      <c r="A36884" t="s">
        <v>265458</v>
      </c>
      <c r="B36884" s="4" t="s">
        <v>231</v>
      </c>
      <c r="C36884">
        <v>1034800</v>
      </c>
      <c r="D36884">
        <v>1</v>
      </c>
      <c r="E36884" t="s">
        <v>84</v>
      </c>
    </row>
    <row r="36885" spans="1:5" x14ac:dyDescent="0.3">
      <c r="A36885" t="s">
        <v>265458</v>
      </c>
      <c r="B36885" s="4" t="s">
        <v>231</v>
      </c>
      <c r="C36885">
        <v>1033400</v>
      </c>
      <c r="D36885">
        <v>1</v>
      </c>
      <c r="E36885" t="s">
        <v>84</v>
      </c>
    </row>
    <row r="36886" spans="1:5" x14ac:dyDescent="0.3">
      <c r="A36886" t="s">
        <v>265480</v>
      </c>
      <c r="B36886" s="4" t="s">
        <v>231</v>
      </c>
      <c r="C36886">
        <v>4000500</v>
      </c>
      <c r="D36886">
        <v>1</v>
      </c>
      <c r="E36886" t="s">
        <v>84</v>
      </c>
    </row>
    <row r="36887" spans="1:5" x14ac:dyDescent="0.3">
      <c r="A36887" t="s">
        <v>265480</v>
      </c>
      <c r="B36887" s="4" t="s">
        <v>231</v>
      </c>
      <c r="C36887">
        <v>3741000</v>
      </c>
      <c r="D36887">
        <v>1</v>
      </c>
      <c r="E36887" t="s">
        <v>84</v>
      </c>
    </row>
    <row r="36888" spans="1:5" x14ac:dyDescent="0.3">
      <c r="A36888" t="s">
        <v>265498</v>
      </c>
      <c r="B36888" s="4" t="s">
        <v>231</v>
      </c>
      <c r="C36888">
        <v>7707800</v>
      </c>
      <c r="D36888">
        <v>1</v>
      </c>
      <c r="E36888" t="s">
        <v>84</v>
      </c>
    </row>
    <row r="36889" spans="1:5" x14ac:dyDescent="0.3">
      <c r="A36889" t="s">
        <v>265498</v>
      </c>
      <c r="B36889" s="4" t="s">
        <v>231</v>
      </c>
      <c r="C36889">
        <v>6693300</v>
      </c>
      <c r="D36889">
        <v>1</v>
      </c>
      <c r="E36889" t="s">
        <v>84</v>
      </c>
    </row>
    <row r="36890" spans="1:5" x14ac:dyDescent="0.3">
      <c r="A36890" t="s">
        <v>265498</v>
      </c>
      <c r="B36890" s="4" t="s">
        <v>231</v>
      </c>
      <c r="C36890">
        <v>10878000</v>
      </c>
      <c r="D36890">
        <v>1</v>
      </c>
      <c r="E36890" t="s">
        <v>84</v>
      </c>
    </row>
    <row r="36891" spans="1:5" x14ac:dyDescent="0.3">
      <c r="A36891" t="s">
        <v>265498</v>
      </c>
      <c r="B36891" s="4" t="s">
        <v>231</v>
      </c>
      <c r="C36891">
        <v>7889200</v>
      </c>
      <c r="D36891">
        <v>1</v>
      </c>
      <c r="E36891" t="s">
        <v>84</v>
      </c>
    </row>
    <row r="36892" spans="1:5" x14ac:dyDescent="0.3">
      <c r="A36892" t="s">
        <v>265584</v>
      </c>
      <c r="B36892" s="4" t="s">
        <v>231</v>
      </c>
      <c r="C36892">
        <v>5729700</v>
      </c>
      <c r="D36892">
        <v>1</v>
      </c>
      <c r="E36892" t="s">
        <v>84</v>
      </c>
    </row>
    <row r="36893" spans="1:5" x14ac:dyDescent="0.3">
      <c r="A36893" t="s">
        <v>265584</v>
      </c>
      <c r="B36893" s="4" t="s">
        <v>231</v>
      </c>
      <c r="C36893">
        <v>3960500</v>
      </c>
      <c r="D36893">
        <v>1</v>
      </c>
      <c r="E36893" t="s">
        <v>84</v>
      </c>
    </row>
    <row r="36894" spans="1:5" x14ac:dyDescent="0.3">
      <c r="A36894" t="s">
        <v>265584</v>
      </c>
      <c r="B36894" s="4" t="s">
        <v>231</v>
      </c>
      <c r="C36894">
        <v>2986500</v>
      </c>
      <c r="D36894">
        <v>1</v>
      </c>
      <c r="E36894" t="s">
        <v>84</v>
      </c>
    </row>
    <row r="36895" spans="1:5" x14ac:dyDescent="0.3">
      <c r="A36895" t="s">
        <v>265584</v>
      </c>
      <c r="B36895" s="4" t="s">
        <v>231</v>
      </c>
      <c r="C36895">
        <v>2570100</v>
      </c>
      <c r="D36895">
        <v>1</v>
      </c>
      <c r="E36895" t="s">
        <v>84</v>
      </c>
    </row>
    <row r="36896" spans="1:5" x14ac:dyDescent="0.3">
      <c r="A36896" t="s">
        <v>265584</v>
      </c>
      <c r="B36896" s="4" t="s">
        <v>231</v>
      </c>
      <c r="C36896">
        <v>3141500</v>
      </c>
      <c r="D36896">
        <v>1</v>
      </c>
      <c r="E36896" t="s">
        <v>84</v>
      </c>
    </row>
    <row r="36897" spans="1:5" x14ac:dyDescent="0.3">
      <c r="A36897" t="s">
        <v>265584</v>
      </c>
      <c r="B36897" s="4" t="s">
        <v>231</v>
      </c>
      <c r="C36897">
        <v>3215800</v>
      </c>
      <c r="D36897">
        <v>1</v>
      </c>
      <c r="E36897" t="s">
        <v>84</v>
      </c>
    </row>
    <row r="36898" spans="1:5" x14ac:dyDescent="0.3">
      <c r="A36898" t="s">
        <v>265584</v>
      </c>
      <c r="B36898" s="4" t="s">
        <v>231</v>
      </c>
      <c r="C36898">
        <v>1031900</v>
      </c>
      <c r="D36898">
        <v>1</v>
      </c>
      <c r="E36898" t="s">
        <v>84</v>
      </c>
    </row>
    <row r="36899" spans="1:5" x14ac:dyDescent="0.3">
      <c r="A36899" t="s">
        <v>265584</v>
      </c>
      <c r="B36899" s="4" t="s">
        <v>231</v>
      </c>
      <c r="C36899">
        <v>1669400</v>
      </c>
      <c r="D36899">
        <v>1</v>
      </c>
      <c r="E36899" t="s">
        <v>84</v>
      </c>
    </row>
    <row r="36900" spans="1:5" x14ac:dyDescent="0.3">
      <c r="A36900" t="s">
        <v>265624</v>
      </c>
      <c r="B36900" s="4" t="s">
        <v>231</v>
      </c>
      <c r="C36900">
        <v>2983000</v>
      </c>
      <c r="D36900">
        <v>1</v>
      </c>
      <c r="E36900" t="s">
        <v>84</v>
      </c>
    </row>
    <row r="36901" spans="1:5" x14ac:dyDescent="0.3">
      <c r="A36901" t="s">
        <v>265624</v>
      </c>
      <c r="B36901" s="4" t="s">
        <v>231</v>
      </c>
      <c r="C36901">
        <v>1056400</v>
      </c>
      <c r="D36901">
        <v>1</v>
      </c>
      <c r="E36901" t="s">
        <v>84</v>
      </c>
    </row>
    <row r="36902" spans="1:5" x14ac:dyDescent="0.3">
      <c r="A36902" t="s">
        <v>265624</v>
      </c>
      <c r="B36902" s="4" t="s">
        <v>231</v>
      </c>
      <c r="C36902">
        <v>3594700</v>
      </c>
      <c r="D36902">
        <v>1</v>
      </c>
      <c r="E36902" t="s">
        <v>84</v>
      </c>
    </row>
    <row r="36903" spans="1:5" x14ac:dyDescent="0.3">
      <c r="A36903" t="s">
        <v>265737</v>
      </c>
      <c r="B36903" s="4" t="s">
        <v>231</v>
      </c>
      <c r="C36903">
        <v>50928000</v>
      </c>
      <c r="D36903">
        <v>1</v>
      </c>
      <c r="E36903" t="s">
        <v>84</v>
      </c>
    </row>
    <row r="36904" spans="1:5" x14ac:dyDescent="0.3">
      <c r="A36904" t="s">
        <v>265737</v>
      </c>
      <c r="B36904" s="4" t="s">
        <v>231</v>
      </c>
      <c r="C36904">
        <v>68573000</v>
      </c>
      <c r="D36904">
        <v>1</v>
      </c>
      <c r="E36904" t="s">
        <v>84</v>
      </c>
    </row>
    <row r="36905" spans="1:5" x14ac:dyDescent="0.3">
      <c r="A36905" t="s">
        <v>265764</v>
      </c>
      <c r="B36905" s="4" t="s">
        <v>231</v>
      </c>
      <c r="C36905">
        <v>923360</v>
      </c>
      <c r="D36905">
        <v>1</v>
      </c>
      <c r="E36905" t="s">
        <v>84</v>
      </c>
    </row>
    <row r="36906" spans="1:5" x14ac:dyDescent="0.3">
      <c r="A36906" t="s">
        <v>265773</v>
      </c>
      <c r="B36906" s="4" t="s">
        <v>231</v>
      </c>
      <c r="C36906">
        <v>6564300</v>
      </c>
      <c r="D36906">
        <v>1</v>
      </c>
      <c r="E36906" t="s">
        <v>84</v>
      </c>
    </row>
    <row r="36907" spans="1:5" x14ac:dyDescent="0.3">
      <c r="A36907" t="s">
        <v>265773</v>
      </c>
      <c r="B36907" s="4" t="s">
        <v>231</v>
      </c>
      <c r="C36907">
        <v>6697800</v>
      </c>
      <c r="D36907">
        <v>1</v>
      </c>
      <c r="E36907" t="s">
        <v>84</v>
      </c>
    </row>
    <row r="36908" spans="1:5" x14ac:dyDescent="0.3">
      <c r="A36908" t="s">
        <v>265790</v>
      </c>
      <c r="B36908" s="4" t="s">
        <v>231</v>
      </c>
      <c r="C36908">
        <v>1087700</v>
      </c>
      <c r="D36908">
        <v>1</v>
      </c>
      <c r="E36908" t="s">
        <v>84</v>
      </c>
    </row>
    <row r="36909" spans="1:5" x14ac:dyDescent="0.3">
      <c r="A36909" t="s">
        <v>265790</v>
      </c>
      <c r="B36909" s="4" t="s">
        <v>231</v>
      </c>
      <c r="C36909">
        <v>480870</v>
      </c>
      <c r="D36909">
        <v>1</v>
      </c>
      <c r="E36909" t="s">
        <v>84</v>
      </c>
    </row>
    <row r="36910" spans="1:5" x14ac:dyDescent="0.3">
      <c r="A36910" t="s">
        <v>265790</v>
      </c>
      <c r="B36910" s="4" t="s">
        <v>231</v>
      </c>
      <c r="C36910">
        <v>1150700</v>
      </c>
      <c r="D36910">
        <v>1</v>
      </c>
      <c r="E36910" t="s">
        <v>84</v>
      </c>
    </row>
    <row r="36911" spans="1:5" x14ac:dyDescent="0.3">
      <c r="A36911" t="s">
        <v>265790</v>
      </c>
      <c r="B36911" s="4" t="s">
        <v>231</v>
      </c>
      <c r="C36911">
        <v>575690</v>
      </c>
      <c r="D36911">
        <v>1</v>
      </c>
      <c r="E36911" t="s">
        <v>84</v>
      </c>
    </row>
    <row r="36912" spans="1:5" x14ac:dyDescent="0.3">
      <c r="A36912" t="s">
        <v>265802</v>
      </c>
      <c r="B36912" s="4" t="s">
        <v>231</v>
      </c>
      <c r="C36912">
        <v>3037200</v>
      </c>
      <c r="D36912">
        <v>1</v>
      </c>
      <c r="E36912" t="s">
        <v>84</v>
      </c>
    </row>
    <row r="36913" spans="1:5" x14ac:dyDescent="0.3">
      <c r="A36913" t="s">
        <v>265808</v>
      </c>
      <c r="B36913" s="4" t="s">
        <v>231</v>
      </c>
      <c r="C36913">
        <v>3092400</v>
      </c>
      <c r="D36913">
        <v>1</v>
      </c>
      <c r="E36913" t="s">
        <v>84</v>
      </c>
    </row>
    <row r="36914" spans="1:5" x14ac:dyDescent="0.3">
      <c r="A36914" t="s">
        <v>265808</v>
      </c>
      <c r="B36914" s="4" t="s">
        <v>231</v>
      </c>
      <c r="C36914">
        <v>2197200</v>
      </c>
      <c r="D36914">
        <v>1</v>
      </c>
      <c r="E36914" t="s">
        <v>84</v>
      </c>
    </row>
    <row r="36915" spans="1:5" x14ac:dyDescent="0.3">
      <c r="A36915" t="s">
        <v>265818</v>
      </c>
      <c r="B36915" s="4" t="s">
        <v>231</v>
      </c>
      <c r="D36915">
        <v>1</v>
      </c>
      <c r="E36915" t="s">
        <v>84</v>
      </c>
    </row>
    <row r="36916" spans="1:5" x14ac:dyDescent="0.3">
      <c r="A36916" t="s">
        <v>265848</v>
      </c>
      <c r="B36916" s="4" t="s">
        <v>231</v>
      </c>
      <c r="C36916">
        <v>8230300</v>
      </c>
      <c r="D36916">
        <v>1</v>
      </c>
      <c r="E36916" t="s">
        <v>84</v>
      </c>
    </row>
    <row r="36917" spans="1:5" x14ac:dyDescent="0.3">
      <c r="A36917" t="s">
        <v>265848</v>
      </c>
      <c r="B36917" s="4" t="s">
        <v>231</v>
      </c>
      <c r="C36917">
        <v>9440700</v>
      </c>
      <c r="D36917">
        <v>1</v>
      </c>
      <c r="E36917" t="s">
        <v>84</v>
      </c>
    </row>
    <row r="36918" spans="1:5" x14ac:dyDescent="0.3">
      <c r="A36918" t="s">
        <v>265871</v>
      </c>
      <c r="B36918" s="4" t="s">
        <v>231</v>
      </c>
      <c r="C36918">
        <v>8611300</v>
      </c>
      <c r="D36918">
        <v>1</v>
      </c>
      <c r="E36918" t="s">
        <v>84</v>
      </c>
    </row>
    <row r="36919" spans="1:5" x14ac:dyDescent="0.3">
      <c r="A36919" t="s">
        <v>265937</v>
      </c>
      <c r="B36919" s="4" t="s">
        <v>231</v>
      </c>
      <c r="D36919">
        <v>1</v>
      </c>
      <c r="E36919" t="s">
        <v>84</v>
      </c>
    </row>
    <row r="36920" spans="1:5" x14ac:dyDescent="0.3">
      <c r="A36920" t="s">
        <v>265937</v>
      </c>
      <c r="B36920" s="4" t="s">
        <v>231</v>
      </c>
      <c r="C36920">
        <v>1182100</v>
      </c>
      <c r="D36920">
        <v>1</v>
      </c>
      <c r="E36920" t="s">
        <v>84</v>
      </c>
    </row>
    <row r="36921" spans="1:5" x14ac:dyDescent="0.3">
      <c r="A36921" t="s">
        <v>265937</v>
      </c>
      <c r="B36921" s="4" t="s">
        <v>231</v>
      </c>
      <c r="D36921">
        <v>1</v>
      </c>
      <c r="E36921" t="s">
        <v>84</v>
      </c>
    </row>
    <row r="36922" spans="1:5" x14ac:dyDescent="0.3">
      <c r="A36922" t="s">
        <v>265955</v>
      </c>
      <c r="B36922" s="4" t="s">
        <v>231</v>
      </c>
      <c r="C36922">
        <v>3473800</v>
      </c>
      <c r="D36922">
        <v>1</v>
      </c>
      <c r="E36922" t="s">
        <v>84</v>
      </c>
    </row>
    <row r="36923" spans="1:5" x14ac:dyDescent="0.3">
      <c r="A36923" t="s">
        <v>266026</v>
      </c>
      <c r="B36923" s="4" t="s">
        <v>231</v>
      </c>
      <c r="C36923">
        <v>2370100</v>
      </c>
      <c r="D36923">
        <v>1</v>
      </c>
      <c r="E36923" t="s">
        <v>84</v>
      </c>
    </row>
    <row r="36924" spans="1:5" x14ac:dyDescent="0.3">
      <c r="A36924" t="s">
        <v>266026</v>
      </c>
      <c r="B36924" s="4" t="s">
        <v>231</v>
      </c>
      <c r="C36924">
        <v>712200</v>
      </c>
      <c r="D36924">
        <v>1</v>
      </c>
      <c r="E36924" t="s">
        <v>84</v>
      </c>
    </row>
    <row r="36925" spans="1:5" x14ac:dyDescent="0.3">
      <c r="A36925" t="s">
        <v>266026</v>
      </c>
      <c r="B36925" s="4" t="s">
        <v>231</v>
      </c>
      <c r="C36925">
        <v>627700</v>
      </c>
      <c r="D36925">
        <v>1</v>
      </c>
      <c r="E36925" t="s">
        <v>84</v>
      </c>
    </row>
    <row r="36926" spans="1:5" x14ac:dyDescent="0.3">
      <c r="A36926" t="s">
        <v>266113</v>
      </c>
      <c r="B36926" s="4" t="s">
        <v>231</v>
      </c>
      <c r="C36926">
        <v>470080</v>
      </c>
      <c r="D36926">
        <v>1</v>
      </c>
      <c r="E36926" t="s">
        <v>84</v>
      </c>
    </row>
    <row r="36927" spans="1:5" x14ac:dyDescent="0.3">
      <c r="A36927" t="s">
        <v>266119</v>
      </c>
      <c r="B36927" s="4" t="s">
        <v>231</v>
      </c>
      <c r="C36927">
        <v>3898300</v>
      </c>
      <c r="D36927">
        <v>1</v>
      </c>
      <c r="E36927" t="s">
        <v>84</v>
      </c>
    </row>
    <row r="36928" spans="1:5" x14ac:dyDescent="0.3">
      <c r="A36928" t="s">
        <v>266119</v>
      </c>
      <c r="B36928" s="4" t="s">
        <v>231</v>
      </c>
      <c r="C36928">
        <v>5701200</v>
      </c>
      <c r="D36928">
        <v>1</v>
      </c>
      <c r="E36928" t="s">
        <v>84</v>
      </c>
    </row>
    <row r="36929" spans="1:5" x14ac:dyDescent="0.3">
      <c r="A36929" t="s">
        <v>266119</v>
      </c>
      <c r="B36929" s="4" t="s">
        <v>231</v>
      </c>
      <c r="C36929">
        <v>4906800</v>
      </c>
      <c r="D36929">
        <v>1</v>
      </c>
      <c r="E36929" t="s">
        <v>84</v>
      </c>
    </row>
    <row r="36930" spans="1:5" x14ac:dyDescent="0.3">
      <c r="A36930" t="s">
        <v>266201</v>
      </c>
      <c r="B36930" s="4" t="s">
        <v>231</v>
      </c>
      <c r="C36930">
        <v>22446000</v>
      </c>
      <c r="D36930">
        <v>1</v>
      </c>
      <c r="E36930" t="s">
        <v>84</v>
      </c>
    </row>
    <row r="36931" spans="1:5" x14ac:dyDescent="0.3">
      <c r="A36931" t="s">
        <v>266201</v>
      </c>
      <c r="B36931" s="4" t="s">
        <v>231</v>
      </c>
      <c r="C36931">
        <v>27366000</v>
      </c>
      <c r="D36931">
        <v>1</v>
      </c>
      <c r="E36931" t="s">
        <v>84</v>
      </c>
    </row>
    <row r="36932" spans="1:5" x14ac:dyDescent="0.3">
      <c r="A36932" t="s">
        <v>266201</v>
      </c>
      <c r="B36932" s="4" t="s">
        <v>231</v>
      </c>
      <c r="C36932">
        <v>4211100</v>
      </c>
      <c r="D36932">
        <v>1</v>
      </c>
      <c r="E36932" t="s">
        <v>84</v>
      </c>
    </row>
    <row r="36933" spans="1:5" x14ac:dyDescent="0.3">
      <c r="A36933" t="s">
        <v>266201</v>
      </c>
      <c r="B36933" s="4" t="s">
        <v>231</v>
      </c>
      <c r="C36933">
        <v>4859400</v>
      </c>
      <c r="D36933">
        <v>1</v>
      </c>
      <c r="E36933" t="s">
        <v>84</v>
      </c>
    </row>
    <row r="36934" spans="1:5" x14ac:dyDescent="0.3">
      <c r="A36934" t="s">
        <v>266221</v>
      </c>
      <c r="B36934" s="4" t="s">
        <v>231</v>
      </c>
      <c r="D36934">
        <v>1</v>
      </c>
      <c r="E36934" t="s">
        <v>84</v>
      </c>
    </row>
    <row r="36935" spans="1:5" x14ac:dyDescent="0.3">
      <c r="A36935" t="s">
        <v>266249</v>
      </c>
      <c r="B36935" s="4" t="s">
        <v>231</v>
      </c>
      <c r="C36935">
        <v>1323100</v>
      </c>
      <c r="D36935">
        <v>1</v>
      </c>
      <c r="E36935" t="s">
        <v>84</v>
      </c>
    </row>
    <row r="36936" spans="1:5" x14ac:dyDescent="0.3">
      <c r="A36936" t="s">
        <v>266249</v>
      </c>
      <c r="B36936" s="4" t="s">
        <v>231</v>
      </c>
      <c r="C36936">
        <v>1346400</v>
      </c>
      <c r="D36936">
        <v>1</v>
      </c>
      <c r="E36936" t="s">
        <v>84</v>
      </c>
    </row>
    <row r="36937" spans="1:5" x14ac:dyDescent="0.3">
      <c r="A36937" t="s">
        <v>266346</v>
      </c>
      <c r="B36937" s="4" t="s">
        <v>231</v>
      </c>
      <c r="C36937">
        <v>3524100</v>
      </c>
      <c r="D36937">
        <v>1</v>
      </c>
      <c r="E36937" t="s">
        <v>84</v>
      </c>
    </row>
    <row r="36938" spans="1:5" x14ac:dyDescent="0.3">
      <c r="A36938" t="s">
        <v>266460</v>
      </c>
      <c r="B36938" s="4" t="s">
        <v>231</v>
      </c>
      <c r="C36938">
        <v>899070</v>
      </c>
      <c r="D36938">
        <v>1</v>
      </c>
      <c r="E36938" t="s">
        <v>84</v>
      </c>
    </row>
    <row r="36939" spans="1:5" x14ac:dyDescent="0.3">
      <c r="A36939" t="s">
        <v>266460</v>
      </c>
      <c r="B36939" s="4" t="s">
        <v>231</v>
      </c>
      <c r="C36939">
        <v>722430</v>
      </c>
      <c r="D36939">
        <v>1</v>
      </c>
      <c r="E36939" t="s">
        <v>84</v>
      </c>
    </row>
    <row r="36940" spans="1:5" x14ac:dyDescent="0.3">
      <c r="A36940" t="s">
        <v>266485</v>
      </c>
      <c r="B36940" s="4" t="s">
        <v>231</v>
      </c>
      <c r="C36940">
        <v>13031000</v>
      </c>
      <c r="D36940">
        <v>1</v>
      </c>
      <c r="E36940" t="s">
        <v>84</v>
      </c>
    </row>
    <row r="36941" spans="1:5" x14ac:dyDescent="0.3">
      <c r="A36941" t="s">
        <v>266485</v>
      </c>
      <c r="B36941" s="4" t="s">
        <v>231</v>
      </c>
      <c r="C36941">
        <v>9429200</v>
      </c>
      <c r="D36941">
        <v>1</v>
      </c>
      <c r="E36941" t="s">
        <v>84</v>
      </c>
    </row>
    <row r="36942" spans="1:5" x14ac:dyDescent="0.3">
      <c r="A36942" t="s">
        <v>266485</v>
      </c>
      <c r="B36942" s="4" t="s">
        <v>231</v>
      </c>
      <c r="C36942">
        <v>4403200</v>
      </c>
      <c r="D36942">
        <v>1</v>
      </c>
      <c r="E36942" t="s">
        <v>84</v>
      </c>
    </row>
    <row r="36943" spans="1:5" x14ac:dyDescent="0.3">
      <c r="A36943" t="s">
        <v>266485</v>
      </c>
      <c r="B36943" s="4" t="s">
        <v>231</v>
      </c>
      <c r="C36943">
        <v>5591400</v>
      </c>
      <c r="D36943">
        <v>1</v>
      </c>
      <c r="E36943" t="s">
        <v>84</v>
      </c>
    </row>
    <row r="36944" spans="1:5" x14ac:dyDescent="0.3">
      <c r="A36944" t="s">
        <v>266504</v>
      </c>
      <c r="B36944" s="4" t="s">
        <v>231</v>
      </c>
      <c r="C36944">
        <v>2854700</v>
      </c>
      <c r="D36944">
        <v>1</v>
      </c>
      <c r="E36944" t="s">
        <v>84</v>
      </c>
    </row>
    <row r="36945" spans="1:5" x14ac:dyDescent="0.3">
      <c r="A36945" t="s">
        <v>266602</v>
      </c>
      <c r="B36945" s="4" t="s">
        <v>231</v>
      </c>
      <c r="C36945">
        <v>582220</v>
      </c>
      <c r="D36945">
        <v>1</v>
      </c>
      <c r="E36945" t="s">
        <v>84</v>
      </c>
    </row>
    <row r="36946" spans="1:5" x14ac:dyDescent="0.3">
      <c r="A36946" t="s">
        <v>266602</v>
      </c>
      <c r="B36946" s="4" t="s">
        <v>231</v>
      </c>
      <c r="C36946">
        <v>643240</v>
      </c>
      <c r="D36946">
        <v>1</v>
      </c>
      <c r="E36946" t="s">
        <v>84</v>
      </c>
    </row>
    <row r="36947" spans="1:5" x14ac:dyDescent="0.3">
      <c r="A36947" t="s">
        <v>266629</v>
      </c>
      <c r="B36947" s="4" t="s">
        <v>231</v>
      </c>
      <c r="C36947">
        <v>5775100</v>
      </c>
      <c r="D36947">
        <v>1</v>
      </c>
      <c r="E36947" t="s">
        <v>84</v>
      </c>
    </row>
    <row r="36948" spans="1:5" x14ac:dyDescent="0.3">
      <c r="A36948" t="s">
        <v>266629</v>
      </c>
      <c r="B36948" s="4" t="s">
        <v>231</v>
      </c>
      <c r="D36948">
        <v>1</v>
      </c>
      <c r="E36948" t="s">
        <v>84</v>
      </c>
    </row>
    <row r="36949" spans="1:5" x14ac:dyDescent="0.3">
      <c r="A36949" t="s">
        <v>266629</v>
      </c>
      <c r="B36949" s="4" t="s">
        <v>231</v>
      </c>
      <c r="C36949">
        <v>850690</v>
      </c>
      <c r="D36949">
        <v>1</v>
      </c>
      <c r="E36949" t="s">
        <v>84</v>
      </c>
    </row>
    <row r="36950" spans="1:5" x14ac:dyDescent="0.3">
      <c r="A36950" t="s">
        <v>266629</v>
      </c>
      <c r="B36950" s="4" t="s">
        <v>231</v>
      </c>
      <c r="C36950">
        <v>937120</v>
      </c>
      <c r="D36950">
        <v>1</v>
      </c>
      <c r="E36950" t="s">
        <v>84</v>
      </c>
    </row>
    <row r="36951" spans="1:5" x14ac:dyDescent="0.3">
      <c r="A36951" t="s">
        <v>266645</v>
      </c>
      <c r="B36951" s="4" t="s">
        <v>231</v>
      </c>
      <c r="C36951">
        <v>2541100</v>
      </c>
      <c r="D36951">
        <v>1</v>
      </c>
      <c r="E36951" t="s">
        <v>84</v>
      </c>
    </row>
    <row r="36952" spans="1:5" x14ac:dyDescent="0.3">
      <c r="A36952" t="s">
        <v>266645</v>
      </c>
      <c r="B36952" s="4" t="s">
        <v>231</v>
      </c>
      <c r="C36952">
        <v>2742500</v>
      </c>
      <c r="D36952">
        <v>1</v>
      </c>
      <c r="E36952" t="s">
        <v>84</v>
      </c>
    </row>
    <row r="36953" spans="1:5" x14ac:dyDescent="0.3">
      <c r="A36953" t="s">
        <v>266645</v>
      </c>
      <c r="B36953" s="4" t="s">
        <v>231</v>
      </c>
      <c r="C36953">
        <v>1155400</v>
      </c>
      <c r="D36953">
        <v>1</v>
      </c>
      <c r="E36953" t="s">
        <v>84</v>
      </c>
    </row>
    <row r="36954" spans="1:5" x14ac:dyDescent="0.3">
      <c r="A36954" t="s">
        <v>266645</v>
      </c>
      <c r="B36954" s="4" t="s">
        <v>231</v>
      </c>
      <c r="C36954">
        <v>1384600</v>
      </c>
      <c r="D36954">
        <v>1</v>
      </c>
      <c r="E36954" t="s">
        <v>84</v>
      </c>
    </row>
    <row r="36955" spans="1:5" x14ac:dyDescent="0.3">
      <c r="A36955" t="s">
        <v>266657</v>
      </c>
      <c r="B36955" s="4" t="s">
        <v>231</v>
      </c>
      <c r="C36955">
        <v>4950800</v>
      </c>
      <c r="D36955">
        <v>1</v>
      </c>
      <c r="E36955" t="s">
        <v>84</v>
      </c>
    </row>
    <row r="36956" spans="1:5" x14ac:dyDescent="0.3">
      <c r="A36956" t="s">
        <v>266657</v>
      </c>
      <c r="B36956" s="4" t="s">
        <v>231</v>
      </c>
      <c r="C36956">
        <v>9519200</v>
      </c>
      <c r="D36956">
        <v>1</v>
      </c>
      <c r="E36956" t="s">
        <v>84</v>
      </c>
    </row>
    <row r="36957" spans="1:5" x14ac:dyDescent="0.3">
      <c r="A36957" t="s">
        <v>266657</v>
      </c>
      <c r="B36957" s="4" t="s">
        <v>231</v>
      </c>
      <c r="C36957">
        <v>4659000</v>
      </c>
      <c r="D36957">
        <v>1</v>
      </c>
      <c r="E36957" t="s">
        <v>84</v>
      </c>
    </row>
    <row r="36958" spans="1:5" x14ac:dyDescent="0.3">
      <c r="A36958" t="s">
        <v>266657</v>
      </c>
      <c r="B36958" s="4" t="s">
        <v>231</v>
      </c>
      <c r="C36958">
        <v>5569200</v>
      </c>
      <c r="D36958">
        <v>1</v>
      </c>
      <c r="E36958" t="s">
        <v>84</v>
      </c>
    </row>
    <row r="36959" spans="1:5" x14ac:dyDescent="0.3">
      <c r="A36959" t="s">
        <v>266689</v>
      </c>
      <c r="B36959" s="4" t="s">
        <v>231</v>
      </c>
      <c r="C36959">
        <v>1704800</v>
      </c>
      <c r="D36959">
        <v>1</v>
      </c>
      <c r="E36959" t="s">
        <v>84</v>
      </c>
    </row>
    <row r="36960" spans="1:5" x14ac:dyDescent="0.3">
      <c r="A36960" t="s">
        <v>266689</v>
      </c>
      <c r="B36960" s="4" t="s">
        <v>231</v>
      </c>
      <c r="C36960">
        <v>2063100</v>
      </c>
      <c r="D36960">
        <v>1</v>
      </c>
      <c r="E36960" t="s">
        <v>84</v>
      </c>
    </row>
    <row r="36961" spans="1:5" x14ac:dyDescent="0.3">
      <c r="A36961" t="s">
        <v>266789</v>
      </c>
      <c r="B36961" s="4" t="s">
        <v>231</v>
      </c>
      <c r="C36961">
        <v>3194800</v>
      </c>
      <c r="D36961">
        <v>1</v>
      </c>
      <c r="E36961" t="s">
        <v>84</v>
      </c>
    </row>
    <row r="36962" spans="1:5" x14ac:dyDescent="0.3">
      <c r="A36962" t="s">
        <v>266857</v>
      </c>
      <c r="B36962" s="4" t="s">
        <v>231</v>
      </c>
      <c r="C36962">
        <v>11120000</v>
      </c>
      <c r="D36962">
        <v>1</v>
      </c>
      <c r="E36962" t="s">
        <v>84</v>
      </c>
    </row>
    <row r="36963" spans="1:5" x14ac:dyDescent="0.3">
      <c r="A36963" t="s">
        <v>266857</v>
      </c>
      <c r="B36963" s="4" t="s">
        <v>231</v>
      </c>
      <c r="C36963">
        <v>1113200</v>
      </c>
      <c r="D36963">
        <v>1</v>
      </c>
      <c r="E36963" t="s">
        <v>84</v>
      </c>
    </row>
    <row r="36964" spans="1:5" x14ac:dyDescent="0.3">
      <c r="A36964" t="s">
        <v>266857</v>
      </c>
      <c r="B36964" s="4" t="s">
        <v>231</v>
      </c>
      <c r="C36964">
        <v>10762000</v>
      </c>
      <c r="D36964">
        <v>1</v>
      </c>
      <c r="E36964" t="s">
        <v>84</v>
      </c>
    </row>
    <row r="36965" spans="1:5" x14ac:dyDescent="0.3">
      <c r="A36965" t="s">
        <v>266857</v>
      </c>
      <c r="B36965" s="4" t="s">
        <v>231</v>
      </c>
      <c r="C36965">
        <v>354350</v>
      </c>
      <c r="D36965">
        <v>1</v>
      </c>
      <c r="E36965" t="s">
        <v>84</v>
      </c>
    </row>
    <row r="36966" spans="1:5" x14ac:dyDescent="0.3">
      <c r="A36966" t="s">
        <v>266857</v>
      </c>
      <c r="B36966" s="4" t="s">
        <v>231</v>
      </c>
      <c r="C36966">
        <v>4455500</v>
      </c>
      <c r="D36966">
        <v>1</v>
      </c>
      <c r="E36966" t="s">
        <v>84</v>
      </c>
    </row>
    <row r="36967" spans="1:5" x14ac:dyDescent="0.3">
      <c r="A36967" t="s">
        <v>266877</v>
      </c>
      <c r="B36967" s="4" t="s">
        <v>231</v>
      </c>
      <c r="C36967">
        <v>1614700</v>
      </c>
      <c r="D36967">
        <v>1</v>
      </c>
      <c r="E36967" t="s">
        <v>84</v>
      </c>
    </row>
    <row r="36968" spans="1:5" x14ac:dyDescent="0.3">
      <c r="A36968" t="s">
        <v>266877</v>
      </c>
      <c r="B36968" s="4" t="s">
        <v>231</v>
      </c>
      <c r="C36968">
        <v>1210300</v>
      </c>
      <c r="D36968">
        <v>1</v>
      </c>
      <c r="E36968" t="s">
        <v>84</v>
      </c>
    </row>
    <row r="36969" spans="1:5" x14ac:dyDescent="0.3">
      <c r="A36969" t="s">
        <v>266877</v>
      </c>
      <c r="B36969" s="4" t="s">
        <v>231</v>
      </c>
      <c r="C36969">
        <v>636250</v>
      </c>
      <c r="D36969">
        <v>1</v>
      </c>
      <c r="E36969" t="s">
        <v>84</v>
      </c>
    </row>
    <row r="36970" spans="1:5" x14ac:dyDescent="0.3">
      <c r="A36970" t="s">
        <v>266917</v>
      </c>
      <c r="B36970" s="4" t="s">
        <v>231</v>
      </c>
      <c r="C36970">
        <v>761490</v>
      </c>
      <c r="D36970">
        <v>1</v>
      </c>
      <c r="E36970" t="s">
        <v>84</v>
      </c>
    </row>
    <row r="36971" spans="1:5" x14ac:dyDescent="0.3">
      <c r="A36971" t="s">
        <v>266917</v>
      </c>
      <c r="B36971" s="4" t="s">
        <v>231</v>
      </c>
      <c r="C36971">
        <v>799210</v>
      </c>
      <c r="D36971">
        <v>1</v>
      </c>
      <c r="E36971" t="s">
        <v>84</v>
      </c>
    </row>
    <row r="36972" spans="1:5" x14ac:dyDescent="0.3">
      <c r="A36972" t="s">
        <v>266927</v>
      </c>
      <c r="B36972" s="4" t="s">
        <v>231</v>
      </c>
      <c r="C36972">
        <v>1030700</v>
      </c>
      <c r="D36972">
        <v>1</v>
      </c>
      <c r="E36972" t="s">
        <v>84</v>
      </c>
    </row>
    <row r="36973" spans="1:5" x14ac:dyDescent="0.3">
      <c r="A36973" t="s">
        <v>266948</v>
      </c>
      <c r="B36973" s="4" t="s">
        <v>231</v>
      </c>
      <c r="C36973">
        <v>1296900</v>
      </c>
      <c r="D36973">
        <v>1</v>
      </c>
      <c r="E36973" t="s">
        <v>84</v>
      </c>
    </row>
    <row r="36974" spans="1:5" x14ac:dyDescent="0.3">
      <c r="A36974" t="s">
        <v>266948</v>
      </c>
      <c r="B36974" s="4" t="s">
        <v>231</v>
      </c>
      <c r="C36974">
        <v>863020</v>
      </c>
      <c r="D36974">
        <v>1</v>
      </c>
      <c r="E36974" t="s">
        <v>84</v>
      </c>
    </row>
    <row r="36975" spans="1:5" x14ac:dyDescent="0.3">
      <c r="A36975" t="s">
        <v>266948</v>
      </c>
      <c r="B36975" s="4" t="s">
        <v>231</v>
      </c>
      <c r="C36975">
        <v>3292600</v>
      </c>
      <c r="D36975">
        <v>1</v>
      </c>
      <c r="E36975" t="s">
        <v>84</v>
      </c>
    </row>
    <row r="36976" spans="1:5" x14ac:dyDescent="0.3">
      <c r="A36976" t="s">
        <v>266959</v>
      </c>
      <c r="B36976" s="4" t="s">
        <v>231</v>
      </c>
      <c r="C36976">
        <v>14096000</v>
      </c>
      <c r="D36976">
        <v>1</v>
      </c>
      <c r="E36976" t="s">
        <v>84</v>
      </c>
    </row>
    <row r="36977" spans="1:5" x14ac:dyDescent="0.3">
      <c r="A36977" t="s">
        <v>266959</v>
      </c>
      <c r="B36977" s="4" t="s">
        <v>231</v>
      </c>
      <c r="C36977">
        <v>1988200</v>
      </c>
      <c r="D36977">
        <v>1</v>
      </c>
      <c r="E36977" t="s">
        <v>84</v>
      </c>
    </row>
    <row r="36978" spans="1:5" x14ac:dyDescent="0.3">
      <c r="A36978" t="s">
        <v>266959</v>
      </c>
      <c r="B36978" s="4" t="s">
        <v>231</v>
      </c>
      <c r="C36978">
        <v>2460400</v>
      </c>
      <c r="D36978">
        <v>1</v>
      </c>
      <c r="E36978" t="s">
        <v>84</v>
      </c>
    </row>
    <row r="36979" spans="1:5" x14ac:dyDescent="0.3">
      <c r="A36979" t="s">
        <v>266959</v>
      </c>
      <c r="B36979" s="4" t="s">
        <v>231</v>
      </c>
      <c r="C36979">
        <v>10253000</v>
      </c>
      <c r="D36979">
        <v>1</v>
      </c>
      <c r="E36979" t="s">
        <v>84</v>
      </c>
    </row>
    <row r="36980" spans="1:5" x14ac:dyDescent="0.3">
      <c r="A36980" t="s">
        <v>266983</v>
      </c>
      <c r="B36980" s="4" t="s">
        <v>231</v>
      </c>
      <c r="C36980">
        <v>3142300</v>
      </c>
      <c r="D36980">
        <v>1</v>
      </c>
      <c r="E36980" t="s">
        <v>84</v>
      </c>
    </row>
    <row r="36981" spans="1:5" x14ac:dyDescent="0.3">
      <c r="A36981" t="s">
        <v>267003</v>
      </c>
      <c r="B36981" s="4" t="s">
        <v>231</v>
      </c>
      <c r="C36981">
        <v>604300</v>
      </c>
      <c r="D36981">
        <v>1</v>
      </c>
      <c r="E36981" t="s">
        <v>84</v>
      </c>
    </row>
    <row r="36982" spans="1:5" x14ac:dyDescent="0.3">
      <c r="A36982" t="s">
        <v>267009</v>
      </c>
      <c r="B36982" s="4" t="s">
        <v>231</v>
      </c>
      <c r="C36982">
        <v>3700800</v>
      </c>
      <c r="D36982">
        <v>1</v>
      </c>
      <c r="E36982" t="s">
        <v>84</v>
      </c>
    </row>
    <row r="36983" spans="1:5" x14ac:dyDescent="0.3">
      <c r="A36983" t="s">
        <v>267034</v>
      </c>
      <c r="B36983" s="4" t="s">
        <v>231</v>
      </c>
      <c r="D36983">
        <v>1</v>
      </c>
      <c r="E36983" t="s">
        <v>84</v>
      </c>
    </row>
    <row r="36984" spans="1:5" x14ac:dyDescent="0.3">
      <c r="A36984" t="s">
        <v>267034</v>
      </c>
      <c r="B36984" s="4" t="s">
        <v>231</v>
      </c>
      <c r="C36984">
        <v>10291000</v>
      </c>
      <c r="D36984">
        <v>1</v>
      </c>
      <c r="E36984" t="s">
        <v>84</v>
      </c>
    </row>
    <row r="36985" spans="1:5" x14ac:dyDescent="0.3">
      <c r="A36985" t="s">
        <v>267034</v>
      </c>
      <c r="B36985" s="4" t="s">
        <v>231</v>
      </c>
      <c r="C36985">
        <v>11986000</v>
      </c>
      <c r="D36985">
        <v>1</v>
      </c>
      <c r="E36985" t="s">
        <v>84</v>
      </c>
    </row>
    <row r="36986" spans="1:5" x14ac:dyDescent="0.3">
      <c r="A36986" t="s">
        <v>267034</v>
      </c>
      <c r="B36986" s="4" t="s">
        <v>231</v>
      </c>
      <c r="C36986">
        <v>2518700</v>
      </c>
      <c r="D36986">
        <v>1</v>
      </c>
      <c r="E36986" t="s">
        <v>84</v>
      </c>
    </row>
    <row r="36987" spans="1:5" x14ac:dyDescent="0.3">
      <c r="A36987" t="s">
        <v>267034</v>
      </c>
      <c r="B36987" s="4" t="s">
        <v>231</v>
      </c>
      <c r="C36987">
        <v>2315900</v>
      </c>
      <c r="D36987">
        <v>1</v>
      </c>
      <c r="E36987" t="s">
        <v>84</v>
      </c>
    </row>
    <row r="36988" spans="1:5" x14ac:dyDescent="0.3">
      <c r="A36988" t="s">
        <v>267034</v>
      </c>
      <c r="B36988" s="4" t="s">
        <v>231</v>
      </c>
      <c r="C36988">
        <v>10910000</v>
      </c>
      <c r="D36988">
        <v>1</v>
      </c>
      <c r="E36988" t="s">
        <v>84</v>
      </c>
    </row>
    <row r="36989" spans="1:5" x14ac:dyDescent="0.3">
      <c r="A36989" t="s">
        <v>267051</v>
      </c>
      <c r="B36989" s="4" t="s">
        <v>231</v>
      </c>
      <c r="C36989">
        <v>1427200</v>
      </c>
      <c r="D36989">
        <v>1</v>
      </c>
      <c r="E36989" t="s">
        <v>84</v>
      </c>
    </row>
    <row r="36990" spans="1:5" x14ac:dyDescent="0.3">
      <c r="A36990" t="s">
        <v>267051</v>
      </c>
      <c r="B36990" s="4" t="s">
        <v>231</v>
      </c>
      <c r="C36990">
        <v>1784100</v>
      </c>
      <c r="D36990">
        <v>1</v>
      </c>
      <c r="E36990" t="s">
        <v>84</v>
      </c>
    </row>
    <row r="36991" spans="1:5" x14ac:dyDescent="0.3">
      <c r="A36991" t="s">
        <v>267064</v>
      </c>
      <c r="B36991" s="4" t="s">
        <v>231</v>
      </c>
      <c r="C36991">
        <v>1508400</v>
      </c>
      <c r="D36991">
        <v>1</v>
      </c>
      <c r="E36991" t="s">
        <v>84</v>
      </c>
    </row>
    <row r="36992" spans="1:5" x14ac:dyDescent="0.3">
      <c r="A36992" t="s">
        <v>267113</v>
      </c>
      <c r="B36992" s="4" t="s">
        <v>231</v>
      </c>
      <c r="C36992">
        <v>29689000</v>
      </c>
      <c r="D36992">
        <v>1</v>
      </c>
      <c r="E36992" t="s">
        <v>84</v>
      </c>
    </row>
    <row r="36993" spans="1:5" x14ac:dyDescent="0.3">
      <c r="A36993" t="s">
        <v>267113</v>
      </c>
      <c r="B36993" s="4" t="s">
        <v>231</v>
      </c>
      <c r="C36993">
        <v>23773000</v>
      </c>
      <c r="D36993">
        <v>1</v>
      </c>
      <c r="E36993" t="s">
        <v>84</v>
      </c>
    </row>
    <row r="36994" spans="1:5" x14ac:dyDescent="0.3">
      <c r="A36994" t="s">
        <v>267113</v>
      </c>
      <c r="B36994" s="4" t="s">
        <v>231</v>
      </c>
      <c r="C36994">
        <v>6743600</v>
      </c>
      <c r="D36994">
        <v>1</v>
      </c>
      <c r="E36994" t="s">
        <v>84</v>
      </c>
    </row>
    <row r="36995" spans="1:5" x14ac:dyDescent="0.3">
      <c r="A36995" t="s">
        <v>267145</v>
      </c>
      <c r="B36995" s="4" t="s">
        <v>231</v>
      </c>
      <c r="C36995">
        <v>10262000</v>
      </c>
      <c r="D36995">
        <v>1</v>
      </c>
      <c r="E36995" t="s">
        <v>84</v>
      </c>
    </row>
    <row r="36996" spans="1:5" x14ac:dyDescent="0.3">
      <c r="A36996" t="s">
        <v>267145</v>
      </c>
      <c r="B36996" s="4" t="s">
        <v>231</v>
      </c>
      <c r="C36996">
        <v>3386600</v>
      </c>
      <c r="D36996">
        <v>1</v>
      </c>
      <c r="E36996" t="s">
        <v>84</v>
      </c>
    </row>
    <row r="36997" spans="1:5" x14ac:dyDescent="0.3">
      <c r="A36997" t="s">
        <v>267145</v>
      </c>
      <c r="B36997" s="4" t="s">
        <v>231</v>
      </c>
      <c r="C36997">
        <v>11145000</v>
      </c>
      <c r="D36997">
        <v>1</v>
      </c>
      <c r="E36997" t="s">
        <v>84</v>
      </c>
    </row>
    <row r="36998" spans="1:5" x14ac:dyDescent="0.3">
      <c r="A36998" t="s">
        <v>267145</v>
      </c>
      <c r="B36998" s="4" t="s">
        <v>231</v>
      </c>
      <c r="C36998">
        <v>3865300</v>
      </c>
      <c r="D36998">
        <v>1</v>
      </c>
      <c r="E36998" t="s">
        <v>84</v>
      </c>
    </row>
    <row r="36999" spans="1:5" x14ac:dyDescent="0.3">
      <c r="A36999" t="s">
        <v>267145</v>
      </c>
      <c r="B36999" s="4" t="s">
        <v>231</v>
      </c>
      <c r="C36999">
        <v>3716900</v>
      </c>
      <c r="D36999">
        <v>1</v>
      </c>
      <c r="E36999" t="s">
        <v>84</v>
      </c>
    </row>
    <row r="37000" spans="1:5" x14ac:dyDescent="0.3">
      <c r="A37000" t="s">
        <v>267167</v>
      </c>
      <c r="B37000" s="4" t="s">
        <v>231</v>
      </c>
      <c r="C37000">
        <v>2038600</v>
      </c>
      <c r="D37000">
        <v>1</v>
      </c>
      <c r="E37000" t="s">
        <v>84</v>
      </c>
    </row>
    <row r="37001" spans="1:5" x14ac:dyDescent="0.3">
      <c r="A37001" t="s">
        <v>267177</v>
      </c>
      <c r="B37001" s="4" t="s">
        <v>231</v>
      </c>
      <c r="C37001">
        <v>1110000</v>
      </c>
      <c r="D37001">
        <v>1</v>
      </c>
      <c r="E37001" t="s">
        <v>84</v>
      </c>
    </row>
    <row r="37002" spans="1:5" x14ac:dyDescent="0.3">
      <c r="A37002" t="s">
        <v>267216</v>
      </c>
      <c r="B37002" s="4" t="s">
        <v>231</v>
      </c>
      <c r="C37002">
        <v>9723200</v>
      </c>
      <c r="D37002">
        <v>1</v>
      </c>
      <c r="E37002" t="s">
        <v>84</v>
      </c>
    </row>
    <row r="37003" spans="1:5" x14ac:dyDescent="0.3">
      <c r="A37003" t="s">
        <v>267216</v>
      </c>
      <c r="B37003" s="4" t="s">
        <v>231</v>
      </c>
      <c r="C37003">
        <v>12080000</v>
      </c>
      <c r="D37003">
        <v>1</v>
      </c>
      <c r="E37003" t="s">
        <v>84</v>
      </c>
    </row>
    <row r="37004" spans="1:5" x14ac:dyDescent="0.3">
      <c r="A37004" t="s">
        <v>267216</v>
      </c>
      <c r="B37004" s="4" t="s">
        <v>231</v>
      </c>
      <c r="C37004">
        <v>1646900</v>
      </c>
      <c r="D37004">
        <v>1</v>
      </c>
      <c r="E37004" t="s">
        <v>84</v>
      </c>
    </row>
    <row r="37005" spans="1:5" x14ac:dyDescent="0.3">
      <c r="A37005" t="s">
        <v>267252</v>
      </c>
      <c r="B37005" s="4" t="s">
        <v>231</v>
      </c>
      <c r="D37005">
        <v>1</v>
      </c>
      <c r="E37005" t="s">
        <v>84</v>
      </c>
    </row>
    <row r="37006" spans="1:5" x14ac:dyDescent="0.3">
      <c r="A37006" t="s">
        <v>267252</v>
      </c>
      <c r="B37006" s="4" t="s">
        <v>231</v>
      </c>
      <c r="C37006">
        <v>1857700</v>
      </c>
      <c r="D37006">
        <v>1</v>
      </c>
      <c r="E37006" t="s">
        <v>84</v>
      </c>
    </row>
    <row r="37007" spans="1:5" x14ac:dyDescent="0.3">
      <c r="A37007" t="s">
        <v>267252</v>
      </c>
      <c r="B37007" s="4" t="s">
        <v>231</v>
      </c>
      <c r="C37007">
        <v>470650</v>
      </c>
      <c r="D37007">
        <v>1</v>
      </c>
      <c r="E37007" t="s">
        <v>84</v>
      </c>
    </row>
    <row r="37008" spans="1:5" x14ac:dyDescent="0.3">
      <c r="A37008" t="s">
        <v>267291</v>
      </c>
      <c r="B37008" s="4" t="s">
        <v>231</v>
      </c>
      <c r="D37008">
        <v>1</v>
      </c>
      <c r="E37008" t="s">
        <v>84</v>
      </c>
    </row>
    <row r="37009" spans="1:5" x14ac:dyDescent="0.3">
      <c r="A37009" t="s">
        <v>267291</v>
      </c>
      <c r="B37009" s="4" t="s">
        <v>231</v>
      </c>
      <c r="C37009">
        <v>722140</v>
      </c>
      <c r="D37009">
        <v>1</v>
      </c>
      <c r="E37009" t="s">
        <v>84</v>
      </c>
    </row>
    <row r="37010" spans="1:5" x14ac:dyDescent="0.3">
      <c r="A37010" t="s">
        <v>267380</v>
      </c>
      <c r="B37010" s="4" t="s">
        <v>231</v>
      </c>
      <c r="C37010">
        <v>2738000</v>
      </c>
      <c r="D37010">
        <v>1</v>
      </c>
      <c r="E37010" t="s">
        <v>84</v>
      </c>
    </row>
    <row r="37011" spans="1:5" x14ac:dyDescent="0.3">
      <c r="A37011" t="s">
        <v>267414</v>
      </c>
      <c r="B37011" s="4" t="s">
        <v>231</v>
      </c>
      <c r="C37011">
        <v>742770</v>
      </c>
      <c r="D37011">
        <v>1</v>
      </c>
      <c r="E37011" t="s">
        <v>84</v>
      </c>
    </row>
    <row r="37012" spans="1:5" x14ac:dyDescent="0.3">
      <c r="A37012" t="s">
        <v>267420</v>
      </c>
      <c r="B37012" s="4" t="s">
        <v>231</v>
      </c>
      <c r="C37012">
        <v>6754700</v>
      </c>
      <c r="D37012">
        <v>1</v>
      </c>
      <c r="E37012" t="s">
        <v>84</v>
      </c>
    </row>
    <row r="37013" spans="1:5" x14ac:dyDescent="0.3">
      <c r="A37013" t="s">
        <v>267420</v>
      </c>
      <c r="B37013" s="4" t="s">
        <v>231</v>
      </c>
      <c r="C37013">
        <v>6761900</v>
      </c>
      <c r="D37013">
        <v>1</v>
      </c>
      <c r="E37013" t="s">
        <v>84</v>
      </c>
    </row>
    <row r="37014" spans="1:5" x14ac:dyDescent="0.3">
      <c r="A37014" t="s">
        <v>267420</v>
      </c>
      <c r="B37014" s="4" t="s">
        <v>231</v>
      </c>
      <c r="D37014">
        <v>1</v>
      </c>
      <c r="E37014" t="s">
        <v>84</v>
      </c>
    </row>
    <row r="37015" spans="1:5" x14ac:dyDescent="0.3">
      <c r="A37015" t="s">
        <v>267436</v>
      </c>
      <c r="B37015" s="4" t="s">
        <v>231</v>
      </c>
      <c r="C37015">
        <v>1844300</v>
      </c>
      <c r="D37015">
        <v>1</v>
      </c>
      <c r="E37015" t="s">
        <v>84</v>
      </c>
    </row>
    <row r="37016" spans="1:5" x14ac:dyDescent="0.3">
      <c r="A37016" t="s">
        <v>267436</v>
      </c>
      <c r="B37016" s="4" t="s">
        <v>231</v>
      </c>
      <c r="C37016">
        <v>1132500</v>
      </c>
      <c r="D37016">
        <v>1</v>
      </c>
      <c r="E37016" t="s">
        <v>84</v>
      </c>
    </row>
    <row r="37017" spans="1:5" x14ac:dyDescent="0.3">
      <c r="A37017" t="s">
        <v>267436</v>
      </c>
      <c r="B37017" s="4" t="s">
        <v>231</v>
      </c>
      <c r="C37017">
        <v>7502300</v>
      </c>
      <c r="D37017">
        <v>1</v>
      </c>
      <c r="E37017" t="s">
        <v>84</v>
      </c>
    </row>
    <row r="37018" spans="1:5" x14ac:dyDescent="0.3">
      <c r="A37018" t="s">
        <v>267436</v>
      </c>
      <c r="B37018" s="4" t="s">
        <v>231</v>
      </c>
      <c r="C37018">
        <v>10331000</v>
      </c>
      <c r="D37018">
        <v>1</v>
      </c>
      <c r="E37018" t="s">
        <v>84</v>
      </c>
    </row>
    <row r="37019" spans="1:5" x14ac:dyDescent="0.3">
      <c r="A37019" t="s">
        <v>267436</v>
      </c>
      <c r="B37019" s="4" t="s">
        <v>231</v>
      </c>
      <c r="C37019">
        <v>757430</v>
      </c>
      <c r="D37019">
        <v>1</v>
      </c>
      <c r="E37019" t="s">
        <v>84</v>
      </c>
    </row>
    <row r="37020" spans="1:5" x14ac:dyDescent="0.3">
      <c r="A37020" t="s">
        <v>267436</v>
      </c>
      <c r="B37020" s="4" t="s">
        <v>231</v>
      </c>
      <c r="C37020">
        <v>3145600</v>
      </c>
      <c r="D37020">
        <v>1</v>
      </c>
      <c r="E37020" t="s">
        <v>84</v>
      </c>
    </row>
    <row r="37021" spans="1:5" x14ac:dyDescent="0.3">
      <c r="A37021" t="s">
        <v>267460</v>
      </c>
      <c r="B37021" s="4" t="s">
        <v>231</v>
      </c>
      <c r="C37021">
        <v>957520</v>
      </c>
      <c r="D37021">
        <v>1</v>
      </c>
      <c r="E37021" t="s">
        <v>84</v>
      </c>
    </row>
    <row r="37022" spans="1:5" x14ac:dyDescent="0.3">
      <c r="A37022" t="s">
        <v>267469</v>
      </c>
      <c r="B37022" s="4" t="s">
        <v>231</v>
      </c>
      <c r="D37022">
        <v>1</v>
      </c>
      <c r="E37022" t="s">
        <v>84</v>
      </c>
    </row>
    <row r="37023" spans="1:5" x14ac:dyDescent="0.3">
      <c r="A37023" t="s">
        <v>267535</v>
      </c>
      <c r="B37023" s="4" t="s">
        <v>231</v>
      </c>
      <c r="C37023">
        <v>430360</v>
      </c>
      <c r="D37023">
        <v>1</v>
      </c>
      <c r="E37023" t="s">
        <v>84</v>
      </c>
    </row>
    <row r="37024" spans="1:5" x14ac:dyDescent="0.3">
      <c r="A37024" t="s">
        <v>267535</v>
      </c>
      <c r="B37024" s="4" t="s">
        <v>231</v>
      </c>
      <c r="C37024">
        <v>35161000</v>
      </c>
      <c r="D37024">
        <v>1</v>
      </c>
      <c r="E37024" t="s">
        <v>84</v>
      </c>
    </row>
    <row r="37025" spans="1:5" x14ac:dyDescent="0.3">
      <c r="A37025" t="s">
        <v>267535</v>
      </c>
      <c r="B37025" s="4" t="s">
        <v>231</v>
      </c>
      <c r="C37025">
        <v>38133000</v>
      </c>
      <c r="D37025">
        <v>1</v>
      </c>
      <c r="E37025" t="s">
        <v>84</v>
      </c>
    </row>
    <row r="37026" spans="1:5" x14ac:dyDescent="0.3">
      <c r="A37026" t="s">
        <v>267535</v>
      </c>
      <c r="B37026" s="4" t="s">
        <v>231</v>
      </c>
      <c r="C37026">
        <v>7568100</v>
      </c>
      <c r="D37026">
        <v>1</v>
      </c>
      <c r="E37026" t="s">
        <v>84</v>
      </c>
    </row>
    <row r="37027" spans="1:5" x14ac:dyDescent="0.3">
      <c r="A37027" t="s">
        <v>267535</v>
      </c>
      <c r="B37027" s="4" t="s">
        <v>231</v>
      </c>
      <c r="C37027">
        <v>7361600</v>
      </c>
      <c r="D37027">
        <v>1</v>
      </c>
      <c r="E37027" t="s">
        <v>84</v>
      </c>
    </row>
    <row r="37028" spans="1:5" x14ac:dyDescent="0.3">
      <c r="A37028" t="s">
        <v>267582</v>
      </c>
      <c r="B37028" s="4" t="s">
        <v>231</v>
      </c>
      <c r="C37028">
        <v>9547400</v>
      </c>
      <c r="D37028">
        <v>1</v>
      </c>
      <c r="E37028" t="s">
        <v>84</v>
      </c>
    </row>
    <row r="37029" spans="1:5" x14ac:dyDescent="0.3">
      <c r="A37029" t="s">
        <v>267582</v>
      </c>
      <c r="B37029" s="4" t="s">
        <v>231</v>
      </c>
      <c r="C37029">
        <v>9378900</v>
      </c>
      <c r="D37029">
        <v>1</v>
      </c>
      <c r="E37029" t="s">
        <v>84</v>
      </c>
    </row>
    <row r="37030" spans="1:5" x14ac:dyDescent="0.3">
      <c r="A37030" t="s">
        <v>267582</v>
      </c>
      <c r="B37030" s="4" t="s">
        <v>231</v>
      </c>
      <c r="C37030">
        <v>3263100</v>
      </c>
      <c r="D37030">
        <v>1</v>
      </c>
      <c r="E37030" t="s">
        <v>84</v>
      </c>
    </row>
    <row r="37031" spans="1:5" x14ac:dyDescent="0.3">
      <c r="A37031" t="s">
        <v>267582</v>
      </c>
      <c r="B37031" s="4" t="s">
        <v>231</v>
      </c>
      <c r="C37031">
        <v>2702400</v>
      </c>
      <c r="D37031">
        <v>1</v>
      </c>
      <c r="E37031" t="s">
        <v>84</v>
      </c>
    </row>
    <row r="37032" spans="1:5" x14ac:dyDescent="0.3">
      <c r="A37032" t="s">
        <v>267637</v>
      </c>
      <c r="B37032" s="4" t="s">
        <v>231</v>
      </c>
      <c r="C37032">
        <v>4881100</v>
      </c>
      <c r="D37032">
        <v>1</v>
      </c>
      <c r="E37032" t="s">
        <v>84</v>
      </c>
    </row>
    <row r="37033" spans="1:5" x14ac:dyDescent="0.3">
      <c r="A37033" t="s">
        <v>267670</v>
      </c>
      <c r="B37033" s="4" t="s">
        <v>231</v>
      </c>
      <c r="C37033">
        <v>1739900</v>
      </c>
      <c r="D37033">
        <v>1</v>
      </c>
      <c r="E37033" t="s">
        <v>84</v>
      </c>
    </row>
    <row r="37034" spans="1:5" x14ac:dyDescent="0.3">
      <c r="A37034" t="s">
        <v>267670</v>
      </c>
      <c r="B37034" s="4" t="s">
        <v>231</v>
      </c>
      <c r="C37034">
        <v>654030</v>
      </c>
      <c r="D37034">
        <v>1</v>
      </c>
      <c r="E37034" t="s">
        <v>84</v>
      </c>
    </row>
    <row r="37035" spans="1:5" x14ac:dyDescent="0.3">
      <c r="A37035" t="s">
        <v>267670</v>
      </c>
      <c r="B37035" s="4" t="s">
        <v>231</v>
      </c>
      <c r="C37035">
        <v>597530</v>
      </c>
      <c r="D37035">
        <v>1</v>
      </c>
      <c r="E37035" t="s">
        <v>84</v>
      </c>
    </row>
    <row r="37036" spans="1:5" x14ac:dyDescent="0.3">
      <c r="A37036" t="s">
        <v>267687</v>
      </c>
      <c r="B37036" s="4" t="s">
        <v>231</v>
      </c>
      <c r="C37036">
        <v>773530</v>
      </c>
      <c r="D37036">
        <v>1</v>
      </c>
      <c r="E37036" t="s">
        <v>84</v>
      </c>
    </row>
    <row r="37037" spans="1:5" x14ac:dyDescent="0.3">
      <c r="A37037" t="s">
        <v>267687</v>
      </c>
      <c r="B37037" s="4" t="s">
        <v>231</v>
      </c>
      <c r="C37037">
        <v>906190</v>
      </c>
      <c r="D37037">
        <v>1</v>
      </c>
      <c r="E37037" t="s">
        <v>84</v>
      </c>
    </row>
    <row r="37038" spans="1:5" x14ac:dyDescent="0.3">
      <c r="A37038" t="s">
        <v>267687</v>
      </c>
      <c r="B37038" s="4" t="s">
        <v>231</v>
      </c>
      <c r="C37038">
        <v>426350</v>
      </c>
      <c r="D37038">
        <v>1</v>
      </c>
      <c r="E37038" t="s">
        <v>84</v>
      </c>
    </row>
    <row r="37039" spans="1:5" x14ac:dyDescent="0.3">
      <c r="A37039" t="s">
        <v>267765</v>
      </c>
      <c r="B37039" s="4" t="s">
        <v>231</v>
      </c>
      <c r="C37039">
        <v>5580700</v>
      </c>
      <c r="D37039">
        <v>1</v>
      </c>
      <c r="E37039" t="s">
        <v>84</v>
      </c>
    </row>
    <row r="37040" spans="1:5" x14ac:dyDescent="0.3">
      <c r="A37040" t="s">
        <v>267765</v>
      </c>
      <c r="B37040" s="4" t="s">
        <v>231</v>
      </c>
      <c r="C37040">
        <v>6812600</v>
      </c>
      <c r="D37040">
        <v>1</v>
      </c>
      <c r="E37040" t="s">
        <v>84</v>
      </c>
    </row>
    <row r="37041" spans="1:5" x14ac:dyDescent="0.3">
      <c r="A37041" t="s">
        <v>267765</v>
      </c>
      <c r="B37041" s="4" t="s">
        <v>231</v>
      </c>
      <c r="C37041">
        <v>4100800</v>
      </c>
      <c r="D37041">
        <v>1</v>
      </c>
      <c r="E37041" t="s">
        <v>84</v>
      </c>
    </row>
    <row r="37042" spans="1:5" x14ac:dyDescent="0.3">
      <c r="A37042" t="s">
        <v>267765</v>
      </c>
      <c r="B37042" s="4" t="s">
        <v>231</v>
      </c>
      <c r="C37042">
        <v>5851100</v>
      </c>
      <c r="D37042">
        <v>1</v>
      </c>
      <c r="E37042" t="s">
        <v>84</v>
      </c>
    </row>
    <row r="37043" spans="1:5" x14ac:dyDescent="0.3">
      <c r="A37043" t="s">
        <v>267814</v>
      </c>
      <c r="B37043" s="4" t="s">
        <v>231</v>
      </c>
      <c r="C37043">
        <v>10808000</v>
      </c>
      <c r="D37043">
        <v>1</v>
      </c>
      <c r="E37043" t="s">
        <v>84</v>
      </c>
    </row>
    <row r="37044" spans="1:5" x14ac:dyDescent="0.3">
      <c r="A37044" t="s">
        <v>267814</v>
      </c>
      <c r="B37044" s="4" t="s">
        <v>231</v>
      </c>
      <c r="C37044">
        <v>11413000</v>
      </c>
      <c r="D37044">
        <v>1</v>
      </c>
      <c r="E37044" t="s">
        <v>84</v>
      </c>
    </row>
    <row r="37045" spans="1:5" x14ac:dyDescent="0.3">
      <c r="A37045" t="s">
        <v>267828</v>
      </c>
      <c r="B37045" s="4" t="s">
        <v>231</v>
      </c>
      <c r="C37045">
        <v>3832500</v>
      </c>
      <c r="D37045">
        <v>1</v>
      </c>
      <c r="E37045" t="s">
        <v>84</v>
      </c>
    </row>
    <row r="37046" spans="1:5" x14ac:dyDescent="0.3">
      <c r="A37046" t="s">
        <v>267828</v>
      </c>
      <c r="B37046" s="4" t="s">
        <v>231</v>
      </c>
      <c r="C37046">
        <v>1128300</v>
      </c>
      <c r="D37046">
        <v>1</v>
      </c>
      <c r="E37046" t="s">
        <v>84</v>
      </c>
    </row>
    <row r="37047" spans="1:5" x14ac:dyDescent="0.3">
      <c r="A37047" t="s">
        <v>267828</v>
      </c>
      <c r="B37047" s="4" t="s">
        <v>231</v>
      </c>
      <c r="C37047">
        <v>3878000</v>
      </c>
      <c r="D37047">
        <v>1</v>
      </c>
      <c r="E37047" t="s">
        <v>84</v>
      </c>
    </row>
    <row r="37048" spans="1:5" x14ac:dyDescent="0.3">
      <c r="A37048" t="s">
        <v>267828</v>
      </c>
      <c r="B37048" s="4" t="s">
        <v>231</v>
      </c>
      <c r="C37048">
        <v>1100300</v>
      </c>
      <c r="D37048">
        <v>1</v>
      </c>
      <c r="E37048" t="s">
        <v>84</v>
      </c>
    </row>
    <row r="37049" spans="1:5" x14ac:dyDescent="0.3">
      <c r="A37049" t="s">
        <v>267828</v>
      </c>
      <c r="B37049" s="4" t="s">
        <v>231</v>
      </c>
      <c r="C37049">
        <v>1045400</v>
      </c>
      <c r="D37049">
        <v>1</v>
      </c>
      <c r="E37049" t="s">
        <v>84</v>
      </c>
    </row>
    <row r="37050" spans="1:5" x14ac:dyDescent="0.3">
      <c r="A37050" t="s">
        <v>267828</v>
      </c>
      <c r="B37050" s="4" t="s">
        <v>231</v>
      </c>
      <c r="C37050">
        <v>1454400</v>
      </c>
      <c r="D37050">
        <v>1</v>
      </c>
      <c r="E37050" t="s">
        <v>84</v>
      </c>
    </row>
    <row r="37051" spans="1:5" x14ac:dyDescent="0.3">
      <c r="A37051" t="s">
        <v>267828</v>
      </c>
      <c r="B37051" s="4" t="s">
        <v>231</v>
      </c>
      <c r="C37051">
        <v>3299500</v>
      </c>
      <c r="D37051">
        <v>1</v>
      </c>
      <c r="E37051" t="s">
        <v>84</v>
      </c>
    </row>
    <row r="37052" spans="1:5" x14ac:dyDescent="0.3">
      <c r="A37052" t="s">
        <v>267828</v>
      </c>
      <c r="B37052" s="4" t="s">
        <v>231</v>
      </c>
      <c r="C37052">
        <v>730130</v>
      </c>
      <c r="D37052">
        <v>1</v>
      </c>
      <c r="E37052" t="s">
        <v>84</v>
      </c>
    </row>
    <row r="37053" spans="1:5" x14ac:dyDescent="0.3">
      <c r="A37053" t="s">
        <v>267828</v>
      </c>
      <c r="B37053" s="4" t="s">
        <v>231</v>
      </c>
      <c r="C37053">
        <v>2753900</v>
      </c>
      <c r="D37053">
        <v>1</v>
      </c>
      <c r="E37053" t="s">
        <v>84</v>
      </c>
    </row>
    <row r="37054" spans="1:5" x14ac:dyDescent="0.3">
      <c r="A37054" t="s">
        <v>267828</v>
      </c>
      <c r="B37054" s="4" t="s">
        <v>231</v>
      </c>
      <c r="C37054">
        <v>990230</v>
      </c>
      <c r="D37054">
        <v>1</v>
      </c>
      <c r="E37054" t="s">
        <v>84</v>
      </c>
    </row>
    <row r="37055" spans="1:5" x14ac:dyDescent="0.3">
      <c r="A37055" t="s">
        <v>267862</v>
      </c>
      <c r="B37055" s="4" t="s">
        <v>231</v>
      </c>
      <c r="C37055">
        <v>6894200</v>
      </c>
      <c r="D37055">
        <v>1</v>
      </c>
      <c r="E37055" t="s">
        <v>84</v>
      </c>
    </row>
    <row r="37056" spans="1:5" x14ac:dyDescent="0.3">
      <c r="A37056" t="s">
        <v>267862</v>
      </c>
      <c r="B37056" s="4" t="s">
        <v>231</v>
      </c>
      <c r="C37056">
        <v>1371600</v>
      </c>
      <c r="D37056">
        <v>1</v>
      </c>
      <c r="E37056" t="s">
        <v>84</v>
      </c>
    </row>
    <row r="37057" spans="1:5" x14ac:dyDescent="0.3">
      <c r="A37057" t="s">
        <v>267911</v>
      </c>
      <c r="B37057" s="4" t="s">
        <v>231</v>
      </c>
      <c r="C37057">
        <v>655470</v>
      </c>
      <c r="D37057">
        <v>1</v>
      </c>
      <c r="E37057" t="s">
        <v>84</v>
      </c>
    </row>
    <row r="37058" spans="1:5" x14ac:dyDescent="0.3">
      <c r="A37058" t="s">
        <v>267911</v>
      </c>
      <c r="B37058" s="4" t="s">
        <v>231</v>
      </c>
      <c r="C37058">
        <v>507040</v>
      </c>
      <c r="D37058">
        <v>1</v>
      </c>
      <c r="E37058" t="s">
        <v>84</v>
      </c>
    </row>
    <row r="37059" spans="1:5" x14ac:dyDescent="0.3">
      <c r="A37059" t="s">
        <v>267919</v>
      </c>
      <c r="B37059" s="4" t="s">
        <v>231</v>
      </c>
      <c r="C37059">
        <v>1581300</v>
      </c>
      <c r="D37059">
        <v>1</v>
      </c>
      <c r="E37059" t="s">
        <v>84</v>
      </c>
    </row>
    <row r="37060" spans="1:5" x14ac:dyDescent="0.3">
      <c r="A37060" t="s">
        <v>267919</v>
      </c>
      <c r="B37060" s="4" t="s">
        <v>231</v>
      </c>
      <c r="C37060">
        <v>1998200</v>
      </c>
      <c r="D37060">
        <v>1</v>
      </c>
      <c r="E37060" t="s">
        <v>84</v>
      </c>
    </row>
    <row r="37061" spans="1:5" x14ac:dyDescent="0.3">
      <c r="A37061" t="s">
        <v>267927</v>
      </c>
      <c r="B37061" s="4" t="s">
        <v>231</v>
      </c>
      <c r="C37061">
        <v>508430</v>
      </c>
      <c r="D37061">
        <v>1</v>
      </c>
      <c r="E37061" t="s">
        <v>84</v>
      </c>
    </row>
    <row r="37062" spans="1:5" x14ac:dyDescent="0.3">
      <c r="A37062" t="s">
        <v>267942</v>
      </c>
      <c r="B37062" s="4" t="s">
        <v>231</v>
      </c>
      <c r="C37062">
        <v>448460</v>
      </c>
      <c r="D37062">
        <v>1</v>
      </c>
      <c r="E37062" t="s">
        <v>84</v>
      </c>
    </row>
    <row r="37063" spans="1:5" x14ac:dyDescent="0.3">
      <c r="A37063" t="s">
        <v>267985</v>
      </c>
      <c r="B37063" s="4" t="s">
        <v>231</v>
      </c>
      <c r="C37063">
        <v>1265800</v>
      </c>
      <c r="D37063">
        <v>1</v>
      </c>
      <c r="E37063" t="s">
        <v>84</v>
      </c>
    </row>
    <row r="37064" spans="1:5" x14ac:dyDescent="0.3">
      <c r="A37064" t="s">
        <v>267985</v>
      </c>
      <c r="B37064" s="4" t="s">
        <v>231</v>
      </c>
      <c r="C37064">
        <v>1364000</v>
      </c>
      <c r="D37064">
        <v>1</v>
      </c>
      <c r="E37064" t="s">
        <v>84</v>
      </c>
    </row>
    <row r="37065" spans="1:5" x14ac:dyDescent="0.3">
      <c r="A37065" t="s">
        <v>267985</v>
      </c>
      <c r="B37065" s="4" t="s">
        <v>231</v>
      </c>
      <c r="C37065">
        <v>543090</v>
      </c>
      <c r="D37065">
        <v>1</v>
      </c>
      <c r="E37065" t="s">
        <v>84</v>
      </c>
    </row>
    <row r="37066" spans="1:5" x14ac:dyDescent="0.3">
      <c r="A37066" t="s">
        <v>267985</v>
      </c>
      <c r="B37066" s="4" t="s">
        <v>231</v>
      </c>
      <c r="C37066">
        <v>834430</v>
      </c>
      <c r="D37066">
        <v>1</v>
      </c>
      <c r="E37066" t="s">
        <v>84</v>
      </c>
    </row>
    <row r="37067" spans="1:5" x14ac:dyDescent="0.3">
      <c r="A37067" t="s">
        <v>268031</v>
      </c>
      <c r="B37067" s="4" t="s">
        <v>231</v>
      </c>
      <c r="C37067">
        <v>3867500</v>
      </c>
      <c r="D37067">
        <v>1</v>
      </c>
      <c r="E37067" t="s">
        <v>84</v>
      </c>
    </row>
    <row r="37068" spans="1:5" x14ac:dyDescent="0.3">
      <c r="A37068" t="s">
        <v>268102</v>
      </c>
      <c r="B37068" s="4" t="s">
        <v>231</v>
      </c>
      <c r="C37068">
        <v>2463600</v>
      </c>
      <c r="D37068">
        <v>1</v>
      </c>
      <c r="E37068" t="s">
        <v>84</v>
      </c>
    </row>
    <row r="37069" spans="1:5" x14ac:dyDescent="0.3">
      <c r="A37069" t="s">
        <v>268102</v>
      </c>
      <c r="B37069" s="4" t="s">
        <v>231</v>
      </c>
      <c r="C37069">
        <v>2403800</v>
      </c>
      <c r="D37069">
        <v>1</v>
      </c>
      <c r="E37069" t="s">
        <v>84</v>
      </c>
    </row>
    <row r="37070" spans="1:5" x14ac:dyDescent="0.3">
      <c r="A37070" t="s">
        <v>268102</v>
      </c>
      <c r="B37070" s="4" t="s">
        <v>231</v>
      </c>
      <c r="C37070">
        <v>469780</v>
      </c>
      <c r="D37070">
        <v>1</v>
      </c>
      <c r="E37070" t="s">
        <v>84</v>
      </c>
    </row>
    <row r="37071" spans="1:5" x14ac:dyDescent="0.3">
      <c r="A37071" t="s">
        <v>268131</v>
      </c>
      <c r="B37071" s="4" t="s">
        <v>231</v>
      </c>
      <c r="C37071">
        <v>800210</v>
      </c>
      <c r="D37071">
        <v>1</v>
      </c>
      <c r="E37071" t="s">
        <v>84</v>
      </c>
    </row>
    <row r="37072" spans="1:5" x14ac:dyDescent="0.3">
      <c r="A37072" t="s">
        <v>268131</v>
      </c>
      <c r="B37072" s="4" t="s">
        <v>231</v>
      </c>
      <c r="C37072">
        <v>667300</v>
      </c>
      <c r="D37072">
        <v>1</v>
      </c>
      <c r="E37072" t="s">
        <v>84</v>
      </c>
    </row>
    <row r="37073" spans="1:5" x14ac:dyDescent="0.3">
      <c r="A37073" t="s">
        <v>268140</v>
      </c>
      <c r="B37073" s="4" t="s">
        <v>231</v>
      </c>
      <c r="C37073">
        <v>2679400</v>
      </c>
      <c r="D37073">
        <v>1</v>
      </c>
      <c r="E37073" t="s">
        <v>84</v>
      </c>
    </row>
    <row r="37074" spans="1:5" x14ac:dyDescent="0.3">
      <c r="A37074" t="s">
        <v>268140</v>
      </c>
      <c r="B37074" s="4" t="s">
        <v>231</v>
      </c>
      <c r="C37074">
        <v>2700000</v>
      </c>
      <c r="D37074">
        <v>1</v>
      </c>
      <c r="E37074" t="s">
        <v>84</v>
      </c>
    </row>
    <row r="37075" spans="1:5" x14ac:dyDescent="0.3">
      <c r="A37075" t="s">
        <v>268140</v>
      </c>
      <c r="B37075" s="4" t="s">
        <v>231</v>
      </c>
      <c r="C37075">
        <v>14080000</v>
      </c>
      <c r="D37075">
        <v>1</v>
      </c>
      <c r="E37075" t="s">
        <v>84</v>
      </c>
    </row>
    <row r="37076" spans="1:5" x14ac:dyDescent="0.3">
      <c r="A37076" t="s">
        <v>268140</v>
      </c>
      <c r="B37076" s="4" t="s">
        <v>231</v>
      </c>
      <c r="C37076">
        <v>502610</v>
      </c>
      <c r="D37076">
        <v>1</v>
      </c>
      <c r="E37076" t="s">
        <v>84</v>
      </c>
    </row>
    <row r="37077" spans="1:5" x14ac:dyDescent="0.3">
      <c r="A37077" t="s">
        <v>268152</v>
      </c>
      <c r="B37077" s="4" t="s">
        <v>231</v>
      </c>
      <c r="C37077">
        <v>5900700</v>
      </c>
      <c r="D37077">
        <v>1</v>
      </c>
      <c r="E37077" t="s">
        <v>84</v>
      </c>
    </row>
    <row r="37078" spans="1:5" x14ac:dyDescent="0.3">
      <c r="A37078" t="s">
        <v>268169</v>
      </c>
      <c r="B37078" s="4" t="s">
        <v>231</v>
      </c>
      <c r="C37078">
        <v>6864100</v>
      </c>
      <c r="D37078">
        <v>1</v>
      </c>
      <c r="E37078" t="s">
        <v>84</v>
      </c>
    </row>
    <row r="37079" spans="1:5" x14ac:dyDescent="0.3">
      <c r="A37079" t="s">
        <v>268169</v>
      </c>
      <c r="B37079" s="4" t="s">
        <v>231</v>
      </c>
      <c r="C37079">
        <v>12602000</v>
      </c>
      <c r="D37079">
        <v>1</v>
      </c>
      <c r="E37079" t="s">
        <v>84</v>
      </c>
    </row>
    <row r="37080" spans="1:5" x14ac:dyDescent="0.3">
      <c r="A37080" t="s">
        <v>268169</v>
      </c>
      <c r="B37080" s="4" t="s">
        <v>231</v>
      </c>
      <c r="C37080">
        <v>3845700</v>
      </c>
      <c r="D37080">
        <v>1</v>
      </c>
      <c r="E37080" t="s">
        <v>84</v>
      </c>
    </row>
    <row r="37081" spans="1:5" x14ac:dyDescent="0.3">
      <c r="A37081" t="s">
        <v>268169</v>
      </c>
      <c r="B37081" s="4" t="s">
        <v>231</v>
      </c>
      <c r="C37081">
        <v>3668300</v>
      </c>
      <c r="D37081">
        <v>1</v>
      </c>
      <c r="E37081" t="s">
        <v>84</v>
      </c>
    </row>
    <row r="37082" spans="1:5" x14ac:dyDescent="0.3">
      <c r="A37082" t="s">
        <v>268169</v>
      </c>
      <c r="B37082" s="4" t="s">
        <v>231</v>
      </c>
      <c r="C37082">
        <v>2200700</v>
      </c>
      <c r="D37082">
        <v>1</v>
      </c>
      <c r="E37082" t="s">
        <v>84</v>
      </c>
    </row>
    <row r="37083" spans="1:5" x14ac:dyDescent="0.3">
      <c r="A37083" t="s">
        <v>268169</v>
      </c>
      <c r="B37083" s="4" t="s">
        <v>231</v>
      </c>
      <c r="C37083">
        <v>901450</v>
      </c>
      <c r="D37083">
        <v>1</v>
      </c>
      <c r="E37083" t="s">
        <v>84</v>
      </c>
    </row>
    <row r="37084" spans="1:5" x14ac:dyDescent="0.3">
      <c r="A37084" t="s">
        <v>268169</v>
      </c>
      <c r="B37084" s="4" t="s">
        <v>231</v>
      </c>
      <c r="C37084">
        <v>994950</v>
      </c>
      <c r="D37084">
        <v>1</v>
      </c>
      <c r="E37084" t="s">
        <v>84</v>
      </c>
    </row>
    <row r="37085" spans="1:5" x14ac:dyDescent="0.3">
      <c r="A37085" t="s">
        <v>268169</v>
      </c>
      <c r="B37085" s="4" t="s">
        <v>231</v>
      </c>
      <c r="C37085">
        <v>906490</v>
      </c>
      <c r="D37085">
        <v>1</v>
      </c>
      <c r="E37085" t="s">
        <v>84</v>
      </c>
    </row>
    <row r="37086" spans="1:5" x14ac:dyDescent="0.3">
      <c r="A37086" t="s">
        <v>268192</v>
      </c>
      <c r="B37086" s="4" t="s">
        <v>231</v>
      </c>
      <c r="C37086">
        <v>831420</v>
      </c>
      <c r="D37086">
        <v>1</v>
      </c>
      <c r="E37086" t="s">
        <v>84</v>
      </c>
    </row>
    <row r="37087" spans="1:5" x14ac:dyDescent="0.3">
      <c r="A37087" t="s">
        <v>268192</v>
      </c>
      <c r="B37087" s="4" t="s">
        <v>231</v>
      </c>
      <c r="C37087">
        <v>37943000</v>
      </c>
      <c r="D37087">
        <v>1</v>
      </c>
      <c r="E37087" t="s">
        <v>84</v>
      </c>
    </row>
    <row r="37088" spans="1:5" x14ac:dyDescent="0.3">
      <c r="A37088" t="s">
        <v>268192</v>
      </c>
      <c r="B37088" s="4" t="s">
        <v>231</v>
      </c>
      <c r="C37088">
        <v>32557000</v>
      </c>
      <c r="D37088">
        <v>1</v>
      </c>
      <c r="E37088" t="s">
        <v>84</v>
      </c>
    </row>
    <row r="37089" spans="1:5" x14ac:dyDescent="0.3">
      <c r="A37089" t="s">
        <v>268192</v>
      </c>
      <c r="B37089" s="4" t="s">
        <v>231</v>
      </c>
      <c r="C37089">
        <v>858850</v>
      </c>
      <c r="D37089">
        <v>1</v>
      </c>
      <c r="E37089" t="s">
        <v>84</v>
      </c>
    </row>
    <row r="37090" spans="1:5" x14ac:dyDescent="0.3">
      <c r="A37090" t="s">
        <v>268192</v>
      </c>
      <c r="B37090" s="4" t="s">
        <v>231</v>
      </c>
      <c r="C37090">
        <v>4622400</v>
      </c>
      <c r="D37090">
        <v>1</v>
      </c>
      <c r="E37090" t="s">
        <v>84</v>
      </c>
    </row>
    <row r="37091" spans="1:5" x14ac:dyDescent="0.3">
      <c r="A37091" t="s">
        <v>268192</v>
      </c>
      <c r="B37091" s="4" t="s">
        <v>231</v>
      </c>
      <c r="C37091">
        <v>4099000</v>
      </c>
      <c r="D37091">
        <v>1</v>
      </c>
      <c r="E37091" t="s">
        <v>84</v>
      </c>
    </row>
    <row r="37092" spans="1:5" x14ac:dyDescent="0.3">
      <c r="A37092" t="s">
        <v>268192</v>
      </c>
      <c r="B37092" s="4" t="s">
        <v>231</v>
      </c>
      <c r="C37092">
        <v>5611600</v>
      </c>
      <c r="D37092">
        <v>1</v>
      </c>
      <c r="E37092" t="s">
        <v>84</v>
      </c>
    </row>
    <row r="37093" spans="1:5" x14ac:dyDescent="0.3">
      <c r="A37093" t="s">
        <v>268192</v>
      </c>
      <c r="B37093" s="4" t="s">
        <v>231</v>
      </c>
      <c r="C37093">
        <v>2932800</v>
      </c>
      <c r="D37093">
        <v>1</v>
      </c>
      <c r="E37093" t="s">
        <v>84</v>
      </c>
    </row>
    <row r="37094" spans="1:5" x14ac:dyDescent="0.3">
      <c r="A37094" t="s">
        <v>268192</v>
      </c>
      <c r="B37094" s="4" t="s">
        <v>231</v>
      </c>
      <c r="C37094">
        <v>4426200</v>
      </c>
      <c r="D37094">
        <v>1</v>
      </c>
      <c r="E37094" t="s">
        <v>84</v>
      </c>
    </row>
    <row r="37095" spans="1:5" x14ac:dyDescent="0.3">
      <c r="A37095" t="s">
        <v>268239</v>
      </c>
      <c r="B37095" s="4" t="s">
        <v>231</v>
      </c>
      <c r="C37095">
        <v>604240</v>
      </c>
      <c r="D37095">
        <v>1</v>
      </c>
      <c r="E37095" t="s">
        <v>84</v>
      </c>
    </row>
    <row r="37096" spans="1:5" x14ac:dyDescent="0.3">
      <c r="A37096" t="s">
        <v>268239</v>
      </c>
      <c r="B37096" s="4" t="s">
        <v>231</v>
      </c>
      <c r="C37096">
        <v>539060</v>
      </c>
      <c r="D37096">
        <v>1</v>
      </c>
      <c r="E37096" t="s">
        <v>84</v>
      </c>
    </row>
    <row r="37097" spans="1:5" x14ac:dyDescent="0.3">
      <c r="A37097" t="s">
        <v>268239</v>
      </c>
      <c r="B37097" s="4" t="s">
        <v>231</v>
      </c>
      <c r="C37097">
        <v>911780</v>
      </c>
      <c r="D37097">
        <v>1</v>
      </c>
      <c r="E37097" t="s">
        <v>84</v>
      </c>
    </row>
    <row r="37098" spans="1:5" x14ac:dyDescent="0.3">
      <c r="A37098" t="s">
        <v>268239</v>
      </c>
      <c r="B37098" s="4" t="s">
        <v>231</v>
      </c>
      <c r="C37098">
        <v>555330</v>
      </c>
      <c r="D37098">
        <v>1</v>
      </c>
      <c r="E37098" t="s">
        <v>84</v>
      </c>
    </row>
    <row r="37099" spans="1:5" x14ac:dyDescent="0.3">
      <c r="A37099" t="s">
        <v>268239</v>
      </c>
      <c r="B37099" s="4" t="s">
        <v>231</v>
      </c>
      <c r="C37099">
        <v>641420</v>
      </c>
      <c r="D37099">
        <v>1</v>
      </c>
      <c r="E37099" t="s">
        <v>84</v>
      </c>
    </row>
    <row r="37100" spans="1:5" x14ac:dyDescent="0.3">
      <c r="A37100" t="s">
        <v>268279</v>
      </c>
      <c r="B37100" s="4" t="s">
        <v>231</v>
      </c>
      <c r="C37100">
        <v>41070000</v>
      </c>
      <c r="D37100">
        <v>1</v>
      </c>
      <c r="E37100" t="s">
        <v>84</v>
      </c>
    </row>
    <row r="37101" spans="1:5" x14ac:dyDescent="0.3">
      <c r="A37101" t="s">
        <v>268279</v>
      </c>
      <c r="B37101" s="4" t="s">
        <v>231</v>
      </c>
      <c r="C37101">
        <v>6995400</v>
      </c>
      <c r="D37101">
        <v>1</v>
      </c>
      <c r="E37101" t="s">
        <v>84</v>
      </c>
    </row>
    <row r="37102" spans="1:5" x14ac:dyDescent="0.3">
      <c r="A37102" t="s">
        <v>268279</v>
      </c>
      <c r="B37102" s="4" t="s">
        <v>231</v>
      </c>
      <c r="C37102">
        <v>50249000</v>
      </c>
      <c r="D37102">
        <v>1</v>
      </c>
      <c r="E37102" t="s">
        <v>84</v>
      </c>
    </row>
    <row r="37103" spans="1:5" x14ac:dyDescent="0.3">
      <c r="A37103" t="s">
        <v>268279</v>
      </c>
      <c r="B37103" s="4" t="s">
        <v>231</v>
      </c>
      <c r="C37103">
        <v>7406700</v>
      </c>
      <c r="D37103">
        <v>1</v>
      </c>
      <c r="E37103" t="s">
        <v>84</v>
      </c>
    </row>
    <row r="37104" spans="1:5" x14ac:dyDescent="0.3">
      <c r="A37104" t="s">
        <v>268279</v>
      </c>
      <c r="B37104" s="4" t="s">
        <v>231</v>
      </c>
      <c r="C37104">
        <v>23539000</v>
      </c>
      <c r="D37104">
        <v>1</v>
      </c>
      <c r="E37104" t="s">
        <v>84</v>
      </c>
    </row>
    <row r="37105" spans="1:5" x14ac:dyDescent="0.3">
      <c r="A37105" t="s">
        <v>268279</v>
      </c>
      <c r="B37105" s="4" t="s">
        <v>231</v>
      </c>
      <c r="C37105">
        <v>3589300</v>
      </c>
      <c r="D37105">
        <v>1</v>
      </c>
      <c r="E37105" t="s">
        <v>84</v>
      </c>
    </row>
    <row r="37106" spans="1:5" x14ac:dyDescent="0.3">
      <c r="A37106" t="s">
        <v>268279</v>
      </c>
      <c r="B37106" s="4" t="s">
        <v>231</v>
      </c>
      <c r="C37106">
        <v>29367000</v>
      </c>
      <c r="D37106">
        <v>1</v>
      </c>
      <c r="E37106" t="s">
        <v>84</v>
      </c>
    </row>
    <row r="37107" spans="1:5" x14ac:dyDescent="0.3">
      <c r="A37107" t="s">
        <v>268279</v>
      </c>
      <c r="B37107" s="4" t="s">
        <v>231</v>
      </c>
      <c r="C37107">
        <v>6326800</v>
      </c>
      <c r="D37107">
        <v>1</v>
      </c>
      <c r="E37107" t="s">
        <v>84</v>
      </c>
    </row>
    <row r="37108" spans="1:5" x14ac:dyDescent="0.3">
      <c r="A37108" t="s">
        <v>268342</v>
      </c>
      <c r="B37108" s="4" t="s">
        <v>231</v>
      </c>
      <c r="C37108">
        <v>2978100</v>
      </c>
      <c r="D37108">
        <v>1</v>
      </c>
      <c r="E37108" t="s">
        <v>84</v>
      </c>
    </row>
    <row r="37109" spans="1:5" x14ac:dyDescent="0.3">
      <c r="A37109" t="s">
        <v>268355</v>
      </c>
      <c r="B37109" s="4" t="s">
        <v>231</v>
      </c>
      <c r="C37109">
        <v>7410200</v>
      </c>
      <c r="D37109">
        <v>1</v>
      </c>
      <c r="E37109" t="s">
        <v>84</v>
      </c>
    </row>
    <row r="37110" spans="1:5" x14ac:dyDescent="0.3">
      <c r="A37110" t="s">
        <v>268355</v>
      </c>
      <c r="B37110" s="4" t="s">
        <v>231</v>
      </c>
      <c r="C37110">
        <v>5195700</v>
      </c>
      <c r="D37110">
        <v>1</v>
      </c>
      <c r="E37110" t="s">
        <v>84</v>
      </c>
    </row>
    <row r="37111" spans="1:5" x14ac:dyDescent="0.3">
      <c r="A37111" t="s">
        <v>268355</v>
      </c>
      <c r="B37111" s="4" t="s">
        <v>231</v>
      </c>
      <c r="C37111">
        <v>1831400</v>
      </c>
      <c r="D37111">
        <v>1</v>
      </c>
      <c r="E37111" t="s">
        <v>84</v>
      </c>
    </row>
    <row r="37112" spans="1:5" x14ac:dyDescent="0.3">
      <c r="A37112" t="s">
        <v>268355</v>
      </c>
      <c r="B37112" s="4" t="s">
        <v>231</v>
      </c>
      <c r="C37112">
        <v>1472500</v>
      </c>
      <c r="D37112">
        <v>1</v>
      </c>
      <c r="E37112" t="s">
        <v>84</v>
      </c>
    </row>
    <row r="37113" spans="1:5" x14ac:dyDescent="0.3">
      <c r="A37113" t="s">
        <v>268370</v>
      </c>
      <c r="B37113" s="4" t="s">
        <v>231</v>
      </c>
      <c r="C37113">
        <v>200860</v>
      </c>
      <c r="D37113">
        <v>1</v>
      </c>
      <c r="E37113" t="s">
        <v>84</v>
      </c>
    </row>
    <row r="37114" spans="1:5" x14ac:dyDescent="0.3">
      <c r="A37114" t="s">
        <v>268422</v>
      </c>
      <c r="B37114" s="4" t="s">
        <v>231</v>
      </c>
      <c r="C37114">
        <v>918770</v>
      </c>
      <c r="D37114">
        <v>1</v>
      </c>
      <c r="E37114" t="s">
        <v>84</v>
      </c>
    </row>
    <row r="37115" spans="1:5" x14ac:dyDescent="0.3">
      <c r="A37115" t="s">
        <v>268422</v>
      </c>
      <c r="B37115" s="4" t="s">
        <v>231</v>
      </c>
      <c r="C37115">
        <v>3840900</v>
      </c>
      <c r="D37115">
        <v>1</v>
      </c>
      <c r="E37115" t="s">
        <v>84</v>
      </c>
    </row>
    <row r="37116" spans="1:5" x14ac:dyDescent="0.3">
      <c r="A37116" t="s">
        <v>268436</v>
      </c>
      <c r="B37116" s="4" t="s">
        <v>231</v>
      </c>
      <c r="C37116">
        <v>20776000</v>
      </c>
      <c r="D37116">
        <v>1</v>
      </c>
      <c r="E37116" t="s">
        <v>84</v>
      </c>
    </row>
    <row r="37117" spans="1:5" x14ac:dyDescent="0.3">
      <c r="A37117" t="s">
        <v>268436</v>
      </c>
      <c r="B37117" s="4" t="s">
        <v>231</v>
      </c>
      <c r="C37117">
        <v>14796000</v>
      </c>
      <c r="D37117">
        <v>1</v>
      </c>
      <c r="E37117" t="s">
        <v>84</v>
      </c>
    </row>
    <row r="37118" spans="1:5" x14ac:dyDescent="0.3">
      <c r="A37118" t="s">
        <v>268436</v>
      </c>
      <c r="B37118" s="4" t="s">
        <v>231</v>
      </c>
      <c r="C37118">
        <v>7012900</v>
      </c>
      <c r="D37118">
        <v>1</v>
      </c>
      <c r="E37118" t="s">
        <v>84</v>
      </c>
    </row>
    <row r="37119" spans="1:5" x14ac:dyDescent="0.3">
      <c r="A37119" t="s">
        <v>268461</v>
      </c>
      <c r="B37119" s="4" t="s">
        <v>231</v>
      </c>
      <c r="C37119">
        <v>3588500</v>
      </c>
      <c r="D37119">
        <v>1</v>
      </c>
      <c r="E37119" t="s">
        <v>84</v>
      </c>
    </row>
    <row r="37120" spans="1:5" x14ac:dyDescent="0.3">
      <c r="A37120" t="s">
        <v>268474</v>
      </c>
      <c r="B37120" s="4" t="s">
        <v>231</v>
      </c>
      <c r="C37120">
        <v>42725000</v>
      </c>
      <c r="D37120">
        <v>1</v>
      </c>
      <c r="E37120" t="s">
        <v>84</v>
      </c>
    </row>
    <row r="37121" spans="1:5" x14ac:dyDescent="0.3">
      <c r="A37121" t="s">
        <v>268474</v>
      </c>
      <c r="B37121" s="4" t="s">
        <v>231</v>
      </c>
      <c r="C37121">
        <v>912880</v>
      </c>
      <c r="D37121">
        <v>1</v>
      </c>
      <c r="E37121" t="s">
        <v>84</v>
      </c>
    </row>
    <row r="37122" spans="1:5" x14ac:dyDescent="0.3">
      <c r="A37122" t="s">
        <v>268474</v>
      </c>
      <c r="B37122" s="4" t="s">
        <v>231</v>
      </c>
      <c r="C37122">
        <v>52815000</v>
      </c>
      <c r="D37122">
        <v>1</v>
      </c>
      <c r="E37122" t="s">
        <v>84</v>
      </c>
    </row>
    <row r="37123" spans="1:5" x14ac:dyDescent="0.3">
      <c r="A37123" t="s">
        <v>268474</v>
      </c>
      <c r="B37123" s="4" t="s">
        <v>231</v>
      </c>
      <c r="C37123">
        <v>15634000</v>
      </c>
      <c r="D37123">
        <v>1</v>
      </c>
      <c r="E37123" t="s">
        <v>84</v>
      </c>
    </row>
    <row r="37124" spans="1:5" x14ac:dyDescent="0.3">
      <c r="A37124" t="s">
        <v>268474</v>
      </c>
      <c r="B37124" s="4" t="s">
        <v>231</v>
      </c>
      <c r="D37124">
        <v>1</v>
      </c>
      <c r="E37124" t="s">
        <v>84</v>
      </c>
    </row>
    <row r="37125" spans="1:5" x14ac:dyDescent="0.3">
      <c r="A37125" t="s">
        <v>268474</v>
      </c>
      <c r="B37125" s="4" t="s">
        <v>231</v>
      </c>
      <c r="C37125">
        <v>18713000</v>
      </c>
      <c r="D37125">
        <v>1</v>
      </c>
      <c r="E37125" t="s">
        <v>84</v>
      </c>
    </row>
    <row r="37126" spans="1:5" x14ac:dyDescent="0.3">
      <c r="A37126" t="s">
        <v>268644</v>
      </c>
      <c r="B37126" s="4" t="s">
        <v>231</v>
      </c>
      <c r="C37126">
        <v>1496800</v>
      </c>
      <c r="D37126">
        <v>1</v>
      </c>
      <c r="E37126" t="s">
        <v>84</v>
      </c>
    </row>
    <row r="37127" spans="1:5" x14ac:dyDescent="0.3">
      <c r="A37127" t="s">
        <v>268644</v>
      </c>
      <c r="B37127" s="4" t="s">
        <v>231</v>
      </c>
      <c r="C37127">
        <v>2106700</v>
      </c>
      <c r="D37127">
        <v>1</v>
      </c>
      <c r="E37127" t="s">
        <v>84</v>
      </c>
    </row>
    <row r="37128" spans="1:5" x14ac:dyDescent="0.3">
      <c r="A37128" t="s">
        <v>268653</v>
      </c>
      <c r="B37128" s="4" t="s">
        <v>231</v>
      </c>
      <c r="C37128">
        <v>2663100</v>
      </c>
      <c r="D37128">
        <v>1</v>
      </c>
      <c r="E37128" t="s">
        <v>84</v>
      </c>
    </row>
    <row r="37129" spans="1:5" x14ac:dyDescent="0.3">
      <c r="A37129" t="s">
        <v>268653</v>
      </c>
      <c r="B37129" s="4" t="s">
        <v>231</v>
      </c>
      <c r="C37129">
        <v>2982100</v>
      </c>
      <c r="D37129">
        <v>1</v>
      </c>
      <c r="E37129" t="s">
        <v>84</v>
      </c>
    </row>
    <row r="37130" spans="1:5" x14ac:dyDescent="0.3">
      <c r="A37130" t="s">
        <v>268653</v>
      </c>
      <c r="B37130" s="4" t="s">
        <v>231</v>
      </c>
      <c r="C37130">
        <v>2801200</v>
      </c>
      <c r="D37130">
        <v>1</v>
      </c>
      <c r="E37130" t="s">
        <v>84</v>
      </c>
    </row>
    <row r="37131" spans="1:5" x14ac:dyDescent="0.3">
      <c r="A37131" t="s">
        <v>268653</v>
      </c>
      <c r="B37131" s="4" t="s">
        <v>231</v>
      </c>
      <c r="D37131">
        <v>1</v>
      </c>
      <c r="E37131" t="s">
        <v>84</v>
      </c>
    </row>
    <row r="37132" spans="1:5" x14ac:dyDescent="0.3">
      <c r="A37132" t="s">
        <v>268688</v>
      </c>
      <c r="B37132" s="4" t="s">
        <v>231</v>
      </c>
      <c r="C37132">
        <v>2218200</v>
      </c>
      <c r="D37132">
        <v>1</v>
      </c>
      <c r="E37132" t="s">
        <v>84</v>
      </c>
    </row>
    <row r="37133" spans="1:5" x14ac:dyDescent="0.3">
      <c r="A37133" t="s">
        <v>268688</v>
      </c>
      <c r="B37133" s="4" t="s">
        <v>231</v>
      </c>
      <c r="C37133">
        <v>2180500</v>
      </c>
      <c r="D37133">
        <v>1</v>
      </c>
      <c r="E37133" t="s">
        <v>84</v>
      </c>
    </row>
    <row r="37134" spans="1:5" x14ac:dyDescent="0.3">
      <c r="A37134" t="s">
        <v>268704</v>
      </c>
      <c r="B37134" s="4" t="s">
        <v>231</v>
      </c>
      <c r="C37134">
        <v>58891000</v>
      </c>
      <c r="D37134">
        <v>1</v>
      </c>
      <c r="E37134" t="s">
        <v>84</v>
      </c>
    </row>
    <row r="37135" spans="1:5" x14ac:dyDescent="0.3">
      <c r="A37135" t="s">
        <v>268704</v>
      </c>
      <c r="B37135" s="4" t="s">
        <v>231</v>
      </c>
      <c r="C37135">
        <v>4817200</v>
      </c>
      <c r="D37135">
        <v>1</v>
      </c>
      <c r="E37135" t="s">
        <v>84</v>
      </c>
    </row>
    <row r="37136" spans="1:5" x14ac:dyDescent="0.3">
      <c r="A37136" t="s">
        <v>268704</v>
      </c>
      <c r="B37136" s="4" t="s">
        <v>231</v>
      </c>
      <c r="C37136">
        <v>61622000</v>
      </c>
      <c r="D37136">
        <v>1</v>
      </c>
      <c r="E37136" t="s">
        <v>84</v>
      </c>
    </row>
    <row r="37137" spans="1:5" x14ac:dyDescent="0.3">
      <c r="A37137" t="s">
        <v>268704</v>
      </c>
      <c r="B37137" s="4" t="s">
        <v>231</v>
      </c>
      <c r="C37137">
        <v>2373700</v>
      </c>
      <c r="D37137">
        <v>1</v>
      </c>
      <c r="E37137" t="s">
        <v>84</v>
      </c>
    </row>
    <row r="37138" spans="1:5" x14ac:dyDescent="0.3">
      <c r="A37138" t="s">
        <v>268704</v>
      </c>
      <c r="B37138" s="4" t="s">
        <v>231</v>
      </c>
      <c r="C37138">
        <v>1674800</v>
      </c>
      <c r="D37138">
        <v>1</v>
      </c>
      <c r="E37138" t="s">
        <v>84</v>
      </c>
    </row>
    <row r="37139" spans="1:5" x14ac:dyDescent="0.3">
      <c r="A37139" t="s">
        <v>268704</v>
      </c>
      <c r="B37139" s="4" t="s">
        <v>231</v>
      </c>
      <c r="C37139">
        <v>2882900</v>
      </c>
      <c r="D37139">
        <v>1</v>
      </c>
      <c r="E37139" t="s">
        <v>84</v>
      </c>
    </row>
    <row r="37140" spans="1:5" x14ac:dyDescent="0.3">
      <c r="A37140" t="s">
        <v>268704</v>
      </c>
      <c r="B37140" s="4" t="s">
        <v>231</v>
      </c>
      <c r="C37140">
        <v>39709000</v>
      </c>
      <c r="D37140">
        <v>1</v>
      </c>
      <c r="E37140" t="s">
        <v>84</v>
      </c>
    </row>
    <row r="37141" spans="1:5" x14ac:dyDescent="0.3">
      <c r="A37141" t="s">
        <v>268704</v>
      </c>
      <c r="B37141" s="4" t="s">
        <v>231</v>
      </c>
      <c r="C37141">
        <v>2420500</v>
      </c>
      <c r="D37141">
        <v>1</v>
      </c>
      <c r="E37141" t="s">
        <v>84</v>
      </c>
    </row>
    <row r="37142" spans="1:5" x14ac:dyDescent="0.3">
      <c r="A37142" t="s">
        <v>268704</v>
      </c>
      <c r="B37142" s="4" t="s">
        <v>231</v>
      </c>
      <c r="C37142">
        <v>37445000</v>
      </c>
      <c r="D37142">
        <v>1</v>
      </c>
      <c r="E37142" t="s">
        <v>84</v>
      </c>
    </row>
    <row r="37143" spans="1:5" x14ac:dyDescent="0.3">
      <c r="A37143" t="s">
        <v>268704</v>
      </c>
      <c r="B37143" s="4" t="s">
        <v>231</v>
      </c>
      <c r="C37143">
        <v>2142200</v>
      </c>
      <c r="D37143">
        <v>1</v>
      </c>
      <c r="E37143" t="s">
        <v>84</v>
      </c>
    </row>
    <row r="37144" spans="1:5" x14ac:dyDescent="0.3">
      <c r="A37144" t="s">
        <v>268704</v>
      </c>
      <c r="B37144" s="4" t="s">
        <v>231</v>
      </c>
      <c r="C37144">
        <v>2518700</v>
      </c>
      <c r="D37144">
        <v>1</v>
      </c>
      <c r="E37144" t="s">
        <v>84</v>
      </c>
    </row>
    <row r="37145" spans="1:5" x14ac:dyDescent="0.3">
      <c r="A37145" t="s">
        <v>268704</v>
      </c>
      <c r="B37145" s="4" t="s">
        <v>231</v>
      </c>
      <c r="D37145">
        <v>1</v>
      </c>
      <c r="E37145" t="s">
        <v>84</v>
      </c>
    </row>
    <row r="37146" spans="1:5" x14ac:dyDescent="0.3">
      <c r="A37146" t="s">
        <v>268853</v>
      </c>
      <c r="B37146" s="4" t="s">
        <v>231</v>
      </c>
      <c r="C37146">
        <v>9619900</v>
      </c>
      <c r="D37146">
        <v>1</v>
      </c>
      <c r="E37146" t="s">
        <v>84</v>
      </c>
    </row>
    <row r="37147" spans="1:5" x14ac:dyDescent="0.3">
      <c r="A37147" t="s">
        <v>268853</v>
      </c>
      <c r="B37147" s="4" t="s">
        <v>231</v>
      </c>
      <c r="C37147">
        <v>9761000</v>
      </c>
      <c r="D37147">
        <v>1</v>
      </c>
      <c r="E37147" t="s">
        <v>84</v>
      </c>
    </row>
    <row r="37148" spans="1:5" x14ac:dyDescent="0.3">
      <c r="A37148" t="s">
        <v>268853</v>
      </c>
      <c r="B37148" s="4" t="s">
        <v>231</v>
      </c>
      <c r="D37148">
        <v>1</v>
      </c>
      <c r="E37148" t="s">
        <v>84</v>
      </c>
    </row>
    <row r="37149" spans="1:5" x14ac:dyDescent="0.3">
      <c r="A37149" t="s">
        <v>268853</v>
      </c>
      <c r="B37149" s="4" t="s">
        <v>231</v>
      </c>
      <c r="C37149">
        <v>7463400</v>
      </c>
      <c r="D37149">
        <v>1</v>
      </c>
      <c r="E37149" t="s">
        <v>84</v>
      </c>
    </row>
    <row r="37150" spans="1:5" x14ac:dyDescent="0.3">
      <c r="A37150" t="s">
        <v>268853</v>
      </c>
      <c r="B37150" s="4" t="s">
        <v>231</v>
      </c>
      <c r="C37150">
        <v>7466600</v>
      </c>
      <c r="D37150">
        <v>1</v>
      </c>
      <c r="E37150" t="s">
        <v>84</v>
      </c>
    </row>
    <row r="37151" spans="1:5" x14ac:dyDescent="0.3">
      <c r="A37151" t="s">
        <v>268853</v>
      </c>
      <c r="B37151" s="4" t="s">
        <v>231</v>
      </c>
      <c r="D37151">
        <v>1</v>
      </c>
      <c r="E37151" t="s">
        <v>84</v>
      </c>
    </row>
    <row r="37152" spans="1:5" x14ac:dyDescent="0.3">
      <c r="A37152" t="s">
        <v>268872</v>
      </c>
      <c r="B37152" s="4" t="s">
        <v>231</v>
      </c>
      <c r="C37152">
        <v>569660</v>
      </c>
      <c r="D37152">
        <v>1</v>
      </c>
      <c r="E37152" t="s">
        <v>84</v>
      </c>
    </row>
    <row r="37153" spans="1:5" x14ac:dyDescent="0.3">
      <c r="A37153" t="s">
        <v>268872</v>
      </c>
      <c r="B37153" s="4" t="s">
        <v>231</v>
      </c>
      <c r="C37153">
        <v>425640</v>
      </c>
      <c r="D37153">
        <v>1</v>
      </c>
      <c r="E37153" t="s">
        <v>84</v>
      </c>
    </row>
    <row r="37154" spans="1:5" x14ac:dyDescent="0.3">
      <c r="A37154" t="s">
        <v>268907</v>
      </c>
      <c r="B37154" s="4" t="s">
        <v>231</v>
      </c>
      <c r="C37154">
        <v>2110000</v>
      </c>
      <c r="D37154">
        <v>1</v>
      </c>
      <c r="E37154" t="s">
        <v>84</v>
      </c>
    </row>
    <row r="37155" spans="1:5" x14ac:dyDescent="0.3">
      <c r="A37155" t="s">
        <v>268945</v>
      </c>
      <c r="B37155" s="4" t="s">
        <v>231</v>
      </c>
      <c r="C37155">
        <v>2471800</v>
      </c>
      <c r="D37155">
        <v>1</v>
      </c>
      <c r="E37155" t="s">
        <v>84</v>
      </c>
    </row>
    <row r="37156" spans="1:5" x14ac:dyDescent="0.3">
      <c r="A37156" t="s">
        <v>268945</v>
      </c>
      <c r="B37156" s="4" t="s">
        <v>231</v>
      </c>
      <c r="C37156">
        <v>2581900</v>
      </c>
      <c r="D37156">
        <v>1</v>
      </c>
      <c r="E37156" t="s">
        <v>84</v>
      </c>
    </row>
    <row r="37157" spans="1:5" x14ac:dyDescent="0.3">
      <c r="A37157" t="s">
        <v>268958</v>
      </c>
      <c r="B37157" s="4" t="s">
        <v>231</v>
      </c>
      <c r="C37157">
        <v>1534500</v>
      </c>
      <c r="D37157">
        <v>1</v>
      </c>
      <c r="E37157" t="s">
        <v>84</v>
      </c>
    </row>
    <row r="37158" spans="1:5" x14ac:dyDescent="0.3">
      <c r="A37158" t="s">
        <v>268958</v>
      </c>
      <c r="B37158" s="4" t="s">
        <v>231</v>
      </c>
      <c r="C37158">
        <v>1330800</v>
      </c>
      <c r="D37158">
        <v>1</v>
      </c>
      <c r="E37158" t="s">
        <v>84</v>
      </c>
    </row>
    <row r="37159" spans="1:5" x14ac:dyDescent="0.3">
      <c r="A37159" t="s">
        <v>268966</v>
      </c>
      <c r="B37159" s="4" t="s">
        <v>231</v>
      </c>
      <c r="D37159">
        <v>1</v>
      </c>
      <c r="E37159" t="s">
        <v>84</v>
      </c>
    </row>
    <row r="37160" spans="1:5" x14ac:dyDescent="0.3">
      <c r="A37160" t="s">
        <v>268966</v>
      </c>
      <c r="B37160" s="4" t="s">
        <v>231</v>
      </c>
      <c r="C37160">
        <v>749650</v>
      </c>
      <c r="D37160">
        <v>1</v>
      </c>
      <c r="E37160" t="s">
        <v>84</v>
      </c>
    </row>
    <row r="37161" spans="1:5" x14ac:dyDescent="0.3">
      <c r="A37161" t="s">
        <v>268974</v>
      </c>
      <c r="B37161" s="4" t="s">
        <v>231</v>
      </c>
      <c r="C37161">
        <v>4049000</v>
      </c>
      <c r="D37161">
        <v>1</v>
      </c>
      <c r="E37161" t="s">
        <v>84</v>
      </c>
    </row>
    <row r="37162" spans="1:5" x14ac:dyDescent="0.3">
      <c r="A37162" t="s">
        <v>268974</v>
      </c>
      <c r="B37162" s="4" t="s">
        <v>231</v>
      </c>
      <c r="C37162">
        <v>5967100</v>
      </c>
      <c r="D37162">
        <v>1</v>
      </c>
      <c r="E37162" t="s">
        <v>84</v>
      </c>
    </row>
    <row r="37163" spans="1:5" x14ac:dyDescent="0.3">
      <c r="A37163" t="s">
        <v>268974</v>
      </c>
      <c r="B37163" s="4" t="s">
        <v>231</v>
      </c>
      <c r="C37163">
        <v>2435000</v>
      </c>
      <c r="D37163">
        <v>1</v>
      </c>
      <c r="E37163" t="s">
        <v>84</v>
      </c>
    </row>
    <row r="37164" spans="1:5" x14ac:dyDescent="0.3">
      <c r="A37164" t="s">
        <v>269022</v>
      </c>
      <c r="B37164" s="4" t="s">
        <v>231</v>
      </c>
      <c r="C37164">
        <v>1646400</v>
      </c>
      <c r="D37164">
        <v>1</v>
      </c>
      <c r="E37164" t="s">
        <v>84</v>
      </c>
    </row>
    <row r="37165" spans="1:5" x14ac:dyDescent="0.3">
      <c r="A37165" t="s">
        <v>269022</v>
      </c>
      <c r="B37165" s="4" t="s">
        <v>231</v>
      </c>
      <c r="C37165">
        <v>1362100</v>
      </c>
      <c r="D37165">
        <v>1</v>
      </c>
      <c r="E37165" t="s">
        <v>84</v>
      </c>
    </row>
    <row r="37166" spans="1:5" x14ac:dyDescent="0.3">
      <c r="A37166" t="s">
        <v>269022</v>
      </c>
      <c r="B37166" s="4" t="s">
        <v>231</v>
      </c>
      <c r="C37166">
        <v>286630</v>
      </c>
      <c r="D37166">
        <v>1</v>
      </c>
      <c r="E37166" t="s">
        <v>84</v>
      </c>
    </row>
    <row r="37167" spans="1:5" x14ac:dyDescent="0.3">
      <c r="A37167" t="s">
        <v>269125</v>
      </c>
      <c r="B37167" s="4" t="s">
        <v>231</v>
      </c>
      <c r="C37167">
        <v>888590</v>
      </c>
      <c r="D37167">
        <v>1</v>
      </c>
      <c r="E37167" t="s">
        <v>84</v>
      </c>
    </row>
    <row r="37168" spans="1:5" x14ac:dyDescent="0.3">
      <c r="A37168" t="s">
        <v>269172</v>
      </c>
      <c r="B37168" s="4" t="s">
        <v>231</v>
      </c>
      <c r="C37168">
        <v>384300</v>
      </c>
      <c r="D37168">
        <v>1</v>
      </c>
      <c r="E37168" t="s">
        <v>84</v>
      </c>
    </row>
    <row r="37169" spans="1:5" x14ac:dyDescent="0.3">
      <c r="A37169" t="s">
        <v>269172</v>
      </c>
      <c r="B37169" s="4" t="s">
        <v>231</v>
      </c>
      <c r="C37169">
        <v>491680</v>
      </c>
      <c r="D37169">
        <v>1</v>
      </c>
      <c r="E37169" t="s">
        <v>84</v>
      </c>
    </row>
    <row r="37170" spans="1:5" x14ac:dyDescent="0.3">
      <c r="A37170" t="s">
        <v>269302</v>
      </c>
      <c r="B37170" s="4" t="s">
        <v>231</v>
      </c>
      <c r="C37170">
        <v>441120</v>
      </c>
      <c r="D37170">
        <v>1</v>
      </c>
      <c r="E37170" t="s">
        <v>84</v>
      </c>
    </row>
    <row r="37171" spans="1:5" x14ac:dyDescent="0.3">
      <c r="A37171" t="s">
        <v>269302</v>
      </c>
      <c r="B37171" s="4" t="s">
        <v>231</v>
      </c>
      <c r="C37171">
        <v>1064400</v>
      </c>
      <c r="D37171">
        <v>1</v>
      </c>
      <c r="E37171" t="s">
        <v>84</v>
      </c>
    </row>
    <row r="37172" spans="1:5" x14ac:dyDescent="0.3">
      <c r="A37172" t="s">
        <v>269325</v>
      </c>
      <c r="B37172" s="4" t="s">
        <v>231</v>
      </c>
      <c r="C37172">
        <v>2137300</v>
      </c>
      <c r="D37172">
        <v>1</v>
      </c>
      <c r="E37172" t="s">
        <v>84</v>
      </c>
    </row>
    <row r="37173" spans="1:5" x14ac:dyDescent="0.3">
      <c r="A37173" t="s">
        <v>269325</v>
      </c>
      <c r="B37173" s="4" t="s">
        <v>231</v>
      </c>
      <c r="C37173">
        <v>2004300</v>
      </c>
      <c r="D37173">
        <v>1</v>
      </c>
      <c r="E37173" t="s">
        <v>84</v>
      </c>
    </row>
    <row r="37174" spans="1:5" x14ac:dyDescent="0.3">
      <c r="A37174" t="s">
        <v>269368</v>
      </c>
      <c r="B37174" s="4" t="s">
        <v>231</v>
      </c>
      <c r="C37174">
        <v>1400600</v>
      </c>
      <c r="D37174">
        <v>1</v>
      </c>
      <c r="E37174" t="s">
        <v>84</v>
      </c>
    </row>
    <row r="37175" spans="1:5" x14ac:dyDescent="0.3">
      <c r="A37175" t="s">
        <v>269368</v>
      </c>
      <c r="B37175" s="4" t="s">
        <v>231</v>
      </c>
      <c r="C37175">
        <v>1547100</v>
      </c>
      <c r="D37175">
        <v>1</v>
      </c>
      <c r="E37175" t="s">
        <v>84</v>
      </c>
    </row>
    <row r="37176" spans="1:5" x14ac:dyDescent="0.3">
      <c r="A37176" t="s">
        <v>269376</v>
      </c>
      <c r="B37176" s="4" t="s">
        <v>231</v>
      </c>
      <c r="C37176">
        <v>9875200</v>
      </c>
      <c r="D37176">
        <v>1</v>
      </c>
      <c r="E37176" t="s">
        <v>84</v>
      </c>
    </row>
    <row r="37177" spans="1:5" x14ac:dyDescent="0.3">
      <c r="A37177" t="s">
        <v>269376</v>
      </c>
      <c r="B37177" s="4" t="s">
        <v>231</v>
      </c>
      <c r="C37177">
        <v>1081800</v>
      </c>
      <c r="D37177">
        <v>1</v>
      </c>
      <c r="E37177" t="s">
        <v>84</v>
      </c>
    </row>
    <row r="37178" spans="1:5" x14ac:dyDescent="0.3">
      <c r="A37178" t="s">
        <v>269376</v>
      </c>
      <c r="B37178" s="4" t="s">
        <v>231</v>
      </c>
      <c r="C37178">
        <v>10004000</v>
      </c>
      <c r="D37178">
        <v>1</v>
      </c>
      <c r="E37178" t="s">
        <v>84</v>
      </c>
    </row>
    <row r="37179" spans="1:5" x14ac:dyDescent="0.3">
      <c r="A37179" t="s">
        <v>269376</v>
      </c>
      <c r="B37179" s="4" t="s">
        <v>231</v>
      </c>
      <c r="C37179">
        <v>967160</v>
      </c>
      <c r="D37179">
        <v>1</v>
      </c>
      <c r="E37179" t="s">
        <v>84</v>
      </c>
    </row>
    <row r="37180" spans="1:5" x14ac:dyDescent="0.3">
      <c r="A37180" t="s">
        <v>269389</v>
      </c>
      <c r="B37180" s="4" t="s">
        <v>231</v>
      </c>
      <c r="C37180">
        <v>13063000</v>
      </c>
      <c r="D37180">
        <v>1</v>
      </c>
      <c r="E37180" t="s">
        <v>84</v>
      </c>
    </row>
    <row r="37181" spans="1:5" x14ac:dyDescent="0.3">
      <c r="A37181" t="s">
        <v>269389</v>
      </c>
      <c r="B37181" s="4" t="s">
        <v>231</v>
      </c>
      <c r="C37181">
        <v>9770200</v>
      </c>
      <c r="D37181">
        <v>1</v>
      </c>
      <c r="E37181" t="s">
        <v>84</v>
      </c>
    </row>
    <row r="37182" spans="1:5" x14ac:dyDescent="0.3">
      <c r="A37182" t="s">
        <v>269442</v>
      </c>
      <c r="B37182" s="4" t="s">
        <v>231</v>
      </c>
      <c r="C37182">
        <v>4261100</v>
      </c>
      <c r="D37182">
        <v>1</v>
      </c>
      <c r="E37182" t="s">
        <v>84</v>
      </c>
    </row>
    <row r="37183" spans="1:5" x14ac:dyDescent="0.3">
      <c r="A37183" t="s">
        <v>269442</v>
      </c>
      <c r="B37183" s="4" t="s">
        <v>231</v>
      </c>
      <c r="C37183">
        <v>3386500</v>
      </c>
      <c r="D37183">
        <v>1</v>
      </c>
      <c r="E37183" t="s">
        <v>84</v>
      </c>
    </row>
    <row r="37184" spans="1:5" x14ac:dyDescent="0.3">
      <c r="A37184" t="s">
        <v>269442</v>
      </c>
      <c r="B37184" s="4" t="s">
        <v>231</v>
      </c>
      <c r="C37184">
        <v>2163600</v>
      </c>
      <c r="D37184">
        <v>1</v>
      </c>
      <c r="E37184" t="s">
        <v>84</v>
      </c>
    </row>
    <row r="37185" spans="1:5" x14ac:dyDescent="0.3">
      <c r="A37185" t="s">
        <v>269442</v>
      </c>
      <c r="B37185" s="4" t="s">
        <v>231</v>
      </c>
      <c r="C37185">
        <v>1405500</v>
      </c>
      <c r="D37185">
        <v>1</v>
      </c>
      <c r="E37185" t="s">
        <v>84</v>
      </c>
    </row>
    <row r="37186" spans="1:5" x14ac:dyDescent="0.3">
      <c r="A37186" t="s">
        <v>269512</v>
      </c>
      <c r="B37186" s="4" t="s">
        <v>231</v>
      </c>
      <c r="C37186">
        <v>1921500</v>
      </c>
      <c r="D37186">
        <v>1</v>
      </c>
      <c r="E37186" t="s">
        <v>84</v>
      </c>
    </row>
    <row r="37187" spans="1:5" x14ac:dyDescent="0.3">
      <c r="A37187" t="s">
        <v>269512</v>
      </c>
      <c r="B37187" s="4" t="s">
        <v>231</v>
      </c>
      <c r="C37187">
        <v>2054000</v>
      </c>
      <c r="D37187">
        <v>1</v>
      </c>
      <c r="E37187" t="s">
        <v>84</v>
      </c>
    </row>
    <row r="37188" spans="1:5" x14ac:dyDescent="0.3">
      <c r="A37188" t="s">
        <v>269512</v>
      </c>
      <c r="B37188" s="4" t="s">
        <v>231</v>
      </c>
      <c r="C37188">
        <v>570920</v>
      </c>
      <c r="D37188">
        <v>1</v>
      </c>
      <c r="E37188" t="s">
        <v>84</v>
      </c>
    </row>
    <row r="37189" spans="1:5" x14ac:dyDescent="0.3">
      <c r="A37189" t="s">
        <v>269512</v>
      </c>
      <c r="B37189" s="4" t="s">
        <v>231</v>
      </c>
      <c r="C37189">
        <v>645570</v>
      </c>
      <c r="D37189">
        <v>1</v>
      </c>
      <c r="E37189" t="s">
        <v>84</v>
      </c>
    </row>
    <row r="37190" spans="1:5" x14ac:dyDescent="0.3">
      <c r="A37190" t="s">
        <v>269684</v>
      </c>
      <c r="B37190" s="4" t="s">
        <v>231</v>
      </c>
      <c r="C37190">
        <v>1471900</v>
      </c>
      <c r="D37190">
        <v>1</v>
      </c>
      <c r="E37190" t="s">
        <v>84</v>
      </c>
    </row>
    <row r="37191" spans="1:5" x14ac:dyDescent="0.3">
      <c r="A37191" t="s">
        <v>269684</v>
      </c>
      <c r="B37191" s="4" t="s">
        <v>231</v>
      </c>
      <c r="C37191">
        <v>843540</v>
      </c>
      <c r="D37191">
        <v>1</v>
      </c>
      <c r="E37191" t="s">
        <v>84</v>
      </c>
    </row>
    <row r="37192" spans="1:5" x14ac:dyDescent="0.3">
      <c r="A37192" t="s">
        <v>269684</v>
      </c>
      <c r="B37192" s="4" t="s">
        <v>231</v>
      </c>
      <c r="C37192">
        <v>563320</v>
      </c>
      <c r="D37192">
        <v>1</v>
      </c>
      <c r="E37192" t="s">
        <v>84</v>
      </c>
    </row>
    <row r="37193" spans="1:5" x14ac:dyDescent="0.3">
      <c r="A37193" t="s">
        <v>269866</v>
      </c>
      <c r="B37193" s="4" t="s">
        <v>231</v>
      </c>
      <c r="C37193">
        <v>636400</v>
      </c>
      <c r="D37193">
        <v>1</v>
      </c>
      <c r="E37193" t="s">
        <v>84</v>
      </c>
    </row>
    <row r="37194" spans="1:5" x14ac:dyDescent="0.3">
      <c r="A37194" t="s">
        <v>269887</v>
      </c>
      <c r="B37194" s="4" t="s">
        <v>231</v>
      </c>
      <c r="C37194">
        <v>4040500</v>
      </c>
      <c r="D37194">
        <v>1</v>
      </c>
      <c r="E37194" t="s">
        <v>84</v>
      </c>
    </row>
    <row r="37195" spans="1:5" x14ac:dyDescent="0.3">
      <c r="A37195" t="s">
        <v>269887</v>
      </c>
      <c r="B37195" s="4" t="s">
        <v>231</v>
      </c>
      <c r="C37195">
        <v>3271700</v>
      </c>
      <c r="D37195">
        <v>1</v>
      </c>
      <c r="E37195" t="s">
        <v>84</v>
      </c>
    </row>
    <row r="37196" spans="1:5" x14ac:dyDescent="0.3">
      <c r="A37196" t="s">
        <v>269915</v>
      </c>
      <c r="B37196" s="4" t="s">
        <v>231</v>
      </c>
      <c r="C37196">
        <v>639390</v>
      </c>
      <c r="D37196">
        <v>1</v>
      </c>
      <c r="E37196" t="s">
        <v>84</v>
      </c>
    </row>
    <row r="37197" spans="1:5" x14ac:dyDescent="0.3">
      <c r="A37197" t="s">
        <v>269922</v>
      </c>
      <c r="B37197" s="4" t="s">
        <v>231</v>
      </c>
      <c r="C37197">
        <v>748030</v>
      </c>
      <c r="D37197">
        <v>1</v>
      </c>
      <c r="E37197" t="s">
        <v>84</v>
      </c>
    </row>
    <row r="37198" spans="1:5" x14ac:dyDescent="0.3">
      <c r="A37198" t="s">
        <v>269922</v>
      </c>
      <c r="B37198" s="4" t="s">
        <v>231</v>
      </c>
      <c r="C37198">
        <v>444480</v>
      </c>
      <c r="D37198">
        <v>1</v>
      </c>
      <c r="E37198" t="s">
        <v>84</v>
      </c>
    </row>
    <row r="37199" spans="1:5" x14ac:dyDescent="0.3">
      <c r="A37199" t="s">
        <v>269996</v>
      </c>
      <c r="B37199" s="4" t="s">
        <v>231</v>
      </c>
      <c r="C37199">
        <v>5081100</v>
      </c>
      <c r="D37199">
        <v>1</v>
      </c>
      <c r="E37199" t="s">
        <v>84</v>
      </c>
    </row>
    <row r="37200" spans="1:5" x14ac:dyDescent="0.3">
      <c r="A37200" t="s">
        <v>270007</v>
      </c>
      <c r="B37200" s="4" t="s">
        <v>231</v>
      </c>
      <c r="C37200">
        <v>814230</v>
      </c>
      <c r="D37200">
        <v>1</v>
      </c>
      <c r="E37200" t="s">
        <v>84</v>
      </c>
    </row>
    <row r="37201" spans="1:5" x14ac:dyDescent="0.3">
      <c r="A37201" t="s">
        <v>270030</v>
      </c>
      <c r="B37201" s="4" t="s">
        <v>231</v>
      </c>
      <c r="C37201">
        <v>1965700</v>
      </c>
      <c r="D37201">
        <v>1</v>
      </c>
      <c r="E37201" t="s">
        <v>84</v>
      </c>
    </row>
    <row r="37202" spans="1:5" x14ac:dyDescent="0.3">
      <c r="A37202" t="s">
        <v>270036</v>
      </c>
      <c r="B37202" s="4" t="s">
        <v>231</v>
      </c>
      <c r="C37202">
        <v>3572100</v>
      </c>
      <c r="D37202">
        <v>1</v>
      </c>
      <c r="E37202" t="s">
        <v>84</v>
      </c>
    </row>
    <row r="37203" spans="1:5" x14ac:dyDescent="0.3">
      <c r="A37203" t="s">
        <v>270036</v>
      </c>
      <c r="B37203" s="4" t="s">
        <v>231</v>
      </c>
      <c r="C37203">
        <v>3660100</v>
      </c>
      <c r="D37203">
        <v>1</v>
      </c>
      <c r="E37203" t="s">
        <v>84</v>
      </c>
    </row>
    <row r="37204" spans="1:5" x14ac:dyDescent="0.3">
      <c r="A37204" t="s">
        <v>270036</v>
      </c>
      <c r="B37204" s="4" t="s">
        <v>231</v>
      </c>
      <c r="C37204">
        <v>1661100</v>
      </c>
      <c r="D37204">
        <v>1</v>
      </c>
      <c r="E37204" t="s">
        <v>84</v>
      </c>
    </row>
    <row r="37205" spans="1:5" x14ac:dyDescent="0.3">
      <c r="A37205" t="s">
        <v>270036</v>
      </c>
      <c r="B37205" s="4" t="s">
        <v>231</v>
      </c>
      <c r="C37205">
        <v>2510200</v>
      </c>
      <c r="D37205">
        <v>1</v>
      </c>
      <c r="E37205" t="s">
        <v>84</v>
      </c>
    </row>
    <row r="37206" spans="1:5" x14ac:dyDescent="0.3">
      <c r="A37206" t="s">
        <v>270058</v>
      </c>
      <c r="B37206" s="4" t="s">
        <v>231</v>
      </c>
      <c r="C37206">
        <v>694680</v>
      </c>
      <c r="D37206">
        <v>1</v>
      </c>
      <c r="E37206" t="s">
        <v>84</v>
      </c>
    </row>
    <row r="37207" spans="1:5" x14ac:dyDescent="0.3">
      <c r="A37207" t="s">
        <v>270065</v>
      </c>
      <c r="B37207" s="4" t="s">
        <v>231</v>
      </c>
      <c r="C37207">
        <v>290160</v>
      </c>
      <c r="D37207">
        <v>1</v>
      </c>
      <c r="E37207" t="s">
        <v>84</v>
      </c>
    </row>
    <row r="37208" spans="1:5" x14ac:dyDescent="0.3">
      <c r="A37208" t="s">
        <v>270065</v>
      </c>
      <c r="B37208" s="4" t="s">
        <v>231</v>
      </c>
      <c r="C37208">
        <v>935460</v>
      </c>
      <c r="D37208">
        <v>1</v>
      </c>
      <c r="E37208" t="s">
        <v>84</v>
      </c>
    </row>
    <row r="37209" spans="1:5" x14ac:dyDescent="0.3">
      <c r="A37209" t="s">
        <v>270065</v>
      </c>
      <c r="B37209" s="4" t="s">
        <v>231</v>
      </c>
      <c r="C37209">
        <v>354190</v>
      </c>
      <c r="D37209">
        <v>1</v>
      </c>
      <c r="E37209" t="s">
        <v>84</v>
      </c>
    </row>
    <row r="37210" spans="1:5" x14ac:dyDescent="0.3">
      <c r="A37210" t="s">
        <v>270075</v>
      </c>
      <c r="B37210" s="4" t="s">
        <v>231</v>
      </c>
      <c r="C37210">
        <v>674930</v>
      </c>
      <c r="D37210">
        <v>1</v>
      </c>
      <c r="E37210" t="s">
        <v>84</v>
      </c>
    </row>
    <row r="37211" spans="1:5" x14ac:dyDescent="0.3">
      <c r="A37211" t="s">
        <v>270102</v>
      </c>
      <c r="B37211" s="4" t="s">
        <v>231</v>
      </c>
      <c r="C37211">
        <v>3193900</v>
      </c>
      <c r="D37211">
        <v>1</v>
      </c>
      <c r="E37211" t="s">
        <v>84</v>
      </c>
    </row>
    <row r="37212" spans="1:5" x14ac:dyDescent="0.3">
      <c r="A37212" t="s">
        <v>270102</v>
      </c>
      <c r="B37212" s="4" t="s">
        <v>231</v>
      </c>
      <c r="C37212">
        <v>2697700</v>
      </c>
      <c r="D37212">
        <v>1</v>
      </c>
      <c r="E37212" t="s">
        <v>84</v>
      </c>
    </row>
    <row r="37213" spans="1:5" x14ac:dyDescent="0.3">
      <c r="A37213" t="s">
        <v>270162</v>
      </c>
      <c r="B37213" s="4" t="s">
        <v>231</v>
      </c>
      <c r="D37213">
        <v>1</v>
      </c>
      <c r="E37213" t="s">
        <v>84</v>
      </c>
    </row>
    <row r="37214" spans="1:5" x14ac:dyDescent="0.3">
      <c r="A37214" t="s">
        <v>270168</v>
      </c>
      <c r="B37214" s="4" t="s">
        <v>231</v>
      </c>
      <c r="C37214">
        <v>6505700</v>
      </c>
      <c r="D37214">
        <v>1</v>
      </c>
      <c r="E37214" t="s">
        <v>84</v>
      </c>
    </row>
    <row r="37215" spans="1:5" x14ac:dyDescent="0.3">
      <c r="A37215" t="s">
        <v>270168</v>
      </c>
      <c r="B37215" s="4" t="s">
        <v>231</v>
      </c>
      <c r="C37215">
        <v>48646000</v>
      </c>
      <c r="D37215">
        <v>1</v>
      </c>
      <c r="E37215" t="s">
        <v>84</v>
      </c>
    </row>
    <row r="37216" spans="1:5" x14ac:dyDescent="0.3">
      <c r="A37216" t="s">
        <v>270168</v>
      </c>
      <c r="B37216" s="4" t="s">
        <v>231</v>
      </c>
      <c r="C37216">
        <v>42767000</v>
      </c>
      <c r="D37216">
        <v>1</v>
      </c>
      <c r="E37216" t="s">
        <v>84</v>
      </c>
    </row>
    <row r="37217" spans="1:5" x14ac:dyDescent="0.3">
      <c r="A37217" t="s">
        <v>270168</v>
      </c>
      <c r="B37217" s="4" t="s">
        <v>231</v>
      </c>
      <c r="C37217">
        <v>6475300</v>
      </c>
      <c r="D37217">
        <v>1</v>
      </c>
      <c r="E37217" t="s">
        <v>84</v>
      </c>
    </row>
    <row r="37218" spans="1:5" x14ac:dyDescent="0.3">
      <c r="A37218" t="s">
        <v>270168</v>
      </c>
      <c r="B37218" s="4" t="s">
        <v>231</v>
      </c>
      <c r="C37218">
        <v>9729300</v>
      </c>
      <c r="D37218">
        <v>1</v>
      </c>
      <c r="E37218" t="s">
        <v>84</v>
      </c>
    </row>
    <row r="37219" spans="1:5" x14ac:dyDescent="0.3">
      <c r="A37219" t="s">
        <v>270168</v>
      </c>
      <c r="B37219" s="4" t="s">
        <v>231</v>
      </c>
      <c r="C37219">
        <v>1541000</v>
      </c>
      <c r="D37219">
        <v>1</v>
      </c>
      <c r="E37219" t="s">
        <v>84</v>
      </c>
    </row>
    <row r="37220" spans="1:5" x14ac:dyDescent="0.3">
      <c r="A37220" t="s">
        <v>270168</v>
      </c>
      <c r="B37220" s="4" t="s">
        <v>231</v>
      </c>
      <c r="C37220">
        <v>10624000</v>
      </c>
      <c r="D37220">
        <v>1</v>
      </c>
      <c r="E37220" t="s">
        <v>84</v>
      </c>
    </row>
    <row r="37221" spans="1:5" x14ac:dyDescent="0.3">
      <c r="A37221" t="s">
        <v>270168</v>
      </c>
      <c r="B37221" s="4" t="s">
        <v>231</v>
      </c>
      <c r="C37221">
        <v>1202000</v>
      </c>
      <c r="D37221">
        <v>1</v>
      </c>
      <c r="E37221" t="s">
        <v>84</v>
      </c>
    </row>
    <row r="37222" spans="1:5" x14ac:dyDescent="0.3">
      <c r="A37222" t="s">
        <v>270168</v>
      </c>
      <c r="B37222" s="4" t="s">
        <v>231</v>
      </c>
      <c r="C37222">
        <v>4021700</v>
      </c>
      <c r="D37222">
        <v>1</v>
      </c>
      <c r="E37222" t="s">
        <v>84</v>
      </c>
    </row>
    <row r="37223" spans="1:5" x14ac:dyDescent="0.3">
      <c r="A37223" t="s">
        <v>270168</v>
      </c>
      <c r="B37223" s="4" t="s">
        <v>231</v>
      </c>
      <c r="C37223">
        <v>562570</v>
      </c>
      <c r="D37223">
        <v>1</v>
      </c>
      <c r="E37223" t="s">
        <v>84</v>
      </c>
    </row>
    <row r="37224" spans="1:5" x14ac:dyDescent="0.3">
      <c r="A37224" t="s">
        <v>270168</v>
      </c>
      <c r="B37224" s="4" t="s">
        <v>231</v>
      </c>
      <c r="C37224">
        <v>3995400</v>
      </c>
      <c r="D37224">
        <v>1</v>
      </c>
      <c r="E37224" t="s">
        <v>84</v>
      </c>
    </row>
    <row r="37225" spans="1:5" x14ac:dyDescent="0.3">
      <c r="A37225" t="s">
        <v>270168</v>
      </c>
      <c r="B37225" s="4" t="s">
        <v>231</v>
      </c>
      <c r="C37225">
        <v>533170</v>
      </c>
      <c r="D37225">
        <v>1</v>
      </c>
      <c r="E37225" t="s">
        <v>84</v>
      </c>
    </row>
    <row r="37226" spans="1:5" x14ac:dyDescent="0.3">
      <c r="A37226" t="s">
        <v>270214</v>
      </c>
      <c r="B37226" s="4" t="s">
        <v>231</v>
      </c>
      <c r="C37226">
        <v>1288100</v>
      </c>
      <c r="D37226">
        <v>1</v>
      </c>
      <c r="E37226" t="s">
        <v>84</v>
      </c>
    </row>
    <row r="37227" spans="1:5" x14ac:dyDescent="0.3">
      <c r="A37227" t="s">
        <v>270224</v>
      </c>
      <c r="B37227" s="4" t="s">
        <v>231</v>
      </c>
      <c r="C37227">
        <v>3017900</v>
      </c>
      <c r="D37227">
        <v>1</v>
      </c>
      <c r="E37227" t="s">
        <v>84</v>
      </c>
    </row>
    <row r="37228" spans="1:5" x14ac:dyDescent="0.3">
      <c r="A37228" t="s">
        <v>270232</v>
      </c>
      <c r="B37228" s="4" t="s">
        <v>231</v>
      </c>
      <c r="C37228">
        <v>4166600</v>
      </c>
      <c r="D37228">
        <v>1</v>
      </c>
      <c r="E37228" t="s">
        <v>84</v>
      </c>
    </row>
    <row r="37229" spans="1:5" x14ac:dyDescent="0.3">
      <c r="A37229" t="s">
        <v>270232</v>
      </c>
      <c r="B37229" s="4" t="s">
        <v>231</v>
      </c>
      <c r="C37229">
        <v>4182900</v>
      </c>
      <c r="D37229">
        <v>1</v>
      </c>
      <c r="E37229" t="s">
        <v>84</v>
      </c>
    </row>
    <row r="37230" spans="1:5" x14ac:dyDescent="0.3">
      <c r="A37230" t="s">
        <v>270250</v>
      </c>
      <c r="B37230" s="4" t="s">
        <v>231</v>
      </c>
      <c r="C37230">
        <v>2749200</v>
      </c>
      <c r="D37230">
        <v>1</v>
      </c>
      <c r="E37230" t="s">
        <v>84</v>
      </c>
    </row>
    <row r="37231" spans="1:5" x14ac:dyDescent="0.3">
      <c r="A37231" t="s">
        <v>270250</v>
      </c>
      <c r="B37231" s="4" t="s">
        <v>231</v>
      </c>
      <c r="C37231">
        <v>5462200</v>
      </c>
      <c r="D37231">
        <v>1</v>
      </c>
      <c r="E37231" t="s">
        <v>84</v>
      </c>
    </row>
    <row r="37232" spans="1:5" x14ac:dyDescent="0.3">
      <c r="A37232" t="s">
        <v>270261</v>
      </c>
      <c r="B37232" s="4" t="s">
        <v>231</v>
      </c>
      <c r="C37232">
        <v>640690</v>
      </c>
      <c r="D37232">
        <v>1</v>
      </c>
      <c r="E37232" t="s">
        <v>84</v>
      </c>
    </row>
    <row r="37233" spans="1:5" x14ac:dyDescent="0.3">
      <c r="A37233" t="s">
        <v>270298</v>
      </c>
      <c r="B37233" s="4" t="s">
        <v>231</v>
      </c>
      <c r="C37233">
        <v>4011700</v>
      </c>
      <c r="D37233">
        <v>1</v>
      </c>
      <c r="E37233" t="s">
        <v>84</v>
      </c>
    </row>
    <row r="37234" spans="1:5" x14ac:dyDescent="0.3">
      <c r="A37234" t="s">
        <v>270298</v>
      </c>
      <c r="B37234" s="4" t="s">
        <v>231</v>
      </c>
      <c r="C37234">
        <v>3256200</v>
      </c>
      <c r="D37234">
        <v>1</v>
      </c>
      <c r="E37234" t="s">
        <v>84</v>
      </c>
    </row>
    <row r="37235" spans="1:5" x14ac:dyDescent="0.3">
      <c r="A37235" t="s">
        <v>270298</v>
      </c>
      <c r="B37235" s="4" t="s">
        <v>231</v>
      </c>
      <c r="C37235">
        <v>890600</v>
      </c>
      <c r="D37235">
        <v>1</v>
      </c>
      <c r="E37235" t="s">
        <v>84</v>
      </c>
    </row>
    <row r="37236" spans="1:5" x14ac:dyDescent="0.3">
      <c r="A37236" t="s">
        <v>270298</v>
      </c>
      <c r="B37236" s="4" t="s">
        <v>231</v>
      </c>
      <c r="C37236">
        <v>831310</v>
      </c>
      <c r="D37236">
        <v>1</v>
      </c>
      <c r="E37236" t="s">
        <v>84</v>
      </c>
    </row>
    <row r="37237" spans="1:5" x14ac:dyDescent="0.3">
      <c r="A37237" t="s">
        <v>270318</v>
      </c>
      <c r="B37237" s="4" t="s">
        <v>231</v>
      </c>
      <c r="C37237">
        <v>1000700</v>
      </c>
      <c r="D37237">
        <v>1</v>
      </c>
      <c r="E37237" t="s">
        <v>84</v>
      </c>
    </row>
    <row r="37238" spans="1:5" x14ac:dyDescent="0.3">
      <c r="A37238" t="s">
        <v>270388</v>
      </c>
      <c r="B37238" s="4" t="s">
        <v>231</v>
      </c>
      <c r="C37238">
        <v>3766100</v>
      </c>
      <c r="D37238">
        <v>1</v>
      </c>
      <c r="E37238" t="s">
        <v>84</v>
      </c>
    </row>
    <row r="37239" spans="1:5" x14ac:dyDescent="0.3">
      <c r="A37239" t="s">
        <v>270388</v>
      </c>
      <c r="B37239" s="4" t="s">
        <v>231</v>
      </c>
      <c r="C37239">
        <v>5376600</v>
      </c>
      <c r="D37239">
        <v>1</v>
      </c>
      <c r="E37239" t="s">
        <v>84</v>
      </c>
    </row>
    <row r="37240" spans="1:5" x14ac:dyDescent="0.3">
      <c r="A37240" t="s">
        <v>270388</v>
      </c>
      <c r="B37240" s="4" t="s">
        <v>231</v>
      </c>
      <c r="C37240">
        <v>1628700</v>
      </c>
      <c r="D37240">
        <v>1</v>
      </c>
      <c r="E37240" t="s">
        <v>84</v>
      </c>
    </row>
    <row r="37241" spans="1:5" x14ac:dyDescent="0.3">
      <c r="A37241" t="s">
        <v>270419</v>
      </c>
      <c r="B37241" s="4" t="s">
        <v>231</v>
      </c>
      <c r="C37241">
        <v>3840200</v>
      </c>
      <c r="D37241">
        <v>1</v>
      </c>
      <c r="E37241" t="s">
        <v>84</v>
      </c>
    </row>
    <row r="37242" spans="1:5" x14ac:dyDescent="0.3">
      <c r="A37242" t="s">
        <v>270419</v>
      </c>
      <c r="B37242" s="4" t="s">
        <v>231</v>
      </c>
      <c r="C37242">
        <v>4094000</v>
      </c>
      <c r="D37242">
        <v>1</v>
      </c>
      <c r="E37242" t="s">
        <v>84</v>
      </c>
    </row>
    <row r="37243" spans="1:5" x14ac:dyDescent="0.3">
      <c r="A37243" t="s">
        <v>270446</v>
      </c>
      <c r="B37243" s="4" t="s">
        <v>231</v>
      </c>
      <c r="C37243">
        <v>48929000</v>
      </c>
      <c r="D37243">
        <v>1</v>
      </c>
      <c r="E37243" t="s">
        <v>84</v>
      </c>
    </row>
    <row r="37244" spans="1:5" x14ac:dyDescent="0.3">
      <c r="A37244" t="s">
        <v>270446</v>
      </c>
      <c r="B37244" s="4" t="s">
        <v>231</v>
      </c>
      <c r="C37244">
        <v>22202000</v>
      </c>
      <c r="D37244">
        <v>1</v>
      </c>
      <c r="E37244" t="s">
        <v>84</v>
      </c>
    </row>
    <row r="37245" spans="1:5" x14ac:dyDescent="0.3">
      <c r="A37245" t="s">
        <v>270446</v>
      </c>
      <c r="B37245" s="4" t="s">
        <v>231</v>
      </c>
      <c r="C37245">
        <v>20504000</v>
      </c>
      <c r="D37245">
        <v>1</v>
      </c>
      <c r="E37245" t="s">
        <v>84</v>
      </c>
    </row>
    <row r="37246" spans="1:5" x14ac:dyDescent="0.3">
      <c r="A37246" t="s">
        <v>270446</v>
      </c>
      <c r="B37246" s="4" t="s">
        <v>231</v>
      </c>
      <c r="C37246">
        <v>46286000</v>
      </c>
      <c r="D37246">
        <v>1</v>
      </c>
      <c r="E37246" t="s">
        <v>84</v>
      </c>
    </row>
    <row r="37247" spans="1:5" x14ac:dyDescent="0.3">
      <c r="A37247" t="s">
        <v>270446</v>
      </c>
      <c r="B37247" s="4" t="s">
        <v>231</v>
      </c>
      <c r="C37247">
        <v>20048000</v>
      </c>
      <c r="D37247">
        <v>1</v>
      </c>
      <c r="E37247" t="s">
        <v>84</v>
      </c>
    </row>
    <row r="37248" spans="1:5" x14ac:dyDescent="0.3">
      <c r="A37248" t="s">
        <v>270446</v>
      </c>
      <c r="B37248" s="4" t="s">
        <v>231</v>
      </c>
      <c r="C37248">
        <v>8654900</v>
      </c>
      <c r="D37248">
        <v>1</v>
      </c>
      <c r="E37248" t="s">
        <v>84</v>
      </c>
    </row>
    <row r="37249" spans="1:5" x14ac:dyDescent="0.3">
      <c r="A37249" t="s">
        <v>270446</v>
      </c>
      <c r="B37249" s="4" t="s">
        <v>231</v>
      </c>
      <c r="C37249">
        <v>21974000</v>
      </c>
      <c r="D37249">
        <v>1</v>
      </c>
      <c r="E37249" t="s">
        <v>84</v>
      </c>
    </row>
    <row r="37250" spans="1:5" x14ac:dyDescent="0.3">
      <c r="A37250" t="s">
        <v>270446</v>
      </c>
      <c r="B37250" s="4" t="s">
        <v>231</v>
      </c>
      <c r="C37250">
        <v>9437400</v>
      </c>
      <c r="D37250">
        <v>1</v>
      </c>
      <c r="E37250" t="s">
        <v>84</v>
      </c>
    </row>
    <row r="37251" spans="1:5" x14ac:dyDescent="0.3">
      <c r="A37251" t="s">
        <v>270446</v>
      </c>
      <c r="B37251" s="4" t="s">
        <v>231</v>
      </c>
      <c r="C37251">
        <v>10775000</v>
      </c>
      <c r="D37251">
        <v>1</v>
      </c>
      <c r="E37251" t="s">
        <v>84</v>
      </c>
    </row>
    <row r="37252" spans="1:5" x14ac:dyDescent="0.3">
      <c r="A37252" t="s">
        <v>270446</v>
      </c>
      <c r="B37252" s="4" t="s">
        <v>231</v>
      </c>
      <c r="C37252">
        <v>9450800</v>
      </c>
      <c r="D37252">
        <v>1</v>
      </c>
      <c r="E37252" t="s">
        <v>84</v>
      </c>
    </row>
    <row r="37253" spans="1:5" x14ac:dyDescent="0.3">
      <c r="A37253" t="s">
        <v>270446</v>
      </c>
      <c r="B37253" s="4" t="s">
        <v>231</v>
      </c>
      <c r="C37253">
        <v>2265900</v>
      </c>
      <c r="D37253">
        <v>1</v>
      </c>
      <c r="E37253" t="s">
        <v>84</v>
      </c>
    </row>
    <row r="37254" spans="1:5" x14ac:dyDescent="0.3">
      <c r="A37254" t="s">
        <v>270446</v>
      </c>
      <c r="B37254" s="4" t="s">
        <v>231</v>
      </c>
      <c r="C37254">
        <v>2555200</v>
      </c>
      <c r="D37254">
        <v>1</v>
      </c>
      <c r="E37254" t="s">
        <v>84</v>
      </c>
    </row>
    <row r="37255" spans="1:5" x14ac:dyDescent="0.3">
      <c r="A37255" t="s">
        <v>270496</v>
      </c>
      <c r="B37255" s="4" t="s">
        <v>231</v>
      </c>
      <c r="C37255">
        <v>591880</v>
      </c>
      <c r="D37255">
        <v>1</v>
      </c>
      <c r="E37255" t="s">
        <v>84</v>
      </c>
    </row>
    <row r="37256" spans="1:5" x14ac:dyDescent="0.3">
      <c r="A37256" t="s">
        <v>270496</v>
      </c>
      <c r="B37256" s="4" t="s">
        <v>231</v>
      </c>
      <c r="C37256">
        <v>652920</v>
      </c>
      <c r="D37256">
        <v>1</v>
      </c>
      <c r="E37256" t="s">
        <v>84</v>
      </c>
    </row>
    <row r="37257" spans="1:5" x14ac:dyDescent="0.3">
      <c r="A37257" t="s">
        <v>270522</v>
      </c>
      <c r="B37257" s="4" t="s">
        <v>231</v>
      </c>
      <c r="D37257">
        <v>1</v>
      </c>
      <c r="E37257" t="s">
        <v>84</v>
      </c>
    </row>
    <row r="37258" spans="1:5" x14ac:dyDescent="0.3">
      <c r="A37258" t="s">
        <v>270522</v>
      </c>
      <c r="B37258" s="4" t="s">
        <v>231</v>
      </c>
      <c r="C37258">
        <v>1603600</v>
      </c>
      <c r="D37258">
        <v>1</v>
      </c>
      <c r="E37258" t="s">
        <v>84</v>
      </c>
    </row>
    <row r="37259" spans="1:5" x14ac:dyDescent="0.3">
      <c r="A37259" t="s">
        <v>270589</v>
      </c>
      <c r="B37259" s="4" t="s">
        <v>231</v>
      </c>
      <c r="C37259">
        <v>3350900</v>
      </c>
      <c r="D37259">
        <v>1</v>
      </c>
      <c r="E37259" t="s">
        <v>84</v>
      </c>
    </row>
    <row r="37260" spans="1:5" x14ac:dyDescent="0.3">
      <c r="A37260" t="s">
        <v>270620</v>
      </c>
      <c r="B37260" s="4" t="s">
        <v>231</v>
      </c>
      <c r="C37260">
        <v>3603000</v>
      </c>
      <c r="D37260">
        <v>1</v>
      </c>
      <c r="E37260" t="s">
        <v>84</v>
      </c>
    </row>
    <row r="37261" spans="1:5" x14ac:dyDescent="0.3">
      <c r="A37261" t="s">
        <v>270620</v>
      </c>
      <c r="B37261" s="4" t="s">
        <v>231</v>
      </c>
      <c r="C37261">
        <v>3019100</v>
      </c>
      <c r="D37261">
        <v>1</v>
      </c>
      <c r="E37261" t="s">
        <v>84</v>
      </c>
    </row>
    <row r="37262" spans="1:5" x14ac:dyDescent="0.3">
      <c r="A37262" t="s">
        <v>270634</v>
      </c>
      <c r="B37262" s="4" t="s">
        <v>231</v>
      </c>
      <c r="C37262">
        <v>51294000</v>
      </c>
      <c r="D37262">
        <v>1</v>
      </c>
      <c r="E37262" t="s">
        <v>84</v>
      </c>
    </row>
    <row r="37263" spans="1:5" x14ac:dyDescent="0.3">
      <c r="A37263" t="s">
        <v>270634</v>
      </c>
      <c r="B37263" s="4" t="s">
        <v>231</v>
      </c>
      <c r="C37263">
        <v>12818000</v>
      </c>
      <c r="D37263">
        <v>1</v>
      </c>
      <c r="E37263" t="s">
        <v>84</v>
      </c>
    </row>
    <row r="37264" spans="1:5" x14ac:dyDescent="0.3">
      <c r="A37264" t="s">
        <v>270634</v>
      </c>
      <c r="B37264" s="4" t="s">
        <v>231</v>
      </c>
      <c r="C37264">
        <v>49103000</v>
      </c>
      <c r="D37264">
        <v>1</v>
      </c>
      <c r="E37264" t="s">
        <v>84</v>
      </c>
    </row>
    <row r="37265" spans="1:5" x14ac:dyDescent="0.3">
      <c r="A37265" t="s">
        <v>270634</v>
      </c>
      <c r="B37265" s="4" t="s">
        <v>231</v>
      </c>
      <c r="C37265">
        <v>11810000</v>
      </c>
      <c r="D37265">
        <v>1</v>
      </c>
      <c r="E37265" t="s">
        <v>84</v>
      </c>
    </row>
    <row r="37266" spans="1:5" x14ac:dyDescent="0.3">
      <c r="A37266" t="s">
        <v>270634</v>
      </c>
      <c r="B37266" s="4" t="s">
        <v>231</v>
      </c>
      <c r="C37266">
        <v>5298800</v>
      </c>
      <c r="D37266">
        <v>1</v>
      </c>
      <c r="E37266" t="s">
        <v>84</v>
      </c>
    </row>
    <row r="37267" spans="1:5" x14ac:dyDescent="0.3">
      <c r="A37267" t="s">
        <v>270634</v>
      </c>
      <c r="B37267" s="4" t="s">
        <v>231</v>
      </c>
      <c r="C37267">
        <v>5289700</v>
      </c>
      <c r="D37267">
        <v>1</v>
      </c>
      <c r="E37267" t="s">
        <v>84</v>
      </c>
    </row>
    <row r="37268" spans="1:5" x14ac:dyDescent="0.3">
      <c r="A37268" t="s">
        <v>270634</v>
      </c>
      <c r="B37268" s="4" t="s">
        <v>231</v>
      </c>
      <c r="C37268">
        <v>729080</v>
      </c>
      <c r="D37268">
        <v>1</v>
      </c>
      <c r="E37268" t="s">
        <v>84</v>
      </c>
    </row>
    <row r="37269" spans="1:5" x14ac:dyDescent="0.3">
      <c r="A37269" t="s">
        <v>270634</v>
      </c>
      <c r="B37269" s="4" t="s">
        <v>231</v>
      </c>
      <c r="C37269">
        <v>947290</v>
      </c>
      <c r="D37269">
        <v>1</v>
      </c>
      <c r="E37269" t="s">
        <v>84</v>
      </c>
    </row>
    <row r="37270" spans="1:5" x14ac:dyDescent="0.3">
      <c r="A37270" t="s">
        <v>270682</v>
      </c>
      <c r="B37270" s="4" t="s">
        <v>231</v>
      </c>
      <c r="C37270">
        <v>1101300</v>
      </c>
      <c r="D37270">
        <v>1</v>
      </c>
      <c r="E37270" t="s">
        <v>84</v>
      </c>
    </row>
    <row r="37271" spans="1:5" x14ac:dyDescent="0.3">
      <c r="A37271" t="s">
        <v>270772</v>
      </c>
      <c r="B37271" s="4" t="s">
        <v>231</v>
      </c>
      <c r="D37271">
        <v>1</v>
      </c>
      <c r="E37271" t="s">
        <v>84</v>
      </c>
    </row>
    <row r="37272" spans="1:5" x14ac:dyDescent="0.3">
      <c r="A37272" t="s">
        <v>270813</v>
      </c>
      <c r="B37272" s="4" t="s">
        <v>231</v>
      </c>
      <c r="C37272">
        <v>1892500</v>
      </c>
      <c r="D37272">
        <v>1</v>
      </c>
      <c r="E37272" t="s">
        <v>84</v>
      </c>
    </row>
    <row r="37273" spans="1:5" x14ac:dyDescent="0.3">
      <c r="A37273" t="s">
        <v>270813</v>
      </c>
      <c r="B37273" s="4" t="s">
        <v>231</v>
      </c>
      <c r="C37273">
        <v>1995400</v>
      </c>
      <c r="D37273">
        <v>1</v>
      </c>
      <c r="E37273" t="s">
        <v>84</v>
      </c>
    </row>
    <row r="37274" spans="1:5" x14ac:dyDescent="0.3">
      <c r="A37274" t="s">
        <v>270843</v>
      </c>
      <c r="B37274" s="4" t="s">
        <v>231</v>
      </c>
      <c r="C37274">
        <v>516880</v>
      </c>
      <c r="D37274">
        <v>1</v>
      </c>
      <c r="E37274" t="s">
        <v>84</v>
      </c>
    </row>
    <row r="37275" spans="1:5" x14ac:dyDescent="0.3">
      <c r="A37275" t="s">
        <v>270995</v>
      </c>
      <c r="B37275" s="4" t="s">
        <v>231</v>
      </c>
      <c r="C37275">
        <v>1266100</v>
      </c>
      <c r="D37275">
        <v>1</v>
      </c>
      <c r="E37275" t="s">
        <v>84</v>
      </c>
    </row>
    <row r="37276" spans="1:5" x14ac:dyDescent="0.3">
      <c r="A37276" t="s">
        <v>271011</v>
      </c>
      <c r="B37276" s="4" t="s">
        <v>231</v>
      </c>
      <c r="C37276">
        <v>55388000</v>
      </c>
      <c r="D37276">
        <v>1</v>
      </c>
      <c r="E37276" t="s">
        <v>84</v>
      </c>
    </row>
    <row r="37277" spans="1:5" x14ac:dyDescent="0.3">
      <c r="A37277" t="s">
        <v>271011</v>
      </c>
      <c r="B37277" s="4" t="s">
        <v>231</v>
      </c>
      <c r="C37277">
        <v>51758000</v>
      </c>
      <c r="D37277">
        <v>1</v>
      </c>
      <c r="E37277" t="s">
        <v>84</v>
      </c>
    </row>
    <row r="37278" spans="1:5" x14ac:dyDescent="0.3">
      <c r="A37278" t="s">
        <v>271011</v>
      </c>
      <c r="B37278" s="4" t="s">
        <v>231</v>
      </c>
      <c r="C37278">
        <v>17662000</v>
      </c>
      <c r="D37278">
        <v>1</v>
      </c>
      <c r="E37278" t="s">
        <v>84</v>
      </c>
    </row>
    <row r="37279" spans="1:5" x14ac:dyDescent="0.3">
      <c r="A37279" t="s">
        <v>271030</v>
      </c>
      <c r="B37279" s="4" t="s">
        <v>231</v>
      </c>
      <c r="C37279">
        <v>11913000</v>
      </c>
      <c r="D37279">
        <v>1</v>
      </c>
      <c r="E37279" t="s">
        <v>84</v>
      </c>
    </row>
    <row r="37280" spans="1:5" x14ac:dyDescent="0.3">
      <c r="A37280" t="s">
        <v>271030</v>
      </c>
      <c r="B37280" s="4" t="s">
        <v>231</v>
      </c>
      <c r="C37280">
        <v>2798400</v>
      </c>
      <c r="D37280">
        <v>1</v>
      </c>
      <c r="E37280" t="s">
        <v>84</v>
      </c>
    </row>
    <row r="37281" spans="1:5" x14ac:dyDescent="0.3">
      <c r="A37281" t="s">
        <v>271030</v>
      </c>
      <c r="B37281" s="4" t="s">
        <v>231</v>
      </c>
      <c r="C37281">
        <v>10680000</v>
      </c>
      <c r="D37281">
        <v>1</v>
      </c>
      <c r="E37281" t="s">
        <v>84</v>
      </c>
    </row>
    <row r="37282" spans="1:5" x14ac:dyDescent="0.3">
      <c r="A37282" t="s">
        <v>271030</v>
      </c>
      <c r="B37282" s="4" t="s">
        <v>231</v>
      </c>
      <c r="C37282">
        <v>3453400</v>
      </c>
      <c r="D37282">
        <v>1</v>
      </c>
      <c r="E37282" t="s">
        <v>84</v>
      </c>
    </row>
    <row r="37283" spans="1:5" x14ac:dyDescent="0.3">
      <c r="A37283" t="s">
        <v>271097</v>
      </c>
      <c r="B37283" s="4" t="s">
        <v>231</v>
      </c>
      <c r="C37283">
        <v>1305800</v>
      </c>
      <c r="D37283">
        <v>1</v>
      </c>
      <c r="E37283" t="s">
        <v>84</v>
      </c>
    </row>
    <row r="37284" spans="1:5" x14ac:dyDescent="0.3">
      <c r="A37284" t="s">
        <v>271097</v>
      </c>
      <c r="B37284" s="4" t="s">
        <v>231</v>
      </c>
      <c r="C37284">
        <v>2103600</v>
      </c>
      <c r="D37284">
        <v>1</v>
      </c>
      <c r="E37284" t="s">
        <v>84</v>
      </c>
    </row>
    <row r="37285" spans="1:5" x14ac:dyDescent="0.3">
      <c r="A37285" t="s">
        <v>271213</v>
      </c>
      <c r="B37285" s="4" t="s">
        <v>231</v>
      </c>
      <c r="C37285">
        <v>949410</v>
      </c>
      <c r="D37285">
        <v>1</v>
      </c>
      <c r="E37285" t="s">
        <v>84</v>
      </c>
    </row>
    <row r="37286" spans="1:5" x14ac:dyDescent="0.3">
      <c r="A37286" t="s">
        <v>271213</v>
      </c>
      <c r="B37286" s="4" t="s">
        <v>231</v>
      </c>
      <c r="C37286">
        <v>825320</v>
      </c>
      <c r="D37286">
        <v>1</v>
      </c>
      <c r="E37286" t="s">
        <v>84</v>
      </c>
    </row>
    <row r="37287" spans="1:5" x14ac:dyDescent="0.3">
      <c r="A37287" t="s">
        <v>271235</v>
      </c>
      <c r="B37287" s="4" t="s">
        <v>231</v>
      </c>
      <c r="C37287">
        <v>4832200</v>
      </c>
      <c r="D37287">
        <v>1</v>
      </c>
      <c r="E37287" t="s">
        <v>84</v>
      </c>
    </row>
    <row r="37288" spans="1:5" x14ac:dyDescent="0.3">
      <c r="A37288" t="s">
        <v>271235</v>
      </c>
      <c r="B37288" s="4" t="s">
        <v>231</v>
      </c>
      <c r="C37288">
        <v>4967800</v>
      </c>
      <c r="D37288">
        <v>1</v>
      </c>
      <c r="E37288" t="s">
        <v>84</v>
      </c>
    </row>
    <row r="37289" spans="1:5" x14ac:dyDescent="0.3">
      <c r="A37289" t="s">
        <v>271294</v>
      </c>
      <c r="B37289" s="4" t="s">
        <v>231</v>
      </c>
      <c r="C37289">
        <v>1236700</v>
      </c>
      <c r="D37289">
        <v>1</v>
      </c>
      <c r="E37289" t="s">
        <v>84</v>
      </c>
    </row>
    <row r="37290" spans="1:5" x14ac:dyDescent="0.3">
      <c r="A37290" t="s">
        <v>271294</v>
      </c>
      <c r="B37290" s="4" t="s">
        <v>231</v>
      </c>
      <c r="C37290">
        <v>1146800</v>
      </c>
      <c r="D37290">
        <v>1</v>
      </c>
      <c r="E37290" t="s">
        <v>84</v>
      </c>
    </row>
    <row r="37291" spans="1:5" x14ac:dyDescent="0.3">
      <c r="A37291" t="s">
        <v>271294</v>
      </c>
      <c r="B37291" s="4" t="s">
        <v>231</v>
      </c>
      <c r="C37291">
        <v>345570</v>
      </c>
      <c r="D37291">
        <v>1</v>
      </c>
      <c r="E37291" t="s">
        <v>84</v>
      </c>
    </row>
    <row r="37292" spans="1:5" x14ac:dyDescent="0.3">
      <c r="A37292" t="s">
        <v>271294</v>
      </c>
      <c r="B37292" s="4" t="s">
        <v>231</v>
      </c>
      <c r="C37292">
        <v>264570</v>
      </c>
      <c r="D37292">
        <v>1</v>
      </c>
      <c r="E37292" t="s">
        <v>84</v>
      </c>
    </row>
    <row r="37293" spans="1:5" x14ac:dyDescent="0.3">
      <c r="A37293" t="s">
        <v>271505</v>
      </c>
      <c r="B37293" s="4" t="s">
        <v>231</v>
      </c>
      <c r="C37293">
        <v>302220</v>
      </c>
      <c r="D37293">
        <v>1</v>
      </c>
      <c r="E37293" t="s">
        <v>84</v>
      </c>
    </row>
    <row r="37294" spans="1:5" x14ac:dyDescent="0.3">
      <c r="A37294" t="s">
        <v>271539</v>
      </c>
      <c r="B37294" s="4" t="s">
        <v>231</v>
      </c>
      <c r="C37294">
        <v>999010</v>
      </c>
      <c r="D37294">
        <v>1</v>
      </c>
      <c r="E37294" t="s">
        <v>84</v>
      </c>
    </row>
    <row r="37295" spans="1:5" x14ac:dyDescent="0.3">
      <c r="A37295" t="s">
        <v>271539</v>
      </c>
      <c r="B37295" s="4" t="s">
        <v>231</v>
      </c>
      <c r="C37295">
        <v>904940</v>
      </c>
      <c r="D37295">
        <v>1</v>
      </c>
      <c r="E37295" t="s">
        <v>84</v>
      </c>
    </row>
    <row r="37296" spans="1:5" x14ac:dyDescent="0.3">
      <c r="A37296" t="s">
        <v>271539</v>
      </c>
      <c r="B37296" s="4" t="s">
        <v>231</v>
      </c>
      <c r="C37296">
        <v>922000</v>
      </c>
      <c r="D37296">
        <v>1</v>
      </c>
      <c r="E37296" t="s">
        <v>84</v>
      </c>
    </row>
    <row r="37297" spans="1:5" x14ac:dyDescent="0.3">
      <c r="A37297" t="s">
        <v>271539</v>
      </c>
      <c r="B37297" s="4" t="s">
        <v>231</v>
      </c>
      <c r="C37297">
        <v>1094100</v>
      </c>
      <c r="D37297">
        <v>1</v>
      </c>
      <c r="E37297" t="s">
        <v>84</v>
      </c>
    </row>
    <row r="37298" spans="1:5" x14ac:dyDescent="0.3">
      <c r="A37298" t="s">
        <v>271593</v>
      </c>
      <c r="B37298" s="4" t="s">
        <v>231</v>
      </c>
      <c r="C37298">
        <v>1849700</v>
      </c>
      <c r="D37298">
        <v>1</v>
      </c>
      <c r="E37298" t="s">
        <v>84</v>
      </c>
    </row>
    <row r="37299" spans="1:5" x14ac:dyDescent="0.3">
      <c r="A37299" t="s">
        <v>271593</v>
      </c>
      <c r="B37299" s="4" t="s">
        <v>231</v>
      </c>
      <c r="C37299">
        <v>1377600</v>
      </c>
      <c r="D37299">
        <v>1</v>
      </c>
      <c r="E37299" t="s">
        <v>84</v>
      </c>
    </row>
    <row r="37300" spans="1:5" x14ac:dyDescent="0.3">
      <c r="A37300" t="s">
        <v>271604</v>
      </c>
      <c r="B37300" s="4" t="s">
        <v>231</v>
      </c>
      <c r="C37300">
        <v>1216400</v>
      </c>
      <c r="D37300">
        <v>1</v>
      </c>
      <c r="E37300" t="s">
        <v>84</v>
      </c>
    </row>
    <row r="37301" spans="1:5" x14ac:dyDescent="0.3">
      <c r="A37301" t="s">
        <v>271604</v>
      </c>
      <c r="B37301" s="4" t="s">
        <v>231</v>
      </c>
      <c r="C37301">
        <v>1208800</v>
      </c>
      <c r="D37301">
        <v>1</v>
      </c>
      <c r="E37301" t="s">
        <v>84</v>
      </c>
    </row>
    <row r="37302" spans="1:5" x14ac:dyDescent="0.3">
      <c r="A37302" t="s">
        <v>271645</v>
      </c>
      <c r="B37302" s="4" t="s">
        <v>231</v>
      </c>
      <c r="C37302">
        <v>545320</v>
      </c>
      <c r="D37302">
        <v>1</v>
      </c>
      <c r="E37302" t="s">
        <v>84</v>
      </c>
    </row>
    <row r="37303" spans="1:5" x14ac:dyDescent="0.3">
      <c r="A37303" t="s">
        <v>271645</v>
      </c>
      <c r="B37303" s="4" t="s">
        <v>231</v>
      </c>
      <c r="C37303">
        <v>444500</v>
      </c>
      <c r="D37303">
        <v>1</v>
      </c>
      <c r="E37303" t="s">
        <v>84</v>
      </c>
    </row>
    <row r="37304" spans="1:5" x14ac:dyDescent="0.3">
      <c r="A37304" t="s">
        <v>271645</v>
      </c>
      <c r="B37304" s="4" t="s">
        <v>231</v>
      </c>
      <c r="C37304">
        <v>395160</v>
      </c>
      <c r="D37304">
        <v>1</v>
      </c>
      <c r="E37304" t="s">
        <v>84</v>
      </c>
    </row>
    <row r="37305" spans="1:5" x14ac:dyDescent="0.3">
      <c r="A37305" t="s">
        <v>271645</v>
      </c>
      <c r="B37305" s="4" t="s">
        <v>231</v>
      </c>
      <c r="C37305">
        <v>160660</v>
      </c>
      <c r="D37305">
        <v>1</v>
      </c>
      <c r="E37305" t="s">
        <v>84</v>
      </c>
    </row>
    <row r="37306" spans="1:5" x14ac:dyDescent="0.3">
      <c r="A37306" t="s">
        <v>271713</v>
      </c>
      <c r="B37306" s="4" t="s">
        <v>231</v>
      </c>
      <c r="C37306">
        <v>1508200</v>
      </c>
      <c r="D37306">
        <v>1</v>
      </c>
      <c r="E37306" t="s">
        <v>84</v>
      </c>
    </row>
    <row r="37307" spans="1:5" x14ac:dyDescent="0.3">
      <c r="A37307" t="s">
        <v>271713</v>
      </c>
      <c r="B37307" s="4" t="s">
        <v>231</v>
      </c>
      <c r="C37307">
        <v>1770200</v>
      </c>
      <c r="D37307">
        <v>1</v>
      </c>
      <c r="E37307" t="s">
        <v>84</v>
      </c>
    </row>
    <row r="37308" spans="1:5" x14ac:dyDescent="0.3">
      <c r="A37308" t="s">
        <v>271737</v>
      </c>
      <c r="B37308" s="4" t="s">
        <v>231</v>
      </c>
      <c r="C37308">
        <v>2312300</v>
      </c>
      <c r="D37308">
        <v>1</v>
      </c>
      <c r="E37308" t="s">
        <v>84</v>
      </c>
    </row>
    <row r="37309" spans="1:5" x14ac:dyDescent="0.3">
      <c r="A37309" t="s">
        <v>271775</v>
      </c>
      <c r="B37309" s="4" t="s">
        <v>231</v>
      </c>
      <c r="C37309">
        <v>3404700</v>
      </c>
      <c r="D37309">
        <v>1</v>
      </c>
      <c r="E37309" t="s">
        <v>84</v>
      </c>
    </row>
    <row r="37310" spans="1:5" x14ac:dyDescent="0.3">
      <c r="A37310" t="s">
        <v>271787</v>
      </c>
      <c r="B37310" s="4" t="s">
        <v>231</v>
      </c>
      <c r="C37310">
        <v>852510</v>
      </c>
      <c r="D37310">
        <v>1</v>
      </c>
      <c r="E37310" t="s">
        <v>84</v>
      </c>
    </row>
    <row r="37311" spans="1:5" x14ac:dyDescent="0.3">
      <c r="A37311" t="s">
        <v>271787</v>
      </c>
      <c r="B37311" s="4" t="s">
        <v>231</v>
      </c>
      <c r="C37311">
        <v>1088300</v>
      </c>
      <c r="D37311">
        <v>1</v>
      </c>
      <c r="E37311" t="s">
        <v>84</v>
      </c>
    </row>
    <row r="37312" spans="1:5" x14ac:dyDescent="0.3">
      <c r="A37312" t="s">
        <v>271787</v>
      </c>
      <c r="B37312" s="4" t="s">
        <v>231</v>
      </c>
      <c r="C37312">
        <v>1185100</v>
      </c>
      <c r="D37312">
        <v>1</v>
      </c>
      <c r="E37312" t="s">
        <v>84</v>
      </c>
    </row>
    <row r="37313" spans="1:5" x14ac:dyDescent="0.3">
      <c r="A37313" t="s">
        <v>271800</v>
      </c>
      <c r="B37313" s="4" t="s">
        <v>231</v>
      </c>
      <c r="C37313">
        <v>4133200</v>
      </c>
      <c r="D37313">
        <v>1</v>
      </c>
      <c r="E37313" t="s">
        <v>84</v>
      </c>
    </row>
    <row r="37314" spans="1:5" x14ac:dyDescent="0.3">
      <c r="A37314" t="s">
        <v>271800</v>
      </c>
      <c r="B37314" s="4" t="s">
        <v>231</v>
      </c>
      <c r="C37314">
        <v>4332500</v>
      </c>
      <c r="D37314">
        <v>1</v>
      </c>
      <c r="E37314" t="s">
        <v>84</v>
      </c>
    </row>
    <row r="37315" spans="1:5" x14ac:dyDescent="0.3">
      <c r="A37315" t="s">
        <v>271800</v>
      </c>
      <c r="B37315" s="4" t="s">
        <v>231</v>
      </c>
      <c r="C37315">
        <v>1056300</v>
      </c>
      <c r="D37315">
        <v>1</v>
      </c>
      <c r="E37315" t="s">
        <v>84</v>
      </c>
    </row>
    <row r="37316" spans="1:5" x14ac:dyDescent="0.3">
      <c r="A37316" t="s">
        <v>271800</v>
      </c>
      <c r="B37316" s="4" t="s">
        <v>231</v>
      </c>
      <c r="C37316">
        <v>1208700</v>
      </c>
      <c r="D37316">
        <v>1</v>
      </c>
      <c r="E37316" t="s">
        <v>84</v>
      </c>
    </row>
    <row r="37317" spans="1:5" x14ac:dyDescent="0.3">
      <c r="A37317" t="s">
        <v>271821</v>
      </c>
      <c r="B37317" s="4" t="s">
        <v>231</v>
      </c>
      <c r="C37317">
        <v>7932200</v>
      </c>
      <c r="D37317">
        <v>1</v>
      </c>
      <c r="E37317" t="s">
        <v>84</v>
      </c>
    </row>
    <row r="37318" spans="1:5" x14ac:dyDescent="0.3">
      <c r="A37318" t="s">
        <v>271821</v>
      </c>
      <c r="B37318" s="4" t="s">
        <v>231</v>
      </c>
      <c r="C37318">
        <v>1386400</v>
      </c>
      <c r="D37318">
        <v>1</v>
      </c>
      <c r="E37318" t="s">
        <v>84</v>
      </c>
    </row>
    <row r="37319" spans="1:5" x14ac:dyDescent="0.3">
      <c r="A37319" t="s">
        <v>271821</v>
      </c>
      <c r="B37319" s="4" t="s">
        <v>231</v>
      </c>
      <c r="C37319">
        <v>1415700</v>
      </c>
      <c r="D37319">
        <v>1</v>
      </c>
      <c r="E37319" t="s">
        <v>84</v>
      </c>
    </row>
    <row r="37320" spans="1:5" x14ac:dyDescent="0.3">
      <c r="A37320" t="s">
        <v>271821</v>
      </c>
      <c r="B37320" s="4" t="s">
        <v>231</v>
      </c>
      <c r="C37320">
        <v>3718400</v>
      </c>
      <c r="D37320">
        <v>1</v>
      </c>
      <c r="E37320" t="s">
        <v>84</v>
      </c>
    </row>
    <row r="37321" spans="1:5" x14ac:dyDescent="0.3">
      <c r="A37321" t="s">
        <v>271821</v>
      </c>
      <c r="B37321" s="4" t="s">
        <v>231</v>
      </c>
      <c r="C37321">
        <v>3037300</v>
      </c>
      <c r="D37321">
        <v>1</v>
      </c>
      <c r="E37321" t="s">
        <v>84</v>
      </c>
    </row>
    <row r="37322" spans="1:5" x14ac:dyDescent="0.3">
      <c r="A37322" t="s">
        <v>271848</v>
      </c>
      <c r="B37322" s="4" t="s">
        <v>231</v>
      </c>
      <c r="C37322">
        <v>307960</v>
      </c>
      <c r="D37322">
        <v>1</v>
      </c>
      <c r="E37322" t="s">
        <v>84</v>
      </c>
    </row>
    <row r="37323" spans="1:5" x14ac:dyDescent="0.3">
      <c r="A37323" t="s">
        <v>271868</v>
      </c>
      <c r="B37323" s="4" t="s">
        <v>231</v>
      </c>
      <c r="C37323">
        <v>1822100</v>
      </c>
      <c r="D37323">
        <v>1</v>
      </c>
      <c r="E37323" t="s">
        <v>84</v>
      </c>
    </row>
    <row r="37324" spans="1:5" x14ac:dyDescent="0.3">
      <c r="A37324" t="s">
        <v>271900</v>
      </c>
      <c r="B37324" s="4" t="s">
        <v>231</v>
      </c>
      <c r="C37324">
        <v>959140</v>
      </c>
      <c r="D37324">
        <v>1</v>
      </c>
      <c r="E37324" t="s">
        <v>84</v>
      </c>
    </row>
    <row r="37325" spans="1:5" x14ac:dyDescent="0.3">
      <c r="A37325" t="s">
        <v>271900</v>
      </c>
      <c r="B37325" s="4" t="s">
        <v>231</v>
      </c>
      <c r="C37325">
        <v>869580</v>
      </c>
      <c r="D37325">
        <v>1</v>
      </c>
      <c r="E37325" t="s">
        <v>84</v>
      </c>
    </row>
    <row r="37326" spans="1:5" x14ac:dyDescent="0.3">
      <c r="A37326" t="s">
        <v>271949</v>
      </c>
      <c r="B37326" s="4" t="s">
        <v>231</v>
      </c>
      <c r="C37326">
        <v>4604700</v>
      </c>
      <c r="D37326">
        <v>1</v>
      </c>
      <c r="E37326" t="s">
        <v>84</v>
      </c>
    </row>
    <row r="37327" spans="1:5" x14ac:dyDescent="0.3">
      <c r="A37327" t="s">
        <v>271949</v>
      </c>
      <c r="B37327" s="4" t="s">
        <v>231</v>
      </c>
      <c r="C37327">
        <v>9001500</v>
      </c>
      <c r="D37327">
        <v>1</v>
      </c>
      <c r="E37327" t="s">
        <v>84</v>
      </c>
    </row>
    <row r="37328" spans="1:5" x14ac:dyDescent="0.3">
      <c r="A37328" t="s">
        <v>271949</v>
      </c>
      <c r="B37328" s="4" t="s">
        <v>231</v>
      </c>
      <c r="C37328">
        <v>4712100</v>
      </c>
      <c r="D37328">
        <v>1</v>
      </c>
      <c r="E37328" t="s">
        <v>84</v>
      </c>
    </row>
    <row r="37329" spans="1:5" x14ac:dyDescent="0.3">
      <c r="A37329" t="s">
        <v>271949</v>
      </c>
      <c r="B37329" s="4" t="s">
        <v>231</v>
      </c>
      <c r="C37329">
        <v>10566000</v>
      </c>
      <c r="D37329">
        <v>1</v>
      </c>
      <c r="E37329" t="s">
        <v>84</v>
      </c>
    </row>
    <row r="37330" spans="1:5" x14ac:dyDescent="0.3">
      <c r="A37330" t="s">
        <v>271949</v>
      </c>
      <c r="B37330" s="4" t="s">
        <v>231</v>
      </c>
      <c r="C37330">
        <v>2176800</v>
      </c>
      <c r="D37330">
        <v>1</v>
      </c>
      <c r="E37330" t="s">
        <v>84</v>
      </c>
    </row>
    <row r="37331" spans="1:5" x14ac:dyDescent="0.3">
      <c r="A37331" t="s">
        <v>271949</v>
      </c>
      <c r="B37331" s="4" t="s">
        <v>231</v>
      </c>
      <c r="C37331">
        <v>3192300</v>
      </c>
      <c r="D37331">
        <v>1</v>
      </c>
      <c r="E37331" t="s">
        <v>84</v>
      </c>
    </row>
    <row r="37332" spans="1:5" x14ac:dyDescent="0.3">
      <c r="A37332" t="s">
        <v>272009</v>
      </c>
      <c r="B37332" s="4" t="s">
        <v>231</v>
      </c>
      <c r="D37332">
        <v>1</v>
      </c>
      <c r="E37332" t="s">
        <v>84</v>
      </c>
    </row>
    <row r="37333" spans="1:5" x14ac:dyDescent="0.3">
      <c r="A37333" t="s">
        <v>272009</v>
      </c>
      <c r="B37333" s="4" t="s">
        <v>231</v>
      </c>
      <c r="C37333">
        <v>601700</v>
      </c>
      <c r="D37333">
        <v>1</v>
      </c>
      <c r="E37333" t="s">
        <v>84</v>
      </c>
    </row>
    <row r="37334" spans="1:5" x14ac:dyDescent="0.3">
      <c r="A37334" t="s">
        <v>272048</v>
      </c>
      <c r="B37334" s="4" t="s">
        <v>231</v>
      </c>
      <c r="C37334">
        <v>3560000</v>
      </c>
      <c r="D37334">
        <v>1</v>
      </c>
      <c r="E37334" t="s">
        <v>84</v>
      </c>
    </row>
    <row r="37335" spans="1:5" x14ac:dyDescent="0.3">
      <c r="A37335" t="s">
        <v>272048</v>
      </c>
      <c r="B37335" s="4" t="s">
        <v>231</v>
      </c>
      <c r="C37335">
        <v>3656300</v>
      </c>
      <c r="D37335">
        <v>1</v>
      </c>
      <c r="E37335" t="s">
        <v>84</v>
      </c>
    </row>
    <row r="37336" spans="1:5" x14ac:dyDescent="0.3">
      <c r="A37336" t="s">
        <v>272100</v>
      </c>
      <c r="B37336" s="4" t="s">
        <v>231</v>
      </c>
      <c r="C37336">
        <v>6456100</v>
      </c>
      <c r="D37336">
        <v>1</v>
      </c>
      <c r="E37336" t="s">
        <v>84</v>
      </c>
    </row>
    <row r="37337" spans="1:5" x14ac:dyDescent="0.3">
      <c r="A37337" t="s">
        <v>272100</v>
      </c>
      <c r="B37337" s="4" t="s">
        <v>231</v>
      </c>
      <c r="C37337">
        <v>10826000</v>
      </c>
      <c r="D37337">
        <v>1</v>
      </c>
      <c r="E37337" t="s">
        <v>84</v>
      </c>
    </row>
    <row r="37338" spans="1:5" x14ac:dyDescent="0.3">
      <c r="A37338" t="s">
        <v>272100</v>
      </c>
      <c r="B37338" s="4" t="s">
        <v>231</v>
      </c>
      <c r="C37338">
        <v>2499300</v>
      </c>
      <c r="D37338">
        <v>1</v>
      </c>
      <c r="E37338" t="s">
        <v>84</v>
      </c>
    </row>
    <row r="37339" spans="1:5" x14ac:dyDescent="0.3">
      <c r="A37339" t="s">
        <v>272111</v>
      </c>
      <c r="B37339" s="4" t="s">
        <v>231</v>
      </c>
      <c r="C37339">
        <v>8634900</v>
      </c>
      <c r="D37339">
        <v>1</v>
      </c>
      <c r="E37339" t="s">
        <v>84</v>
      </c>
    </row>
    <row r="37340" spans="1:5" x14ac:dyDescent="0.3">
      <c r="A37340" t="s">
        <v>272111</v>
      </c>
      <c r="B37340" s="4" t="s">
        <v>231</v>
      </c>
      <c r="C37340">
        <v>2778200</v>
      </c>
      <c r="D37340">
        <v>1</v>
      </c>
      <c r="E37340" t="s">
        <v>84</v>
      </c>
    </row>
    <row r="37341" spans="1:5" x14ac:dyDescent="0.3">
      <c r="A37341" t="s">
        <v>272111</v>
      </c>
      <c r="B37341" s="4" t="s">
        <v>231</v>
      </c>
      <c r="C37341">
        <v>9057500</v>
      </c>
      <c r="D37341">
        <v>1</v>
      </c>
      <c r="E37341" t="s">
        <v>84</v>
      </c>
    </row>
    <row r="37342" spans="1:5" x14ac:dyDescent="0.3">
      <c r="A37342" t="s">
        <v>272111</v>
      </c>
      <c r="B37342" s="4" t="s">
        <v>231</v>
      </c>
      <c r="C37342">
        <v>1859300</v>
      </c>
      <c r="D37342">
        <v>1</v>
      </c>
      <c r="E37342" t="s">
        <v>84</v>
      </c>
    </row>
    <row r="37343" spans="1:5" x14ac:dyDescent="0.3">
      <c r="A37343" t="s">
        <v>272111</v>
      </c>
      <c r="B37343" s="4" t="s">
        <v>231</v>
      </c>
      <c r="C37343">
        <v>34410000</v>
      </c>
      <c r="D37343">
        <v>1</v>
      </c>
      <c r="E37343" t="s">
        <v>84</v>
      </c>
    </row>
    <row r="37344" spans="1:5" x14ac:dyDescent="0.3">
      <c r="A37344" t="s">
        <v>272111</v>
      </c>
      <c r="B37344" s="4" t="s">
        <v>231</v>
      </c>
      <c r="C37344">
        <v>36517000</v>
      </c>
      <c r="D37344">
        <v>1</v>
      </c>
      <c r="E37344" t="s">
        <v>84</v>
      </c>
    </row>
    <row r="37345" spans="1:5" x14ac:dyDescent="0.3">
      <c r="A37345" t="s">
        <v>272237</v>
      </c>
      <c r="B37345" s="4" t="s">
        <v>231</v>
      </c>
      <c r="C37345">
        <v>2132100</v>
      </c>
      <c r="D37345">
        <v>1</v>
      </c>
      <c r="E37345" t="s">
        <v>84</v>
      </c>
    </row>
    <row r="37346" spans="1:5" x14ac:dyDescent="0.3">
      <c r="A37346" t="s">
        <v>272237</v>
      </c>
      <c r="B37346" s="4" t="s">
        <v>231</v>
      </c>
      <c r="C37346">
        <v>1976800</v>
      </c>
      <c r="D37346">
        <v>1</v>
      </c>
      <c r="E37346" t="s">
        <v>84</v>
      </c>
    </row>
    <row r="37347" spans="1:5" x14ac:dyDescent="0.3">
      <c r="A37347" t="s">
        <v>272237</v>
      </c>
      <c r="B37347" s="4" t="s">
        <v>231</v>
      </c>
      <c r="D37347">
        <v>1</v>
      </c>
      <c r="E37347" t="s">
        <v>84</v>
      </c>
    </row>
    <row r="37348" spans="1:5" x14ac:dyDescent="0.3">
      <c r="A37348" t="s">
        <v>272237</v>
      </c>
      <c r="B37348" s="4" t="s">
        <v>231</v>
      </c>
      <c r="C37348">
        <v>6524400</v>
      </c>
      <c r="D37348">
        <v>1</v>
      </c>
      <c r="E37348" t="s">
        <v>84</v>
      </c>
    </row>
    <row r="37349" spans="1:5" x14ac:dyDescent="0.3">
      <c r="A37349" t="s">
        <v>272237</v>
      </c>
      <c r="B37349" s="4" t="s">
        <v>231</v>
      </c>
      <c r="C37349">
        <v>143140000</v>
      </c>
      <c r="D37349">
        <v>1</v>
      </c>
      <c r="E37349" t="s">
        <v>84</v>
      </c>
    </row>
    <row r="37350" spans="1:5" x14ac:dyDescent="0.3">
      <c r="A37350" t="s">
        <v>272237</v>
      </c>
      <c r="B37350" s="4" t="s">
        <v>231</v>
      </c>
      <c r="C37350">
        <v>172050000</v>
      </c>
      <c r="D37350">
        <v>1</v>
      </c>
      <c r="E37350" t="s">
        <v>84</v>
      </c>
    </row>
    <row r="37351" spans="1:5" x14ac:dyDescent="0.3">
      <c r="A37351" t="s">
        <v>272237</v>
      </c>
      <c r="B37351" s="4" t="s">
        <v>231</v>
      </c>
      <c r="C37351">
        <v>8378800</v>
      </c>
      <c r="D37351">
        <v>1</v>
      </c>
      <c r="E37351" t="s">
        <v>84</v>
      </c>
    </row>
    <row r="37352" spans="1:5" x14ac:dyDescent="0.3">
      <c r="A37352" t="s">
        <v>272237</v>
      </c>
      <c r="B37352" s="4" t="s">
        <v>231</v>
      </c>
      <c r="C37352">
        <v>2287000</v>
      </c>
      <c r="D37352">
        <v>1</v>
      </c>
      <c r="E37352" t="s">
        <v>84</v>
      </c>
    </row>
    <row r="37353" spans="1:5" x14ac:dyDescent="0.3">
      <c r="A37353" t="s">
        <v>272237</v>
      </c>
      <c r="B37353" s="4" t="s">
        <v>231</v>
      </c>
      <c r="C37353">
        <v>2930400</v>
      </c>
      <c r="D37353">
        <v>1</v>
      </c>
      <c r="E37353" t="s">
        <v>84</v>
      </c>
    </row>
    <row r="37354" spans="1:5" x14ac:dyDescent="0.3">
      <c r="A37354" t="s">
        <v>272237</v>
      </c>
      <c r="B37354" s="4" t="s">
        <v>231</v>
      </c>
      <c r="C37354">
        <v>46265000</v>
      </c>
      <c r="D37354">
        <v>1</v>
      </c>
      <c r="E37354" t="s">
        <v>84</v>
      </c>
    </row>
    <row r="37355" spans="1:5" x14ac:dyDescent="0.3">
      <c r="A37355" t="s">
        <v>272237</v>
      </c>
      <c r="B37355" s="4" t="s">
        <v>231</v>
      </c>
      <c r="C37355">
        <v>2465600</v>
      </c>
      <c r="D37355">
        <v>1</v>
      </c>
      <c r="E37355" t="s">
        <v>84</v>
      </c>
    </row>
    <row r="37356" spans="1:5" x14ac:dyDescent="0.3">
      <c r="A37356" t="s">
        <v>272237</v>
      </c>
      <c r="B37356" s="4" t="s">
        <v>231</v>
      </c>
      <c r="C37356">
        <v>2349800</v>
      </c>
      <c r="D37356">
        <v>1</v>
      </c>
      <c r="E37356" t="s">
        <v>84</v>
      </c>
    </row>
    <row r="37357" spans="1:5" x14ac:dyDescent="0.3">
      <c r="A37357" t="s">
        <v>272237</v>
      </c>
      <c r="B37357" s="4" t="s">
        <v>231</v>
      </c>
      <c r="C37357">
        <v>45544000</v>
      </c>
      <c r="D37357">
        <v>1</v>
      </c>
      <c r="E37357" t="s">
        <v>84</v>
      </c>
    </row>
    <row r="37358" spans="1:5" x14ac:dyDescent="0.3">
      <c r="A37358" t="s">
        <v>272237</v>
      </c>
      <c r="B37358" s="4" t="s">
        <v>231</v>
      </c>
      <c r="C37358">
        <v>1134600</v>
      </c>
      <c r="D37358">
        <v>1</v>
      </c>
      <c r="E37358" t="s">
        <v>84</v>
      </c>
    </row>
    <row r="37359" spans="1:5" x14ac:dyDescent="0.3">
      <c r="A37359" t="s">
        <v>272237</v>
      </c>
      <c r="B37359" s="4" t="s">
        <v>231</v>
      </c>
      <c r="C37359">
        <v>1256600</v>
      </c>
      <c r="D37359">
        <v>1</v>
      </c>
      <c r="E37359" t="s">
        <v>84</v>
      </c>
    </row>
    <row r="37360" spans="1:5" x14ac:dyDescent="0.3">
      <c r="A37360" t="s">
        <v>272604</v>
      </c>
      <c r="B37360" s="4" t="s">
        <v>231</v>
      </c>
      <c r="C37360">
        <v>890460</v>
      </c>
      <c r="D37360">
        <v>1</v>
      </c>
      <c r="E37360" t="s">
        <v>84</v>
      </c>
    </row>
    <row r="37361" spans="1:5" x14ac:dyDescent="0.3">
      <c r="A37361" t="s">
        <v>272612</v>
      </c>
      <c r="B37361" s="4" t="s">
        <v>231</v>
      </c>
      <c r="C37361">
        <v>622340</v>
      </c>
      <c r="D37361">
        <v>1</v>
      </c>
      <c r="E37361" t="s">
        <v>84</v>
      </c>
    </row>
    <row r="37362" spans="1:5" x14ac:dyDescent="0.3">
      <c r="A37362" t="s">
        <v>272643</v>
      </c>
      <c r="B37362" s="4" t="s">
        <v>231</v>
      </c>
      <c r="C37362">
        <v>1664400</v>
      </c>
      <c r="D37362">
        <v>1</v>
      </c>
      <c r="E37362" t="s">
        <v>84</v>
      </c>
    </row>
    <row r="37363" spans="1:5" x14ac:dyDescent="0.3">
      <c r="A37363" t="s">
        <v>272643</v>
      </c>
      <c r="B37363" s="4" t="s">
        <v>231</v>
      </c>
      <c r="C37363">
        <v>802530</v>
      </c>
      <c r="D37363">
        <v>1</v>
      </c>
      <c r="E37363" t="s">
        <v>84</v>
      </c>
    </row>
    <row r="37364" spans="1:5" x14ac:dyDescent="0.3">
      <c r="A37364" t="s">
        <v>272643</v>
      </c>
      <c r="B37364" s="4" t="s">
        <v>231</v>
      </c>
      <c r="C37364">
        <v>1583700</v>
      </c>
      <c r="D37364">
        <v>1</v>
      </c>
      <c r="E37364" t="s">
        <v>84</v>
      </c>
    </row>
    <row r="37365" spans="1:5" x14ac:dyDescent="0.3">
      <c r="A37365" t="s">
        <v>272643</v>
      </c>
      <c r="B37365" s="4" t="s">
        <v>231</v>
      </c>
      <c r="C37365">
        <v>1094800</v>
      </c>
      <c r="D37365">
        <v>1</v>
      </c>
      <c r="E37365" t="s">
        <v>84</v>
      </c>
    </row>
    <row r="37366" spans="1:5" x14ac:dyDescent="0.3">
      <c r="A37366" t="s">
        <v>272643</v>
      </c>
      <c r="B37366" s="4" t="s">
        <v>231</v>
      </c>
      <c r="C37366">
        <v>274880</v>
      </c>
      <c r="D37366">
        <v>1</v>
      </c>
      <c r="E37366" t="s">
        <v>84</v>
      </c>
    </row>
    <row r="37367" spans="1:5" x14ac:dyDescent="0.3">
      <c r="A37367" t="s">
        <v>272668</v>
      </c>
      <c r="B37367" s="4" t="s">
        <v>231</v>
      </c>
      <c r="C37367">
        <v>15378000</v>
      </c>
      <c r="D37367">
        <v>1</v>
      </c>
      <c r="E37367" t="s">
        <v>84</v>
      </c>
    </row>
    <row r="37368" spans="1:5" x14ac:dyDescent="0.3">
      <c r="A37368" t="s">
        <v>272668</v>
      </c>
      <c r="B37368" s="4" t="s">
        <v>231</v>
      </c>
      <c r="C37368">
        <v>16532000</v>
      </c>
      <c r="D37368">
        <v>1</v>
      </c>
      <c r="E37368" t="s">
        <v>84</v>
      </c>
    </row>
    <row r="37369" spans="1:5" x14ac:dyDescent="0.3">
      <c r="A37369" t="s">
        <v>272668</v>
      </c>
      <c r="B37369" s="4" t="s">
        <v>231</v>
      </c>
      <c r="C37369">
        <v>12794000</v>
      </c>
      <c r="D37369">
        <v>1</v>
      </c>
      <c r="E37369" t="s">
        <v>84</v>
      </c>
    </row>
    <row r="37370" spans="1:5" x14ac:dyDescent="0.3">
      <c r="A37370" t="s">
        <v>272668</v>
      </c>
      <c r="B37370" s="4" t="s">
        <v>231</v>
      </c>
      <c r="C37370">
        <v>14889000</v>
      </c>
      <c r="D37370">
        <v>1</v>
      </c>
      <c r="E37370" t="s">
        <v>84</v>
      </c>
    </row>
    <row r="37371" spans="1:5" x14ac:dyDescent="0.3">
      <c r="A37371" t="s">
        <v>272688</v>
      </c>
      <c r="B37371" s="4" t="s">
        <v>231</v>
      </c>
      <c r="C37371">
        <v>1624600</v>
      </c>
      <c r="D37371">
        <v>1</v>
      </c>
      <c r="E37371" t="s">
        <v>84</v>
      </c>
    </row>
    <row r="37372" spans="1:5" x14ac:dyDescent="0.3">
      <c r="A37372" t="s">
        <v>272688</v>
      </c>
      <c r="B37372" s="4" t="s">
        <v>231</v>
      </c>
      <c r="C37372">
        <v>1300400</v>
      </c>
      <c r="D37372">
        <v>1</v>
      </c>
      <c r="E37372" t="s">
        <v>84</v>
      </c>
    </row>
    <row r="37373" spans="1:5" x14ac:dyDescent="0.3">
      <c r="A37373" t="s">
        <v>272724</v>
      </c>
      <c r="B37373" s="4" t="s">
        <v>231</v>
      </c>
      <c r="D37373">
        <v>1</v>
      </c>
      <c r="E37373" t="s">
        <v>84</v>
      </c>
    </row>
    <row r="37374" spans="1:5" x14ac:dyDescent="0.3">
      <c r="A37374" t="s">
        <v>272724</v>
      </c>
      <c r="B37374" s="4" t="s">
        <v>231</v>
      </c>
      <c r="C37374">
        <v>16897000</v>
      </c>
      <c r="D37374">
        <v>1</v>
      </c>
      <c r="E37374" t="s">
        <v>84</v>
      </c>
    </row>
    <row r="37375" spans="1:5" x14ac:dyDescent="0.3">
      <c r="A37375" t="s">
        <v>272724</v>
      </c>
      <c r="B37375" s="4" t="s">
        <v>231</v>
      </c>
      <c r="C37375">
        <v>1339500</v>
      </c>
      <c r="D37375">
        <v>1</v>
      </c>
      <c r="E37375" t="s">
        <v>84</v>
      </c>
    </row>
    <row r="37376" spans="1:5" x14ac:dyDescent="0.3">
      <c r="A37376" t="s">
        <v>272724</v>
      </c>
      <c r="B37376" s="4" t="s">
        <v>231</v>
      </c>
      <c r="C37376">
        <v>1406400</v>
      </c>
      <c r="D37376">
        <v>1</v>
      </c>
      <c r="E37376" t="s">
        <v>84</v>
      </c>
    </row>
    <row r="37377" spans="1:5" x14ac:dyDescent="0.3">
      <c r="A37377" t="s">
        <v>272724</v>
      </c>
      <c r="B37377" s="4" t="s">
        <v>231</v>
      </c>
      <c r="C37377">
        <v>409620</v>
      </c>
      <c r="D37377">
        <v>1</v>
      </c>
      <c r="E37377" t="s">
        <v>84</v>
      </c>
    </row>
    <row r="37378" spans="1:5" x14ac:dyDescent="0.3">
      <c r="A37378" t="s">
        <v>272835</v>
      </c>
      <c r="B37378" s="4" t="s">
        <v>231</v>
      </c>
      <c r="C37378">
        <v>3122300</v>
      </c>
      <c r="D37378">
        <v>1</v>
      </c>
      <c r="E37378" t="s">
        <v>84</v>
      </c>
    </row>
    <row r="37379" spans="1:5" x14ac:dyDescent="0.3">
      <c r="A37379" t="s">
        <v>272835</v>
      </c>
      <c r="B37379" s="4" t="s">
        <v>231</v>
      </c>
      <c r="C37379">
        <v>369030</v>
      </c>
      <c r="D37379">
        <v>1</v>
      </c>
      <c r="E37379" t="s">
        <v>84</v>
      </c>
    </row>
    <row r="37380" spans="1:5" x14ac:dyDescent="0.3">
      <c r="A37380" t="s">
        <v>272835</v>
      </c>
      <c r="B37380" s="4" t="s">
        <v>231</v>
      </c>
      <c r="C37380">
        <v>2884600</v>
      </c>
      <c r="D37380">
        <v>1</v>
      </c>
      <c r="E37380" t="s">
        <v>84</v>
      </c>
    </row>
    <row r="37381" spans="1:5" x14ac:dyDescent="0.3">
      <c r="A37381" t="s">
        <v>272835</v>
      </c>
      <c r="B37381" s="4" t="s">
        <v>231</v>
      </c>
      <c r="D37381">
        <v>1</v>
      </c>
      <c r="E37381" t="s">
        <v>84</v>
      </c>
    </row>
    <row r="37382" spans="1:5" x14ac:dyDescent="0.3">
      <c r="A37382" t="s">
        <v>272854</v>
      </c>
      <c r="B37382" s="4" t="s">
        <v>231</v>
      </c>
      <c r="C37382">
        <v>1490500</v>
      </c>
      <c r="D37382">
        <v>1</v>
      </c>
      <c r="E37382" t="s">
        <v>84</v>
      </c>
    </row>
    <row r="37383" spans="1:5" x14ac:dyDescent="0.3">
      <c r="A37383" t="s">
        <v>272854</v>
      </c>
      <c r="B37383" s="4" t="s">
        <v>231</v>
      </c>
      <c r="C37383">
        <v>929370</v>
      </c>
      <c r="D37383">
        <v>1</v>
      </c>
      <c r="E37383" t="s">
        <v>84</v>
      </c>
    </row>
    <row r="37384" spans="1:5" x14ac:dyDescent="0.3">
      <c r="A37384" t="s">
        <v>272890</v>
      </c>
      <c r="B37384" s="4" t="s">
        <v>231</v>
      </c>
      <c r="C37384">
        <v>1972700</v>
      </c>
      <c r="D37384">
        <v>1</v>
      </c>
      <c r="E37384" t="s">
        <v>84</v>
      </c>
    </row>
    <row r="37385" spans="1:5" x14ac:dyDescent="0.3">
      <c r="A37385" t="s">
        <v>272890</v>
      </c>
      <c r="B37385" s="4" t="s">
        <v>231</v>
      </c>
      <c r="C37385">
        <v>2195900</v>
      </c>
      <c r="D37385">
        <v>1</v>
      </c>
      <c r="E37385" t="s">
        <v>84</v>
      </c>
    </row>
    <row r="37386" spans="1:5" x14ac:dyDescent="0.3">
      <c r="A37386" t="s">
        <v>273002</v>
      </c>
      <c r="B37386" s="4" t="s">
        <v>231</v>
      </c>
      <c r="C37386">
        <v>1222900</v>
      </c>
      <c r="D37386">
        <v>1</v>
      </c>
      <c r="E37386" t="s">
        <v>84</v>
      </c>
    </row>
    <row r="37387" spans="1:5" x14ac:dyDescent="0.3">
      <c r="A37387" t="s">
        <v>273002</v>
      </c>
      <c r="B37387" s="4" t="s">
        <v>231</v>
      </c>
      <c r="C37387">
        <v>868870</v>
      </c>
      <c r="D37387">
        <v>1</v>
      </c>
      <c r="E37387" t="s">
        <v>84</v>
      </c>
    </row>
    <row r="37388" spans="1:5" x14ac:dyDescent="0.3">
      <c r="A37388" t="s">
        <v>273002</v>
      </c>
      <c r="B37388" s="4" t="s">
        <v>231</v>
      </c>
      <c r="C37388">
        <v>1352500</v>
      </c>
      <c r="D37388">
        <v>1</v>
      </c>
      <c r="E37388" t="s">
        <v>84</v>
      </c>
    </row>
    <row r="37389" spans="1:5" x14ac:dyDescent="0.3">
      <c r="A37389" t="s">
        <v>273002</v>
      </c>
      <c r="B37389" s="4" t="s">
        <v>231</v>
      </c>
      <c r="C37389">
        <v>704050</v>
      </c>
      <c r="D37389">
        <v>1</v>
      </c>
      <c r="E37389" t="s">
        <v>84</v>
      </c>
    </row>
    <row r="37390" spans="1:5" x14ac:dyDescent="0.3">
      <c r="A37390" t="s">
        <v>273104</v>
      </c>
      <c r="B37390" s="4" t="s">
        <v>231</v>
      </c>
      <c r="C37390">
        <v>7172600</v>
      </c>
      <c r="D37390">
        <v>1</v>
      </c>
      <c r="E37390" t="s">
        <v>84</v>
      </c>
    </row>
    <row r="37391" spans="1:5" x14ac:dyDescent="0.3">
      <c r="A37391" t="s">
        <v>273104</v>
      </c>
      <c r="B37391" s="4" t="s">
        <v>231</v>
      </c>
      <c r="C37391">
        <v>1404700</v>
      </c>
      <c r="D37391">
        <v>1</v>
      </c>
      <c r="E37391" t="s">
        <v>84</v>
      </c>
    </row>
    <row r="37392" spans="1:5" x14ac:dyDescent="0.3">
      <c r="A37392" t="s">
        <v>273104</v>
      </c>
      <c r="B37392" s="4" t="s">
        <v>231</v>
      </c>
      <c r="C37392">
        <v>7076600</v>
      </c>
      <c r="D37392">
        <v>1</v>
      </c>
      <c r="E37392" t="s">
        <v>84</v>
      </c>
    </row>
    <row r="37393" spans="1:5" x14ac:dyDescent="0.3">
      <c r="A37393" t="s">
        <v>273104</v>
      </c>
      <c r="B37393" s="4" t="s">
        <v>231</v>
      </c>
      <c r="C37393">
        <v>2192500</v>
      </c>
      <c r="D37393">
        <v>1</v>
      </c>
      <c r="E37393" t="s">
        <v>84</v>
      </c>
    </row>
    <row r="37394" spans="1:5" x14ac:dyDescent="0.3">
      <c r="A37394" t="s">
        <v>273104</v>
      </c>
      <c r="B37394" s="4" t="s">
        <v>231</v>
      </c>
      <c r="C37394">
        <v>480180</v>
      </c>
      <c r="D37394">
        <v>1</v>
      </c>
      <c r="E37394" t="s">
        <v>84</v>
      </c>
    </row>
    <row r="37395" spans="1:5" x14ac:dyDescent="0.3">
      <c r="A37395" t="s">
        <v>273104</v>
      </c>
      <c r="B37395" s="4" t="s">
        <v>231</v>
      </c>
      <c r="C37395">
        <v>1884200</v>
      </c>
      <c r="D37395">
        <v>1</v>
      </c>
      <c r="E37395" t="s">
        <v>84</v>
      </c>
    </row>
    <row r="37396" spans="1:5" x14ac:dyDescent="0.3">
      <c r="A37396" t="s">
        <v>273201</v>
      </c>
      <c r="B37396" s="4" t="s">
        <v>231</v>
      </c>
      <c r="C37396">
        <v>2026100</v>
      </c>
      <c r="D37396">
        <v>1</v>
      </c>
      <c r="E37396" t="s">
        <v>84</v>
      </c>
    </row>
    <row r="37397" spans="1:5" x14ac:dyDescent="0.3">
      <c r="A37397" t="s">
        <v>273201</v>
      </c>
      <c r="B37397" s="4" t="s">
        <v>231</v>
      </c>
      <c r="D37397">
        <v>1</v>
      </c>
      <c r="E37397" t="s">
        <v>84</v>
      </c>
    </row>
    <row r="37398" spans="1:5" x14ac:dyDescent="0.3">
      <c r="A37398" t="s">
        <v>273234</v>
      </c>
      <c r="B37398" s="4" t="s">
        <v>231</v>
      </c>
      <c r="C37398">
        <v>4348100</v>
      </c>
      <c r="D37398">
        <v>1</v>
      </c>
      <c r="E37398" t="s">
        <v>84</v>
      </c>
    </row>
    <row r="37399" spans="1:5" x14ac:dyDescent="0.3">
      <c r="A37399" t="s">
        <v>273243</v>
      </c>
      <c r="B37399" s="4" t="s">
        <v>231</v>
      </c>
      <c r="C37399">
        <v>2055600</v>
      </c>
      <c r="D37399">
        <v>1</v>
      </c>
      <c r="E37399" t="s">
        <v>84</v>
      </c>
    </row>
    <row r="37400" spans="1:5" x14ac:dyDescent="0.3">
      <c r="A37400" t="s">
        <v>273257</v>
      </c>
      <c r="B37400" s="4" t="s">
        <v>231</v>
      </c>
      <c r="C37400">
        <v>633140</v>
      </c>
      <c r="D37400">
        <v>1</v>
      </c>
      <c r="E37400" t="s">
        <v>84</v>
      </c>
    </row>
    <row r="37401" spans="1:5" x14ac:dyDescent="0.3">
      <c r="A37401" t="s">
        <v>273264</v>
      </c>
      <c r="B37401" s="4" t="s">
        <v>231</v>
      </c>
      <c r="C37401">
        <v>874960</v>
      </c>
      <c r="D37401">
        <v>1</v>
      </c>
      <c r="E37401" t="s">
        <v>84</v>
      </c>
    </row>
    <row r="37402" spans="1:5" x14ac:dyDescent="0.3">
      <c r="A37402" t="s">
        <v>273264</v>
      </c>
      <c r="B37402" s="4" t="s">
        <v>231</v>
      </c>
      <c r="C37402">
        <v>863750</v>
      </c>
      <c r="D37402">
        <v>1</v>
      </c>
      <c r="E37402" t="s">
        <v>84</v>
      </c>
    </row>
    <row r="37403" spans="1:5" x14ac:dyDescent="0.3">
      <c r="A37403" t="s">
        <v>273295</v>
      </c>
      <c r="B37403" s="4" t="s">
        <v>231</v>
      </c>
      <c r="C37403">
        <v>2632100</v>
      </c>
      <c r="D37403">
        <v>1</v>
      </c>
      <c r="E37403" t="s">
        <v>84</v>
      </c>
    </row>
    <row r="37404" spans="1:5" x14ac:dyDescent="0.3">
      <c r="A37404" t="s">
        <v>273295</v>
      </c>
      <c r="B37404" s="4" t="s">
        <v>231</v>
      </c>
      <c r="C37404">
        <v>3093300</v>
      </c>
      <c r="D37404">
        <v>1</v>
      </c>
      <c r="E37404" t="s">
        <v>84</v>
      </c>
    </row>
    <row r="37405" spans="1:5" x14ac:dyDescent="0.3">
      <c r="A37405" t="s">
        <v>273295</v>
      </c>
      <c r="B37405" s="4" t="s">
        <v>231</v>
      </c>
      <c r="C37405">
        <v>3529500</v>
      </c>
      <c r="D37405">
        <v>1</v>
      </c>
      <c r="E37405" t="s">
        <v>84</v>
      </c>
    </row>
    <row r="37406" spans="1:5" x14ac:dyDescent="0.3">
      <c r="A37406" t="s">
        <v>273295</v>
      </c>
      <c r="B37406" s="4" t="s">
        <v>231</v>
      </c>
      <c r="C37406">
        <v>976870</v>
      </c>
      <c r="D37406">
        <v>1</v>
      </c>
      <c r="E37406" t="s">
        <v>84</v>
      </c>
    </row>
    <row r="37407" spans="1:5" x14ac:dyDescent="0.3">
      <c r="A37407" t="s">
        <v>273295</v>
      </c>
      <c r="B37407" s="4" t="s">
        <v>231</v>
      </c>
      <c r="C37407">
        <v>707430</v>
      </c>
      <c r="D37407">
        <v>1</v>
      </c>
      <c r="E37407" t="s">
        <v>84</v>
      </c>
    </row>
    <row r="37408" spans="1:5" x14ac:dyDescent="0.3">
      <c r="A37408" t="s">
        <v>273316</v>
      </c>
      <c r="B37408" s="4" t="s">
        <v>231</v>
      </c>
      <c r="C37408">
        <v>9100900</v>
      </c>
      <c r="D37408">
        <v>1</v>
      </c>
      <c r="E37408" t="s">
        <v>84</v>
      </c>
    </row>
    <row r="37409" spans="1:5" x14ac:dyDescent="0.3">
      <c r="A37409" t="s">
        <v>273316</v>
      </c>
      <c r="B37409" s="4" t="s">
        <v>231</v>
      </c>
      <c r="C37409">
        <v>9514500</v>
      </c>
      <c r="D37409">
        <v>1</v>
      </c>
      <c r="E37409" t="s">
        <v>84</v>
      </c>
    </row>
    <row r="37410" spans="1:5" x14ac:dyDescent="0.3">
      <c r="A37410" t="s">
        <v>273316</v>
      </c>
      <c r="B37410" s="4" t="s">
        <v>231</v>
      </c>
      <c r="C37410">
        <v>2802400</v>
      </c>
      <c r="D37410">
        <v>1</v>
      </c>
      <c r="E37410" t="s">
        <v>84</v>
      </c>
    </row>
    <row r="37411" spans="1:5" x14ac:dyDescent="0.3">
      <c r="A37411" t="s">
        <v>273316</v>
      </c>
      <c r="B37411" s="4" t="s">
        <v>231</v>
      </c>
      <c r="C37411">
        <v>4385100</v>
      </c>
      <c r="D37411">
        <v>1</v>
      </c>
      <c r="E37411" t="s">
        <v>84</v>
      </c>
    </row>
    <row r="37412" spans="1:5" x14ac:dyDescent="0.3">
      <c r="A37412" t="s">
        <v>273336</v>
      </c>
      <c r="B37412" s="4" t="s">
        <v>231</v>
      </c>
      <c r="C37412">
        <v>12032000</v>
      </c>
      <c r="D37412">
        <v>1</v>
      </c>
      <c r="E37412" t="s">
        <v>84</v>
      </c>
    </row>
    <row r="37413" spans="1:5" x14ac:dyDescent="0.3">
      <c r="A37413" t="s">
        <v>273336</v>
      </c>
      <c r="B37413" s="4" t="s">
        <v>231</v>
      </c>
      <c r="C37413">
        <v>550200</v>
      </c>
      <c r="D37413">
        <v>1</v>
      </c>
      <c r="E37413" t="s">
        <v>84</v>
      </c>
    </row>
    <row r="37414" spans="1:5" x14ac:dyDescent="0.3">
      <c r="A37414" t="s">
        <v>273336</v>
      </c>
      <c r="B37414" s="4" t="s">
        <v>231</v>
      </c>
      <c r="C37414">
        <v>742550</v>
      </c>
      <c r="D37414">
        <v>1</v>
      </c>
      <c r="E37414" t="s">
        <v>84</v>
      </c>
    </row>
    <row r="37415" spans="1:5" x14ac:dyDescent="0.3">
      <c r="A37415" t="s">
        <v>273336</v>
      </c>
      <c r="B37415" s="4" t="s">
        <v>231</v>
      </c>
      <c r="C37415">
        <v>4400200</v>
      </c>
      <c r="D37415">
        <v>1</v>
      </c>
      <c r="E37415" t="s">
        <v>84</v>
      </c>
    </row>
    <row r="37416" spans="1:5" x14ac:dyDescent="0.3">
      <c r="A37416" t="s">
        <v>273336</v>
      </c>
      <c r="B37416" s="4" t="s">
        <v>231</v>
      </c>
      <c r="C37416">
        <v>1441100</v>
      </c>
      <c r="D37416">
        <v>1</v>
      </c>
      <c r="E37416" t="s">
        <v>84</v>
      </c>
    </row>
    <row r="37417" spans="1:5" x14ac:dyDescent="0.3">
      <c r="A37417" t="s">
        <v>273336</v>
      </c>
      <c r="B37417" s="4" t="s">
        <v>231</v>
      </c>
      <c r="C37417">
        <v>1375300</v>
      </c>
      <c r="D37417">
        <v>1</v>
      </c>
      <c r="E37417" t="s">
        <v>84</v>
      </c>
    </row>
    <row r="37418" spans="1:5" x14ac:dyDescent="0.3">
      <c r="A37418" t="s">
        <v>273357</v>
      </c>
      <c r="B37418" s="4" t="s">
        <v>231</v>
      </c>
      <c r="C37418">
        <v>734350</v>
      </c>
      <c r="D37418">
        <v>1</v>
      </c>
      <c r="E37418" t="s">
        <v>84</v>
      </c>
    </row>
    <row r="37419" spans="1:5" x14ac:dyDescent="0.3">
      <c r="A37419" t="s">
        <v>273357</v>
      </c>
      <c r="B37419" s="4" t="s">
        <v>231</v>
      </c>
      <c r="C37419">
        <v>749910</v>
      </c>
      <c r="D37419">
        <v>1</v>
      </c>
      <c r="E37419" t="s">
        <v>84</v>
      </c>
    </row>
    <row r="37420" spans="1:5" x14ac:dyDescent="0.3">
      <c r="A37420" t="s">
        <v>273357</v>
      </c>
      <c r="B37420" s="4" t="s">
        <v>231</v>
      </c>
      <c r="C37420">
        <v>716370</v>
      </c>
      <c r="D37420">
        <v>1</v>
      </c>
      <c r="E37420" t="s">
        <v>84</v>
      </c>
    </row>
    <row r="37421" spans="1:5" x14ac:dyDescent="0.3">
      <c r="A37421" t="s">
        <v>273468</v>
      </c>
      <c r="B37421" s="4" t="s">
        <v>231</v>
      </c>
      <c r="C37421">
        <v>1610200</v>
      </c>
      <c r="D37421">
        <v>1</v>
      </c>
      <c r="E37421" t="s">
        <v>84</v>
      </c>
    </row>
    <row r="37422" spans="1:5" x14ac:dyDescent="0.3">
      <c r="A37422" t="s">
        <v>273476</v>
      </c>
      <c r="B37422" s="4" t="s">
        <v>231</v>
      </c>
      <c r="D37422">
        <v>1</v>
      </c>
      <c r="E37422" t="s">
        <v>84</v>
      </c>
    </row>
    <row r="37423" spans="1:5" x14ac:dyDescent="0.3">
      <c r="A37423" t="s">
        <v>273482</v>
      </c>
      <c r="B37423" s="4" t="s">
        <v>231</v>
      </c>
      <c r="C37423">
        <v>501620</v>
      </c>
      <c r="D37423">
        <v>1</v>
      </c>
      <c r="E37423" t="s">
        <v>84</v>
      </c>
    </row>
    <row r="37424" spans="1:5" x14ac:dyDescent="0.3">
      <c r="A37424" t="s">
        <v>273482</v>
      </c>
      <c r="B37424" s="4" t="s">
        <v>231</v>
      </c>
      <c r="C37424">
        <v>572120</v>
      </c>
      <c r="D37424">
        <v>1</v>
      </c>
      <c r="E37424" t="s">
        <v>84</v>
      </c>
    </row>
    <row r="37425" spans="1:5" x14ac:dyDescent="0.3">
      <c r="A37425" t="s">
        <v>273531</v>
      </c>
      <c r="B37425" s="4" t="s">
        <v>231</v>
      </c>
      <c r="C37425">
        <v>14254000</v>
      </c>
      <c r="D37425">
        <v>1</v>
      </c>
      <c r="E37425" t="s">
        <v>84</v>
      </c>
    </row>
    <row r="37426" spans="1:5" x14ac:dyDescent="0.3">
      <c r="A37426" t="s">
        <v>273531</v>
      </c>
      <c r="B37426" s="4" t="s">
        <v>231</v>
      </c>
      <c r="C37426">
        <v>20446000</v>
      </c>
      <c r="D37426">
        <v>1</v>
      </c>
      <c r="E37426" t="s">
        <v>84</v>
      </c>
    </row>
    <row r="37427" spans="1:5" x14ac:dyDescent="0.3">
      <c r="A37427" t="s">
        <v>273531</v>
      </c>
      <c r="B37427" s="4" t="s">
        <v>231</v>
      </c>
      <c r="C37427">
        <v>3179200</v>
      </c>
      <c r="D37427">
        <v>1</v>
      </c>
      <c r="E37427" t="s">
        <v>84</v>
      </c>
    </row>
    <row r="37428" spans="1:5" x14ac:dyDescent="0.3">
      <c r="A37428" t="s">
        <v>273531</v>
      </c>
      <c r="B37428" s="4" t="s">
        <v>231</v>
      </c>
      <c r="C37428">
        <v>4431900</v>
      </c>
      <c r="D37428">
        <v>1</v>
      </c>
      <c r="E37428" t="s">
        <v>84</v>
      </c>
    </row>
    <row r="37429" spans="1:5" x14ac:dyDescent="0.3">
      <c r="A37429" t="s">
        <v>273566</v>
      </c>
      <c r="B37429" s="4" t="s">
        <v>231</v>
      </c>
      <c r="C37429">
        <v>3517200</v>
      </c>
      <c r="D37429">
        <v>1</v>
      </c>
      <c r="E37429" t="s">
        <v>84</v>
      </c>
    </row>
    <row r="37430" spans="1:5" x14ac:dyDescent="0.3">
      <c r="A37430" t="s">
        <v>273566</v>
      </c>
      <c r="B37430" s="4" t="s">
        <v>231</v>
      </c>
      <c r="C37430">
        <v>5632500</v>
      </c>
      <c r="D37430">
        <v>1</v>
      </c>
      <c r="E37430" t="s">
        <v>84</v>
      </c>
    </row>
    <row r="37431" spans="1:5" x14ac:dyDescent="0.3">
      <c r="A37431" t="s">
        <v>273577</v>
      </c>
      <c r="B37431" s="4" t="s">
        <v>231</v>
      </c>
      <c r="C37431">
        <v>1441900</v>
      </c>
      <c r="D37431">
        <v>1</v>
      </c>
      <c r="E37431" t="s">
        <v>84</v>
      </c>
    </row>
    <row r="37432" spans="1:5" x14ac:dyDescent="0.3">
      <c r="A37432" t="s">
        <v>273577</v>
      </c>
      <c r="B37432" s="4" t="s">
        <v>231</v>
      </c>
      <c r="C37432">
        <v>1114600</v>
      </c>
      <c r="D37432">
        <v>1</v>
      </c>
      <c r="E37432" t="s">
        <v>84</v>
      </c>
    </row>
    <row r="37433" spans="1:5" x14ac:dyDescent="0.3">
      <c r="A37433" t="s">
        <v>273589</v>
      </c>
      <c r="B37433" s="4" t="s">
        <v>231</v>
      </c>
      <c r="C37433">
        <v>9010400</v>
      </c>
      <c r="D37433">
        <v>1</v>
      </c>
      <c r="E37433" t="s">
        <v>84</v>
      </c>
    </row>
    <row r="37434" spans="1:5" x14ac:dyDescent="0.3">
      <c r="A37434" t="s">
        <v>273598</v>
      </c>
      <c r="B37434" s="4" t="s">
        <v>231</v>
      </c>
      <c r="C37434">
        <v>2421000</v>
      </c>
      <c r="D37434">
        <v>1</v>
      </c>
      <c r="E37434" t="s">
        <v>84</v>
      </c>
    </row>
    <row r="37435" spans="1:5" x14ac:dyDescent="0.3">
      <c r="A37435" t="s">
        <v>273598</v>
      </c>
      <c r="B37435" s="4" t="s">
        <v>231</v>
      </c>
      <c r="C37435">
        <v>447870</v>
      </c>
      <c r="D37435">
        <v>1</v>
      </c>
      <c r="E37435" t="s">
        <v>84</v>
      </c>
    </row>
    <row r="37436" spans="1:5" x14ac:dyDescent="0.3">
      <c r="A37436" t="s">
        <v>273598</v>
      </c>
      <c r="B37436" s="4" t="s">
        <v>231</v>
      </c>
      <c r="C37436">
        <v>2294400</v>
      </c>
      <c r="D37436">
        <v>1</v>
      </c>
      <c r="E37436" t="s">
        <v>84</v>
      </c>
    </row>
    <row r="37437" spans="1:5" x14ac:dyDescent="0.3">
      <c r="A37437" t="s">
        <v>273617</v>
      </c>
      <c r="B37437" s="4" t="s">
        <v>231</v>
      </c>
      <c r="D37437">
        <v>1</v>
      </c>
      <c r="E37437" t="s">
        <v>84</v>
      </c>
    </row>
    <row r="37438" spans="1:5" x14ac:dyDescent="0.3">
      <c r="A37438" t="s">
        <v>273617</v>
      </c>
      <c r="B37438" s="4" t="s">
        <v>231</v>
      </c>
      <c r="D37438">
        <v>1</v>
      </c>
      <c r="E37438" t="s">
        <v>84</v>
      </c>
    </row>
    <row r="37439" spans="1:5" x14ac:dyDescent="0.3">
      <c r="A37439" t="s">
        <v>273628</v>
      </c>
      <c r="B37439" s="4" t="s">
        <v>231</v>
      </c>
      <c r="C37439">
        <v>17786000</v>
      </c>
      <c r="D37439">
        <v>1</v>
      </c>
      <c r="E37439" t="s">
        <v>84</v>
      </c>
    </row>
    <row r="37440" spans="1:5" x14ac:dyDescent="0.3">
      <c r="A37440" t="s">
        <v>273628</v>
      </c>
      <c r="B37440" s="4" t="s">
        <v>231</v>
      </c>
      <c r="C37440">
        <v>1876200</v>
      </c>
      <c r="D37440">
        <v>1</v>
      </c>
      <c r="E37440" t="s">
        <v>84</v>
      </c>
    </row>
    <row r="37441" spans="1:5" x14ac:dyDescent="0.3">
      <c r="A37441" t="s">
        <v>273628</v>
      </c>
      <c r="B37441" s="4" t="s">
        <v>231</v>
      </c>
      <c r="C37441">
        <v>16598000</v>
      </c>
      <c r="D37441">
        <v>1</v>
      </c>
      <c r="E37441" t="s">
        <v>84</v>
      </c>
    </row>
    <row r="37442" spans="1:5" x14ac:dyDescent="0.3">
      <c r="A37442" t="s">
        <v>273628</v>
      </c>
      <c r="B37442" s="4" t="s">
        <v>231</v>
      </c>
      <c r="C37442">
        <v>2166300</v>
      </c>
      <c r="D37442">
        <v>1</v>
      </c>
      <c r="E37442" t="s">
        <v>84</v>
      </c>
    </row>
    <row r="37443" spans="1:5" x14ac:dyDescent="0.3">
      <c r="A37443" t="s">
        <v>273628</v>
      </c>
      <c r="B37443" s="4" t="s">
        <v>231</v>
      </c>
      <c r="C37443">
        <v>3805300</v>
      </c>
      <c r="D37443">
        <v>1</v>
      </c>
      <c r="E37443" t="s">
        <v>84</v>
      </c>
    </row>
    <row r="37444" spans="1:5" x14ac:dyDescent="0.3">
      <c r="A37444" t="s">
        <v>273628</v>
      </c>
      <c r="B37444" s="4" t="s">
        <v>231</v>
      </c>
      <c r="C37444">
        <v>4182300</v>
      </c>
      <c r="D37444">
        <v>1</v>
      </c>
      <c r="E37444" t="s">
        <v>84</v>
      </c>
    </row>
    <row r="37445" spans="1:5" x14ac:dyDescent="0.3">
      <c r="A37445" t="s">
        <v>273685</v>
      </c>
      <c r="B37445" s="4" t="s">
        <v>231</v>
      </c>
      <c r="C37445">
        <v>564380</v>
      </c>
      <c r="D37445">
        <v>1</v>
      </c>
      <c r="E37445" t="s">
        <v>84</v>
      </c>
    </row>
    <row r="37446" spans="1:5" x14ac:dyDescent="0.3">
      <c r="A37446" t="s">
        <v>273691</v>
      </c>
      <c r="B37446" s="4" t="s">
        <v>231</v>
      </c>
      <c r="C37446">
        <v>7818800</v>
      </c>
      <c r="D37446">
        <v>1</v>
      </c>
      <c r="E37446" t="s">
        <v>84</v>
      </c>
    </row>
    <row r="37447" spans="1:5" x14ac:dyDescent="0.3">
      <c r="A37447" t="s">
        <v>273691</v>
      </c>
      <c r="B37447" s="4" t="s">
        <v>231</v>
      </c>
      <c r="C37447">
        <v>9287700</v>
      </c>
      <c r="D37447">
        <v>1</v>
      </c>
      <c r="E37447" t="s">
        <v>84</v>
      </c>
    </row>
    <row r="37448" spans="1:5" x14ac:dyDescent="0.3">
      <c r="A37448" t="s">
        <v>273742</v>
      </c>
      <c r="B37448" s="4" t="s">
        <v>231</v>
      </c>
      <c r="C37448">
        <v>2896200</v>
      </c>
      <c r="D37448">
        <v>1</v>
      </c>
      <c r="E37448" t="s">
        <v>84</v>
      </c>
    </row>
    <row r="37449" spans="1:5" x14ac:dyDescent="0.3">
      <c r="A37449" t="s">
        <v>273742</v>
      </c>
      <c r="B37449" s="4" t="s">
        <v>231</v>
      </c>
      <c r="C37449">
        <v>2946200</v>
      </c>
      <c r="D37449">
        <v>1</v>
      </c>
      <c r="E37449" t="s">
        <v>84</v>
      </c>
    </row>
    <row r="37450" spans="1:5" x14ac:dyDescent="0.3">
      <c r="A37450" t="s">
        <v>273742</v>
      </c>
      <c r="B37450" s="4" t="s">
        <v>231</v>
      </c>
      <c r="C37450">
        <v>1252000</v>
      </c>
      <c r="D37450">
        <v>1</v>
      </c>
      <c r="E37450" t="s">
        <v>84</v>
      </c>
    </row>
    <row r="37451" spans="1:5" x14ac:dyDescent="0.3">
      <c r="A37451" t="s">
        <v>273742</v>
      </c>
      <c r="B37451" s="4" t="s">
        <v>231</v>
      </c>
      <c r="C37451">
        <v>2442900</v>
      </c>
      <c r="D37451">
        <v>1</v>
      </c>
      <c r="E37451" t="s">
        <v>84</v>
      </c>
    </row>
    <row r="37452" spans="1:5" x14ac:dyDescent="0.3">
      <c r="A37452" t="s">
        <v>273742</v>
      </c>
      <c r="B37452" s="4" t="s">
        <v>231</v>
      </c>
      <c r="C37452">
        <v>729020</v>
      </c>
      <c r="D37452">
        <v>1</v>
      </c>
      <c r="E37452" t="s">
        <v>84</v>
      </c>
    </row>
    <row r="37453" spans="1:5" x14ac:dyDescent="0.3">
      <c r="A37453" t="s">
        <v>273774</v>
      </c>
      <c r="B37453" s="4" t="s">
        <v>231</v>
      </c>
      <c r="C37453">
        <v>553170</v>
      </c>
      <c r="D37453">
        <v>1</v>
      </c>
      <c r="E37453" t="s">
        <v>84</v>
      </c>
    </row>
    <row r="37454" spans="1:5" x14ac:dyDescent="0.3">
      <c r="A37454" t="s">
        <v>273774</v>
      </c>
      <c r="B37454" s="4" t="s">
        <v>231</v>
      </c>
      <c r="C37454">
        <v>579700</v>
      </c>
      <c r="D37454">
        <v>1</v>
      </c>
      <c r="E37454" t="s">
        <v>84</v>
      </c>
    </row>
    <row r="37455" spans="1:5" x14ac:dyDescent="0.3">
      <c r="A37455" t="s">
        <v>273808</v>
      </c>
      <c r="B37455" s="4" t="s">
        <v>231</v>
      </c>
      <c r="C37455">
        <v>653550</v>
      </c>
      <c r="D37455">
        <v>1</v>
      </c>
      <c r="E37455" t="s">
        <v>84</v>
      </c>
    </row>
    <row r="37456" spans="1:5" x14ac:dyDescent="0.3">
      <c r="A37456" t="s">
        <v>273907</v>
      </c>
      <c r="B37456" s="4" t="s">
        <v>231</v>
      </c>
      <c r="C37456">
        <v>15232000</v>
      </c>
      <c r="D37456">
        <v>1</v>
      </c>
      <c r="E37456" t="s">
        <v>84</v>
      </c>
    </row>
    <row r="37457" spans="1:5" x14ac:dyDescent="0.3">
      <c r="A37457" t="s">
        <v>273907</v>
      </c>
      <c r="B37457" s="4" t="s">
        <v>231</v>
      </c>
      <c r="C37457">
        <v>1842000</v>
      </c>
      <c r="D37457">
        <v>1</v>
      </c>
      <c r="E37457" t="s">
        <v>84</v>
      </c>
    </row>
    <row r="37458" spans="1:5" x14ac:dyDescent="0.3">
      <c r="A37458" t="s">
        <v>273907</v>
      </c>
      <c r="B37458" s="4" t="s">
        <v>231</v>
      </c>
      <c r="C37458">
        <v>15263000</v>
      </c>
      <c r="D37458">
        <v>1</v>
      </c>
      <c r="E37458" t="s">
        <v>84</v>
      </c>
    </row>
    <row r="37459" spans="1:5" x14ac:dyDescent="0.3">
      <c r="A37459" t="s">
        <v>273907</v>
      </c>
      <c r="B37459" s="4" t="s">
        <v>231</v>
      </c>
      <c r="C37459">
        <v>1368600</v>
      </c>
      <c r="D37459">
        <v>1</v>
      </c>
      <c r="E37459" t="s">
        <v>84</v>
      </c>
    </row>
    <row r="37460" spans="1:5" x14ac:dyDescent="0.3">
      <c r="A37460" t="s">
        <v>273930</v>
      </c>
      <c r="B37460" s="4" t="s">
        <v>231</v>
      </c>
      <c r="C37460">
        <v>16785000</v>
      </c>
      <c r="D37460">
        <v>1</v>
      </c>
      <c r="E37460" t="s">
        <v>84</v>
      </c>
    </row>
    <row r="37461" spans="1:5" x14ac:dyDescent="0.3">
      <c r="A37461" t="s">
        <v>273930</v>
      </c>
      <c r="B37461" s="4" t="s">
        <v>231</v>
      </c>
      <c r="C37461">
        <v>27391000</v>
      </c>
      <c r="D37461">
        <v>1</v>
      </c>
      <c r="E37461" t="s">
        <v>84</v>
      </c>
    </row>
    <row r="37462" spans="1:5" x14ac:dyDescent="0.3">
      <c r="A37462" t="s">
        <v>273930</v>
      </c>
      <c r="B37462" s="4" t="s">
        <v>231</v>
      </c>
      <c r="C37462">
        <v>676440</v>
      </c>
      <c r="D37462">
        <v>1</v>
      </c>
      <c r="E37462" t="s">
        <v>84</v>
      </c>
    </row>
    <row r="37463" spans="1:5" x14ac:dyDescent="0.3">
      <c r="A37463" t="s">
        <v>273930</v>
      </c>
      <c r="B37463" s="4" t="s">
        <v>231</v>
      </c>
      <c r="C37463">
        <v>31983000</v>
      </c>
      <c r="D37463">
        <v>1</v>
      </c>
      <c r="E37463" t="s">
        <v>84</v>
      </c>
    </row>
    <row r="37464" spans="1:5" x14ac:dyDescent="0.3">
      <c r="A37464" t="s">
        <v>273930</v>
      </c>
      <c r="B37464" s="4" t="s">
        <v>231</v>
      </c>
      <c r="C37464">
        <v>17055000</v>
      </c>
      <c r="D37464">
        <v>1</v>
      </c>
      <c r="E37464" t="s">
        <v>84</v>
      </c>
    </row>
    <row r="37465" spans="1:5" x14ac:dyDescent="0.3">
      <c r="A37465" t="s">
        <v>273930</v>
      </c>
      <c r="B37465" s="4" t="s">
        <v>231</v>
      </c>
      <c r="C37465">
        <v>682680</v>
      </c>
      <c r="D37465">
        <v>1</v>
      </c>
      <c r="E37465" t="s">
        <v>84</v>
      </c>
    </row>
    <row r="37466" spans="1:5" x14ac:dyDescent="0.3">
      <c r="A37466" t="s">
        <v>273930</v>
      </c>
      <c r="B37466" s="4" t="s">
        <v>231</v>
      </c>
      <c r="C37466">
        <v>486460</v>
      </c>
      <c r="D37466">
        <v>1</v>
      </c>
      <c r="E37466" t="s">
        <v>84</v>
      </c>
    </row>
    <row r="37467" spans="1:5" x14ac:dyDescent="0.3">
      <c r="A37467" t="s">
        <v>273930</v>
      </c>
      <c r="B37467" s="4" t="s">
        <v>231</v>
      </c>
      <c r="C37467">
        <v>557170</v>
      </c>
      <c r="D37467">
        <v>1</v>
      </c>
      <c r="E37467" t="s">
        <v>84</v>
      </c>
    </row>
    <row r="37468" spans="1:5" x14ac:dyDescent="0.3">
      <c r="A37468" t="s">
        <v>273986</v>
      </c>
      <c r="B37468" s="4" t="s">
        <v>231</v>
      </c>
      <c r="C37468">
        <v>6653800</v>
      </c>
      <c r="D37468">
        <v>1</v>
      </c>
      <c r="E37468" t="s">
        <v>84</v>
      </c>
    </row>
    <row r="37469" spans="1:5" x14ac:dyDescent="0.3">
      <c r="A37469" t="s">
        <v>273986</v>
      </c>
      <c r="B37469" s="4" t="s">
        <v>231</v>
      </c>
      <c r="C37469">
        <v>6173400</v>
      </c>
      <c r="D37469">
        <v>1</v>
      </c>
      <c r="E37469" t="s">
        <v>84</v>
      </c>
    </row>
    <row r="37470" spans="1:5" x14ac:dyDescent="0.3">
      <c r="A37470" t="s">
        <v>273986</v>
      </c>
      <c r="B37470" s="4" t="s">
        <v>231</v>
      </c>
      <c r="C37470">
        <v>2658100</v>
      </c>
      <c r="D37470">
        <v>1</v>
      </c>
      <c r="E37470" t="s">
        <v>84</v>
      </c>
    </row>
    <row r="37471" spans="1:5" x14ac:dyDescent="0.3">
      <c r="A37471" t="s">
        <v>273986</v>
      </c>
      <c r="B37471" s="4" t="s">
        <v>231</v>
      </c>
      <c r="C37471">
        <v>3143100</v>
      </c>
      <c r="D37471">
        <v>1</v>
      </c>
      <c r="E37471" t="s">
        <v>84</v>
      </c>
    </row>
    <row r="37472" spans="1:5" x14ac:dyDescent="0.3">
      <c r="A37472" t="s">
        <v>274019</v>
      </c>
      <c r="B37472" s="4" t="s">
        <v>231</v>
      </c>
      <c r="C37472">
        <v>2243300</v>
      </c>
      <c r="D37472">
        <v>1</v>
      </c>
      <c r="E37472" t="s">
        <v>84</v>
      </c>
    </row>
    <row r="37473" spans="1:5" x14ac:dyDescent="0.3">
      <c r="A37473" t="s">
        <v>274030</v>
      </c>
      <c r="B37473" s="4" t="s">
        <v>231</v>
      </c>
      <c r="C37473">
        <v>1012000</v>
      </c>
      <c r="D37473">
        <v>1</v>
      </c>
      <c r="E37473" t="s">
        <v>84</v>
      </c>
    </row>
    <row r="37474" spans="1:5" x14ac:dyDescent="0.3">
      <c r="A37474" t="s">
        <v>274030</v>
      </c>
      <c r="B37474" s="4" t="s">
        <v>231</v>
      </c>
      <c r="C37474">
        <v>1364600</v>
      </c>
      <c r="D37474">
        <v>1</v>
      </c>
      <c r="E37474" t="s">
        <v>84</v>
      </c>
    </row>
    <row r="37475" spans="1:5" x14ac:dyDescent="0.3">
      <c r="A37475" t="s">
        <v>274060</v>
      </c>
      <c r="B37475" s="4" t="s">
        <v>231</v>
      </c>
      <c r="C37475">
        <v>12572000</v>
      </c>
      <c r="D37475">
        <v>1</v>
      </c>
      <c r="E37475" t="s">
        <v>84</v>
      </c>
    </row>
    <row r="37476" spans="1:5" x14ac:dyDescent="0.3">
      <c r="A37476" t="s">
        <v>274060</v>
      </c>
      <c r="B37476" s="4" t="s">
        <v>231</v>
      </c>
      <c r="C37476">
        <v>15257000</v>
      </c>
      <c r="D37476">
        <v>1</v>
      </c>
      <c r="E37476" t="s">
        <v>84</v>
      </c>
    </row>
    <row r="37477" spans="1:5" x14ac:dyDescent="0.3">
      <c r="A37477" t="s">
        <v>274073</v>
      </c>
      <c r="B37477" s="4" t="s">
        <v>231</v>
      </c>
      <c r="C37477">
        <v>7502500</v>
      </c>
      <c r="D37477">
        <v>1</v>
      </c>
      <c r="E37477" t="s">
        <v>84</v>
      </c>
    </row>
    <row r="37478" spans="1:5" x14ac:dyDescent="0.3">
      <c r="A37478" t="s">
        <v>274073</v>
      </c>
      <c r="B37478" s="4" t="s">
        <v>231</v>
      </c>
      <c r="C37478">
        <v>6766300</v>
      </c>
      <c r="D37478">
        <v>1</v>
      </c>
      <c r="E37478" t="s">
        <v>84</v>
      </c>
    </row>
    <row r="37479" spans="1:5" x14ac:dyDescent="0.3">
      <c r="A37479" t="s">
        <v>274073</v>
      </c>
      <c r="B37479" s="4" t="s">
        <v>231</v>
      </c>
      <c r="C37479">
        <v>3491800</v>
      </c>
      <c r="D37479">
        <v>1</v>
      </c>
      <c r="E37479" t="s">
        <v>84</v>
      </c>
    </row>
    <row r="37480" spans="1:5" x14ac:dyDescent="0.3">
      <c r="A37480" t="s">
        <v>274073</v>
      </c>
      <c r="B37480" s="4" t="s">
        <v>231</v>
      </c>
      <c r="C37480">
        <v>3142700</v>
      </c>
      <c r="D37480">
        <v>1</v>
      </c>
      <c r="E37480" t="s">
        <v>84</v>
      </c>
    </row>
    <row r="37481" spans="1:5" x14ac:dyDescent="0.3">
      <c r="A37481" t="s">
        <v>274115</v>
      </c>
      <c r="B37481" s="4" t="s">
        <v>231</v>
      </c>
      <c r="C37481">
        <v>2875300</v>
      </c>
      <c r="D37481">
        <v>1</v>
      </c>
      <c r="E37481" t="s">
        <v>84</v>
      </c>
    </row>
    <row r="37482" spans="1:5" x14ac:dyDescent="0.3">
      <c r="A37482" t="s">
        <v>274115</v>
      </c>
      <c r="B37482" s="4" t="s">
        <v>231</v>
      </c>
      <c r="C37482">
        <v>2348800</v>
      </c>
      <c r="D37482">
        <v>1</v>
      </c>
      <c r="E37482" t="s">
        <v>84</v>
      </c>
    </row>
    <row r="37483" spans="1:5" x14ac:dyDescent="0.3">
      <c r="A37483" t="s">
        <v>274115</v>
      </c>
      <c r="B37483" s="4" t="s">
        <v>231</v>
      </c>
      <c r="C37483">
        <v>12977000</v>
      </c>
      <c r="D37483">
        <v>1</v>
      </c>
      <c r="E37483" t="s">
        <v>84</v>
      </c>
    </row>
    <row r="37484" spans="1:5" x14ac:dyDescent="0.3">
      <c r="A37484" t="s">
        <v>274115</v>
      </c>
      <c r="B37484" s="4" t="s">
        <v>231</v>
      </c>
      <c r="C37484">
        <v>16303000</v>
      </c>
      <c r="D37484">
        <v>1</v>
      </c>
      <c r="E37484" t="s">
        <v>84</v>
      </c>
    </row>
    <row r="37485" spans="1:5" x14ac:dyDescent="0.3">
      <c r="A37485" t="s">
        <v>274115</v>
      </c>
      <c r="B37485" s="4" t="s">
        <v>231</v>
      </c>
      <c r="C37485">
        <v>812580</v>
      </c>
      <c r="D37485">
        <v>1</v>
      </c>
      <c r="E37485" t="s">
        <v>84</v>
      </c>
    </row>
    <row r="37486" spans="1:5" x14ac:dyDescent="0.3">
      <c r="A37486" t="s">
        <v>274115</v>
      </c>
      <c r="B37486" s="4" t="s">
        <v>231</v>
      </c>
      <c r="C37486">
        <v>3511200</v>
      </c>
      <c r="D37486">
        <v>1</v>
      </c>
      <c r="E37486" t="s">
        <v>84</v>
      </c>
    </row>
    <row r="37487" spans="1:5" x14ac:dyDescent="0.3">
      <c r="A37487" t="s">
        <v>274137</v>
      </c>
      <c r="B37487" s="4" t="s">
        <v>231</v>
      </c>
      <c r="C37487">
        <v>14435000</v>
      </c>
      <c r="D37487">
        <v>1</v>
      </c>
      <c r="E37487" t="s">
        <v>84</v>
      </c>
    </row>
    <row r="37488" spans="1:5" x14ac:dyDescent="0.3">
      <c r="A37488" t="s">
        <v>274137</v>
      </c>
      <c r="B37488" s="4" t="s">
        <v>231</v>
      </c>
      <c r="C37488">
        <v>6556000</v>
      </c>
      <c r="D37488">
        <v>1</v>
      </c>
      <c r="E37488" t="s">
        <v>84</v>
      </c>
    </row>
    <row r="37489" spans="1:5" x14ac:dyDescent="0.3">
      <c r="A37489" t="s">
        <v>274137</v>
      </c>
      <c r="B37489" s="4" t="s">
        <v>231</v>
      </c>
      <c r="C37489">
        <v>7421400</v>
      </c>
      <c r="D37489">
        <v>1</v>
      </c>
      <c r="E37489" t="s">
        <v>84</v>
      </c>
    </row>
    <row r="37490" spans="1:5" x14ac:dyDescent="0.3">
      <c r="A37490" t="s">
        <v>274397</v>
      </c>
      <c r="B37490" s="4" t="s">
        <v>231</v>
      </c>
      <c r="C37490">
        <v>3785200</v>
      </c>
      <c r="D37490">
        <v>1</v>
      </c>
      <c r="E37490" t="s">
        <v>84</v>
      </c>
    </row>
    <row r="37491" spans="1:5" x14ac:dyDescent="0.3">
      <c r="A37491" t="s">
        <v>274415</v>
      </c>
      <c r="B37491" s="4" t="s">
        <v>231</v>
      </c>
      <c r="C37491">
        <v>1482100</v>
      </c>
      <c r="D37491">
        <v>1</v>
      </c>
      <c r="E37491" t="s">
        <v>84</v>
      </c>
    </row>
    <row r="37492" spans="1:5" x14ac:dyDescent="0.3">
      <c r="A37492" t="s">
        <v>274415</v>
      </c>
      <c r="B37492" s="4" t="s">
        <v>231</v>
      </c>
      <c r="C37492">
        <v>1781800</v>
      </c>
      <c r="D37492">
        <v>1</v>
      </c>
      <c r="E37492" t="s">
        <v>84</v>
      </c>
    </row>
    <row r="37493" spans="1:5" x14ac:dyDescent="0.3">
      <c r="A37493" t="s">
        <v>274415</v>
      </c>
      <c r="B37493" s="4" t="s">
        <v>231</v>
      </c>
      <c r="C37493">
        <v>1248900</v>
      </c>
      <c r="D37493">
        <v>1</v>
      </c>
      <c r="E37493" t="s">
        <v>84</v>
      </c>
    </row>
    <row r="37494" spans="1:5" x14ac:dyDescent="0.3">
      <c r="A37494" t="s">
        <v>274415</v>
      </c>
      <c r="B37494" s="4" t="s">
        <v>231</v>
      </c>
      <c r="C37494">
        <v>1235900</v>
      </c>
      <c r="D37494">
        <v>1</v>
      </c>
      <c r="E37494" t="s">
        <v>84</v>
      </c>
    </row>
    <row r="37495" spans="1:5" x14ac:dyDescent="0.3">
      <c r="A37495" t="s">
        <v>274469</v>
      </c>
      <c r="B37495" s="4" t="s">
        <v>231</v>
      </c>
      <c r="C37495">
        <v>1998700</v>
      </c>
      <c r="D37495">
        <v>1</v>
      </c>
      <c r="E37495" t="s">
        <v>84</v>
      </c>
    </row>
    <row r="37496" spans="1:5" x14ac:dyDescent="0.3">
      <c r="A37496" t="s">
        <v>274475</v>
      </c>
      <c r="B37496" s="4" t="s">
        <v>231</v>
      </c>
      <c r="C37496">
        <v>5766700</v>
      </c>
      <c r="D37496">
        <v>1</v>
      </c>
      <c r="E37496" t="s">
        <v>84</v>
      </c>
    </row>
    <row r="37497" spans="1:5" x14ac:dyDescent="0.3">
      <c r="A37497" t="s">
        <v>274475</v>
      </c>
      <c r="B37497" s="4" t="s">
        <v>231</v>
      </c>
      <c r="C37497">
        <v>6109100</v>
      </c>
      <c r="D37497">
        <v>1</v>
      </c>
      <c r="E37497" t="s">
        <v>84</v>
      </c>
    </row>
    <row r="37498" spans="1:5" x14ac:dyDescent="0.3">
      <c r="A37498" t="s">
        <v>274475</v>
      </c>
      <c r="B37498" s="4" t="s">
        <v>231</v>
      </c>
      <c r="C37498">
        <v>671960</v>
      </c>
      <c r="D37498">
        <v>1</v>
      </c>
      <c r="E37498" t="s">
        <v>84</v>
      </c>
    </row>
    <row r="37499" spans="1:5" x14ac:dyDescent="0.3">
      <c r="A37499" t="s">
        <v>274475</v>
      </c>
      <c r="B37499" s="4" t="s">
        <v>231</v>
      </c>
      <c r="C37499">
        <v>811330</v>
      </c>
      <c r="D37499">
        <v>1</v>
      </c>
      <c r="E37499" t="s">
        <v>84</v>
      </c>
    </row>
    <row r="37500" spans="1:5" x14ac:dyDescent="0.3">
      <c r="A37500" t="s">
        <v>274488</v>
      </c>
      <c r="B37500" s="4" t="s">
        <v>231</v>
      </c>
      <c r="C37500">
        <v>1918400</v>
      </c>
      <c r="D37500">
        <v>1</v>
      </c>
      <c r="E37500" t="s">
        <v>84</v>
      </c>
    </row>
    <row r="37501" spans="1:5" x14ac:dyDescent="0.3">
      <c r="A37501" t="s">
        <v>274488</v>
      </c>
      <c r="B37501" s="4" t="s">
        <v>231</v>
      </c>
      <c r="C37501">
        <v>10662000</v>
      </c>
      <c r="D37501">
        <v>1</v>
      </c>
      <c r="E37501" t="s">
        <v>84</v>
      </c>
    </row>
    <row r="37502" spans="1:5" x14ac:dyDescent="0.3">
      <c r="A37502" t="s">
        <v>274488</v>
      </c>
      <c r="B37502" s="4" t="s">
        <v>231</v>
      </c>
      <c r="C37502">
        <v>6810900</v>
      </c>
      <c r="D37502">
        <v>1</v>
      </c>
      <c r="E37502" t="s">
        <v>84</v>
      </c>
    </row>
    <row r="37503" spans="1:5" x14ac:dyDescent="0.3">
      <c r="A37503" t="s">
        <v>274657</v>
      </c>
      <c r="B37503" s="4" t="s">
        <v>231</v>
      </c>
      <c r="C37503">
        <v>1534000</v>
      </c>
      <c r="D37503">
        <v>1</v>
      </c>
      <c r="E37503" t="s">
        <v>84</v>
      </c>
    </row>
    <row r="37504" spans="1:5" x14ac:dyDescent="0.3">
      <c r="A37504" t="s">
        <v>274657</v>
      </c>
      <c r="B37504" s="4" t="s">
        <v>231</v>
      </c>
      <c r="C37504">
        <v>1296900</v>
      </c>
      <c r="D37504">
        <v>1</v>
      </c>
      <c r="E37504" t="s">
        <v>84</v>
      </c>
    </row>
    <row r="37505" spans="1:5" x14ac:dyDescent="0.3">
      <c r="A37505" t="s">
        <v>274726</v>
      </c>
      <c r="B37505" s="4" t="s">
        <v>231</v>
      </c>
      <c r="C37505">
        <v>641480</v>
      </c>
      <c r="D37505">
        <v>1</v>
      </c>
      <c r="E37505" t="s">
        <v>84</v>
      </c>
    </row>
    <row r="37506" spans="1:5" x14ac:dyDescent="0.3">
      <c r="A37506" t="s">
        <v>274726</v>
      </c>
      <c r="B37506" s="4" t="s">
        <v>231</v>
      </c>
      <c r="C37506">
        <v>117120</v>
      </c>
      <c r="D37506">
        <v>1</v>
      </c>
      <c r="E37506" t="s">
        <v>84</v>
      </c>
    </row>
    <row r="37507" spans="1:5" x14ac:dyDescent="0.3">
      <c r="A37507" t="s">
        <v>274734</v>
      </c>
      <c r="B37507" s="4" t="s">
        <v>231</v>
      </c>
      <c r="C37507">
        <v>8454900</v>
      </c>
      <c r="D37507">
        <v>1</v>
      </c>
      <c r="E37507" t="s">
        <v>84</v>
      </c>
    </row>
    <row r="37508" spans="1:5" x14ac:dyDescent="0.3">
      <c r="A37508" t="s">
        <v>274734</v>
      </c>
      <c r="B37508" s="4" t="s">
        <v>231</v>
      </c>
      <c r="C37508">
        <v>9060600</v>
      </c>
      <c r="D37508">
        <v>1</v>
      </c>
      <c r="E37508" t="s">
        <v>84</v>
      </c>
    </row>
    <row r="37509" spans="1:5" x14ac:dyDescent="0.3">
      <c r="A37509" t="s">
        <v>274734</v>
      </c>
      <c r="B37509" s="4" t="s">
        <v>231</v>
      </c>
      <c r="C37509">
        <v>2181500</v>
      </c>
      <c r="D37509">
        <v>1</v>
      </c>
      <c r="E37509" t="s">
        <v>84</v>
      </c>
    </row>
    <row r="37510" spans="1:5" x14ac:dyDescent="0.3">
      <c r="A37510" t="s">
        <v>274770</v>
      </c>
      <c r="B37510" s="4" t="s">
        <v>231</v>
      </c>
      <c r="C37510">
        <v>2390600</v>
      </c>
      <c r="D37510">
        <v>1</v>
      </c>
      <c r="E37510" t="s">
        <v>84</v>
      </c>
    </row>
    <row r="37511" spans="1:5" x14ac:dyDescent="0.3">
      <c r="A37511" t="s">
        <v>274802</v>
      </c>
      <c r="B37511" s="4" t="s">
        <v>231</v>
      </c>
      <c r="C37511">
        <v>4055600</v>
      </c>
      <c r="D37511">
        <v>1</v>
      </c>
      <c r="E37511" t="s">
        <v>84</v>
      </c>
    </row>
    <row r="37512" spans="1:5" x14ac:dyDescent="0.3">
      <c r="A37512" t="s">
        <v>274802</v>
      </c>
      <c r="B37512" s="4" t="s">
        <v>231</v>
      </c>
      <c r="C37512">
        <v>4255400</v>
      </c>
      <c r="D37512">
        <v>1</v>
      </c>
      <c r="E37512" t="s">
        <v>84</v>
      </c>
    </row>
    <row r="37513" spans="1:5" x14ac:dyDescent="0.3">
      <c r="A37513" t="s">
        <v>274802</v>
      </c>
      <c r="B37513" s="4" t="s">
        <v>231</v>
      </c>
      <c r="C37513">
        <v>582310</v>
      </c>
      <c r="D37513">
        <v>1</v>
      </c>
      <c r="E37513" t="s">
        <v>84</v>
      </c>
    </row>
    <row r="37514" spans="1:5" x14ac:dyDescent="0.3">
      <c r="A37514" t="s">
        <v>274836</v>
      </c>
      <c r="B37514" s="4" t="s">
        <v>231</v>
      </c>
      <c r="D37514">
        <v>1</v>
      </c>
      <c r="E37514" t="s">
        <v>84</v>
      </c>
    </row>
    <row r="37515" spans="1:5" x14ac:dyDescent="0.3">
      <c r="A37515" t="s">
        <v>274836</v>
      </c>
      <c r="B37515" s="4" t="s">
        <v>231</v>
      </c>
      <c r="C37515">
        <v>1625000</v>
      </c>
      <c r="D37515">
        <v>1</v>
      </c>
      <c r="E37515" t="s">
        <v>84</v>
      </c>
    </row>
    <row r="37516" spans="1:5" x14ac:dyDescent="0.3">
      <c r="A37516" t="s">
        <v>274836</v>
      </c>
      <c r="B37516" s="4" t="s">
        <v>231</v>
      </c>
      <c r="C37516">
        <v>588540</v>
      </c>
      <c r="D37516">
        <v>1</v>
      </c>
      <c r="E37516" t="s">
        <v>84</v>
      </c>
    </row>
    <row r="37517" spans="1:5" x14ac:dyDescent="0.3">
      <c r="A37517" t="s">
        <v>274836</v>
      </c>
      <c r="B37517" s="4" t="s">
        <v>231</v>
      </c>
      <c r="C37517">
        <v>799740</v>
      </c>
      <c r="D37517">
        <v>1</v>
      </c>
      <c r="E37517" t="s">
        <v>84</v>
      </c>
    </row>
    <row r="37518" spans="1:5" x14ac:dyDescent="0.3">
      <c r="A37518" t="s">
        <v>274944</v>
      </c>
      <c r="B37518" s="4" t="s">
        <v>231</v>
      </c>
      <c r="C37518">
        <v>3378000</v>
      </c>
      <c r="D37518">
        <v>1</v>
      </c>
      <c r="E37518" t="s">
        <v>84</v>
      </c>
    </row>
    <row r="37519" spans="1:5" x14ac:dyDescent="0.3">
      <c r="A37519" t="s">
        <v>274944</v>
      </c>
      <c r="B37519" s="4" t="s">
        <v>231</v>
      </c>
      <c r="C37519">
        <v>3898100</v>
      </c>
      <c r="D37519">
        <v>1</v>
      </c>
      <c r="E37519" t="s">
        <v>84</v>
      </c>
    </row>
    <row r="37520" spans="1:5" x14ac:dyDescent="0.3">
      <c r="A37520" t="s">
        <v>275011</v>
      </c>
      <c r="B37520" s="4" t="s">
        <v>231</v>
      </c>
      <c r="D37520">
        <v>1</v>
      </c>
      <c r="E37520" t="s">
        <v>84</v>
      </c>
    </row>
    <row r="37521" spans="1:5" x14ac:dyDescent="0.3">
      <c r="A37521" t="s">
        <v>275011</v>
      </c>
      <c r="B37521" s="4" t="s">
        <v>231</v>
      </c>
      <c r="C37521">
        <v>4093200</v>
      </c>
      <c r="D37521">
        <v>1</v>
      </c>
      <c r="E37521" t="s">
        <v>84</v>
      </c>
    </row>
    <row r="37522" spans="1:5" x14ac:dyDescent="0.3">
      <c r="A37522" t="s">
        <v>275011</v>
      </c>
      <c r="B37522" s="4" t="s">
        <v>231</v>
      </c>
      <c r="D37522">
        <v>1</v>
      </c>
      <c r="E37522" t="s">
        <v>84</v>
      </c>
    </row>
    <row r="37523" spans="1:5" x14ac:dyDescent="0.3">
      <c r="A37523" t="s">
        <v>275139</v>
      </c>
      <c r="B37523" s="4" t="s">
        <v>231</v>
      </c>
      <c r="C37523">
        <v>22566000</v>
      </c>
      <c r="D37523">
        <v>1</v>
      </c>
      <c r="E37523" t="s">
        <v>84</v>
      </c>
    </row>
    <row r="37524" spans="1:5" x14ac:dyDescent="0.3">
      <c r="A37524" t="s">
        <v>275139</v>
      </c>
      <c r="B37524" s="4" t="s">
        <v>231</v>
      </c>
      <c r="C37524">
        <v>23987000</v>
      </c>
      <c r="D37524">
        <v>1</v>
      </c>
      <c r="E37524" t="s">
        <v>84</v>
      </c>
    </row>
    <row r="37525" spans="1:5" x14ac:dyDescent="0.3">
      <c r="A37525" t="s">
        <v>275155</v>
      </c>
      <c r="B37525" s="4" t="s">
        <v>231</v>
      </c>
      <c r="C37525">
        <v>3897500</v>
      </c>
      <c r="D37525">
        <v>1</v>
      </c>
      <c r="E37525" t="s">
        <v>84</v>
      </c>
    </row>
    <row r="37526" spans="1:5" x14ac:dyDescent="0.3">
      <c r="A37526" t="s">
        <v>275155</v>
      </c>
      <c r="B37526" s="4" t="s">
        <v>231</v>
      </c>
      <c r="C37526">
        <v>4786100</v>
      </c>
      <c r="D37526">
        <v>1</v>
      </c>
      <c r="E37526" t="s">
        <v>84</v>
      </c>
    </row>
    <row r="37527" spans="1:5" x14ac:dyDescent="0.3">
      <c r="A37527" t="s">
        <v>275155</v>
      </c>
      <c r="B37527" s="4" t="s">
        <v>231</v>
      </c>
      <c r="C37527">
        <v>2911500</v>
      </c>
      <c r="D37527">
        <v>1</v>
      </c>
      <c r="E37527" t="s">
        <v>84</v>
      </c>
    </row>
    <row r="37528" spans="1:5" x14ac:dyDescent="0.3">
      <c r="A37528" t="s">
        <v>275155</v>
      </c>
      <c r="B37528" s="4" t="s">
        <v>231</v>
      </c>
      <c r="C37528">
        <v>535380</v>
      </c>
      <c r="D37528">
        <v>1</v>
      </c>
      <c r="E37528" t="s">
        <v>84</v>
      </c>
    </row>
    <row r="37529" spans="1:5" x14ac:dyDescent="0.3">
      <c r="A37529" t="s">
        <v>275155</v>
      </c>
      <c r="B37529" s="4" t="s">
        <v>231</v>
      </c>
      <c r="C37529">
        <v>803420</v>
      </c>
      <c r="D37529">
        <v>1</v>
      </c>
      <c r="E37529" t="s">
        <v>84</v>
      </c>
    </row>
    <row r="37530" spans="1:5" x14ac:dyDescent="0.3">
      <c r="A37530" t="s">
        <v>275155</v>
      </c>
      <c r="B37530" s="4" t="s">
        <v>231</v>
      </c>
      <c r="C37530">
        <v>487780</v>
      </c>
      <c r="D37530">
        <v>1</v>
      </c>
      <c r="E37530" t="s">
        <v>84</v>
      </c>
    </row>
    <row r="37531" spans="1:5" x14ac:dyDescent="0.3">
      <c r="A37531" t="s">
        <v>275155</v>
      </c>
      <c r="B37531" s="4" t="s">
        <v>231</v>
      </c>
      <c r="C37531">
        <v>682580</v>
      </c>
      <c r="D37531">
        <v>1</v>
      </c>
      <c r="E37531" t="s">
        <v>84</v>
      </c>
    </row>
    <row r="37532" spans="1:5" x14ac:dyDescent="0.3">
      <c r="A37532" t="s">
        <v>275187</v>
      </c>
      <c r="B37532" s="4" t="s">
        <v>231</v>
      </c>
      <c r="C37532">
        <v>8426300</v>
      </c>
      <c r="D37532">
        <v>1</v>
      </c>
      <c r="E37532" t="s">
        <v>84</v>
      </c>
    </row>
    <row r="37533" spans="1:5" x14ac:dyDescent="0.3">
      <c r="A37533" t="s">
        <v>275187</v>
      </c>
      <c r="B37533" s="4" t="s">
        <v>231</v>
      </c>
      <c r="C37533">
        <v>7173500</v>
      </c>
      <c r="D37533">
        <v>1</v>
      </c>
      <c r="E37533" t="s">
        <v>84</v>
      </c>
    </row>
    <row r="37534" spans="1:5" x14ac:dyDescent="0.3">
      <c r="A37534" t="s">
        <v>275187</v>
      </c>
      <c r="B37534" s="4" t="s">
        <v>231</v>
      </c>
      <c r="D37534">
        <v>1</v>
      </c>
      <c r="E37534" t="s">
        <v>84</v>
      </c>
    </row>
    <row r="37535" spans="1:5" x14ac:dyDescent="0.3">
      <c r="A37535" t="s">
        <v>275187</v>
      </c>
      <c r="B37535" s="4" t="s">
        <v>231</v>
      </c>
      <c r="C37535">
        <v>2066300</v>
      </c>
      <c r="D37535">
        <v>1</v>
      </c>
      <c r="E37535" t="s">
        <v>84</v>
      </c>
    </row>
    <row r="37536" spans="1:5" x14ac:dyDescent="0.3">
      <c r="A37536" t="s">
        <v>275187</v>
      </c>
      <c r="B37536" s="4" t="s">
        <v>231</v>
      </c>
      <c r="C37536">
        <v>3112000</v>
      </c>
      <c r="D37536">
        <v>1</v>
      </c>
      <c r="E37536" t="s">
        <v>84</v>
      </c>
    </row>
    <row r="37537" spans="1:5" x14ac:dyDescent="0.3">
      <c r="A37537" t="s">
        <v>275220</v>
      </c>
      <c r="B37537" s="4" t="s">
        <v>231</v>
      </c>
      <c r="C37537">
        <v>6733300</v>
      </c>
      <c r="D37537">
        <v>1</v>
      </c>
      <c r="E37537" t="s">
        <v>84</v>
      </c>
    </row>
    <row r="37538" spans="1:5" x14ac:dyDescent="0.3">
      <c r="A37538" t="s">
        <v>275330</v>
      </c>
      <c r="B37538" s="4" t="s">
        <v>231</v>
      </c>
      <c r="C37538">
        <v>3601900</v>
      </c>
      <c r="D37538">
        <v>1</v>
      </c>
      <c r="E37538" t="s">
        <v>84</v>
      </c>
    </row>
    <row r="37539" spans="1:5" x14ac:dyDescent="0.3">
      <c r="A37539" t="s">
        <v>275371</v>
      </c>
      <c r="B37539" s="4" t="s">
        <v>231</v>
      </c>
      <c r="C37539">
        <v>18443000</v>
      </c>
      <c r="D37539">
        <v>1</v>
      </c>
      <c r="E37539" t="s">
        <v>84</v>
      </c>
    </row>
    <row r="37540" spans="1:5" x14ac:dyDescent="0.3">
      <c r="A37540" t="s">
        <v>275371</v>
      </c>
      <c r="B37540" s="4" t="s">
        <v>231</v>
      </c>
      <c r="C37540">
        <v>14778000</v>
      </c>
      <c r="D37540">
        <v>1</v>
      </c>
      <c r="E37540" t="s">
        <v>84</v>
      </c>
    </row>
    <row r="37541" spans="1:5" x14ac:dyDescent="0.3">
      <c r="A37541" t="s">
        <v>275380</v>
      </c>
      <c r="B37541" s="4" t="s">
        <v>231</v>
      </c>
      <c r="C37541">
        <v>3738100</v>
      </c>
      <c r="D37541">
        <v>1</v>
      </c>
      <c r="E37541" t="s">
        <v>84</v>
      </c>
    </row>
    <row r="37542" spans="1:5" x14ac:dyDescent="0.3">
      <c r="A37542" t="s">
        <v>275380</v>
      </c>
      <c r="B37542" s="4" t="s">
        <v>231</v>
      </c>
      <c r="C37542">
        <v>3194900</v>
      </c>
      <c r="D37542">
        <v>1</v>
      </c>
      <c r="E37542" t="s">
        <v>84</v>
      </c>
    </row>
    <row r="37543" spans="1:5" x14ac:dyDescent="0.3">
      <c r="A37543" t="s">
        <v>275380</v>
      </c>
      <c r="B37543" s="4" t="s">
        <v>231</v>
      </c>
      <c r="C37543">
        <v>4178500</v>
      </c>
      <c r="D37543">
        <v>1</v>
      </c>
      <c r="E37543" t="s">
        <v>84</v>
      </c>
    </row>
    <row r="37544" spans="1:5" x14ac:dyDescent="0.3">
      <c r="A37544" t="s">
        <v>275380</v>
      </c>
      <c r="B37544" s="4" t="s">
        <v>231</v>
      </c>
      <c r="C37544">
        <v>3929900</v>
      </c>
      <c r="D37544">
        <v>1</v>
      </c>
      <c r="E37544" t="s">
        <v>84</v>
      </c>
    </row>
    <row r="37545" spans="1:5" x14ac:dyDescent="0.3">
      <c r="A37545" t="s">
        <v>275380</v>
      </c>
      <c r="B37545" s="4" t="s">
        <v>231</v>
      </c>
      <c r="C37545">
        <v>2418600</v>
      </c>
      <c r="D37545">
        <v>1</v>
      </c>
      <c r="E37545" t="s">
        <v>84</v>
      </c>
    </row>
    <row r="37546" spans="1:5" x14ac:dyDescent="0.3">
      <c r="A37546" t="s">
        <v>275380</v>
      </c>
      <c r="B37546" s="4" t="s">
        <v>231</v>
      </c>
      <c r="C37546">
        <v>2593300</v>
      </c>
      <c r="D37546">
        <v>1</v>
      </c>
      <c r="E37546" t="s">
        <v>84</v>
      </c>
    </row>
    <row r="37547" spans="1:5" x14ac:dyDescent="0.3">
      <c r="A37547" t="s">
        <v>275380</v>
      </c>
      <c r="B37547" s="4" t="s">
        <v>231</v>
      </c>
      <c r="C37547">
        <v>1890900</v>
      </c>
      <c r="D37547">
        <v>1</v>
      </c>
      <c r="E37547" t="s">
        <v>84</v>
      </c>
    </row>
    <row r="37548" spans="1:5" x14ac:dyDescent="0.3">
      <c r="A37548" t="s">
        <v>275418</v>
      </c>
      <c r="B37548" s="4" t="s">
        <v>231</v>
      </c>
      <c r="D37548">
        <v>1</v>
      </c>
      <c r="E37548" t="s">
        <v>84</v>
      </c>
    </row>
    <row r="37549" spans="1:5" x14ac:dyDescent="0.3">
      <c r="A37549" t="s">
        <v>275418</v>
      </c>
      <c r="B37549" s="4" t="s">
        <v>231</v>
      </c>
      <c r="C37549">
        <v>1079500</v>
      </c>
      <c r="D37549">
        <v>1</v>
      </c>
      <c r="E37549" t="s">
        <v>84</v>
      </c>
    </row>
    <row r="37550" spans="1:5" x14ac:dyDescent="0.3">
      <c r="A37550" t="s">
        <v>275418</v>
      </c>
      <c r="B37550" s="4" t="s">
        <v>231</v>
      </c>
      <c r="C37550">
        <v>453500</v>
      </c>
      <c r="D37550">
        <v>1</v>
      </c>
      <c r="E37550" t="s">
        <v>84</v>
      </c>
    </row>
    <row r="37551" spans="1:5" x14ac:dyDescent="0.3">
      <c r="A37551" t="s">
        <v>275418</v>
      </c>
      <c r="B37551" s="4" t="s">
        <v>231</v>
      </c>
      <c r="C37551">
        <v>295200</v>
      </c>
      <c r="D37551">
        <v>1</v>
      </c>
      <c r="E37551" t="s">
        <v>84</v>
      </c>
    </row>
    <row r="37552" spans="1:5" x14ac:dyDescent="0.3">
      <c r="A37552" t="s">
        <v>275451</v>
      </c>
      <c r="B37552" s="4" t="s">
        <v>231</v>
      </c>
      <c r="C37552">
        <v>787190</v>
      </c>
      <c r="D37552">
        <v>1</v>
      </c>
      <c r="E37552" t="s">
        <v>84</v>
      </c>
    </row>
    <row r="37553" spans="1:5" x14ac:dyDescent="0.3">
      <c r="A37553" t="s">
        <v>275457</v>
      </c>
      <c r="B37553" s="4" t="s">
        <v>231</v>
      </c>
      <c r="C37553">
        <v>16423000</v>
      </c>
      <c r="D37553">
        <v>1</v>
      </c>
      <c r="E37553" t="s">
        <v>84</v>
      </c>
    </row>
    <row r="37554" spans="1:5" x14ac:dyDescent="0.3">
      <c r="A37554" t="s">
        <v>275457</v>
      </c>
      <c r="B37554" s="4" t="s">
        <v>231</v>
      </c>
      <c r="C37554">
        <v>17886000</v>
      </c>
      <c r="D37554">
        <v>1</v>
      </c>
      <c r="E37554" t="s">
        <v>84</v>
      </c>
    </row>
    <row r="37555" spans="1:5" x14ac:dyDescent="0.3">
      <c r="A37555" t="s">
        <v>275457</v>
      </c>
      <c r="B37555" s="4" t="s">
        <v>231</v>
      </c>
      <c r="C37555">
        <v>2549800</v>
      </c>
      <c r="D37555">
        <v>1</v>
      </c>
      <c r="E37555" t="s">
        <v>84</v>
      </c>
    </row>
    <row r="37556" spans="1:5" x14ac:dyDescent="0.3">
      <c r="A37556" t="s">
        <v>275457</v>
      </c>
      <c r="B37556" s="4" t="s">
        <v>231</v>
      </c>
      <c r="C37556">
        <v>2826300</v>
      </c>
      <c r="D37556">
        <v>1</v>
      </c>
      <c r="E37556" t="s">
        <v>84</v>
      </c>
    </row>
    <row r="37557" spans="1:5" x14ac:dyDescent="0.3">
      <c r="A37557" t="s">
        <v>275565</v>
      </c>
      <c r="B37557" s="4" t="s">
        <v>231</v>
      </c>
      <c r="C37557">
        <v>2524100</v>
      </c>
      <c r="D37557">
        <v>1</v>
      </c>
      <c r="E37557" t="s">
        <v>84</v>
      </c>
    </row>
    <row r="37558" spans="1:5" x14ac:dyDescent="0.3">
      <c r="A37558" t="s">
        <v>275565</v>
      </c>
      <c r="B37558" s="4" t="s">
        <v>231</v>
      </c>
      <c r="C37558">
        <v>4107700</v>
      </c>
      <c r="D37558">
        <v>1</v>
      </c>
      <c r="E37558" t="s">
        <v>84</v>
      </c>
    </row>
    <row r="37559" spans="1:5" x14ac:dyDescent="0.3">
      <c r="A37559" t="s">
        <v>275577</v>
      </c>
      <c r="B37559" s="4" t="s">
        <v>231</v>
      </c>
      <c r="D37559">
        <v>1</v>
      </c>
      <c r="E37559" t="s">
        <v>84</v>
      </c>
    </row>
    <row r="37560" spans="1:5" x14ac:dyDescent="0.3">
      <c r="A37560" t="s">
        <v>275577</v>
      </c>
      <c r="B37560" s="4" t="s">
        <v>231</v>
      </c>
      <c r="C37560">
        <v>1823600</v>
      </c>
      <c r="D37560">
        <v>1</v>
      </c>
      <c r="E37560" t="s">
        <v>84</v>
      </c>
    </row>
    <row r="37561" spans="1:5" x14ac:dyDescent="0.3">
      <c r="A37561" t="s">
        <v>275597</v>
      </c>
      <c r="B37561" s="4" t="s">
        <v>231</v>
      </c>
      <c r="C37561">
        <v>1010900</v>
      </c>
      <c r="D37561">
        <v>1</v>
      </c>
      <c r="E37561" t="s">
        <v>84</v>
      </c>
    </row>
    <row r="37562" spans="1:5" x14ac:dyDescent="0.3">
      <c r="A37562" t="s">
        <v>275603</v>
      </c>
      <c r="B37562" s="4" t="s">
        <v>231</v>
      </c>
      <c r="D37562">
        <v>1</v>
      </c>
      <c r="E37562" t="s">
        <v>84</v>
      </c>
    </row>
    <row r="37563" spans="1:5" x14ac:dyDescent="0.3">
      <c r="A37563" t="s">
        <v>275603</v>
      </c>
      <c r="B37563" s="4" t="s">
        <v>231</v>
      </c>
      <c r="C37563">
        <v>2458600</v>
      </c>
      <c r="D37563">
        <v>1</v>
      </c>
      <c r="E37563" t="s">
        <v>84</v>
      </c>
    </row>
    <row r="37564" spans="1:5" x14ac:dyDescent="0.3">
      <c r="A37564" t="s">
        <v>275603</v>
      </c>
      <c r="B37564" s="4" t="s">
        <v>231</v>
      </c>
      <c r="D37564">
        <v>1</v>
      </c>
      <c r="E37564" t="s">
        <v>84</v>
      </c>
    </row>
    <row r="37565" spans="1:5" x14ac:dyDescent="0.3">
      <c r="A37565" t="s">
        <v>275603</v>
      </c>
      <c r="B37565" s="4" t="s">
        <v>231</v>
      </c>
      <c r="C37565">
        <v>733040</v>
      </c>
      <c r="D37565">
        <v>1</v>
      </c>
      <c r="E37565" t="s">
        <v>84</v>
      </c>
    </row>
    <row r="37566" spans="1:5" x14ac:dyDescent="0.3">
      <c r="A37566" t="s">
        <v>275628</v>
      </c>
      <c r="B37566" s="4" t="s">
        <v>231</v>
      </c>
      <c r="C37566">
        <v>1213000</v>
      </c>
      <c r="D37566">
        <v>1</v>
      </c>
      <c r="E37566" t="s">
        <v>84</v>
      </c>
    </row>
    <row r="37567" spans="1:5" x14ac:dyDescent="0.3">
      <c r="A37567" t="s">
        <v>275628</v>
      </c>
      <c r="B37567" s="4" t="s">
        <v>231</v>
      </c>
      <c r="C37567">
        <v>9968600</v>
      </c>
      <c r="D37567">
        <v>1</v>
      </c>
      <c r="E37567" t="s">
        <v>84</v>
      </c>
    </row>
    <row r="37568" spans="1:5" x14ac:dyDescent="0.3">
      <c r="A37568" t="s">
        <v>275628</v>
      </c>
      <c r="B37568" s="4" t="s">
        <v>231</v>
      </c>
      <c r="C37568">
        <v>4504600</v>
      </c>
      <c r="D37568">
        <v>1</v>
      </c>
      <c r="E37568" t="s">
        <v>84</v>
      </c>
    </row>
    <row r="37569" spans="1:5" x14ac:dyDescent="0.3">
      <c r="A37569" t="s">
        <v>275641</v>
      </c>
      <c r="B37569" s="4" t="s">
        <v>231</v>
      </c>
      <c r="C37569">
        <v>3300200</v>
      </c>
      <c r="D37569">
        <v>1</v>
      </c>
      <c r="E37569" t="s">
        <v>84</v>
      </c>
    </row>
    <row r="37570" spans="1:5" x14ac:dyDescent="0.3">
      <c r="A37570" t="s">
        <v>275658</v>
      </c>
      <c r="B37570" s="4" t="s">
        <v>231</v>
      </c>
      <c r="C37570">
        <v>3580700</v>
      </c>
      <c r="D37570">
        <v>1</v>
      </c>
      <c r="E37570" t="s">
        <v>84</v>
      </c>
    </row>
    <row r="37571" spans="1:5" x14ac:dyDescent="0.3">
      <c r="A37571" t="s">
        <v>275658</v>
      </c>
      <c r="B37571" s="4" t="s">
        <v>231</v>
      </c>
      <c r="C37571">
        <v>3083300</v>
      </c>
      <c r="D37571">
        <v>1</v>
      </c>
      <c r="E37571" t="s">
        <v>84</v>
      </c>
    </row>
    <row r="37572" spans="1:5" x14ac:dyDescent="0.3">
      <c r="A37572" t="s">
        <v>275706</v>
      </c>
      <c r="B37572" s="4" t="s">
        <v>231</v>
      </c>
      <c r="C37572">
        <v>12815000</v>
      </c>
      <c r="D37572">
        <v>1</v>
      </c>
      <c r="E37572" t="s">
        <v>84</v>
      </c>
    </row>
    <row r="37573" spans="1:5" x14ac:dyDescent="0.3">
      <c r="A37573" t="s">
        <v>275706</v>
      </c>
      <c r="B37573" s="4" t="s">
        <v>231</v>
      </c>
      <c r="C37573">
        <v>3875300</v>
      </c>
      <c r="D37573">
        <v>1</v>
      </c>
      <c r="E37573" t="s">
        <v>84</v>
      </c>
    </row>
    <row r="37574" spans="1:5" x14ac:dyDescent="0.3">
      <c r="A37574" t="s">
        <v>275706</v>
      </c>
      <c r="B37574" s="4" t="s">
        <v>231</v>
      </c>
      <c r="C37574">
        <v>5671400</v>
      </c>
      <c r="D37574">
        <v>1</v>
      </c>
      <c r="E37574" t="s">
        <v>84</v>
      </c>
    </row>
    <row r="37575" spans="1:5" x14ac:dyDescent="0.3">
      <c r="A37575" t="s">
        <v>275706</v>
      </c>
      <c r="B37575" s="4" t="s">
        <v>231</v>
      </c>
      <c r="C37575">
        <v>11805000</v>
      </c>
      <c r="D37575">
        <v>1</v>
      </c>
      <c r="E37575" t="s">
        <v>84</v>
      </c>
    </row>
    <row r="37576" spans="1:5" x14ac:dyDescent="0.3">
      <c r="A37576" t="s">
        <v>275706</v>
      </c>
      <c r="B37576" s="4" t="s">
        <v>231</v>
      </c>
      <c r="C37576">
        <v>3970000</v>
      </c>
      <c r="D37576">
        <v>1</v>
      </c>
      <c r="E37576" t="s">
        <v>84</v>
      </c>
    </row>
    <row r="37577" spans="1:5" x14ac:dyDescent="0.3">
      <c r="A37577" t="s">
        <v>275706</v>
      </c>
      <c r="B37577" s="4" t="s">
        <v>231</v>
      </c>
      <c r="C37577">
        <v>2174300</v>
      </c>
      <c r="D37577">
        <v>1</v>
      </c>
      <c r="E37577" t="s">
        <v>84</v>
      </c>
    </row>
    <row r="37578" spans="1:5" x14ac:dyDescent="0.3">
      <c r="A37578" t="s">
        <v>275706</v>
      </c>
      <c r="B37578" s="4" t="s">
        <v>231</v>
      </c>
      <c r="C37578">
        <v>2137800</v>
      </c>
      <c r="D37578">
        <v>1</v>
      </c>
      <c r="E37578" t="s">
        <v>84</v>
      </c>
    </row>
    <row r="37579" spans="1:5" x14ac:dyDescent="0.3">
      <c r="A37579" t="s">
        <v>275706</v>
      </c>
      <c r="B37579" s="4" t="s">
        <v>231</v>
      </c>
      <c r="C37579">
        <v>6514300</v>
      </c>
      <c r="D37579">
        <v>1</v>
      </c>
      <c r="E37579" t="s">
        <v>84</v>
      </c>
    </row>
    <row r="37580" spans="1:5" x14ac:dyDescent="0.3">
      <c r="A37580" t="s">
        <v>275788</v>
      </c>
      <c r="B37580" s="4" t="s">
        <v>231</v>
      </c>
      <c r="C37580">
        <v>812890</v>
      </c>
      <c r="D37580">
        <v>1</v>
      </c>
      <c r="E37580" t="s">
        <v>84</v>
      </c>
    </row>
    <row r="37581" spans="1:5" x14ac:dyDescent="0.3">
      <c r="A37581" t="s">
        <v>275795</v>
      </c>
      <c r="B37581" s="4" t="s">
        <v>231</v>
      </c>
      <c r="C37581">
        <v>577060</v>
      </c>
      <c r="D37581">
        <v>1</v>
      </c>
      <c r="E37581" t="s">
        <v>84</v>
      </c>
    </row>
    <row r="37582" spans="1:5" x14ac:dyDescent="0.3">
      <c r="A37582" t="s">
        <v>275795</v>
      </c>
      <c r="B37582" s="4" t="s">
        <v>231</v>
      </c>
      <c r="D37582">
        <v>1</v>
      </c>
      <c r="E37582" t="s">
        <v>84</v>
      </c>
    </row>
    <row r="37583" spans="1:5" x14ac:dyDescent="0.3">
      <c r="A37583" t="s">
        <v>275815</v>
      </c>
      <c r="B37583" s="4" t="s">
        <v>231</v>
      </c>
      <c r="C37583">
        <v>986600</v>
      </c>
      <c r="D37583">
        <v>1</v>
      </c>
      <c r="E37583" t="s">
        <v>84</v>
      </c>
    </row>
    <row r="37584" spans="1:5" x14ac:dyDescent="0.3">
      <c r="A37584" t="s">
        <v>275815</v>
      </c>
      <c r="B37584" s="4" t="s">
        <v>231</v>
      </c>
      <c r="C37584">
        <v>1014400</v>
      </c>
      <c r="D37584">
        <v>1</v>
      </c>
      <c r="E37584" t="s">
        <v>84</v>
      </c>
    </row>
    <row r="37585" spans="1:5" x14ac:dyDescent="0.3">
      <c r="A37585" t="s">
        <v>275885</v>
      </c>
      <c r="B37585" s="4" t="s">
        <v>231</v>
      </c>
      <c r="C37585">
        <v>420870</v>
      </c>
      <c r="D37585">
        <v>1</v>
      </c>
      <c r="E37585" t="s">
        <v>84</v>
      </c>
    </row>
    <row r="37586" spans="1:5" x14ac:dyDescent="0.3">
      <c r="A37586" t="s">
        <v>275891</v>
      </c>
      <c r="B37586" s="4" t="s">
        <v>231</v>
      </c>
      <c r="C37586">
        <v>30004000</v>
      </c>
      <c r="D37586">
        <v>1</v>
      </c>
      <c r="E37586" t="s">
        <v>84</v>
      </c>
    </row>
    <row r="37587" spans="1:5" x14ac:dyDescent="0.3">
      <c r="A37587" t="s">
        <v>275891</v>
      </c>
      <c r="B37587" s="4" t="s">
        <v>231</v>
      </c>
      <c r="C37587">
        <v>29864000</v>
      </c>
      <c r="D37587">
        <v>1</v>
      </c>
      <c r="E37587" t="s">
        <v>84</v>
      </c>
    </row>
    <row r="37588" spans="1:5" x14ac:dyDescent="0.3">
      <c r="A37588" t="s">
        <v>275891</v>
      </c>
      <c r="B37588" s="4" t="s">
        <v>231</v>
      </c>
      <c r="C37588">
        <v>16525000</v>
      </c>
      <c r="D37588">
        <v>1</v>
      </c>
      <c r="E37588" t="s">
        <v>84</v>
      </c>
    </row>
    <row r="37589" spans="1:5" x14ac:dyDescent="0.3">
      <c r="A37589" t="s">
        <v>275891</v>
      </c>
      <c r="B37589" s="4" t="s">
        <v>231</v>
      </c>
      <c r="C37589">
        <v>2081700</v>
      </c>
      <c r="D37589">
        <v>1</v>
      </c>
      <c r="E37589" t="s">
        <v>84</v>
      </c>
    </row>
    <row r="37590" spans="1:5" x14ac:dyDescent="0.3">
      <c r="A37590" t="s">
        <v>275891</v>
      </c>
      <c r="B37590" s="4" t="s">
        <v>231</v>
      </c>
      <c r="C37590">
        <v>16515000</v>
      </c>
      <c r="D37590">
        <v>1</v>
      </c>
      <c r="E37590" t="s">
        <v>84</v>
      </c>
    </row>
    <row r="37591" spans="1:5" x14ac:dyDescent="0.3">
      <c r="A37591" t="s">
        <v>275891</v>
      </c>
      <c r="B37591" s="4" t="s">
        <v>231</v>
      </c>
      <c r="C37591">
        <v>2652800</v>
      </c>
      <c r="D37591">
        <v>1</v>
      </c>
      <c r="E37591" t="s">
        <v>84</v>
      </c>
    </row>
    <row r="37592" spans="1:5" x14ac:dyDescent="0.3">
      <c r="A37592" t="s">
        <v>275958</v>
      </c>
      <c r="B37592" s="4" t="s">
        <v>231</v>
      </c>
      <c r="C37592">
        <v>747170</v>
      </c>
      <c r="D37592">
        <v>1</v>
      </c>
      <c r="E37592" t="s">
        <v>84</v>
      </c>
    </row>
    <row r="37593" spans="1:5" x14ac:dyDescent="0.3">
      <c r="A37593" t="s">
        <v>275964</v>
      </c>
      <c r="B37593" s="4" t="s">
        <v>231</v>
      </c>
      <c r="D37593">
        <v>1</v>
      </c>
      <c r="E37593" t="s">
        <v>84</v>
      </c>
    </row>
    <row r="37594" spans="1:5" x14ac:dyDescent="0.3">
      <c r="A37594" t="s">
        <v>276152</v>
      </c>
      <c r="B37594" s="4" t="s">
        <v>231</v>
      </c>
      <c r="C37594">
        <v>3325100</v>
      </c>
      <c r="D37594">
        <v>1</v>
      </c>
      <c r="E37594" t="s">
        <v>84</v>
      </c>
    </row>
    <row r="37595" spans="1:5" x14ac:dyDescent="0.3">
      <c r="A37595" t="s">
        <v>276152</v>
      </c>
      <c r="B37595" s="4" t="s">
        <v>231</v>
      </c>
      <c r="C37595">
        <v>3888200</v>
      </c>
      <c r="D37595">
        <v>1</v>
      </c>
      <c r="E37595" t="s">
        <v>84</v>
      </c>
    </row>
    <row r="37596" spans="1:5" x14ac:dyDescent="0.3">
      <c r="A37596" t="s">
        <v>276162</v>
      </c>
      <c r="B37596" s="4" t="s">
        <v>231</v>
      </c>
      <c r="C37596">
        <v>3284300</v>
      </c>
      <c r="D37596">
        <v>1</v>
      </c>
      <c r="E37596" t="s">
        <v>84</v>
      </c>
    </row>
    <row r="37597" spans="1:5" x14ac:dyDescent="0.3">
      <c r="A37597" t="s">
        <v>276162</v>
      </c>
      <c r="B37597" s="4" t="s">
        <v>231</v>
      </c>
      <c r="C37597">
        <v>3945100</v>
      </c>
      <c r="D37597">
        <v>1</v>
      </c>
      <c r="E37597" t="s">
        <v>84</v>
      </c>
    </row>
    <row r="37598" spans="1:5" x14ac:dyDescent="0.3">
      <c r="A37598" t="s">
        <v>276170</v>
      </c>
      <c r="B37598" s="4" t="s">
        <v>231</v>
      </c>
      <c r="D37598">
        <v>1</v>
      </c>
      <c r="E37598" t="s">
        <v>84</v>
      </c>
    </row>
    <row r="37599" spans="1:5" x14ac:dyDescent="0.3">
      <c r="A37599" t="s">
        <v>276170</v>
      </c>
      <c r="B37599" s="4" t="s">
        <v>231</v>
      </c>
      <c r="C37599">
        <v>3462400</v>
      </c>
      <c r="D37599">
        <v>1</v>
      </c>
      <c r="E37599" t="s">
        <v>84</v>
      </c>
    </row>
    <row r="37600" spans="1:5" x14ac:dyDescent="0.3">
      <c r="A37600" t="s">
        <v>276178</v>
      </c>
      <c r="B37600" s="4" t="s">
        <v>231</v>
      </c>
      <c r="C37600">
        <v>4179900</v>
      </c>
      <c r="D37600">
        <v>1</v>
      </c>
      <c r="E37600" t="s">
        <v>84</v>
      </c>
    </row>
    <row r="37601" spans="1:5" x14ac:dyDescent="0.3">
      <c r="A37601" t="s">
        <v>276178</v>
      </c>
      <c r="B37601" s="4" t="s">
        <v>231</v>
      </c>
      <c r="C37601">
        <v>5450800</v>
      </c>
      <c r="D37601">
        <v>1</v>
      </c>
      <c r="E37601" t="s">
        <v>84</v>
      </c>
    </row>
    <row r="37602" spans="1:5" x14ac:dyDescent="0.3">
      <c r="A37602" t="s">
        <v>276236</v>
      </c>
      <c r="B37602" s="4" t="s">
        <v>231</v>
      </c>
      <c r="C37602">
        <v>29315000</v>
      </c>
      <c r="D37602">
        <v>1</v>
      </c>
      <c r="E37602" t="s">
        <v>84</v>
      </c>
    </row>
    <row r="37603" spans="1:5" x14ac:dyDescent="0.3">
      <c r="A37603" t="s">
        <v>276236</v>
      </c>
      <c r="B37603" s="4" t="s">
        <v>231</v>
      </c>
      <c r="C37603">
        <v>25399000</v>
      </c>
      <c r="D37603">
        <v>1</v>
      </c>
      <c r="E37603" t="s">
        <v>84</v>
      </c>
    </row>
    <row r="37604" spans="1:5" x14ac:dyDescent="0.3">
      <c r="A37604" t="s">
        <v>276236</v>
      </c>
      <c r="B37604" s="4" t="s">
        <v>231</v>
      </c>
      <c r="C37604">
        <v>46532000</v>
      </c>
      <c r="D37604">
        <v>1</v>
      </c>
      <c r="E37604" t="s">
        <v>84</v>
      </c>
    </row>
    <row r="37605" spans="1:5" x14ac:dyDescent="0.3">
      <c r="A37605" t="s">
        <v>276236</v>
      </c>
      <c r="B37605" s="4" t="s">
        <v>231</v>
      </c>
      <c r="C37605">
        <v>39001000</v>
      </c>
      <c r="D37605">
        <v>1</v>
      </c>
      <c r="E37605" t="s">
        <v>84</v>
      </c>
    </row>
    <row r="37606" spans="1:5" x14ac:dyDescent="0.3">
      <c r="A37606" t="s">
        <v>276252</v>
      </c>
      <c r="B37606" s="4" t="s">
        <v>231</v>
      </c>
      <c r="C37606">
        <v>7650900</v>
      </c>
      <c r="D37606">
        <v>1</v>
      </c>
      <c r="E37606" t="s">
        <v>84</v>
      </c>
    </row>
    <row r="37607" spans="1:5" x14ac:dyDescent="0.3">
      <c r="A37607" t="s">
        <v>276252</v>
      </c>
      <c r="B37607" s="4" t="s">
        <v>231</v>
      </c>
      <c r="C37607">
        <v>4142000</v>
      </c>
      <c r="D37607">
        <v>1</v>
      </c>
      <c r="E37607" t="s">
        <v>84</v>
      </c>
    </row>
    <row r="37608" spans="1:5" x14ac:dyDescent="0.3">
      <c r="A37608" t="s">
        <v>276260</v>
      </c>
      <c r="B37608" s="4" t="s">
        <v>231</v>
      </c>
      <c r="C37608">
        <v>3615600</v>
      </c>
      <c r="D37608">
        <v>1</v>
      </c>
      <c r="E37608" t="s">
        <v>84</v>
      </c>
    </row>
    <row r="37609" spans="1:5" x14ac:dyDescent="0.3">
      <c r="A37609" t="s">
        <v>276260</v>
      </c>
      <c r="B37609" s="4" t="s">
        <v>231</v>
      </c>
      <c r="C37609">
        <v>3343400</v>
      </c>
      <c r="D37609">
        <v>1</v>
      </c>
      <c r="E37609" t="s">
        <v>84</v>
      </c>
    </row>
    <row r="37610" spans="1:5" x14ac:dyDescent="0.3">
      <c r="A37610" t="s">
        <v>276260</v>
      </c>
      <c r="B37610" s="4" t="s">
        <v>231</v>
      </c>
      <c r="C37610">
        <v>730060</v>
      </c>
      <c r="D37610">
        <v>1</v>
      </c>
      <c r="E37610" t="s">
        <v>84</v>
      </c>
    </row>
    <row r="37611" spans="1:5" x14ac:dyDescent="0.3">
      <c r="A37611" t="s">
        <v>276292</v>
      </c>
      <c r="B37611" s="4" t="s">
        <v>231</v>
      </c>
      <c r="C37611">
        <v>3795600</v>
      </c>
      <c r="D37611">
        <v>1</v>
      </c>
      <c r="E37611" t="s">
        <v>84</v>
      </c>
    </row>
    <row r="37612" spans="1:5" x14ac:dyDescent="0.3">
      <c r="A37612" t="s">
        <v>276292</v>
      </c>
      <c r="B37612" s="4" t="s">
        <v>231</v>
      </c>
      <c r="C37612">
        <v>2785700</v>
      </c>
      <c r="D37612">
        <v>1</v>
      </c>
      <c r="E37612" t="s">
        <v>84</v>
      </c>
    </row>
    <row r="37613" spans="1:5" x14ac:dyDescent="0.3">
      <c r="A37613" t="s">
        <v>276292</v>
      </c>
      <c r="B37613" s="4" t="s">
        <v>231</v>
      </c>
      <c r="C37613">
        <v>1179300</v>
      </c>
      <c r="D37613">
        <v>1</v>
      </c>
      <c r="E37613" t="s">
        <v>84</v>
      </c>
    </row>
    <row r="37614" spans="1:5" x14ac:dyDescent="0.3">
      <c r="A37614" t="s">
        <v>276314</v>
      </c>
      <c r="B37614" s="4" t="s">
        <v>231</v>
      </c>
      <c r="C37614">
        <v>2881700</v>
      </c>
      <c r="D37614">
        <v>1</v>
      </c>
      <c r="E37614" t="s">
        <v>84</v>
      </c>
    </row>
    <row r="37615" spans="1:5" x14ac:dyDescent="0.3">
      <c r="A37615" t="s">
        <v>276333</v>
      </c>
      <c r="B37615" s="4" t="s">
        <v>231</v>
      </c>
      <c r="C37615">
        <v>9377300</v>
      </c>
      <c r="D37615">
        <v>1</v>
      </c>
      <c r="E37615" t="s">
        <v>84</v>
      </c>
    </row>
    <row r="37616" spans="1:5" x14ac:dyDescent="0.3">
      <c r="A37616" t="s">
        <v>276361</v>
      </c>
      <c r="B37616" s="4" t="s">
        <v>231</v>
      </c>
      <c r="C37616">
        <v>2365400</v>
      </c>
      <c r="D37616">
        <v>1</v>
      </c>
      <c r="E37616" t="s">
        <v>84</v>
      </c>
    </row>
    <row r="37617" spans="1:5" x14ac:dyDescent="0.3">
      <c r="A37617" t="s">
        <v>276367</v>
      </c>
      <c r="B37617" s="4" t="s">
        <v>231</v>
      </c>
      <c r="C37617">
        <v>2515100</v>
      </c>
      <c r="D37617">
        <v>1</v>
      </c>
      <c r="E37617" t="s">
        <v>84</v>
      </c>
    </row>
    <row r="37618" spans="1:5" x14ac:dyDescent="0.3">
      <c r="A37618" t="s">
        <v>276367</v>
      </c>
      <c r="B37618" s="4" t="s">
        <v>231</v>
      </c>
      <c r="C37618">
        <v>2681300</v>
      </c>
      <c r="D37618">
        <v>1</v>
      </c>
      <c r="E37618" t="s">
        <v>84</v>
      </c>
    </row>
    <row r="37619" spans="1:5" x14ac:dyDescent="0.3">
      <c r="A37619" t="s">
        <v>276392</v>
      </c>
      <c r="B37619" s="4" t="s">
        <v>231</v>
      </c>
      <c r="C37619">
        <v>2835200</v>
      </c>
      <c r="D37619">
        <v>1</v>
      </c>
      <c r="E37619" t="s">
        <v>84</v>
      </c>
    </row>
    <row r="37620" spans="1:5" x14ac:dyDescent="0.3">
      <c r="A37620" t="s">
        <v>276392</v>
      </c>
      <c r="B37620" s="4" t="s">
        <v>231</v>
      </c>
      <c r="C37620">
        <v>1088800</v>
      </c>
      <c r="D37620">
        <v>1</v>
      </c>
      <c r="E37620" t="s">
        <v>84</v>
      </c>
    </row>
    <row r="37621" spans="1:5" x14ac:dyDescent="0.3">
      <c r="A37621" t="s">
        <v>276392</v>
      </c>
      <c r="B37621" s="4" t="s">
        <v>231</v>
      </c>
      <c r="C37621">
        <v>705980</v>
      </c>
      <c r="D37621">
        <v>1</v>
      </c>
      <c r="E37621" t="s">
        <v>84</v>
      </c>
    </row>
    <row r="37622" spans="1:5" x14ac:dyDescent="0.3">
      <c r="A37622" t="s">
        <v>276407</v>
      </c>
      <c r="B37622" s="4" t="s">
        <v>231</v>
      </c>
      <c r="D37622">
        <v>1</v>
      </c>
      <c r="E37622" t="s">
        <v>84</v>
      </c>
    </row>
    <row r="37623" spans="1:5" x14ac:dyDescent="0.3">
      <c r="A37623" t="s">
        <v>276407</v>
      </c>
      <c r="B37623" s="4" t="s">
        <v>231</v>
      </c>
      <c r="C37623">
        <v>3031600</v>
      </c>
      <c r="D37623">
        <v>1</v>
      </c>
      <c r="E37623" t="s">
        <v>84</v>
      </c>
    </row>
    <row r="37624" spans="1:5" x14ac:dyDescent="0.3">
      <c r="A37624" t="s">
        <v>276407</v>
      </c>
      <c r="B37624" s="4" t="s">
        <v>231</v>
      </c>
      <c r="C37624">
        <v>2309400</v>
      </c>
      <c r="D37624">
        <v>1</v>
      </c>
      <c r="E37624" t="s">
        <v>84</v>
      </c>
    </row>
    <row r="37625" spans="1:5" x14ac:dyDescent="0.3">
      <c r="A37625" t="s">
        <v>276417</v>
      </c>
      <c r="B37625" s="4" t="s">
        <v>231</v>
      </c>
      <c r="C37625">
        <v>62000000</v>
      </c>
      <c r="D37625">
        <v>1</v>
      </c>
      <c r="E37625" t="s">
        <v>84</v>
      </c>
    </row>
    <row r="37626" spans="1:5" x14ac:dyDescent="0.3">
      <c r="A37626" t="s">
        <v>276417</v>
      </c>
      <c r="B37626" s="4" t="s">
        <v>231</v>
      </c>
      <c r="C37626">
        <v>48434000</v>
      </c>
      <c r="D37626">
        <v>1</v>
      </c>
      <c r="E37626" t="s">
        <v>84</v>
      </c>
    </row>
    <row r="37627" spans="1:5" x14ac:dyDescent="0.3">
      <c r="A37627" t="s">
        <v>276417</v>
      </c>
      <c r="B37627" s="4" t="s">
        <v>231</v>
      </c>
      <c r="C37627">
        <v>7669100</v>
      </c>
      <c r="D37627">
        <v>1</v>
      </c>
      <c r="E37627" t="s">
        <v>84</v>
      </c>
    </row>
    <row r="37628" spans="1:5" x14ac:dyDescent="0.3">
      <c r="A37628" t="s">
        <v>276485</v>
      </c>
      <c r="B37628" s="4" t="s">
        <v>231</v>
      </c>
      <c r="C37628">
        <v>3739400</v>
      </c>
      <c r="D37628">
        <v>1</v>
      </c>
      <c r="E37628" t="s">
        <v>84</v>
      </c>
    </row>
    <row r="37629" spans="1:5" x14ac:dyDescent="0.3">
      <c r="A37629" t="s">
        <v>276492</v>
      </c>
      <c r="B37629" s="4" t="s">
        <v>231</v>
      </c>
      <c r="C37629">
        <v>3484200</v>
      </c>
      <c r="D37629">
        <v>1</v>
      </c>
      <c r="E37629" t="s">
        <v>84</v>
      </c>
    </row>
    <row r="37630" spans="1:5" x14ac:dyDescent="0.3">
      <c r="A37630" t="s">
        <v>276492</v>
      </c>
      <c r="B37630" s="4" t="s">
        <v>231</v>
      </c>
      <c r="C37630">
        <v>3539600</v>
      </c>
      <c r="D37630">
        <v>1</v>
      </c>
      <c r="E37630" t="s">
        <v>84</v>
      </c>
    </row>
    <row r="37631" spans="1:5" x14ac:dyDescent="0.3">
      <c r="A37631" t="s">
        <v>276527</v>
      </c>
      <c r="B37631" s="4" t="s">
        <v>231</v>
      </c>
      <c r="C37631">
        <v>6866100</v>
      </c>
      <c r="D37631">
        <v>1</v>
      </c>
      <c r="E37631" t="s">
        <v>84</v>
      </c>
    </row>
    <row r="37632" spans="1:5" x14ac:dyDescent="0.3">
      <c r="A37632" t="s">
        <v>276527</v>
      </c>
      <c r="B37632" s="4" t="s">
        <v>231</v>
      </c>
      <c r="C37632">
        <v>6119700</v>
      </c>
      <c r="D37632">
        <v>1</v>
      </c>
      <c r="E37632" t="s">
        <v>84</v>
      </c>
    </row>
    <row r="37633" spans="1:5" x14ac:dyDescent="0.3">
      <c r="A37633" t="s">
        <v>276539</v>
      </c>
      <c r="B37633" s="4" t="s">
        <v>231</v>
      </c>
      <c r="C37633">
        <v>3507600</v>
      </c>
      <c r="D37633">
        <v>1</v>
      </c>
      <c r="E37633" t="s">
        <v>84</v>
      </c>
    </row>
    <row r="37634" spans="1:5" x14ac:dyDescent="0.3">
      <c r="A37634" t="s">
        <v>276545</v>
      </c>
      <c r="B37634" s="4" t="s">
        <v>231</v>
      </c>
      <c r="C37634">
        <v>2262300</v>
      </c>
      <c r="D37634">
        <v>1</v>
      </c>
      <c r="E37634" t="s">
        <v>84</v>
      </c>
    </row>
    <row r="37635" spans="1:5" x14ac:dyDescent="0.3">
      <c r="A37635" t="s">
        <v>276545</v>
      </c>
      <c r="B37635" s="4" t="s">
        <v>231</v>
      </c>
      <c r="C37635">
        <v>1962700</v>
      </c>
      <c r="D37635">
        <v>1</v>
      </c>
      <c r="E37635" t="s">
        <v>84</v>
      </c>
    </row>
    <row r="37636" spans="1:5" x14ac:dyDescent="0.3">
      <c r="A37636" t="s">
        <v>276545</v>
      </c>
      <c r="B37636" s="4" t="s">
        <v>231</v>
      </c>
      <c r="C37636">
        <v>1118800</v>
      </c>
      <c r="D37636">
        <v>1</v>
      </c>
      <c r="E37636" t="s">
        <v>84</v>
      </c>
    </row>
    <row r="37637" spans="1:5" x14ac:dyDescent="0.3">
      <c r="A37637" t="s">
        <v>276545</v>
      </c>
      <c r="B37637" s="4" t="s">
        <v>231</v>
      </c>
      <c r="C37637">
        <v>548480</v>
      </c>
      <c r="D37637">
        <v>1</v>
      </c>
      <c r="E37637" t="s">
        <v>84</v>
      </c>
    </row>
    <row r="37638" spans="1:5" x14ac:dyDescent="0.3">
      <c r="A37638" t="s">
        <v>276562</v>
      </c>
      <c r="B37638" s="4" t="s">
        <v>231</v>
      </c>
      <c r="C37638">
        <v>6638900</v>
      </c>
      <c r="D37638">
        <v>1</v>
      </c>
      <c r="E37638" t="s">
        <v>84</v>
      </c>
    </row>
    <row r="37639" spans="1:5" x14ac:dyDescent="0.3">
      <c r="A37639" t="s">
        <v>276562</v>
      </c>
      <c r="B37639" s="4" t="s">
        <v>231</v>
      </c>
      <c r="C37639">
        <v>5423200</v>
      </c>
      <c r="D37639">
        <v>1</v>
      </c>
      <c r="E37639" t="s">
        <v>84</v>
      </c>
    </row>
    <row r="37640" spans="1:5" x14ac:dyDescent="0.3">
      <c r="A37640" t="s">
        <v>276562</v>
      </c>
      <c r="B37640" s="4" t="s">
        <v>231</v>
      </c>
      <c r="C37640">
        <v>933320</v>
      </c>
      <c r="D37640">
        <v>1</v>
      </c>
      <c r="E37640" t="s">
        <v>84</v>
      </c>
    </row>
    <row r="37641" spans="1:5" x14ac:dyDescent="0.3">
      <c r="A37641" t="s">
        <v>276562</v>
      </c>
      <c r="B37641" s="4" t="s">
        <v>231</v>
      </c>
      <c r="C37641">
        <v>719100</v>
      </c>
      <c r="D37641">
        <v>1</v>
      </c>
      <c r="E37641" t="s">
        <v>84</v>
      </c>
    </row>
    <row r="37642" spans="1:5" x14ac:dyDescent="0.3">
      <c r="A37642" t="s">
        <v>276596</v>
      </c>
      <c r="B37642" s="4" t="s">
        <v>231</v>
      </c>
      <c r="C37642">
        <v>1368300</v>
      </c>
      <c r="D37642">
        <v>1</v>
      </c>
      <c r="E37642" t="s">
        <v>84</v>
      </c>
    </row>
    <row r="37643" spans="1:5" x14ac:dyDescent="0.3">
      <c r="A37643" t="s">
        <v>276596</v>
      </c>
      <c r="B37643" s="4" t="s">
        <v>231</v>
      </c>
      <c r="C37643">
        <v>1251600</v>
      </c>
      <c r="D37643">
        <v>1</v>
      </c>
      <c r="E37643" t="s">
        <v>84</v>
      </c>
    </row>
    <row r="37644" spans="1:5" x14ac:dyDescent="0.3">
      <c r="A37644" t="s">
        <v>276604</v>
      </c>
      <c r="B37644" s="4" t="s">
        <v>231</v>
      </c>
      <c r="D37644">
        <v>1</v>
      </c>
      <c r="E37644" t="s">
        <v>84</v>
      </c>
    </row>
    <row r="37645" spans="1:5" x14ac:dyDescent="0.3">
      <c r="A37645" t="s">
        <v>276698</v>
      </c>
      <c r="B37645" s="4" t="s">
        <v>231</v>
      </c>
      <c r="C37645">
        <v>596040</v>
      </c>
      <c r="D37645">
        <v>1</v>
      </c>
      <c r="E37645" t="s">
        <v>84</v>
      </c>
    </row>
    <row r="37646" spans="1:5" x14ac:dyDescent="0.3">
      <c r="A37646" t="s">
        <v>276698</v>
      </c>
      <c r="B37646" s="4" t="s">
        <v>231</v>
      </c>
      <c r="C37646">
        <v>954250</v>
      </c>
      <c r="D37646">
        <v>1</v>
      </c>
      <c r="E37646" t="s">
        <v>84</v>
      </c>
    </row>
    <row r="37647" spans="1:5" x14ac:dyDescent="0.3">
      <c r="A37647" t="s">
        <v>276719</v>
      </c>
      <c r="B37647" s="4" t="s">
        <v>231</v>
      </c>
      <c r="C37647">
        <v>634140</v>
      </c>
      <c r="D37647">
        <v>1</v>
      </c>
      <c r="E37647" t="s">
        <v>84</v>
      </c>
    </row>
    <row r="37648" spans="1:5" x14ac:dyDescent="0.3">
      <c r="A37648" t="s">
        <v>276719</v>
      </c>
      <c r="B37648" s="4" t="s">
        <v>231</v>
      </c>
      <c r="D37648">
        <v>1</v>
      </c>
      <c r="E37648" t="s">
        <v>84</v>
      </c>
    </row>
    <row r="37649" spans="1:5" x14ac:dyDescent="0.3">
      <c r="A37649" t="s">
        <v>276772</v>
      </c>
      <c r="B37649" s="4" t="s">
        <v>231</v>
      </c>
      <c r="C37649">
        <v>8819900</v>
      </c>
      <c r="D37649">
        <v>1</v>
      </c>
      <c r="E37649" t="s">
        <v>84</v>
      </c>
    </row>
    <row r="37650" spans="1:5" x14ac:dyDescent="0.3">
      <c r="A37650" t="s">
        <v>276772</v>
      </c>
      <c r="B37650" s="4" t="s">
        <v>231</v>
      </c>
      <c r="C37650">
        <v>8015300</v>
      </c>
      <c r="D37650">
        <v>1</v>
      </c>
      <c r="E37650" t="s">
        <v>84</v>
      </c>
    </row>
    <row r="37651" spans="1:5" x14ac:dyDescent="0.3">
      <c r="A37651" t="s">
        <v>276772</v>
      </c>
      <c r="B37651" s="4" t="s">
        <v>231</v>
      </c>
      <c r="C37651">
        <v>8757500</v>
      </c>
      <c r="D37651">
        <v>1</v>
      </c>
      <c r="E37651" t="s">
        <v>84</v>
      </c>
    </row>
    <row r="37652" spans="1:5" x14ac:dyDescent="0.3">
      <c r="A37652" t="s">
        <v>276772</v>
      </c>
      <c r="B37652" s="4" t="s">
        <v>231</v>
      </c>
      <c r="C37652">
        <v>7805100</v>
      </c>
      <c r="D37652">
        <v>1</v>
      </c>
      <c r="E37652" t="s">
        <v>84</v>
      </c>
    </row>
    <row r="37653" spans="1:5" x14ac:dyDescent="0.3">
      <c r="A37653" t="s">
        <v>276772</v>
      </c>
      <c r="B37653" s="4" t="s">
        <v>231</v>
      </c>
      <c r="C37653">
        <v>635080</v>
      </c>
      <c r="D37653">
        <v>1</v>
      </c>
      <c r="E37653" t="s">
        <v>84</v>
      </c>
    </row>
    <row r="37654" spans="1:5" x14ac:dyDescent="0.3">
      <c r="A37654" t="s">
        <v>276772</v>
      </c>
      <c r="B37654" s="4" t="s">
        <v>231</v>
      </c>
      <c r="C37654">
        <v>1707200</v>
      </c>
      <c r="D37654">
        <v>1</v>
      </c>
      <c r="E37654" t="s">
        <v>84</v>
      </c>
    </row>
    <row r="37655" spans="1:5" x14ac:dyDescent="0.3">
      <c r="A37655" t="s">
        <v>276772</v>
      </c>
      <c r="B37655" s="4" t="s">
        <v>231</v>
      </c>
      <c r="C37655">
        <v>2534700</v>
      </c>
      <c r="D37655">
        <v>1</v>
      </c>
      <c r="E37655" t="s">
        <v>84</v>
      </c>
    </row>
    <row r="37656" spans="1:5" x14ac:dyDescent="0.3">
      <c r="A37656" t="s">
        <v>276804</v>
      </c>
      <c r="B37656" s="4" t="s">
        <v>231</v>
      </c>
      <c r="C37656">
        <v>3814400</v>
      </c>
      <c r="D37656">
        <v>1</v>
      </c>
      <c r="E37656" t="s">
        <v>84</v>
      </c>
    </row>
    <row r="37657" spans="1:5" x14ac:dyDescent="0.3">
      <c r="A37657" t="s">
        <v>276804</v>
      </c>
      <c r="B37657" s="4" t="s">
        <v>231</v>
      </c>
      <c r="C37657">
        <v>52797000</v>
      </c>
      <c r="D37657">
        <v>1</v>
      </c>
      <c r="E37657" t="s">
        <v>84</v>
      </c>
    </row>
    <row r="37658" spans="1:5" x14ac:dyDescent="0.3">
      <c r="A37658" t="s">
        <v>276804</v>
      </c>
      <c r="B37658" s="4" t="s">
        <v>231</v>
      </c>
      <c r="C37658">
        <v>3641700</v>
      </c>
      <c r="D37658">
        <v>1</v>
      </c>
      <c r="E37658" t="s">
        <v>84</v>
      </c>
    </row>
    <row r="37659" spans="1:5" x14ac:dyDescent="0.3">
      <c r="A37659" t="s">
        <v>276804</v>
      </c>
      <c r="B37659" s="4" t="s">
        <v>231</v>
      </c>
      <c r="C37659">
        <v>51676000</v>
      </c>
      <c r="D37659">
        <v>1</v>
      </c>
      <c r="E37659" t="s">
        <v>84</v>
      </c>
    </row>
    <row r="37660" spans="1:5" x14ac:dyDescent="0.3">
      <c r="A37660" t="s">
        <v>276804</v>
      </c>
      <c r="B37660" s="4" t="s">
        <v>231</v>
      </c>
      <c r="C37660">
        <v>6834000</v>
      </c>
      <c r="D37660">
        <v>1</v>
      </c>
      <c r="E37660" t="s">
        <v>84</v>
      </c>
    </row>
    <row r="37661" spans="1:5" x14ac:dyDescent="0.3">
      <c r="A37661" t="s">
        <v>276942</v>
      </c>
      <c r="B37661" s="4" t="s">
        <v>231</v>
      </c>
      <c r="C37661">
        <v>2047700</v>
      </c>
      <c r="D37661">
        <v>1</v>
      </c>
      <c r="E37661" t="s">
        <v>84</v>
      </c>
    </row>
    <row r="37662" spans="1:5" x14ac:dyDescent="0.3">
      <c r="A37662" t="s">
        <v>276942</v>
      </c>
      <c r="B37662" s="4" t="s">
        <v>231</v>
      </c>
      <c r="C37662">
        <v>1767600</v>
      </c>
      <c r="D37662">
        <v>1</v>
      </c>
      <c r="E37662" t="s">
        <v>84</v>
      </c>
    </row>
    <row r="37663" spans="1:5" x14ac:dyDescent="0.3">
      <c r="A37663" t="s">
        <v>276950</v>
      </c>
      <c r="B37663" s="4" t="s">
        <v>231</v>
      </c>
      <c r="C37663">
        <v>3064600</v>
      </c>
      <c r="D37663">
        <v>1</v>
      </c>
      <c r="E37663" t="s">
        <v>84</v>
      </c>
    </row>
    <row r="37664" spans="1:5" x14ac:dyDescent="0.3">
      <c r="A37664" t="s">
        <v>276957</v>
      </c>
      <c r="B37664" s="4" t="s">
        <v>231</v>
      </c>
      <c r="C37664">
        <v>11591000</v>
      </c>
      <c r="D37664">
        <v>1</v>
      </c>
      <c r="E37664" t="s">
        <v>84</v>
      </c>
    </row>
    <row r="37665" spans="1:5" x14ac:dyDescent="0.3">
      <c r="A37665" t="s">
        <v>276957</v>
      </c>
      <c r="B37665" s="4" t="s">
        <v>231</v>
      </c>
      <c r="C37665">
        <v>11539000</v>
      </c>
      <c r="D37665">
        <v>1</v>
      </c>
      <c r="E37665" t="s">
        <v>84</v>
      </c>
    </row>
    <row r="37666" spans="1:5" x14ac:dyDescent="0.3">
      <c r="A37666" t="s">
        <v>276957</v>
      </c>
      <c r="B37666" s="4" t="s">
        <v>231</v>
      </c>
      <c r="C37666">
        <v>6892500</v>
      </c>
      <c r="D37666">
        <v>1</v>
      </c>
      <c r="E37666" t="s">
        <v>84</v>
      </c>
    </row>
    <row r="37667" spans="1:5" x14ac:dyDescent="0.3">
      <c r="A37667" t="s">
        <v>276957</v>
      </c>
      <c r="B37667" s="4" t="s">
        <v>231</v>
      </c>
      <c r="C37667">
        <v>4640900</v>
      </c>
      <c r="D37667">
        <v>1</v>
      </c>
      <c r="E37667" t="s">
        <v>84</v>
      </c>
    </row>
    <row r="37668" spans="1:5" x14ac:dyDescent="0.3">
      <c r="A37668" t="s">
        <v>276988</v>
      </c>
      <c r="B37668" s="4" t="s">
        <v>231</v>
      </c>
      <c r="C37668">
        <v>3639200</v>
      </c>
      <c r="D37668">
        <v>1</v>
      </c>
      <c r="E37668" t="s">
        <v>84</v>
      </c>
    </row>
    <row r="37669" spans="1:5" x14ac:dyDescent="0.3">
      <c r="A37669" t="s">
        <v>276988</v>
      </c>
      <c r="B37669" s="4" t="s">
        <v>231</v>
      </c>
      <c r="C37669">
        <v>4501000</v>
      </c>
      <c r="D37669">
        <v>1</v>
      </c>
      <c r="E37669" t="s">
        <v>84</v>
      </c>
    </row>
    <row r="37670" spans="1:5" x14ac:dyDescent="0.3">
      <c r="A37670" t="s">
        <v>276998</v>
      </c>
      <c r="B37670" s="4" t="s">
        <v>231</v>
      </c>
      <c r="C37670">
        <v>4500600</v>
      </c>
      <c r="D37670">
        <v>1</v>
      </c>
      <c r="E37670" t="s">
        <v>84</v>
      </c>
    </row>
    <row r="37671" spans="1:5" x14ac:dyDescent="0.3">
      <c r="A37671" t="s">
        <v>276998</v>
      </c>
      <c r="B37671" s="4" t="s">
        <v>231</v>
      </c>
      <c r="D37671">
        <v>1</v>
      </c>
      <c r="E37671" t="s">
        <v>84</v>
      </c>
    </row>
    <row r="37672" spans="1:5" x14ac:dyDescent="0.3">
      <c r="A37672" t="s">
        <v>276998</v>
      </c>
      <c r="B37672" s="4" t="s">
        <v>231</v>
      </c>
      <c r="C37672">
        <v>3246900</v>
      </c>
      <c r="D37672">
        <v>1</v>
      </c>
      <c r="E37672" t="s">
        <v>84</v>
      </c>
    </row>
    <row r="37673" spans="1:5" x14ac:dyDescent="0.3">
      <c r="A37673" t="s">
        <v>277105</v>
      </c>
      <c r="B37673" s="4" t="s">
        <v>231</v>
      </c>
      <c r="C37673">
        <v>19199000</v>
      </c>
      <c r="D37673">
        <v>1</v>
      </c>
      <c r="E37673" t="s">
        <v>84</v>
      </c>
    </row>
    <row r="37674" spans="1:5" x14ac:dyDescent="0.3">
      <c r="A37674" t="s">
        <v>277105</v>
      </c>
      <c r="B37674" s="4" t="s">
        <v>231</v>
      </c>
      <c r="C37674">
        <v>6578200</v>
      </c>
      <c r="D37674">
        <v>1</v>
      </c>
      <c r="E37674" t="s">
        <v>84</v>
      </c>
    </row>
    <row r="37675" spans="1:5" x14ac:dyDescent="0.3">
      <c r="A37675" t="s">
        <v>277105</v>
      </c>
      <c r="B37675" s="4" t="s">
        <v>231</v>
      </c>
      <c r="C37675">
        <v>19600000</v>
      </c>
      <c r="D37675">
        <v>1</v>
      </c>
      <c r="E37675" t="s">
        <v>84</v>
      </c>
    </row>
    <row r="37676" spans="1:5" x14ac:dyDescent="0.3">
      <c r="A37676" t="s">
        <v>277105</v>
      </c>
      <c r="B37676" s="4" t="s">
        <v>231</v>
      </c>
      <c r="C37676">
        <v>5846400</v>
      </c>
      <c r="D37676">
        <v>1</v>
      </c>
      <c r="E37676" t="s">
        <v>84</v>
      </c>
    </row>
    <row r="37677" spans="1:5" x14ac:dyDescent="0.3">
      <c r="A37677" t="s">
        <v>277105</v>
      </c>
      <c r="B37677" s="4" t="s">
        <v>231</v>
      </c>
      <c r="C37677">
        <v>6188000</v>
      </c>
      <c r="D37677">
        <v>1</v>
      </c>
      <c r="E37677" t="s">
        <v>84</v>
      </c>
    </row>
    <row r="37678" spans="1:5" x14ac:dyDescent="0.3">
      <c r="A37678" t="s">
        <v>277105</v>
      </c>
      <c r="B37678" s="4" t="s">
        <v>231</v>
      </c>
      <c r="C37678">
        <v>6325500</v>
      </c>
      <c r="D37678">
        <v>1</v>
      </c>
      <c r="E37678" t="s">
        <v>84</v>
      </c>
    </row>
    <row r="37679" spans="1:5" x14ac:dyDescent="0.3">
      <c r="A37679" t="s">
        <v>277127</v>
      </c>
      <c r="B37679" s="4" t="s">
        <v>231</v>
      </c>
      <c r="C37679">
        <v>932090</v>
      </c>
      <c r="D37679">
        <v>1</v>
      </c>
      <c r="E37679" t="s">
        <v>84</v>
      </c>
    </row>
    <row r="37680" spans="1:5" x14ac:dyDescent="0.3">
      <c r="A37680" t="s">
        <v>277174</v>
      </c>
      <c r="B37680" s="4" t="s">
        <v>231</v>
      </c>
      <c r="C37680">
        <v>898480</v>
      </c>
      <c r="D37680">
        <v>1</v>
      </c>
      <c r="E37680" t="s">
        <v>84</v>
      </c>
    </row>
    <row r="37681" spans="1:5" x14ac:dyDescent="0.3">
      <c r="A37681" t="s">
        <v>277181</v>
      </c>
      <c r="B37681" s="4" t="s">
        <v>231</v>
      </c>
      <c r="D37681">
        <v>1</v>
      </c>
      <c r="E37681" t="s">
        <v>84</v>
      </c>
    </row>
    <row r="37682" spans="1:5" x14ac:dyDescent="0.3">
      <c r="A37682" t="s">
        <v>277207</v>
      </c>
      <c r="B37682" s="4" t="s">
        <v>231</v>
      </c>
      <c r="C37682">
        <v>3114300</v>
      </c>
      <c r="D37682">
        <v>1</v>
      </c>
      <c r="E37682" t="s">
        <v>84</v>
      </c>
    </row>
    <row r="37683" spans="1:5" x14ac:dyDescent="0.3">
      <c r="A37683" t="s">
        <v>277213</v>
      </c>
      <c r="B37683" s="4" t="s">
        <v>231</v>
      </c>
      <c r="C37683">
        <v>3768500</v>
      </c>
      <c r="D37683">
        <v>1</v>
      </c>
      <c r="E37683" t="s">
        <v>84</v>
      </c>
    </row>
    <row r="37684" spans="1:5" x14ac:dyDescent="0.3">
      <c r="A37684" t="s">
        <v>277232</v>
      </c>
      <c r="B37684" s="4" t="s">
        <v>231</v>
      </c>
      <c r="D37684">
        <v>1</v>
      </c>
      <c r="E37684" t="s">
        <v>84</v>
      </c>
    </row>
    <row r="37685" spans="1:5" x14ac:dyDescent="0.3">
      <c r="A37685" t="s">
        <v>277273</v>
      </c>
      <c r="B37685" s="4" t="s">
        <v>231</v>
      </c>
      <c r="C37685">
        <v>2559300</v>
      </c>
      <c r="D37685">
        <v>1</v>
      </c>
      <c r="E37685" t="s">
        <v>84</v>
      </c>
    </row>
    <row r="37686" spans="1:5" x14ac:dyDescent="0.3">
      <c r="A37686" t="s">
        <v>277307</v>
      </c>
      <c r="B37686" s="4" t="s">
        <v>231</v>
      </c>
      <c r="D37686">
        <v>1</v>
      </c>
      <c r="E37686" t="s">
        <v>84</v>
      </c>
    </row>
    <row r="37687" spans="1:5" x14ac:dyDescent="0.3">
      <c r="A37687" t="s">
        <v>277307</v>
      </c>
      <c r="B37687" s="4" t="s">
        <v>231</v>
      </c>
      <c r="C37687">
        <v>1187100</v>
      </c>
      <c r="D37687">
        <v>1</v>
      </c>
      <c r="E37687" t="s">
        <v>84</v>
      </c>
    </row>
    <row r="37688" spans="1:5" x14ac:dyDescent="0.3">
      <c r="A37688" t="s">
        <v>277373</v>
      </c>
      <c r="B37688" s="4" t="s">
        <v>231</v>
      </c>
      <c r="C37688">
        <v>700420</v>
      </c>
      <c r="D37688">
        <v>1</v>
      </c>
      <c r="E37688" t="s">
        <v>84</v>
      </c>
    </row>
    <row r="37689" spans="1:5" x14ac:dyDescent="0.3">
      <c r="A37689" t="s">
        <v>277469</v>
      </c>
      <c r="B37689" s="4" t="s">
        <v>231</v>
      </c>
      <c r="C37689">
        <v>1873700</v>
      </c>
      <c r="D37689">
        <v>1</v>
      </c>
      <c r="E37689" t="s">
        <v>84</v>
      </c>
    </row>
    <row r="37690" spans="1:5" x14ac:dyDescent="0.3">
      <c r="A37690" t="s">
        <v>277538</v>
      </c>
      <c r="B37690" s="4" t="s">
        <v>231</v>
      </c>
      <c r="C37690">
        <v>2130300</v>
      </c>
      <c r="D37690">
        <v>1</v>
      </c>
      <c r="E37690" t="s">
        <v>84</v>
      </c>
    </row>
    <row r="37691" spans="1:5" x14ac:dyDescent="0.3">
      <c r="A37691" t="s">
        <v>277546</v>
      </c>
      <c r="B37691" s="4" t="s">
        <v>231</v>
      </c>
      <c r="C37691">
        <v>2654200</v>
      </c>
      <c r="D37691">
        <v>1</v>
      </c>
      <c r="E37691" t="s">
        <v>84</v>
      </c>
    </row>
    <row r="37692" spans="1:5" x14ac:dyDescent="0.3">
      <c r="A37692" t="s">
        <v>277546</v>
      </c>
      <c r="B37692" s="4" t="s">
        <v>231</v>
      </c>
      <c r="C37692">
        <v>2579500</v>
      </c>
      <c r="D37692">
        <v>1</v>
      </c>
      <c r="E37692" t="s">
        <v>84</v>
      </c>
    </row>
    <row r="37693" spans="1:5" x14ac:dyDescent="0.3">
      <c r="A37693" t="s">
        <v>277546</v>
      </c>
      <c r="B37693" s="4" t="s">
        <v>231</v>
      </c>
      <c r="C37693">
        <v>2624600</v>
      </c>
      <c r="D37693">
        <v>1</v>
      </c>
      <c r="E37693" t="s">
        <v>84</v>
      </c>
    </row>
    <row r="37694" spans="1:5" x14ac:dyDescent="0.3">
      <c r="A37694" t="s">
        <v>277546</v>
      </c>
      <c r="B37694" s="4" t="s">
        <v>231</v>
      </c>
      <c r="C37694">
        <v>1978300</v>
      </c>
      <c r="D37694">
        <v>1</v>
      </c>
      <c r="E37694" t="s">
        <v>84</v>
      </c>
    </row>
    <row r="37695" spans="1:5" x14ac:dyDescent="0.3">
      <c r="A37695" t="s">
        <v>277653</v>
      </c>
      <c r="B37695" s="4" t="s">
        <v>231</v>
      </c>
      <c r="D37695">
        <v>1</v>
      </c>
      <c r="E37695" t="s">
        <v>84</v>
      </c>
    </row>
    <row r="37696" spans="1:5" x14ac:dyDescent="0.3">
      <c r="A37696" t="s">
        <v>277653</v>
      </c>
      <c r="B37696" s="4" t="s">
        <v>231</v>
      </c>
      <c r="C37696">
        <v>9334700</v>
      </c>
      <c r="D37696">
        <v>1</v>
      </c>
      <c r="E37696" t="s">
        <v>84</v>
      </c>
    </row>
    <row r="37697" spans="1:5" x14ac:dyDescent="0.3">
      <c r="A37697" t="s">
        <v>277653</v>
      </c>
      <c r="B37697" s="4" t="s">
        <v>231</v>
      </c>
      <c r="C37697">
        <v>414620</v>
      </c>
      <c r="D37697">
        <v>1</v>
      </c>
      <c r="E37697" t="s">
        <v>84</v>
      </c>
    </row>
    <row r="37698" spans="1:5" x14ac:dyDescent="0.3">
      <c r="A37698" t="s">
        <v>277653</v>
      </c>
      <c r="B37698" s="4" t="s">
        <v>231</v>
      </c>
      <c r="C37698">
        <v>1464900</v>
      </c>
      <c r="D37698">
        <v>1</v>
      </c>
      <c r="E37698" t="s">
        <v>84</v>
      </c>
    </row>
    <row r="37699" spans="1:5" x14ac:dyDescent="0.3">
      <c r="A37699" t="s">
        <v>277653</v>
      </c>
      <c r="B37699" s="4" t="s">
        <v>231</v>
      </c>
      <c r="C37699">
        <v>1775300</v>
      </c>
      <c r="D37699">
        <v>1</v>
      </c>
      <c r="E37699" t="s">
        <v>84</v>
      </c>
    </row>
    <row r="37700" spans="1:5" x14ac:dyDescent="0.3">
      <c r="A37700" t="s">
        <v>277690</v>
      </c>
      <c r="B37700" s="4" t="s">
        <v>231</v>
      </c>
      <c r="C37700">
        <v>1223100</v>
      </c>
      <c r="D37700">
        <v>1</v>
      </c>
      <c r="E37700" t="s">
        <v>84</v>
      </c>
    </row>
    <row r="37701" spans="1:5" x14ac:dyDescent="0.3">
      <c r="A37701" t="s">
        <v>277697</v>
      </c>
      <c r="B37701" s="4" t="s">
        <v>231</v>
      </c>
      <c r="C37701">
        <v>925220</v>
      </c>
      <c r="D37701">
        <v>1</v>
      </c>
      <c r="E37701" t="s">
        <v>84</v>
      </c>
    </row>
    <row r="37702" spans="1:5" x14ac:dyDescent="0.3">
      <c r="A37702" t="s">
        <v>277697</v>
      </c>
      <c r="B37702" s="4" t="s">
        <v>231</v>
      </c>
      <c r="C37702">
        <v>980730</v>
      </c>
      <c r="D37702">
        <v>1</v>
      </c>
      <c r="E37702" t="s">
        <v>84</v>
      </c>
    </row>
    <row r="37703" spans="1:5" x14ac:dyDescent="0.3">
      <c r="A37703" t="s">
        <v>277697</v>
      </c>
      <c r="B37703" s="4" t="s">
        <v>231</v>
      </c>
      <c r="C37703">
        <v>499690</v>
      </c>
      <c r="D37703">
        <v>1</v>
      </c>
      <c r="E37703" t="s">
        <v>84</v>
      </c>
    </row>
    <row r="37704" spans="1:5" x14ac:dyDescent="0.3">
      <c r="A37704" t="s">
        <v>277721</v>
      </c>
      <c r="B37704" s="4" t="s">
        <v>231</v>
      </c>
      <c r="C37704">
        <v>4431900</v>
      </c>
      <c r="D37704">
        <v>1</v>
      </c>
      <c r="E37704" t="s">
        <v>84</v>
      </c>
    </row>
    <row r="37705" spans="1:5" x14ac:dyDescent="0.3">
      <c r="A37705" t="s">
        <v>277730</v>
      </c>
      <c r="B37705" s="4" t="s">
        <v>231</v>
      </c>
      <c r="C37705">
        <v>6061000</v>
      </c>
      <c r="D37705">
        <v>1</v>
      </c>
      <c r="E37705" t="s">
        <v>84</v>
      </c>
    </row>
    <row r="37706" spans="1:5" x14ac:dyDescent="0.3">
      <c r="A37706" t="s">
        <v>277730</v>
      </c>
      <c r="B37706" s="4" t="s">
        <v>231</v>
      </c>
      <c r="C37706">
        <v>4943700</v>
      </c>
      <c r="D37706">
        <v>1</v>
      </c>
      <c r="E37706" t="s">
        <v>84</v>
      </c>
    </row>
    <row r="37707" spans="1:5" x14ac:dyDescent="0.3">
      <c r="A37707" t="s">
        <v>277745</v>
      </c>
      <c r="B37707" s="4" t="s">
        <v>231</v>
      </c>
      <c r="C37707">
        <v>11134000</v>
      </c>
      <c r="D37707">
        <v>1</v>
      </c>
      <c r="E37707" t="s">
        <v>84</v>
      </c>
    </row>
    <row r="37708" spans="1:5" x14ac:dyDescent="0.3">
      <c r="A37708" t="s">
        <v>277745</v>
      </c>
      <c r="B37708" s="4" t="s">
        <v>231</v>
      </c>
      <c r="C37708">
        <v>2651900</v>
      </c>
      <c r="D37708">
        <v>1</v>
      </c>
      <c r="E37708" t="s">
        <v>84</v>
      </c>
    </row>
    <row r="37709" spans="1:5" x14ac:dyDescent="0.3">
      <c r="A37709" t="s">
        <v>277745</v>
      </c>
      <c r="B37709" s="4" t="s">
        <v>231</v>
      </c>
      <c r="C37709">
        <v>12565000</v>
      </c>
      <c r="D37709">
        <v>1</v>
      </c>
      <c r="E37709" t="s">
        <v>84</v>
      </c>
    </row>
    <row r="37710" spans="1:5" x14ac:dyDescent="0.3">
      <c r="A37710" t="s">
        <v>277745</v>
      </c>
      <c r="B37710" s="4" t="s">
        <v>231</v>
      </c>
      <c r="C37710">
        <v>1849400</v>
      </c>
      <c r="D37710">
        <v>1</v>
      </c>
      <c r="E37710" t="s">
        <v>84</v>
      </c>
    </row>
    <row r="37711" spans="1:5" x14ac:dyDescent="0.3">
      <c r="A37711" t="s">
        <v>277745</v>
      </c>
      <c r="B37711" s="4" t="s">
        <v>231</v>
      </c>
      <c r="C37711">
        <v>5924300</v>
      </c>
      <c r="D37711">
        <v>1</v>
      </c>
      <c r="E37711" t="s">
        <v>84</v>
      </c>
    </row>
    <row r="37712" spans="1:5" x14ac:dyDescent="0.3">
      <c r="A37712" t="s">
        <v>277745</v>
      </c>
      <c r="B37712" s="4" t="s">
        <v>231</v>
      </c>
      <c r="C37712">
        <v>1402600</v>
      </c>
      <c r="D37712">
        <v>1</v>
      </c>
      <c r="E37712" t="s">
        <v>84</v>
      </c>
    </row>
    <row r="37713" spans="1:5" x14ac:dyDescent="0.3">
      <c r="A37713" t="s">
        <v>277768</v>
      </c>
      <c r="B37713" s="4" t="s">
        <v>231</v>
      </c>
      <c r="C37713">
        <v>3010800</v>
      </c>
      <c r="D37713">
        <v>1</v>
      </c>
      <c r="E37713" t="s">
        <v>84</v>
      </c>
    </row>
    <row r="37714" spans="1:5" x14ac:dyDescent="0.3">
      <c r="A37714" t="s">
        <v>277784</v>
      </c>
      <c r="B37714" s="4" t="s">
        <v>231</v>
      </c>
      <c r="C37714">
        <v>2345300</v>
      </c>
      <c r="D37714">
        <v>1</v>
      </c>
      <c r="E37714" t="s">
        <v>84</v>
      </c>
    </row>
    <row r="37715" spans="1:5" x14ac:dyDescent="0.3">
      <c r="A37715" t="s">
        <v>277866</v>
      </c>
      <c r="B37715" s="4" t="s">
        <v>231</v>
      </c>
      <c r="C37715">
        <v>9129500</v>
      </c>
      <c r="D37715">
        <v>1</v>
      </c>
      <c r="E37715" t="s">
        <v>84</v>
      </c>
    </row>
    <row r="37716" spans="1:5" x14ac:dyDescent="0.3">
      <c r="A37716" t="s">
        <v>277866</v>
      </c>
      <c r="B37716" s="4" t="s">
        <v>231</v>
      </c>
      <c r="C37716">
        <v>1500400</v>
      </c>
      <c r="D37716">
        <v>1</v>
      </c>
      <c r="E37716" t="s">
        <v>84</v>
      </c>
    </row>
    <row r="37717" spans="1:5" x14ac:dyDescent="0.3">
      <c r="A37717" t="s">
        <v>277866</v>
      </c>
      <c r="B37717" s="4" t="s">
        <v>231</v>
      </c>
      <c r="C37717">
        <v>8181900</v>
      </c>
      <c r="D37717">
        <v>1</v>
      </c>
      <c r="E37717" t="s">
        <v>84</v>
      </c>
    </row>
    <row r="37718" spans="1:5" x14ac:dyDescent="0.3">
      <c r="A37718" t="s">
        <v>277866</v>
      </c>
      <c r="B37718" s="4" t="s">
        <v>231</v>
      </c>
      <c r="C37718">
        <v>1366600</v>
      </c>
      <c r="D37718">
        <v>1</v>
      </c>
      <c r="E37718" t="s">
        <v>84</v>
      </c>
    </row>
    <row r="37719" spans="1:5" x14ac:dyDescent="0.3">
      <c r="A37719" t="s">
        <v>277866</v>
      </c>
      <c r="B37719" s="4" t="s">
        <v>231</v>
      </c>
      <c r="C37719">
        <v>1711600</v>
      </c>
      <c r="D37719">
        <v>1</v>
      </c>
      <c r="E37719" t="s">
        <v>84</v>
      </c>
    </row>
    <row r="37720" spans="1:5" x14ac:dyDescent="0.3">
      <c r="A37720" t="s">
        <v>277883</v>
      </c>
      <c r="B37720" s="4" t="s">
        <v>231</v>
      </c>
      <c r="C37720">
        <v>21079000</v>
      </c>
      <c r="D37720">
        <v>1</v>
      </c>
      <c r="E37720" t="s">
        <v>84</v>
      </c>
    </row>
    <row r="37721" spans="1:5" x14ac:dyDescent="0.3">
      <c r="A37721" t="s">
        <v>277883</v>
      </c>
      <c r="B37721" s="4" t="s">
        <v>231</v>
      </c>
      <c r="C37721">
        <v>2038200</v>
      </c>
      <c r="D37721">
        <v>1</v>
      </c>
      <c r="E37721" t="s">
        <v>84</v>
      </c>
    </row>
    <row r="37722" spans="1:5" x14ac:dyDescent="0.3">
      <c r="A37722" t="s">
        <v>277883</v>
      </c>
      <c r="B37722" s="4" t="s">
        <v>231</v>
      </c>
      <c r="C37722">
        <v>13612000</v>
      </c>
      <c r="D37722">
        <v>1</v>
      </c>
      <c r="E37722" t="s">
        <v>84</v>
      </c>
    </row>
    <row r="37723" spans="1:5" x14ac:dyDescent="0.3">
      <c r="A37723" t="s">
        <v>277883</v>
      </c>
      <c r="B37723" s="4" t="s">
        <v>231</v>
      </c>
      <c r="C37723">
        <v>1272300</v>
      </c>
      <c r="D37723">
        <v>1</v>
      </c>
      <c r="E37723" t="s">
        <v>84</v>
      </c>
    </row>
    <row r="37724" spans="1:5" x14ac:dyDescent="0.3">
      <c r="A37724" t="s">
        <v>277883</v>
      </c>
      <c r="B37724" s="4" t="s">
        <v>231</v>
      </c>
      <c r="C37724">
        <v>3100100</v>
      </c>
      <c r="D37724">
        <v>1</v>
      </c>
      <c r="E37724" t="s">
        <v>84</v>
      </c>
    </row>
    <row r="37725" spans="1:5" x14ac:dyDescent="0.3">
      <c r="A37725" t="s">
        <v>278024</v>
      </c>
      <c r="B37725" s="4" t="s">
        <v>231</v>
      </c>
      <c r="C37725">
        <v>2786400</v>
      </c>
      <c r="D37725">
        <v>1</v>
      </c>
      <c r="E37725" t="s">
        <v>84</v>
      </c>
    </row>
    <row r="37726" spans="1:5" x14ac:dyDescent="0.3">
      <c r="A37726" t="s">
        <v>278096</v>
      </c>
      <c r="B37726" s="4" t="s">
        <v>231</v>
      </c>
      <c r="C37726">
        <v>7100300</v>
      </c>
      <c r="D37726">
        <v>1</v>
      </c>
      <c r="E37726" t="s">
        <v>84</v>
      </c>
    </row>
    <row r="37727" spans="1:5" x14ac:dyDescent="0.3">
      <c r="A37727" t="s">
        <v>278096</v>
      </c>
      <c r="B37727" s="4" t="s">
        <v>231</v>
      </c>
      <c r="C37727">
        <v>7109000</v>
      </c>
      <c r="D37727">
        <v>1</v>
      </c>
      <c r="E37727" t="s">
        <v>84</v>
      </c>
    </row>
    <row r="37728" spans="1:5" x14ac:dyDescent="0.3">
      <c r="A37728" t="s">
        <v>278096</v>
      </c>
      <c r="B37728" s="4" t="s">
        <v>231</v>
      </c>
      <c r="D37728">
        <v>1</v>
      </c>
      <c r="E37728" t="s">
        <v>84</v>
      </c>
    </row>
    <row r="37729" spans="1:5" x14ac:dyDescent="0.3">
      <c r="A37729" t="s">
        <v>278115</v>
      </c>
      <c r="B37729" s="4" t="s">
        <v>231</v>
      </c>
      <c r="C37729">
        <v>1591400</v>
      </c>
      <c r="D37729">
        <v>1</v>
      </c>
      <c r="E37729" t="s">
        <v>84</v>
      </c>
    </row>
    <row r="37730" spans="1:5" x14ac:dyDescent="0.3">
      <c r="A37730" t="s">
        <v>278115</v>
      </c>
      <c r="B37730" s="4" t="s">
        <v>231</v>
      </c>
      <c r="C37730">
        <v>2071800</v>
      </c>
      <c r="D37730">
        <v>1</v>
      </c>
      <c r="E37730" t="s">
        <v>84</v>
      </c>
    </row>
    <row r="37731" spans="1:5" x14ac:dyDescent="0.3">
      <c r="A37731" t="s">
        <v>278115</v>
      </c>
      <c r="B37731" s="4" t="s">
        <v>231</v>
      </c>
      <c r="C37731">
        <v>3957800</v>
      </c>
      <c r="D37731">
        <v>1</v>
      </c>
      <c r="E37731" t="s">
        <v>84</v>
      </c>
    </row>
    <row r="37732" spans="1:5" x14ac:dyDescent="0.3">
      <c r="A37732" t="s">
        <v>278115</v>
      </c>
      <c r="B37732" s="4" t="s">
        <v>231</v>
      </c>
      <c r="C37732">
        <v>4517300</v>
      </c>
      <c r="D37732">
        <v>1</v>
      </c>
      <c r="E37732" t="s">
        <v>84</v>
      </c>
    </row>
    <row r="37733" spans="1:5" x14ac:dyDescent="0.3">
      <c r="A37733" t="s">
        <v>278115</v>
      </c>
      <c r="B37733" s="4" t="s">
        <v>231</v>
      </c>
      <c r="C37733">
        <v>823620</v>
      </c>
      <c r="D37733">
        <v>1</v>
      </c>
      <c r="E37733" t="s">
        <v>84</v>
      </c>
    </row>
    <row r="37734" spans="1:5" x14ac:dyDescent="0.3">
      <c r="A37734" t="s">
        <v>278137</v>
      </c>
      <c r="B37734" s="4" t="s">
        <v>231</v>
      </c>
      <c r="D37734">
        <v>1</v>
      </c>
      <c r="E37734" t="s">
        <v>84</v>
      </c>
    </row>
    <row r="37735" spans="1:5" x14ac:dyDescent="0.3">
      <c r="A37735" t="s">
        <v>278137</v>
      </c>
      <c r="B37735" s="4" t="s">
        <v>231</v>
      </c>
      <c r="C37735">
        <v>404320</v>
      </c>
      <c r="D37735">
        <v>1</v>
      </c>
      <c r="E37735" t="s">
        <v>84</v>
      </c>
    </row>
    <row r="37736" spans="1:5" x14ac:dyDescent="0.3">
      <c r="A37736" t="s">
        <v>278137</v>
      </c>
      <c r="B37736" s="4" t="s">
        <v>231</v>
      </c>
      <c r="C37736">
        <v>556110</v>
      </c>
      <c r="D37736">
        <v>1</v>
      </c>
      <c r="E37736" t="s">
        <v>84</v>
      </c>
    </row>
    <row r="37737" spans="1:5" x14ac:dyDescent="0.3">
      <c r="A37737" t="s">
        <v>278137</v>
      </c>
      <c r="B37737" s="4" t="s">
        <v>231</v>
      </c>
      <c r="C37737">
        <v>1377300</v>
      </c>
      <c r="D37737">
        <v>1</v>
      </c>
      <c r="E37737" t="s">
        <v>84</v>
      </c>
    </row>
    <row r="37738" spans="1:5" x14ac:dyDescent="0.3">
      <c r="A37738" t="s">
        <v>278172</v>
      </c>
      <c r="B37738" s="4" t="s">
        <v>231</v>
      </c>
      <c r="C37738">
        <v>857670</v>
      </c>
      <c r="D37738">
        <v>1</v>
      </c>
      <c r="E37738" t="s">
        <v>84</v>
      </c>
    </row>
    <row r="37739" spans="1:5" x14ac:dyDescent="0.3">
      <c r="A37739" t="s">
        <v>278172</v>
      </c>
      <c r="B37739" s="4" t="s">
        <v>231</v>
      </c>
      <c r="C37739">
        <v>591680</v>
      </c>
      <c r="D37739">
        <v>1</v>
      </c>
      <c r="E37739" t="s">
        <v>84</v>
      </c>
    </row>
    <row r="37740" spans="1:5" x14ac:dyDescent="0.3">
      <c r="A37740" t="s">
        <v>278180</v>
      </c>
      <c r="B37740" s="4" t="s">
        <v>231</v>
      </c>
      <c r="C37740">
        <v>5061200</v>
      </c>
      <c r="D37740">
        <v>1</v>
      </c>
      <c r="E37740" t="s">
        <v>84</v>
      </c>
    </row>
    <row r="37741" spans="1:5" x14ac:dyDescent="0.3">
      <c r="A37741" t="s">
        <v>278180</v>
      </c>
      <c r="B37741" s="4" t="s">
        <v>231</v>
      </c>
      <c r="C37741">
        <v>4117200</v>
      </c>
      <c r="D37741">
        <v>1</v>
      </c>
      <c r="E37741" t="s">
        <v>84</v>
      </c>
    </row>
    <row r="37742" spans="1:5" x14ac:dyDescent="0.3">
      <c r="A37742" t="s">
        <v>278199</v>
      </c>
      <c r="B37742" s="4" t="s">
        <v>231</v>
      </c>
      <c r="D37742">
        <v>1</v>
      </c>
      <c r="E37742" t="s">
        <v>84</v>
      </c>
    </row>
    <row r="37743" spans="1:5" x14ac:dyDescent="0.3">
      <c r="A37743" t="s">
        <v>278267</v>
      </c>
      <c r="B37743" s="4" t="s">
        <v>231</v>
      </c>
      <c r="C37743">
        <v>13403000</v>
      </c>
      <c r="D37743">
        <v>1</v>
      </c>
      <c r="E37743" t="s">
        <v>84</v>
      </c>
    </row>
    <row r="37744" spans="1:5" x14ac:dyDescent="0.3">
      <c r="A37744" t="s">
        <v>278267</v>
      </c>
      <c r="B37744" s="4" t="s">
        <v>231</v>
      </c>
      <c r="C37744">
        <v>19985000</v>
      </c>
      <c r="D37744">
        <v>1</v>
      </c>
      <c r="E37744" t="s">
        <v>84</v>
      </c>
    </row>
    <row r="37745" spans="1:5" x14ac:dyDescent="0.3">
      <c r="A37745" t="s">
        <v>278267</v>
      </c>
      <c r="B37745" s="4" t="s">
        <v>231</v>
      </c>
      <c r="C37745">
        <v>4466300</v>
      </c>
      <c r="D37745">
        <v>1</v>
      </c>
      <c r="E37745" t="s">
        <v>84</v>
      </c>
    </row>
    <row r="37746" spans="1:5" x14ac:dyDescent="0.3">
      <c r="A37746" t="s">
        <v>278267</v>
      </c>
      <c r="B37746" s="4" t="s">
        <v>231</v>
      </c>
      <c r="C37746">
        <v>4531500</v>
      </c>
      <c r="D37746">
        <v>1</v>
      </c>
      <c r="E37746" t="s">
        <v>84</v>
      </c>
    </row>
    <row r="37747" spans="1:5" x14ac:dyDescent="0.3">
      <c r="A37747" t="s">
        <v>278284</v>
      </c>
      <c r="B37747" s="4" t="s">
        <v>231</v>
      </c>
      <c r="C37747">
        <v>11427000</v>
      </c>
      <c r="D37747">
        <v>1</v>
      </c>
      <c r="E37747" t="s">
        <v>84</v>
      </c>
    </row>
    <row r="37748" spans="1:5" x14ac:dyDescent="0.3">
      <c r="A37748" t="s">
        <v>278284</v>
      </c>
      <c r="B37748" s="4" t="s">
        <v>231</v>
      </c>
      <c r="C37748">
        <v>10997000</v>
      </c>
      <c r="D37748">
        <v>1</v>
      </c>
      <c r="E37748" t="s">
        <v>84</v>
      </c>
    </row>
    <row r="37749" spans="1:5" x14ac:dyDescent="0.3">
      <c r="A37749" t="s">
        <v>278284</v>
      </c>
      <c r="B37749" s="4" t="s">
        <v>231</v>
      </c>
      <c r="C37749">
        <v>2343400</v>
      </c>
      <c r="D37749">
        <v>1</v>
      </c>
      <c r="E37749" t="s">
        <v>84</v>
      </c>
    </row>
    <row r="37750" spans="1:5" x14ac:dyDescent="0.3">
      <c r="A37750" t="s">
        <v>278284</v>
      </c>
      <c r="B37750" s="4" t="s">
        <v>231</v>
      </c>
      <c r="C37750">
        <v>3506300</v>
      </c>
      <c r="D37750">
        <v>1</v>
      </c>
      <c r="E37750" t="s">
        <v>84</v>
      </c>
    </row>
    <row r="37751" spans="1:5" x14ac:dyDescent="0.3">
      <c r="A37751" t="s">
        <v>278347</v>
      </c>
      <c r="B37751" s="4" t="s">
        <v>231</v>
      </c>
      <c r="C37751">
        <v>3288100</v>
      </c>
      <c r="D37751">
        <v>1</v>
      </c>
      <c r="E37751" t="s">
        <v>84</v>
      </c>
    </row>
    <row r="37752" spans="1:5" x14ac:dyDescent="0.3">
      <c r="A37752" t="s">
        <v>278347</v>
      </c>
      <c r="B37752" s="4" t="s">
        <v>231</v>
      </c>
      <c r="C37752">
        <v>3592400</v>
      </c>
      <c r="D37752">
        <v>1</v>
      </c>
      <c r="E37752" t="s">
        <v>84</v>
      </c>
    </row>
    <row r="37753" spans="1:5" x14ac:dyDescent="0.3">
      <c r="A37753" t="s">
        <v>278347</v>
      </c>
      <c r="B37753" s="4" t="s">
        <v>231</v>
      </c>
      <c r="D37753">
        <v>1</v>
      </c>
      <c r="E37753" t="s">
        <v>84</v>
      </c>
    </row>
    <row r="37754" spans="1:5" x14ac:dyDescent="0.3">
      <c r="A37754" t="s">
        <v>278429</v>
      </c>
      <c r="B37754" s="4" t="s">
        <v>231</v>
      </c>
      <c r="C37754">
        <v>589590</v>
      </c>
      <c r="D37754">
        <v>1</v>
      </c>
      <c r="E37754" t="s">
        <v>84</v>
      </c>
    </row>
    <row r="37755" spans="1:5" x14ac:dyDescent="0.3">
      <c r="A37755" t="s">
        <v>278429</v>
      </c>
      <c r="B37755" s="4" t="s">
        <v>231</v>
      </c>
      <c r="C37755">
        <v>813870</v>
      </c>
      <c r="D37755">
        <v>1</v>
      </c>
      <c r="E37755" t="s">
        <v>84</v>
      </c>
    </row>
    <row r="37756" spans="1:5" x14ac:dyDescent="0.3">
      <c r="A37756" t="s">
        <v>278441</v>
      </c>
      <c r="B37756" s="4" t="s">
        <v>231</v>
      </c>
      <c r="C37756">
        <v>5288600</v>
      </c>
      <c r="D37756">
        <v>1</v>
      </c>
      <c r="E37756" t="s">
        <v>84</v>
      </c>
    </row>
    <row r="37757" spans="1:5" x14ac:dyDescent="0.3">
      <c r="A37757" t="s">
        <v>278447</v>
      </c>
      <c r="B37757" s="4" t="s">
        <v>231</v>
      </c>
      <c r="C37757">
        <v>896340</v>
      </c>
      <c r="D37757">
        <v>1</v>
      </c>
      <c r="E37757" t="s">
        <v>84</v>
      </c>
    </row>
    <row r="37758" spans="1:5" x14ac:dyDescent="0.3">
      <c r="A37758" t="s">
        <v>278447</v>
      </c>
      <c r="B37758" s="4" t="s">
        <v>231</v>
      </c>
      <c r="C37758">
        <v>721600</v>
      </c>
      <c r="D37758">
        <v>1</v>
      </c>
      <c r="E37758" t="s">
        <v>84</v>
      </c>
    </row>
    <row r="37759" spans="1:5" x14ac:dyDescent="0.3">
      <c r="A37759" t="s">
        <v>278447</v>
      </c>
      <c r="B37759" s="4" t="s">
        <v>231</v>
      </c>
      <c r="C37759">
        <v>23349000</v>
      </c>
      <c r="D37759">
        <v>1</v>
      </c>
      <c r="E37759" t="s">
        <v>84</v>
      </c>
    </row>
    <row r="37760" spans="1:5" x14ac:dyDescent="0.3">
      <c r="A37760" t="s">
        <v>278447</v>
      </c>
      <c r="B37760" s="4" t="s">
        <v>231</v>
      </c>
      <c r="C37760">
        <v>29785000</v>
      </c>
      <c r="D37760">
        <v>1</v>
      </c>
      <c r="E37760" t="s">
        <v>84</v>
      </c>
    </row>
    <row r="37761" spans="1:5" x14ac:dyDescent="0.3">
      <c r="A37761" t="s">
        <v>278447</v>
      </c>
      <c r="B37761" s="4" t="s">
        <v>231</v>
      </c>
      <c r="C37761">
        <v>202620</v>
      </c>
      <c r="D37761">
        <v>1</v>
      </c>
      <c r="E37761" t="s">
        <v>84</v>
      </c>
    </row>
    <row r="37762" spans="1:5" x14ac:dyDescent="0.3">
      <c r="A37762" t="s">
        <v>278447</v>
      </c>
      <c r="B37762" s="4" t="s">
        <v>231</v>
      </c>
      <c r="C37762">
        <v>95101</v>
      </c>
      <c r="D37762">
        <v>1</v>
      </c>
      <c r="E37762" t="s">
        <v>84</v>
      </c>
    </row>
    <row r="37763" spans="1:5" x14ac:dyDescent="0.3">
      <c r="A37763" t="s">
        <v>278447</v>
      </c>
      <c r="B37763" s="4" t="s">
        <v>231</v>
      </c>
      <c r="C37763">
        <v>7336600</v>
      </c>
      <c r="D37763">
        <v>1</v>
      </c>
      <c r="E37763" t="s">
        <v>84</v>
      </c>
    </row>
    <row r="37764" spans="1:5" x14ac:dyDescent="0.3">
      <c r="A37764" t="s">
        <v>278447</v>
      </c>
      <c r="B37764" s="4" t="s">
        <v>231</v>
      </c>
      <c r="C37764">
        <v>15495000</v>
      </c>
      <c r="D37764">
        <v>1</v>
      </c>
      <c r="E37764" t="s">
        <v>84</v>
      </c>
    </row>
    <row r="37765" spans="1:5" x14ac:dyDescent="0.3">
      <c r="A37765" t="s">
        <v>278477</v>
      </c>
      <c r="B37765" s="4" t="s">
        <v>231</v>
      </c>
      <c r="C37765">
        <v>2401100</v>
      </c>
      <c r="D37765">
        <v>1</v>
      </c>
      <c r="E37765" t="s">
        <v>84</v>
      </c>
    </row>
    <row r="37766" spans="1:5" x14ac:dyDescent="0.3">
      <c r="A37766" t="s">
        <v>278541</v>
      </c>
      <c r="B37766" s="4" t="s">
        <v>231</v>
      </c>
      <c r="C37766">
        <v>2248900</v>
      </c>
      <c r="D37766">
        <v>1</v>
      </c>
      <c r="E37766" t="s">
        <v>84</v>
      </c>
    </row>
    <row r="37767" spans="1:5" x14ac:dyDescent="0.3">
      <c r="A37767" t="s">
        <v>278541</v>
      </c>
      <c r="B37767" s="4" t="s">
        <v>231</v>
      </c>
      <c r="C37767">
        <v>375070</v>
      </c>
      <c r="D37767">
        <v>1</v>
      </c>
      <c r="E37767" t="s">
        <v>84</v>
      </c>
    </row>
    <row r="37768" spans="1:5" x14ac:dyDescent="0.3">
      <c r="A37768" t="s">
        <v>278541</v>
      </c>
      <c r="B37768" s="4" t="s">
        <v>231</v>
      </c>
      <c r="C37768">
        <v>2064700</v>
      </c>
      <c r="D37768">
        <v>1</v>
      </c>
      <c r="E37768" t="s">
        <v>84</v>
      </c>
    </row>
    <row r="37769" spans="1:5" x14ac:dyDescent="0.3">
      <c r="A37769" t="s">
        <v>278541</v>
      </c>
      <c r="B37769" s="4" t="s">
        <v>231</v>
      </c>
      <c r="D37769">
        <v>1</v>
      </c>
      <c r="E37769" t="s">
        <v>84</v>
      </c>
    </row>
    <row r="37770" spans="1:5" x14ac:dyDescent="0.3">
      <c r="A37770" t="s">
        <v>278556</v>
      </c>
      <c r="B37770" s="4" t="s">
        <v>231</v>
      </c>
      <c r="C37770">
        <v>22988000</v>
      </c>
      <c r="D37770">
        <v>1</v>
      </c>
      <c r="E37770" t="s">
        <v>84</v>
      </c>
    </row>
    <row r="37771" spans="1:5" x14ac:dyDescent="0.3">
      <c r="A37771" t="s">
        <v>278556</v>
      </c>
      <c r="B37771" s="4" t="s">
        <v>231</v>
      </c>
      <c r="C37771">
        <v>3121700</v>
      </c>
      <c r="D37771">
        <v>1</v>
      </c>
      <c r="E37771" t="s">
        <v>84</v>
      </c>
    </row>
    <row r="37772" spans="1:5" x14ac:dyDescent="0.3">
      <c r="A37772" t="s">
        <v>278556</v>
      </c>
      <c r="B37772" s="4" t="s">
        <v>231</v>
      </c>
      <c r="C37772">
        <v>21084000</v>
      </c>
      <c r="D37772">
        <v>1</v>
      </c>
      <c r="E37772" t="s">
        <v>84</v>
      </c>
    </row>
    <row r="37773" spans="1:5" x14ac:dyDescent="0.3">
      <c r="A37773" t="s">
        <v>278556</v>
      </c>
      <c r="B37773" s="4" t="s">
        <v>231</v>
      </c>
      <c r="C37773">
        <v>3616500</v>
      </c>
      <c r="D37773">
        <v>1</v>
      </c>
      <c r="E37773" t="s">
        <v>84</v>
      </c>
    </row>
    <row r="37774" spans="1:5" x14ac:dyDescent="0.3">
      <c r="A37774" t="s">
        <v>278594</v>
      </c>
      <c r="B37774" s="4" t="s">
        <v>231</v>
      </c>
      <c r="C37774">
        <v>1208400</v>
      </c>
      <c r="D37774">
        <v>1</v>
      </c>
      <c r="E37774" t="s">
        <v>84</v>
      </c>
    </row>
    <row r="37775" spans="1:5" x14ac:dyDescent="0.3">
      <c r="A37775" t="s">
        <v>278594</v>
      </c>
      <c r="B37775" s="4" t="s">
        <v>231</v>
      </c>
      <c r="C37775">
        <v>1122500</v>
      </c>
      <c r="D37775">
        <v>1</v>
      </c>
      <c r="E37775" t="s">
        <v>84</v>
      </c>
    </row>
    <row r="37776" spans="1:5" x14ac:dyDescent="0.3">
      <c r="A37776" t="s">
        <v>278624</v>
      </c>
      <c r="B37776" s="4" t="s">
        <v>231</v>
      </c>
      <c r="C37776">
        <v>1558100</v>
      </c>
      <c r="D37776">
        <v>1</v>
      </c>
      <c r="E37776" t="s">
        <v>84</v>
      </c>
    </row>
    <row r="37777" spans="1:5" x14ac:dyDescent="0.3">
      <c r="A37777" t="s">
        <v>278624</v>
      </c>
      <c r="B37777" s="4" t="s">
        <v>231</v>
      </c>
      <c r="C37777">
        <v>1390100</v>
      </c>
      <c r="D37777">
        <v>1</v>
      </c>
      <c r="E37777" t="s">
        <v>84</v>
      </c>
    </row>
    <row r="37778" spans="1:5" x14ac:dyDescent="0.3">
      <c r="A37778" t="s">
        <v>278632</v>
      </c>
      <c r="B37778" s="4" t="s">
        <v>231</v>
      </c>
      <c r="C37778">
        <v>1789100</v>
      </c>
      <c r="D37778">
        <v>1</v>
      </c>
      <c r="E37778" t="s">
        <v>84</v>
      </c>
    </row>
    <row r="37779" spans="1:5" x14ac:dyDescent="0.3">
      <c r="A37779" t="s">
        <v>278632</v>
      </c>
      <c r="B37779" s="4" t="s">
        <v>231</v>
      </c>
      <c r="C37779">
        <v>1298700</v>
      </c>
      <c r="D37779">
        <v>1</v>
      </c>
      <c r="E37779" t="s">
        <v>84</v>
      </c>
    </row>
    <row r="37780" spans="1:5" x14ac:dyDescent="0.3">
      <c r="A37780" t="s">
        <v>278641</v>
      </c>
      <c r="B37780" s="4" t="s">
        <v>231</v>
      </c>
      <c r="C37780">
        <v>7255700</v>
      </c>
      <c r="D37780">
        <v>1</v>
      </c>
      <c r="E37780" t="s">
        <v>84</v>
      </c>
    </row>
    <row r="37781" spans="1:5" x14ac:dyDescent="0.3">
      <c r="A37781" t="s">
        <v>278641</v>
      </c>
      <c r="B37781" s="4" t="s">
        <v>231</v>
      </c>
      <c r="C37781">
        <v>7101700</v>
      </c>
      <c r="D37781">
        <v>1</v>
      </c>
      <c r="E37781" t="s">
        <v>84</v>
      </c>
    </row>
    <row r="37782" spans="1:5" x14ac:dyDescent="0.3">
      <c r="A37782" t="s">
        <v>278641</v>
      </c>
      <c r="B37782" s="4" t="s">
        <v>231</v>
      </c>
      <c r="D37782">
        <v>1</v>
      </c>
      <c r="E37782" t="s">
        <v>84</v>
      </c>
    </row>
    <row r="37783" spans="1:5" x14ac:dyDescent="0.3">
      <c r="A37783" t="s">
        <v>278654</v>
      </c>
      <c r="B37783" s="4" t="s">
        <v>231</v>
      </c>
      <c r="C37783">
        <v>14859000</v>
      </c>
      <c r="D37783">
        <v>1</v>
      </c>
      <c r="E37783" t="s">
        <v>84</v>
      </c>
    </row>
    <row r="37784" spans="1:5" x14ac:dyDescent="0.3">
      <c r="A37784" t="s">
        <v>278654</v>
      </c>
      <c r="B37784" s="4" t="s">
        <v>231</v>
      </c>
      <c r="C37784">
        <v>2831700</v>
      </c>
      <c r="D37784">
        <v>1</v>
      </c>
      <c r="E37784" t="s">
        <v>84</v>
      </c>
    </row>
    <row r="37785" spans="1:5" x14ac:dyDescent="0.3">
      <c r="A37785" t="s">
        <v>278654</v>
      </c>
      <c r="B37785" s="4" t="s">
        <v>231</v>
      </c>
      <c r="C37785">
        <v>15354000</v>
      </c>
      <c r="D37785">
        <v>1</v>
      </c>
      <c r="E37785" t="s">
        <v>84</v>
      </c>
    </row>
    <row r="37786" spans="1:5" x14ac:dyDescent="0.3">
      <c r="A37786" t="s">
        <v>278654</v>
      </c>
      <c r="B37786" s="4" t="s">
        <v>231</v>
      </c>
      <c r="C37786">
        <v>1058200</v>
      </c>
      <c r="D37786">
        <v>1</v>
      </c>
      <c r="E37786" t="s">
        <v>84</v>
      </c>
    </row>
    <row r="37787" spans="1:5" x14ac:dyDescent="0.3">
      <c r="A37787" t="s">
        <v>278654</v>
      </c>
      <c r="B37787" s="4" t="s">
        <v>231</v>
      </c>
      <c r="C37787">
        <v>1117600</v>
      </c>
      <c r="D37787">
        <v>1</v>
      </c>
      <c r="E37787" t="s">
        <v>84</v>
      </c>
    </row>
    <row r="37788" spans="1:5" x14ac:dyDescent="0.3">
      <c r="A37788" t="s">
        <v>278654</v>
      </c>
      <c r="B37788" s="4" t="s">
        <v>231</v>
      </c>
      <c r="C37788">
        <v>814540</v>
      </c>
      <c r="D37788">
        <v>1</v>
      </c>
      <c r="E37788" t="s">
        <v>84</v>
      </c>
    </row>
    <row r="37789" spans="1:5" x14ac:dyDescent="0.3">
      <c r="A37789" t="s">
        <v>278654</v>
      </c>
      <c r="B37789" s="4" t="s">
        <v>231</v>
      </c>
      <c r="C37789">
        <v>4869000</v>
      </c>
      <c r="D37789">
        <v>1</v>
      </c>
      <c r="E37789" t="s">
        <v>84</v>
      </c>
    </row>
    <row r="37790" spans="1:5" x14ac:dyDescent="0.3">
      <c r="A37790" t="s">
        <v>278654</v>
      </c>
      <c r="B37790" s="4" t="s">
        <v>231</v>
      </c>
      <c r="C37790">
        <v>4975200</v>
      </c>
      <c r="D37790">
        <v>1</v>
      </c>
      <c r="E37790" t="s">
        <v>84</v>
      </c>
    </row>
    <row r="37791" spans="1:5" x14ac:dyDescent="0.3">
      <c r="A37791" t="s">
        <v>278654</v>
      </c>
      <c r="B37791" s="4" t="s">
        <v>231</v>
      </c>
      <c r="C37791">
        <v>444730</v>
      </c>
      <c r="D37791">
        <v>1</v>
      </c>
      <c r="E37791" t="s">
        <v>84</v>
      </c>
    </row>
    <row r="37792" spans="1:5" x14ac:dyDescent="0.3">
      <c r="A37792" t="s">
        <v>278682</v>
      </c>
      <c r="B37792" s="4" t="s">
        <v>231</v>
      </c>
      <c r="C37792">
        <v>919760</v>
      </c>
      <c r="D37792">
        <v>1</v>
      </c>
      <c r="E37792" t="s">
        <v>84</v>
      </c>
    </row>
    <row r="37793" spans="1:5" x14ac:dyDescent="0.3">
      <c r="A37793" t="s">
        <v>278682</v>
      </c>
      <c r="B37793" s="4" t="s">
        <v>231</v>
      </c>
      <c r="C37793">
        <v>686790</v>
      </c>
      <c r="D37793">
        <v>1</v>
      </c>
      <c r="E37793" t="s">
        <v>84</v>
      </c>
    </row>
    <row r="37794" spans="1:5" x14ac:dyDescent="0.3">
      <c r="A37794" t="s">
        <v>278682</v>
      </c>
      <c r="B37794" s="4" t="s">
        <v>231</v>
      </c>
      <c r="C37794">
        <v>198320</v>
      </c>
      <c r="D37794">
        <v>1</v>
      </c>
      <c r="E37794" t="s">
        <v>84</v>
      </c>
    </row>
    <row r="37795" spans="1:5" x14ac:dyDescent="0.3">
      <c r="A37795" t="s">
        <v>278692</v>
      </c>
      <c r="B37795" s="4" t="s">
        <v>231</v>
      </c>
      <c r="C37795">
        <v>2139000</v>
      </c>
      <c r="D37795">
        <v>1</v>
      </c>
      <c r="E37795" t="s">
        <v>84</v>
      </c>
    </row>
    <row r="37796" spans="1:5" x14ac:dyDescent="0.3">
      <c r="A37796" t="s">
        <v>278704</v>
      </c>
      <c r="B37796" s="4" t="s">
        <v>231</v>
      </c>
      <c r="C37796">
        <v>514020</v>
      </c>
      <c r="D37796">
        <v>1</v>
      </c>
      <c r="E37796" t="s">
        <v>84</v>
      </c>
    </row>
    <row r="37797" spans="1:5" x14ac:dyDescent="0.3">
      <c r="A37797" t="s">
        <v>278816</v>
      </c>
      <c r="B37797" s="4" t="s">
        <v>231</v>
      </c>
      <c r="C37797">
        <v>1910000</v>
      </c>
      <c r="D37797">
        <v>1</v>
      </c>
      <c r="E37797" t="s">
        <v>84</v>
      </c>
    </row>
    <row r="37798" spans="1:5" x14ac:dyDescent="0.3">
      <c r="A37798" t="s">
        <v>278816</v>
      </c>
      <c r="B37798" s="4" t="s">
        <v>231</v>
      </c>
      <c r="C37798">
        <v>1025000</v>
      </c>
      <c r="D37798">
        <v>1</v>
      </c>
      <c r="E37798" t="s">
        <v>84</v>
      </c>
    </row>
    <row r="37799" spans="1:5" x14ac:dyDescent="0.3">
      <c r="A37799" t="s">
        <v>278816</v>
      </c>
      <c r="B37799" s="4" t="s">
        <v>231</v>
      </c>
      <c r="C37799">
        <v>669940</v>
      </c>
      <c r="D37799">
        <v>1</v>
      </c>
      <c r="E37799" t="s">
        <v>84</v>
      </c>
    </row>
    <row r="37800" spans="1:5" x14ac:dyDescent="0.3">
      <c r="A37800" t="s">
        <v>278839</v>
      </c>
      <c r="B37800" s="4" t="s">
        <v>231</v>
      </c>
      <c r="C37800">
        <v>706200</v>
      </c>
      <c r="D37800">
        <v>1</v>
      </c>
      <c r="E37800" t="s">
        <v>84</v>
      </c>
    </row>
    <row r="37801" spans="1:5" x14ac:dyDescent="0.3">
      <c r="A37801" t="s">
        <v>278882</v>
      </c>
      <c r="B37801" s="4" t="s">
        <v>231</v>
      </c>
      <c r="C37801">
        <v>351550</v>
      </c>
      <c r="D37801">
        <v>1</v>
      </c>
      <c r="E37801" t="s">
        <v>84</v>
      </c>
    </row>
    <row r="37802" spans="1:5" x14ac:dyDescent="0.3">
      <c r="A37802" t="s">
        <v>278882</v>
      </c>
      <c r="B37802" s="4" t="s">
        <v>231</v>
      </c>
      <c r="D37802">
        <v>1</v>
      </c>
      <c r="E37802" t="s">
        <v>84</v>
      </c>
    </row>
    <row r="37803" spans="1:5" x14ac:dyDescent="0.3">
      <c r="A37803" t="s">
        <v>278897</v>
      </c>
      <c r="B37803" s="4" t="s">
        <v>231</v>
      </c>
      <c r="C37803">
        <v>377480</v>
      </c>
      <c r="D37803">
        <v>1</v>
      </c>
      <c r="E37803" t="s">
        <v>84</v>
      </c>
    </row>
    <row r="37804" spans="1:5" x14ac:dyDescent="0.3">
      <c r="A37804" t="s">
        <v>278897</v>
      </c>
      <c r="B37804" s="4" t="s">
        <v>231</v>
      </c>
      <c r="C37804">
        <v>1791900</v>
      </c>
      <c r="D37804">
        <v>1</v>
      </c>
      <c r="E37804" t="s">
        <v>84</v>
      </c>
    </row>
    <row r="37805" spans="1:5" x14ac:dyDescent="0.3">
      <c r="A37805" t="s">
        <v>278897</v>
      </c>
      <c r="B37805" s="4" t="s">
        <v>231</v>
      </c>
      <c r="C37805">
        <v>1491000</v>
      </c>
      <c r="D37805">
        <v>1</v>
      </c>
      <c r="E37805" t="s">
        <v>84</v>
      </c>
    </row>
    <row r="37806" spans="1:5" x14ac:dyDescent="0.3">
      <c r="A37806" t="s">
        <v>278897</v>
      </c>
      <c r="B37806" s="4" t="s">
        <v>231</v>
      </c>
      <c r="C37806">
        <v>589460</v>
      </c>
      <c r="D37806">
        <v>1</v>
      </c>
      <c r="E37806" t="s">
        <v>84</v>
      </c>
    </row>
    <row r="37807" spans="1:5" x14ac:dyDescent="0.3">
      <c r="A37807" t="s">
        <v>278897</v>
      </c>
      <c r="B37807" s="4" t="s">
        <v>231</v>
      </c>
      <c r="C37807">
        <v>552080</v>
      </c>
      <c r="D37807">
        <v>1</v>
      </c>
      <c r="E37807" t="s">
        <v>84</v>
      </c>
    </row>
    <row r="37808" spans="1:5" x14ac:dyDescent="0.3">
      <c r="A37808" t="s">
        <v>278916</v>
      </c>
      <c r="B37808" s="4" t="s">
        <v>231</v>
      </c>
      <c r="C37808">
        <v>366570</v>
      </c>
      <c r="D37808">
        <v>1</v>
      </c>
      <c r="E37808" t="s">
        <v>84</v>
      </c>
    </row>
    <row r="37809" spans="1:5" x14ac:dyDescent="0.3">
      <c r="A37809" t="s">
        <v>278951</v>
      </c>
      <c r="B37809" s="4" t="s">
        <v>231</v>
      </c>
      <c r="C37809">
        <v>829280</v>
      </c>
      <c r="D37809">
        <v>1</v>
      </c>
      <c r="E37809" t="s">
        <v>84</v>
      </c>
    </row>
    <row r="37810" spans="1:5" x14ac:dyDescent="0.3">
      <c r="A37810" t="s">
        <v>278951</v>
      </c>
      <c r="B37810" s="4" t="s">
        <v>231</v>
      </c>
      <c r="C37810">
        <v>870510</v>
      </c>
      <c r="D37810">
        <v>1</v>
      </c>
      <c r="E37810" t="s">
        <v>84</v>
      </c>
    </row>
    <row r="37811" spans="1:5" x14ac:dyDescent="0.3">
      <c r="A37811" t="s">
        <v>278963</v>
      </c>
      <c r="B37811" s="4" t="s">
        <v>231</v>
      </c>
      <c r="C37811">
        <v>10072000</v>
      </c>
      <c r="D37811">
        <v>1</v>
      </c>
      <c r="E37811" t="s">
        <v>84</v>
      </c>
    </row>
    <row r="37812" spans="1:5" x14ac:dyDescent="0.3">
      <c r="A37812" t="s">
        <v>278963</v>
      </c>
      <c r="B37812" s="4" t="s">
        <v>231</v>
      </c>
      <c r="C37812">
        <v>302480</v>
      </c>
      <c r="D37812">
        <v>1</v>
      </c>
      <c r="E37812" t="s">
        <v>84</v>
      </c>
    </row>
    <row r="37813" spans="1:5" x14ac:dyDescent="0.3">
      <c r="A37813" t="s">
        <v>278963</v>
      </c>
      <c r="B37813" s="4" t="s">
        <v>231</v>
      </c>
      <c r="C37813">
        <v>9446800</v>
      </c>
      <c r="D37813">
        <v>1</v>
      </c>
      <c r="E37813" t="s">
        <v>84</v>
      </c>
    </row>
    <row r="37814" spans="1:5" x14ac:dyDescent="0.3">
      <c r="A37814" t="s">
        <v>278963</v>
      </c>
      <c r="B37814" s="4" t="s">
        <v>231</v>
      </c>
      <c r="D37814">
        <v>1</v>
      </c>
      <c r="E37814" t="s">
        <v>84</v>
      </c>
    </row>
    <row r="37815" spans="1:5" x14ac:dyDescent="0.3">
      <c r="A37815" t="s">
        <v>278989</v>
      </c>
      <c r="B37815" s="4" t="s">
        <v>231</v>
      </c>
      <c r="C37815">
        <v>697330</v>
      </c>
      <c r="D37815">
        <v>1</v>
      </c>
      <c r="E37815" t="s">
        <v>84</v>
      </c>
    </row>
    <row r="37816" spans="1:5" x14ac:dyDescent="0.3">
      <c r="A37816" t="s">
        <v>278996</v>
      </c>
      <c r="B37816" s="4" t="s">
        <v>231</v>
      </c>
      <c r="C37816">
        <v>12531000</v>
      </c>
      <c r="D37816">
        <v>1</v>
      </c>
      <c r="E37816" t="s">
        <v>84</v>
      </c>
    </row>
    <row r="37817" spans="1:5" x14ac:dyDescent="0.3">
      <c r="A37817" t="s">
        <v>279005</v>
      </c>
      <c r="B37817" s="4" t="s">
        <v>231</v>
      </c>
      <c r="C37817">
        <v>683060</v>
      </c>
      <c r="D37817">
        <v>1</v>
      </c>
      <c r="E37817" t="s">
        <v>84</v>
      </c>
    </row>
    <row r="37818" spans="1:5" x14ac:dyDescent="0.3">
      <c r="A37818" t="s">
        <v>279016</v>
      </c>
      <c r="B37818" s="4" t="s">
        <v>231</v>
      </c>
      <c r="C37818">
        <v>2328300</v>
      </c>
      <c r="D37818">
        <v>1</v>
      </c>
      <c r="E37818" t="s">
        <v>84</v>
      </c>
    </row>
    <row r="37819" spans="1:5" x14ac:dyDescent="0.3">
      <c r="A37819" t="s">
        <v>279016</v>
      </c>
      <c r="B37819" s="4" t="s">
        <v>231</v>
      </c>
      <c r="C37819">
        <v>1881300</v>
      </c>
      <c r="D37819">
        <v>1</v>
      </c>
      <c r="E37819" t="s">
        <v>84</v>
      </c>
    </row>
    <row r="37820" spans="1:5" x14ac:dyDescent="0.3">
      <c r="A37820" t="s">
        <v>279016</v>
      </c>
      <c r="B37820" s="4" t="s">
        <v>231</v>
      </c>
      <c r="C37820">
        <v>8610800</v>
      </c>
      <c r="D37820">
        <v>1</v>
      </c>
      <c r="E37820" t="s">
        <v>84</v>
      </c>
    </row>
    <row r="37821" spans="1:5" x14ac:dyDescent="0.3">
      <c r="A37821" t="s">
        <v>279016</v>
      </c>
      <c r="B37821" s="4" t="s">
        <v>231</v>
      </c>
      <c r="C37821">
        <v>10308000</v>
      </c>
      <c r="D37821">
        <v>1</v>
      </c>
      <c r="E37821" t="s">
        <v>84</v>
      </c>
    </row>
    <row r="37822" spans="1:5" x14ac:dyDescent="0.3">
      <c r="A37822" t="s">
        <v>279016</v>
      </c>
      <c r="B37822" s="4" t="s">
        <v>231</v>
      </c>
      <c r="C37822">
        <v>292450</v>
      </c>
      <c r="D37822">
        <v>1</v>
      </c>
      <c r="E37822" t="s">
        <v>84</v>
      </c>
    </row>
    <row r="37823" spans="1:5" x14ac:dyDescent="0.3">
      <c r="A37823" t="s">
        <v>279057</v>
      </c>
      <c r="B37823" s="4" t="s">
        <v>231</v>
      </c>
      <c r="C37823">
        <v>25610000</v>
      </c>
      <c r="D37823">
        <v>1</v>
      </c>
      <c r="E37823" t="s">
        <v>84</v>
      </c>
    </row>
    <row r="37824" spans="1:5" x14ac:dyDescent="0.3">
      <c r="A37824" t="s">
        <v>279057</v>
      </c>
      <c r="B37824" s="4" t="s">
        <v>231</v>
      </c>
      <c r="C37824">
        <v>2474900</v>
      </c>
      <c r="D37824">
        <v>1</v>
      </c>
      <c r="E37824" t="s">
        <v>84</v>
      </c>
    </row>
    <row r="37825" spans="1:5" x14ac:dyDescent="0.3">
      <c r="A37825" t="s">
        <v>279057</v>
      </c>
      <c r="B37825" s="4" t="s">
        <v>231</v>
      </c>
      <c r="C37825">
        <v>30674000</v>
      </c>
      <c r="D37825">
        <v>1</v>
      </c>
      <c r="E37825" t="s">
        <v>84</v>
      </c>
    </row>
    <row r="37826" spans="1:5" x14ac:dyDescent="0.3">
      <c r="A37826" t="s">
        <v>279057</v>
      </c>
      <c r="B37826" s="4" t="s">
        <v>231</v>
      </c>
      <c r="C37826">
        <v>3092400</v>
      </c>
      <c r="D37826">
        <v>1</v>
      </c>
      <c r="E37826" t="s">
        <v>84</v>
      </c>
    </row>
    <row r="37827" spans="1:5" x14ac:dyDescent="0.3">
      <c r="A37827" t="s">
        <v>279057</v>
      </c>
      <c r="B37827" s="4" t="s">
        <v>231</v>
      </c>
      <c r="C37827">
        <v>5827300</v>
      </c>
      <c r="D37827">
        <v>1</v>
      </c>
      <c r="E37827" t="s">
        <v>84</v>
      </c>
    </row>
    <row r="37828" spans="1:5" x14ac:dyDescent="0.3">
      <c r="A37828" t="s">
        <v>279057</v>
      </c>
      <c r="B37828" s="4" t="s">
        <v>231</v>
      </c>
      <c r="C37828">
        <v>648900</v>
      </c>
      <c r="D37828">
        <v>1</v>
      </c>
      <c r="E37828" t="s">
        <v>84</v>
      </c>
    </row>
    <row r="37829" spans="1:5" x14ac:dyDescent="0.3">
      <c r="A37829" t="s">
        <v>279057</v>
      </c>
      <c r="B37829" s="4" t="s">
        <v>231</v>
      </c>
      <c r="C37829">
        <v>7051600</v>
      </c>
      <c r="D37829">
        <v>1</v>
      </c>
      <c r="E37829" t="s">
        <v>84</v>
      </c>
    </row>
    <row r="37830" spans="1:5" x14ac:dyDescent="0.3">
      <c r="A37830" t="s">
        <v>279057</v>
      </c>
      <c r="B37830" s="4" t="s">
        <v>231</v>
      </c>
      <c r="C37830">
        <v>805980</v>
      </c>
      <c r="D37830">
        <v>1</v>
      </c>
      <c r="E37830" t="s">
        <v>84</v>
      </c>
    </row>
    <row r="37831" spans="1:5" x14ac:dyDescent="0.3">
      <c r="A37831" t="s">
        <v>279139</v>
      </c>
      <c r="B37831" s="4" t="s">
        <v>231</v>
      </c>
      <c r="C37831">
        <v>652890</v>
      </c>
      <c r="D37831">
        <v>1</v>
      </c>
      <c r="E37831" t="s">
        <v>84</v>
      </c>
    </row>
    <row r="37832" spans="1:5" x14ac:dyDescent="0.3">
      <c r="A37832" t="s">
        <v>279145</v>
      </c>
      <c r="B37832" s="4" t="s">
        <v>231</v>
      </c>
      <c r="C37832">
        <v>350240</v>
      </c>
      <c r="D37832">
        <v>1</v>
      </c>
      <c r="E37832" t="s">
        <v>84</v>
      </c>
    </row>
    <row r="37833" spans="1:5" x14ac:dyDescent="0.3">
      <c r="A37833" t="s">
        <v>279145</v>
      </c>
      <c r="B37833" s="4" t="s">
        <v>231</v>
      </c>
      <c r="C37833">
        <v>423480</v>
      </c>
      <c r="D37833">
        <v>1</v>
      </c>
      <c r="E37833" t="s">
        <v>84</v>
      </c>
    </row>
    <row r="37834" spans="1:5" x14ac:dyDescent="0.3">
      <c r="A37834" t="s">
        <v>279145</v>
      </c>
      <c r="B37834" s="4" t="s">
        <v>231</v>
      </c>
      <c r="C37834">
        <v>484310</v>
      </c>
      <c r="D37834">
        <v>1</v>
      </c>
      <c r="E37834" t="s">
        <v>84</v>
      </c>
    </row>
    <row r="37835" spans="1:5" x14ac:dyDescent="0.3">
      <c r="A37835" t="s">
        <v>279351</v>
      </c>
      <c r="B37835" s="4" t="s">
        <v>231</v>
      </c>
      <c r="C37835">
        <v>5964700</v>
      </c>
      <c r="D37835">
        <v>1</v>
      </c>
      <c r="E37835" t="s">
        <v>84</v>
      </c>
    </row>
    <row r="37836" spans="1:5" x14ac:dyDescent="0.3">
      <c r="A37836" t="s">
        <v>279363</v>
      </c>
      <c r="B37836" s="4" t="s">
        <v>231</v>
      </c>
      <c r="C37836">
        <v>1360400</v>
      </c>
      <c r="D37836">
        <v>1</v>
      </c>
      <c r="E37836" t="s">
        <v>84</v>
      </c>
    </row>
    <row r="37837" spans="1:5" x14ac:dyDescent="0.3">
      <c r="A37837" t="s">
        <v>279363</v>
      </c>
      <c r="B37837" s="4" t="s">
        <v>231</v>
      </c>
      <c r="C37837">
        <v>2039400</v>
      </c>
      <c r="D37837">
        <v>1</v>
      </c>
      <c r="E37837" t="s">
        <v>84</v>
      </c>
    </row>
    <row r="37838" spans="1:5" x14ac:dyDescent="0.3">
      <c r="A37838" t="s">
        <v>279447</v>
      </c>
      <c r="B37838" s="4" t="s">
        <v>231</v>
      </c>
      <c r="C37838">
        <v>865250</v>
      </c>
      <c r="D37838">
        <v>1</v>
      </c>
      <c r="E37838" t="s">
        <v>84</v>
      </c>
    </row>
    <row r="37839" spans="1:5" x14ac:dyDescent="0.3">
      <c r="A37839" t="s">
        <v>279447</v>
      </c>
      <c r="B37839" s="4" t="s">
        <v>231</v>
      </c>
      <c r="C37839">
        <v>1094900</v>
      </c>
      <c r="D37839">
        <v>1</v>
      </c>
      <c r="E37839" t="s">
        <v>84</v>
      </c>
    </row>
    <row r="37840" spans="1:5" x14ac:dyDescent="0.3">
      <c r="A37840" t="s">
        <v>279447</v>
      </c>
      <c r="B37840" s="4" t="s">
        <v>231</v>
      </c>
      <c r="C37840">
        <v>1439100</v>
      </c>
      <c r="D37840">
        <v>1</v>
      </c>
      <c r="E37840" t="s">
        <v>84</v>
      </c>
    </row>
    <row r="37841" spans="1:5" x14ac:dyDescent="0.3">
      <c r="A37841" t="s">
        <v>279457</v>
      </c>
      <c r="B37841" s="4" t="s">
        <v>231</v>
      </c>
      <c r="C37841">
        <v>534790</v>
      </c>
      <c r="D37841">
        <v>1</v>
      </c>
      <c r="E37841" t="s">
        <v>84</v>
      </c>
    </row>
    <row r="37842" spans="1:5" x14ac:dyDescent="0.3">
      <c r="A37842" t="s">
        <v>279496</v>
      </c>
      <c r="B37842" s="4" t="s">
        <v>231</v>
      </c>
      <c r="C37842">
        <v>4086400</v>
      </c>
      <c r="D37842">
        <v>1</v>
      </c>
      <c r="E37842" t="s">
        <v>84</v>
      </c>
    </row>
    <row r="37843" spans="1:5" x14ac:dyDescent="0.3">
      <c r="A37843" t="s">
        <v>279496</v>
      </c>
      <c r="B37843" s="4" t="s">
        <v>231</v>
      </c>
      <c r="C37843">
        <v>5792600</v>
      </c>
      <c r="D37843">
        <v>1</v>
      </c>
      <c r="E37843" t="s">
        <v>84</v>
      </c>
    </row>
    <row r="37844" spans="1:5" x14ac:dyDescent="0.3">
      <c r="A37844" t="s">
        <v>279560</v>
      </c>
      <c r="B37844" s="4" t="s">
        <v>231</v>
      </c>
      <c r="C37844">
        <v>1166100</v>
      </c>
      <c r="D37844">
        <v>1</v>
      </c>
      <c r="E37844" t="s">
        <v>84</v>
      </c>
    </row>
    <row r="37845" spans="1:5" x14ac:dyDescent="0.3">
      <c r="A37845" t="s">
        <v>279560</v>
      </c>
      <c r="B37845" s="4" t="s">
        <v>231</v>
      </c>
      <c r="C37845">
        <v>1572000</v>
      </c>
      <c r="D37845">
        <v>1</v>
      </c>
      <c r="E37845" t="s">
        <v>84</v>
      </c>
    </row>
    <row r="37846" spans="1:5" x14ac:dyDescent="0.3">
      <c r="A37846" t="s">
        <v>279613</v>
      </c>
      <c r="B37846" s="4" t="s">
        <v>231</v>
      </c>
      <c r="C37846">
        <v>493500</v>
      </c>
      <c r="D37846">
        <v>1</v>
      </c>
      <c r="E37846" t="s">
        <v>84</v>
      </c>
    </row>
    <row r="37847" spans="1:5" x14ac:dyDescent="0.3">
      <c r="A37847" t="s">
        <v>279613</v>
      </c>
      <c r="B37847" s="4" t="s">
        <v>231</v>
      </c>
      <c r="D37847">
        <v>1</v>
      </c>
      <c r="E37847" t="s">
        <v>84</v>
      </c>
    </row>
    <row r="37848" spans="1:5" x14ac:dyDescent="0.3">
      <c r="A37848" t="s">
        <v>279630</v>
      </c>
      <c r="B37848" s="4" t="s">
        <v>231</v>
      </c>
      <c r="C37848">
        <v>603190</v>
      </c>
      <c r="D37848">
        <v>1</v>
      </c>
      <c r="E37848" t="s">
        <v>84</v>
      </c>
    </row>
    <row r="37849" spans="1:5" x14ac:dyDescent="0.3">
      <c r="A37849" t="s">
        <v>279648</v>
      </c>
      <c r="B37849" s="4" t="s">
        <v>231</v>
      </c>
      <c r="C37849">
        <v>999170</v>
      </c>
      <c r="D37849">
        <v>1</v>
      </c>
      <c r="E37849" t="s">
        <v>84</v>
      </c>
    </row>
    <row r="37850" spans="1:5" x14ac:dyDescent="0.3">
      <c r="A37850" t="s">
        <v>279648</v>
      </c>
      <c r="B37850" s="4" t="s">
        <v>231</v>
      </c>
      <c r="C37850">
        <v>820250</v>
      </c>
      <c r="D37850">
        <v>1</v>
      </c>
      <c r="E37850" t="s">
        <v>84</v>
      </c>
    </row>
    <row r="37851" spans="1:5" x14ac:dyDescent="0.3">
      <c r="A37851" t="s">
        <v>279648</v>
      </c>
      <c r="B37851" s="4" t="s">
        <v>231</v>
      </c>
      <c r="C37851">
        <v>250460</v>
      </c>
      <c r="D37851">
        <v>1</v>
      </c>
      <c r="E37851" t="s">
        <v>84</v>
      </c>
    </row>
    <row r="37852" spans="1:5" x14ac:dyDescent="0.3">
      <c r="A37852" t="s">
        <v>279682</v>
      </c>
      <c r="B37852" s="4" t="s">
        <v>231</v>
      </c>
      <c r="C37852">
        <v>8361800</v>
      </c>
      <c r="D37852">
        <v>1</v>
      </c>
      <c r="E37852" t="s">
        <v>84</v>
      </c>
    </row>
    <row r="37853" spans="1:5" x14ac:dyDescent="0.3">
      <c r="A37853" t="s">
        <v>279698</v>
      </c>
      <c r="B37853" s="4" t="s">
        <v>231</v>
      </c>
      <c r="C37853">
        <v>2417100</v>
      </c>
      <c r="D37853">
        <v>1</v>
      </c>
      <c r="E37853" t="s">
        <v>84</v>
      </c>
    </row>
    <row r="37854" spans="1:5" x14ac:dyDescent="0.3">
      <c r="A37854" t="s">
        <v>279717</v>
      </c>
      <c r="B37854" s="4" t="s">
        <v>231</v>
      </c>
      <c r="C37854">
        <v>11204000</v>
      </c>
      <c r="D37854">
        <v>1</v>
      </c>
      <c r="E37854" t="s">
        <v>84</v>
      </c>
    </row>
    <row r="37855" spans="1:5" x14ac:dyDescent="0.3">
      <c r="A37855" t="s">
        <v>279717</v>
      </c>
      <c r="B37855" s="4" t="s">
        <v>231</v>
      </c>
      <c r="C37855">
        <v>9595100</v>
      </c>
      <c r="D37855">
        <v>1</v>
      </c>
      <c r="E37855" t="s">
        <v>84</v>
      </c>
    </row>
    <row r="37856" spans="1:5" x14ac:dyDescent="0.3">
      <c r="A37856" t="s">
        <v>279717</v>
      </c>
      <c r="B37856" s="4" t="s">
        <v>231</v>
      </c>
      <c r="C37856">
        <v>913970</v>
      </c>
      <c r="D37856">
        <v>1</v>
      </c>
      <c r="E37856" t="s">
        <v>84</v>
      </c>
    </row>
    <row r="37857" spans="1:5" x14ac:dyDescent="0.3">
      <c r="A37857" t="s">
        <v>279717</v>
      </c>
      <c r="B37857" s="4" t="s">
        <v>231</v>
      </c>
      <c r="C37857">
        <v>2642600</v>
      </c>
      <c r="D37857">
        <v>1</v>
      </c>
      <c r="E37857" t="s">
        <v>84</v>
      </c>
    </row>
    <row r="37858" spans="1:5" x14ac:dyDescent="0.3">
      <c r="A37858" t="s">
        <v>279717</v>
      </c>
      <c r="B37858" s="4" t="s">
        <v>231</v>
      </c>
      <c r="C37858">
        <v>1689700</v>
      </c>
      <c r="D37858">
        <v>1</v>
      </c>
      <c r="E37858" t="s">
        <v>84</v>
      </c>
    </row>
    <row r="37859" spans="1:5" x14ac:dyDescent="0.3">
      <c r="A37859" t="s">
        <v>279766</v>
      </c>
      <c r="B37859" s="4" t="s">
        <v>231</v>
      </c>
      <c r="C37859">
        <v>13856000</v>
      </c>
      <c r="D37859">
        <v>1</v>
      </c>
      <c r="E37859" t="s">
        <v>84</v>
      </c>
    </row>
    <row r="37860" spans="1:5" x14ac:dyDescent="0.3">
      <c r="A37860" t="s">
        <v>279766</v>
      </c>
      <c r="B37860" s="4" t="s">
        <v>231</v>
      </c>
      <c r="C37860">
        <v>16031000</v>
      </c>
      <c r="D37860">
        <v>1</v>
      </c>
      <c r="E37860" t="s">
        <v>84</v>
      </c>
    </row>
    <row r="37861" spans="1:5" x14ac:dyDescent="0.3">
      <c r="A37861" t="s">
        <v>279782</v>
      </c>
      <c r="B37861" s="4" t="s">
        <v>231</v>
      </c>
      <c r="C37861">
        <v>4602400</v>
      </c>
      <c r="D37861">
        <v>1</v>
      </c>
      <c r="E37861" t="s">
        <v>84</v>
      </c>
    </row>
    <row r="37862" spans="1:5" x14ac:dyDescent="0.3">
      <c r="A37862" t="s">
        <v>279782</v>
      </c>
      <c r="B37862" s="4" t="s">
        <v>231</v>
      </c>
      <c r="D37862">
        <v>1</v>
      </c>
      <c r="E37862" t="s">
        <v>84</v>
      </c>
    </row>
    <row r="37863" spans="1:5" x14ac:dyDescent="0.3">
      <c r="A37863" t="s">
        <v>279782</v>
      </c>
      <c r="B37863" s="4" t="s">
        <v>231</v>
      </c>
      <c r="C37863">
        <v>4667900</v>
      </c>
      <c r="D37863">
        <v>1</v>
      </c>
      <c r="E37863" t="s">
        <v>84</v>
      </c>
    </row>
    <row r="37864" spans="1:5" x14ac:dyDescent="0.3">
      <c r="A37864" t="s">
        <v>279782</v>
      </c>
      <c r="B37864" s="4" t="s">
        <v>231</v>
      </c>
      <c r="C37864">
        <v>872630</v>
      </c>
      <c r="D37864">
        <v>1</v>
      </c>
      <c r="E37864" t="s">
        <v>84</v>
      </c>
    </row>
    <row r="37865" spans="1:5" x14ac:dyDescent="0.3">
      <c r="A37865" t="s">
        <v>279889</v>
      </c>
      <c r="B37865" s="4" t="s">
        <v>231</v>
      </c>
      <c r="C37865">
        <v>726740</v>
      </c>
      <c r="D37865">
        <v>1</v>
      </c>
      <c r="E37865" t="s">
        <v>84</v>
      </c>
    </row>
    <row r="37866" spans="1:5" x14ac:dyDescent="0.3">
      <c r="A37866" t="s">
        <v>279921</v>
      </c>
      <c r="B37866" s="4" t="s">
        <v>231</v>
      </c>
      <c r="C37866">
        <v>2773200</v>
      </c>
      <c r="D37866">
        <v>1</v>
      </c>
      <c r="E37866" t="s">
        <v>84</v>
      </c>
    </row>
    <row r="37867" spans="1:5" x14ac:dyDescent="0.3">
      <c r="A37867" t="s">
        <v>279921</v>
      </c>
      <c r="B37867" s="4" t="s">
        <v>231</v>
      </c>
      <c r="C37867">
        <v>2470600</v>
      </c>
      <c r="D37867">
        <v>1</v>
      </c>
      <c r="E37867" t="s">
        <v>84</v>
      </c>
    </row>
    <row r="37868" spans="1:5" x14ac:dyDescent="0.3">
      <c r="A37868" t="s">
        <v>279929</v>
      </c>
      <c r="B37868" s="4" t="s">
        <v>231</v>
      </c>
      <c r="C37868">
        <v>982920</v>
      </c>
      <c r="D37868">
        <v>1</v>
      </c>
      <c r="E37868" t="s">
        <v>84</v>
      </c>
    </row>
    <row r="37869" spans="1:5" x14ac:dyDescent="0.3">
      <c r="A37869" t="s">
        <v>279974</v>
      </c>
      <c r="B37869" s="4" t="s">
        <v>231</v>
      </c>
      <c r="D37869">
        <v>1</v>
      </c>
      <c r="E37869" t="s">
        <v>84</v>
      </c>
    </row>
    <row r="37870" spans="1:5" x14ac:dyDescent="0.3">
      <c r="A37870" t="s">
        <v>279980</v>
      </c>
      <c r="B37870" s="4" t="s">
        <v>231</v>
      </c>
      <c r="C37870">
        <v>3435200</v>
      </c>
      <c r="D37870">
        <v>1</v>
      </c>
      <c r="E37870" t="s">
        <v>84</v>
      </c>
    </row>
    <row r="37871" spans="1:5" x14ac:dyDescent="0.3">
      <c r="A37871" t="s">
        <v>279980</v>
      </c>
      <c r="B37871" s="4" t="s">
        <v>231</v>
      </c>
      <c r="C37871">
        <v>5825400</v>
      </c>
      <c r="D37871">
        <v>1</v>
      </c>
      <c r="E37871" t="s">
        <v>84</v>
      </c>
    </row>
    <row r="37872" spans="1:5" x14ac:dyDescent="0.3">
      <c r="A37872" t="s">
        <v>280038</v>
      </c>
      <c r="B37872" s="4" t="s">
        <v>231</v>
      </c>
      <c r="C37872">
        <v>253480</v>
      </c>
      <c r="D37872">
        <v>1</v>
      </c>
      <c r="E37872" t="s">
        <v>84</v>
      </c>
    </row>
    <row r="37873" spans="1:5" x14ac:dyDescent="0.3">
      <c r="A37873" t="s">
        <v>280038</v>
      </c>
      <c r="B37873" s="4" t="s">
        <v>231</v>
      </c>
      <c r="C37873">
        <v>4387300</v>
      </c>
      <c r="D37873">
        <v>1</v>
      </c>
      <c r="E37873" t="s">
        <v>84</v>
      </c>
    </row>
    <row r="37874" spans="1:5" x14ac:dyDescent="0.3">
      <c r="A37874" t="s">
        <v>280038</v>
      </c>
      <c r="B37874" s="4" t="s">
        <v>231</v>
      </c>
      <c r="C37874">
        <v>4153100</v>
      </c>
      <c r="D37874">
        <v>1</v>
      </c>
      <c r="E37874" t="s">
        <v>84</v>
      </c>
    </row>
    <row r="37875" spans="1:5" x14ac:dyDescent="0.3">
      <c r="A37875" t="s">
        <v>280038</v>
      </c>
      <c r="B37875" s="4" t="s">
        <v>231</v>
      </c>
      <c r="C37875">
        <v>309000</v>
      </c>
      <c r="D37875">
        <v>1</v>
      </c>
      <c r="E37875" t="s">
        <v>84</v>
      </c>
    </row>
    <row r="37876" spans="1:5" x14ac:dyDescent="0.3">
      <c r="A37876" t="s">
        <v>280075</v>
      </c>
      <c r="B37876" s="4" t="s">
        <v>231</v>
      </c>
      <c r="C37876">
        <v>1953400</v>
      </c>
      <c r="D37876">
        <v>1</v>
      </c>
      <c r="E37876" t="s">
        <v>84</v>
      </c>
    </row>
    <row r="37877" spans="1:5" x14ac:dyDescent="0.3">
      <c r="A37877" t="s">
        <v>280075</v>
      </c>
      <c r="B37877" s="4" t="s">
        <v>231</v>
      </c>
      <c r="C37877">
        <v>2344700</v>
      </c>
      <c r="D37877">
        <v>1</v>
      </c>
      <c r="E37877" t="s">
        <v>84</v>
      </c>
    </row>
    <row r="37878" spans="1:5" x14ac:dyDescent="0.3">
      <c r="A37878" t="s">
        <v>280086</v>
      </c>
      <c r="B37878" s="4" t="s">
        <v>231</v>
      </c>
      <c r="C37878">
        <v>6573500</v>
      </c>
      <c r="D37878">
        <v>1</v>
      </c>
      <c r="E37878" t="s">
        <v>84</v>
      </c>
    </row>
    <row r="37879" spans="1:5" x14ac:dyDescent="0.3">
      <c r="A37879" t="s">
        <v>280086</v>
      </c>
      <c r="B37879" s="4" t="s">
        <v>231</v>
      </c>
      <c r="C37879">
        <v>6353400</v>
      </c>
      <c r="D37879">
        <v>1</v>
      </c>
      <c r="E37879" t="s">
        <v>84</v>
      </c>
    </row>
    <row r="37880" spans="1:5" x14ac:dyDescent="0.3">
      <c r="A37880" t="s">
        <v>280086</v>
      </c>
      <c r="B37880" s="4" t="s">
        <v>231</v>
      </c>
      <c r="D37880">
        <v>1</v>
      </c>
      <c r="E37880" t="s">
        <v>84</v>
      </c>
    </row>
    <row r="37881" spans="1:5" x14ac:dyDescent="0.3">
      <c r="A37881" t="s">
        <v>280086</v>
      </c>
      <c r="B37881" s="4" t="s">
        <v>231</v>
      </c>
      <c r="D37881">
        <v>1</v>
      </c>
      <c r="E37881" t="s">
        <v>84</v>
      </c>
    </row>
    <row r="37882" spans="1:5" x14ac:dyDescent="0.3">
      <c r="A37882" t="s">
        <v>280086</v>
      </c>
      <c r="B37882" s="4" t="s">
        <v>231</v>
      </c>
      <c r="C37882">
        <v>1502800</v>
      </c>
      <c r="D37882">
        <v>1</v>
      </c>
      <c r="E37882" t="s">
        <v>84</v>
      </c>
    </row>
    <row r="37883" spans="1:5" x14ac:dyDescent="0.3">
      <c r="A37883" t="s">
        <v>280086</v>
      </c>
      <c r="B37883" s="4" t="s">
        <v>231</v>
      </c>
      <c r="C37883">
        <v>1817700</v>
      </c>
      <c r="D37883">
        <v>1</v>
      </c>
      <c r="E37883" t="s">
        <v>84</v>
      </c>
    </row>
    <row r="37884" spans="1:5" x14ac:dyDescent="0.3">
      <c r="A37884" t="s">
        <v>280110</v>
      </c>
      <c r="B37884" s="4" t="s">
        <v>231</v>
      </c>
      <c r="C37884">
        <v>857520</v>
      </c>
      <c r="D37884">
        <v>1</v>
      </c>
      <c r="E37884" t="s">
        <v>84</v>
      </c>
    </row>
    <row r="37885" spans="1:5" x14ac:dyDescent="0.3">
      <c r="A37885" t="s">
        <v>280122</v>
      </c>
      <c r="B37885" s="4" t="s">
        <v>231</v>
      </c>
      <c r="C37885">
        <v>287650</v>
      </c>
      <c r="D37885">
        <v>1</v>
      </c>
      <c r="E37885" t="s">
        <v>84</v>
      </c>
    </row>
    <row r="37886" spans="1:5" x14ac:dyDescent="0.3">
      <c r="A37886" t="s">
        <v>280122</v>
      </c>
      <c r="B37886" s="4" t="s">
        <v>231</v>
      </c>
      <c r="C37886">
        <v>332670</v>
      </c>
      <c r="D37886">
        <v>1</v>
      </c>
      <c r="E37886" t="s">
        <v>84</v>
      </c>
    </row>
    <row r="37887" spans="1:5" x14ac:dyDescent="0.3">
      <c r="A37887" t="s">
        <v>280146</v>
      </c>
      <c r="B37887" s="4" t="s">
        <v>231</v>
      </c>
      <c r="D37887">
        <v>1</v>
      </c>
      <c r="E37887" t="s">
        <v>84</v>
      </c>
    </row>
    <row r="37888" spans="1:5" x14ac:dyDescent="0.3">
      <c r="A37888" t="s">
        <v>280146</v>
      </c>
      <c r="B37888" s="4" t="s">
        <v>231</v>
      </c>
      <c r="C37888">
        <v>4529600</v>
      </c>
      <c r="D37888">
        <v>1</v>
      </c>
      <c r="E37888" t="s">
        <v>84</v>
      </c>
    </row>
    <row r="37889" spans="1:5" x14ac:dyDescent="0.3">
      <c r="A37889" t="s">
        <v>280157</v>
      </c>
      <c r="B37889" s="4" t="s">
        <v>231</v>
      </c>
      <c r="C37889">
        <v>12575000</v>
      </c>
      <c r="D37889">
        <v>1</v>
      </c>
      <c r="E37889" t="s">
        <v>84</v>
      </c>
    </row>
    <row r="37890" spans="1:5" x14ac:dyDescent="0.3">
      <c r="A37890" t="s">
        <v>280157</v>
      </c>
      <c r="B37890" s="4" t="s">
        <v>231</v>
      </c>
      <c r="C37890">
        <v>3497700</v>
      </c>
      <c r="D37890">
        <v>1</v>
      </c>
      <c r="E37890" t="s">
        <v>84</v>
      </c>
    </row>
    <row r="37891" spans="1:5" x14ac:dyDescent="0.3">
      <c r="A37891" t="s">
        <v>280157</v>
      </c>
      <c r="B37891" s="4" t="s">
        <v>231</v>
      </c>
      <c r="C37891">
        <v>12413000</v>
      </c>
      <c r="D37891">
        <v>1</v>
      </c>
      <c r="E37891" t="s">
        <v>84</v>
      </c>
    </row>
    <row r="37892" spans="1:5" x14ac:dyDescent="0.3">
      <c r="A37892" t="s">
        <v>280157</v>
      </c>
      <c r="B37892" s="4" t="s">
        <v>231</v>
      </c>
      <c r="C37892">
        <v>3984800</v>
      </c>
      <c r="D37892">
        <v>1</v>
      </c>
      <c r="E37892" t="s">
        <v>84</v>
      </c>
    </row>
    <row r="37893" spans="1:5" x14ac:dyDescent="0.3">
      <c r="A37893" t="s">
        <v>280157</v>
      </c>
      <c r="B37893" s="4" t="s">
        <v>231</v>
      </c>
      <c r="C37893">
        <v>2791400</v>
      </c>
      <c r="D37893">
        <v>1</v>
      </c>
      <c r="E37893" t="s">
        <v>84</v>
      </c>
    </row>
    <row r="37894" spans="1:5" x14ac:dyDescent="0.3">
      <c r="A37894" t="s">
        <v>280157</v>
      </c>
      <c r="B37894" s="4" t="s">
        <v>231</v>
      </c>
      <c r="C37894">
        <v>915780</v>
      </c>
      <c r="D37894">
        <v>1</v>
      </c>
      <c r="E37894" t="s">
        <v>84</v>
      </c>
    </row>
    <row r="37895" spans="1:5" x14ac:dyDescent="0.3">
      <c r="A37895" t="s">
        <v>280157</v>
      </c>
      <c r="B37895" s="4" t="s">
        <v>231</v>
      </c>
      <c r="C37895">
        <v>2824600</v>
      </c>
      <c r="D37895">
        <v>1</v>
      </c>
      <c r="E37895" t="s">
        <v>84</v>
      </c>
    </row>
    <row r="37896" spans="1:5" x14ac:dyDescent="0.3">
      <c r="A37896" t="s">
        <v>280157</v>
      </c>
      <c r="B37896" s="4" t="s">
        <v>231</v>
      </c>
      <c r="C37896">
        <v>909810</v>
      </c>
      <c r="D37896">
        <v>1</v>
      </c>
      <c r="E37896" t="s">
        <v>84</v>
      </c>
    </row>
    <row r="37897" spans="1:5" x14ac:dyDescent="0.3">
      <c r="A37897" t="s">
        <v>280228</v>
      </c>
      <c r="B37897" s="4" t="s">
        <v>231</v>
      </c>
      <c r="C37897">
        <v>563960</v>
      </c>
      <c r="D37897">
        <v>1</v>
      </c>
      <c r="E37897" t="s">
        <v>84</v>
      </c>
    </row>
    <row r="37898" spans="1:5" x14ac:dyDescent="0.3">
      <c r="A37898" t="s">
        <v>280282</v>
      </c>
      <c r="B37898" s="4" t="s">
        <v>231</v>
      </c>
      <c r="C37898">
        <v>2351500</v>
      </c>
      <c r="D37898">
        <v>1</v>
      </c>
      <c r="E37898" t="s">
        <v>84</v>
      </c>
    </row>
    <row r="37899" spans="1:5" x14ac:dyDescent="0.3">
      <c r="A37899" t="s">
        <v>280282</v>
      </c>
      <c r="B37899" s="4" t="s">
        <v>231</v>
      </c>
      <c r="C37899">
        <v>1414900</v>
      </c>
      <c r="D37899">
        <v>1</v>
      </c>
      <c r="E37899" t="s">
        <v>84</v>
      </c>
    </row>
    <row r="37900" spans="1:5" x14ac:dyDescent="0.3">
      <c r="A37900" t="s">
        <v>280303</v>
      </c>
      <c r="B37900" s="4" t="s">
        <v>231</v>
      </c>
      <c r="C37900">
        <v>4922800</v>
      </c>
      <c r="D37900">
        <v>1</v>
      </c>
      <c r="E37900" t="s">
        <v>84</v>
      </c>
    </row>
    <row r="37901" spans="1:5" x14ac:dyDescent="0.3">
      <c r="A37901" t="s">
        <v>280303</v>
      </c>
      <c r="B37901" s="4" t="s">
        <v>231</v>
      </c>
      <c r="C37901">
        <v>4315100</v>
      </c>
      <c r="D37901">
        <v>1</v>
      </c>
      <c r="E37901" t="s">
        <v>84</v>
      </c>
    </row>
    <row r="37902" spans="1:5" x14ac:dyDescent="0.3">
      <c r="A37902" t="s">
        <v>280311</v>
      </c>
      <c r="B37902" s="4" t="s">
        <v>231</v>
      </c>
      <c r="C37902">
        <v>65673000</v>
      </c>
      <c r="D37902">
        <v>1</v>
      </c>
      <c r="E37902" t="s">
        <v>84</v>
      </c>
    </row>
    <row r="37903" spans="1:5" x14ac:dyDescent="0.3">
      <c r="A37903" t="s">
        <v>280311</v>
      </c>
      <c r="B37903" s="4" t="s">
        <v>231</v>
      </c>
      <c r="D37903">
        <v>1</v>
      </c>
      <c r="E37903" t="s">
        <v>84</v>
      </c>
    </row>
    <row r="37904" spans="1:5" x14ac:dyDescent="0.3">
      <c r="A37904" t="s">
        <v>280338</v>
      </c>
      <c r="B37904" s="4" t="s">
        <v>231</v>
      </c>
      <c r="C37904">
        <v>1739100</v>
      </c>
      <c r="D37904">
        <v>1</v>
      </c>
      <c r="E37904" t="s">
        <v>84</v>
      </c>
    </row>
    <row r="37905" spans="1:5" x14ac:dyDescent="0.3">
      <c r="A37905" t="s">
        <v>280338</v>
      </c>
      <c r="B37905" s="4" t="s">
        <v>231</v>
      </c>
      <c r="C37905">
        <v>1610500</v>
      </c>
      <c r="D37905">
        <v>1</v>
      </c>
      <c r="E37905" t="s">
        <v>84</v>
      </c>
    </row>
    <row r="37906" spans="1:5" x14ac:dyDescent="0.3">
      <c r="A37906" t="s">
        <v>280338</v>
      </c>
      <c r="B37906" s="4" t="s">
        <v>231</v>
      </c>
      <c r="C37906">
        <v>1507400</v>
      </c>
      <c r="D37906">
        <v>1</v>
      </c>
      <c r="E37906" t="s">
        <v>84</v>
      </c>
    </row>
    <row r="37907" spans="1:5" x14ac:dyDescent="0.3">
      <c r="A37907" t="s">
        <v>280338</v>
      </c>
      <c r="B37907" s="4" t="s">
        <v>231</v>
      </c>
      <c r="C37907">
        <v>1428400</v>
      </c>
      <c r="D37907">
        <v>1</v>
      </c>
      <c r="E37907" t="s">
        <v>84</v>
      </c>
    </row>
    <row r="37908" spans="1:5" x14ac:dyDescent="0.3">
      <c r="A37908" t="s">
        <v>280354</v>
      </c>
      <c r="B37908" s="4" t="s">
        <v>231</v>
      </c>
      <c r="C37908">
        <v>7266000</v>
      </c>
      <c r="D37908">
        <v>1</v>
      </c>
      <c r="E37908" t="s">
        <v>84</v>
      </c>
    </row>
    <row r="37909" spans="1:5" x14ac:dyDescent="0.3">
      <c r="A37909" t="s">
        <v>280354</v>
      </c>
      <c r="B37909" s="4" t="s">
        <v>231</v>
      </c>
      <c r="C37909">
        <v>8147800</v>
      </c>
      <c r="D37909">
        <v>1</v>
      </c>
      <c r="E37909" t="s">
        <v>84</v>
      </c>
    </row>
    <row r="37910" spans="1:5" x14ac:dyDescent="0.3">
      <c r="A37910" t="s">
        <v>280354</v>
      </c>
      <c r="B37910" s="4" t="s">
        <v>231</v>
      </c>
      <c r="C37910">
        <v>524860</v>
      </c>
      <c r="D37910">
        <v>1</v>
      </c>
      <c r="E37910" t="s">
        <v>84</v>
      </c>
    </row>
    <row r="37911" spans="1:5" x14ac:dyDescent="0.3">
      <c r="A37911" t="s">
        <v>280354</v>
      </c>
      <c r="B37911" s="4" t="s">
        <v>231</v>
      </c>
      <c r="C37911">
        <v>3587700</v>
      </c>
      <c r="D37911">
        <v>1</v>
      </c>
      <c r="E37911" t="s">
        <v>84</v>
      </c>
    </row>
    <row r="37912" spans="1:5" x14ac:dyDescent="0.3">
      <c r="A37912" t="s">
        <v>280354</v>
      </c>
      <c r="B37912" s="4" t="s">
        <v>231</v>
      </c>
      <c r="C37912">
        <v>3268000</v>
      </c>
      <c r="D37912">
        <v>1</v>
      </c>
      <c r="E37912" t="s">
        <v>84</v>
      </c>
    </row>
    <row r="37913" spans="1:5" x14ac:dyDescent="0.3">
      <c r="A37913" t="s">
        <v>280381</v>
      </c>
      <c r="B37913" s="4" t="s">
        <v>231</v>
      </c>
      <c r="C37913">
        <v>2296000</v>
      </c>
      <c r="D37913">
        <v>1</v>
      </c>
      <c r="E37913" t="s">
        <v>84</v>
      </c>
    </row>
    <row r="37914" spans="1:5" x14ac:dyDescent="0.3">
      <c r="A37914" t="s">
        <v>280381</v>
      </c>
      <c r="B37914" s="4" t="s">
        <v>231</v>
      </c>
      <c r="C37914">
        <v>2472800</v>
      </c>
      <c r="D37914">
        <v>1</v>
      </c>
      <c r="E37914" t="s">
        <v>84</v>
      </c>
    </row>
    <row r="37915" spans="1:5" x14ac:dyDescent="0.3">
      <c r="A37915" t="s">
        <v>280381</v>
      </c>
      <c r="B37915" s="4" t="s">
        <v>231</v>
      </c>
      <c r="C37915">
        <v>977430</v>
      </c>
      <c r="D37915">
        <v>1</v>
      </c>
      <c r="E37915" t="s">
        <v>84</v>
      </c>
    </row>
    <row r="37916" spans="1:5" x14ac:dyDescent="0.3">
      <c r="A37916" t="s">
        <v>280395</v>
      </c>
      <c r="B37916" s="4" t="s">
        <v>231</v>
      </c>
      <c r="C37916">
        <v>13610000</v>
      </c>
      <c r="D37916">
        <v>1</v>
      </c>
      <c r="E37916" t="s">
        <v>84</v>
      </c>
    </row>
    <row r="37917" spans="1:5" x14ac:dyDescent="0.3">
      <c r="A37917" t="s">
        <v>280395</v>
      </c>
      <c r="B37917" s="4" t="s">
        <v>231</v>
      </c>
      <c r="C37917">
        <v>7766900</v>
      </c>
      <c r="D37917">
        <v>1</v>
      </c>
      <c r="E37917" t="s">
        <v>84</v>
      </c>
    </row>
    <row r="37918" spans="1:5" x14ac:dyDescent="0.3">
      <c r="A37918" t="s">
        <v>280443</v>
      </c>
      <c r="B37918" s="4" t="s">
        <v>231</v>
      </c>
      <c r="C37918">
        <v>5706200</v>
      </c>
      <c r="D37918">
        <v>1</v>
      </c>
      <c r="E37918" t="s">
        <v>84</v>
      </c>
    </row>
    <row r="37919" spans="1:5" x14ac:dyDescent="0.3">
      <c r="A37919" t="s">
        <v>280443</v>
      </c>
      <c r="B37919" s="4" t="s">
        <v>231</v>
      </c>
      <c r="C37919">
        <v>1834400</v>
      </c>
      <c r="D37919">
        <v>1</v>
      </c>
      <c r="E37919" t="s">
        <v>84</v>
      </c>
    </row>
    <row r="37920" spans="1:5" x14ac:dyDescent="0.3">
      <c r="A37920" t="s">
        <v>280457</v>
      </c>
      <c r="B37920" s="4" t="s">
        <v>231</v>
      </c>
      <c r="C37920">
        <v>4702900</v>
      </c>
      <c r="D37920">
        <v>1</v>
      </c>
      <c r="E37920" t="s">
        <v>84</v>
      </c>
    </row>
    <row r="37921" spans="1:5" x14ac:dyDescent="0.3">
      <c r="A37921" t="s">
        <v>280457</v>
      </c>
      <c r="B37921" s="4" t="s">
        <v>231</v>
      </c>
      <c r="C37921">
        <v>5962000</v>
      </c>
      <c r="D37921">
        <v>1</v>
      </c>
      <c r="E37921" t="s">
        <v>84</v>
      </c>
    </row>
    <row r="37922" spans="1:5" x14ac:dyDescent="0.3">
      <c r="A37922" t="s">
        <v>280457</v>
      </c>
      <c r="B37922" s="4" t="s">
        <v>231</v>
      </c>
      <c r="C37922">
        <v>2108800</v>
      </c>
      <c r="D37922">
        <v>1</v>
      </c>
      <c r="E37922" t="s">
        <v>84</v>
      </c>
    </row>
    <row r="37923" spans="1:5" x14ac:dyDescent="0.3">
      <c r="A37923" t="s">
        <v>280476</v>
      </c>
      <c r="B37923" s="4" t="s">
        <v>231</v>
      </c>
      <c r="C37923">
        <v>5749200</v>
      </c>
      <c r="D37923">
        <v>1</v>
      </c>
      <c r="E37923" t="s">
        <v>84</v>
      </c>
    </row>
    <row r="37924" spans="1:5" x14ac:dyDescent="0.3">
      <c r="A37924" t="s">
        <v>280476</v>
      </c>
      <c r="B37924" s="4" t="s">
        <v>231</v>
      </c>
      <c r="C37924">
        <v>5919900</v>
      </c>
      <c r="D37924">
        <v>1</v>
      </c>
      <c r="E37924" t="s">
        <v>84</v>
      </c>
    </row>
    <row r="37925" spans="1:5" x14ac:dyDescent="0.3">
      <c r="A37925" t="s">
        <v>280476</v>
      </c>
      <c r="B37925" s="4" t="s">
        <v>231</v>
      </c>
      <c r="C37925">
        <v>1584100</v>
      </c>
      <c r="D37925">
        <v>1</v>
      </c>
      <c r="E37925" t="s">
        <v>84</v>
      </c>
    </row>
    <row r="37926" spans="1:5" x14ac:dyDescent="0.3">
      <c r="A37926" t="s">
        <v>280495</v>
      </c>
      <c r="B37926" s="4" t="s">
        <v>231</v>
      </c>
      <c r="C37926">
        <v>7189100</v>
      </c>
      <c r="D37926">
        <v>1</v>
      </c>
      <c r="E37926" t="s">
        <v>84</v>
      </c>
    </row>
    <row r="37927" spans="1:5" x14ac:dyDescent="0.3">
      <c r="A37927" t="s">
        <v>280495</v>
      </c>
      <c r="B37927" s="4" t="s">
        <v>231</v>
      </c>
      <c r="C37927">
        <v>6897100</v>
      </c>
      <c r="D37927">
        <v>1</v>
      </c>
      <c r="E37927" t="s">
        <v>84</v>
      </c>
    </row>
    <row r="37928" spans="1:5" x14ac:dyDescent="0.3">
      <c r="A37928" t="s">
        <v>280503</v>
      </c>
      <c r="B37928" s="4" t="s">
        <v>231</v>
      </c>
      <c r="C37928">
        <v>4769800</v>
      </c>
      <c r="D37928">
        <v>1</v>
      </c>
      <c r="E37928" t="s">
        <v>84</v>
      </c>
    </row>
    <row r="37929" spans="1:5" x14ac:dyDescent="0.3">
      <c r="A37929" t="s">
        <v>280503</v>
      </c>
      <c r="B37929" s="4" t="s">
        <v>231</v>
      </c>
      <c r="C37929">
        <v>2178300</v>
      </c>
      <c r="D37929">
        <v>1</v>
      </c>
      <c r="E37929" t="s">
        <v>84</v>
      </c>
    </row>
    <row r="37930" spans="1:5" x14ac:dyDescent="0.3">
      <c r="A37930" t="s">
        <v>280503</v>
      </c>
      <c r="B37930" s="4" t="s">
        <v>231</v>
      </c>
      <c r="C37930">
        <v>1503300</v>
      </c>
      <c r="D37930">
        <v>1</v>
      </c>
      <c r="E37930" t="s">
        <v>84</v>
      </c>
    </row>
    <row r="37931" spans="1:5" x14ac:dyDescent="0.3">
      <c r="A37931" t="s">
        <v>280503</v>
      </c>
      <c r="B37931" s="4" t="s">
        <v>231</v>
      </c>
      <c r="C37931">
        <v>750030</v>
      </c>
      <c r="D37931">
        <v>1</v>
      </c>
      <c r="E37931" t="s">
        <v>84</v>
      </c>
    </row>
    <row r="37932" spans="1:5" x14ac:dyDescent="0.3">
      <c r="A37932" t="s">
        <v>280554</v>
      </c>
      <c r="B37932" s="4" t="s">
        <v>231</v>
      </c>
      <c r="C37932">
        <v>960510</v>
      </c>
      <c r="D37932">
        <v>1</v>
      </c>
      <c r="E37932" t="s">
        <v>84</v>
      </c>
    </row>
    <row r="37933" spans="1:5" x14ac:dyDescent="0.3">
      <c r="A37933" t="s">
        <v>280554</v>
      </c>
      <c r="B37933" s="4" t="s">
        <v>231</v>
      </c>
      <c r="C37933">
        <v>4794000</v>
      </c>
      <c r="D37933">
        <v>1</v>
      </c>
      <c r="E37933" t="s">
        <v>84</v>
      </c>
    </row>
    <row r="37934" spans="1:5" x14ac:dyDescent="0.3">
      <c r="A37934" t="s">
        <v>280554</v>
      </c>
      <c r="B37934" s="4" t="s">
        <v>231</v>
      </c>
      <c r="C37934">
        <v>3848900</v>
      </c>
      <c r="D37934">
        <v>1</v>
      </c>
      <c r="E37934" t="s">
        <v>84</v>
      </c>
    </row>
    <row r="37935" spans="1:5" x14ac:dyDescent="0.3">
      <c r="A37935" t="s">
        <v>280564</v>
      </c>
      <c r="B37935" s="4" t="s">
        <v>231</v>
      </c>
      <c r="C37935">
        <v>1840500</v>
      </c>
      <c r="D37935">
        <v>1</v>
      </c>
      <c r="E37935" t="s">
        <v>84</v>
      </c>
    </row>
    <row r="37936" spans="1:5" x14ac:dyDescent="0.3">
      <c r="A37936" t="s">
        <v>280564</v>
      </c>
      <c r="B37936" s="4" t="s">
        <v>231</v>
      </c>
      <c r="C37936">
        <v>6703100</v>
      </c>
      <c r="D37936">
        <v>1</v>
      </c>
      <c r="E37936" t="s">
        <v>84</v>
      </c>
    </row>
    <row r="37937" spans="1:5" x14ac:dyDescent="0.3">
      <c r="A37937" t="s">
        <v>280564</v>
      </c>
      <c r="B37937" s="4" t="s">
        <v>231</v>
      </c>
      <c r="C37937">
        <v>3666300</v>
      </c>
      <c r="D37937">
        <v>1</v>
      </c>
      <c r="E37937" t="s">
        <v>84</v>
      </c>
    </row>
    <row r="37938" spans="1:5" x14ac:dyDescent="0.3">
      <c r="A37938" t="s">
        <v>280564</v>
      </c>
      <c r="B37938" s="4" t="s">
        <v>231</v>
      </c>
      <c r="C37938">
        <v>915350</v>
      </c>
      <c r="D37938">
        <v>1</v>
      </c>
      <c r="E37938" t="s">
        <v>84</v>
      </c>
    </row>
    <row r="37939" spans="1:5" x14ac:dyDescent="0.3">
      <c r="A37939" t="s">
        <v>280564</v>
      </c>
      <c r="B37939" s="4" t="s">
        <v>231</v>
      </c>
      <c r="C37939">
        <v>3782800</v>
      </c>
      <c r="D37939">
        <v>1</v>
      </c>
      <c r="E37939" t="s">
        <v>84</v>
      </c>
    </row>
    <row r="37940" spans="1:5" x14ac:dyDescent="0.3">
      <c r="A37940" t="s">
        <v>280564</v>
      </c>
      <c r="B37940" s="4" t="s">
        <v>231</v>
      </c>
      <c r="C37940">
        <v>1106100</v>
      </c>
      <c r="D37940">
        <v>1</v>
      </c>
      <c r="E37940" t="s">
        <v>84</v>
      </c>
    </row>
    <row r="37941" spans="1:5" x14ac:dyDescent="0.3">
      <c r="A37941" t="s">
        <v>280612</v>
      </c>
      <c r="B37941" s="4" t="s">
        <v>231</v>
      </c>
      <c r="C37941">
        <v>12335000</v>
      </c>
      <c r="D37941">
        <v>1</v>
      </c>
      <c r="E37941" t="s">
        <v>84</v>
      </c>
    </row>
    <row r="37942" spans="1:5" x14ac:dyDescent="0.3">
      <c r="A37942" t="s">
        <v>280612</v>
      </c>
      <c r="B37942" s="4" t="s">
        <v>231</v>
      </c>
      <c r="C37942">
        <v>13258000</v>
      </c>
      <c r="D37942">
        <v>1</v>
      </c>
      <c r="E37942" t="s">
        <v>84</v>
      </c>
    </row>
    <row r="37943" spans="1:5" x14ac:dyDescent="0.3">
      <c r="A37943" t="s">
        <v>280612</v>
      </c>
      <c r="B37943" s="4" t="s">
        <v>231</v>
      </c>
      <c r="C37943">
        <v>3001800</v>
      </c>
      <c r="D37943">
        <v>1</v>
      </c>
      <c r="E37943" t="s">
        <v>84</v>
      </c>
    </row>
    <row r="37944" spans="1:5" x14ac:dyDescent="0.3">
      <c r="A37944" t="s">
        <v>280612</v>
      </c>
      <c r="B37944" s="4" t="s">
        <v>231</v>
      </c>
      <c r="C37944">
        <v>10804000</v>
      </c>
      <c r="D37944">
        <v>1</v>
      </c>
      <c r="E37944" t="s">
        <v>84</v>
      </c>
    </row>
    <row r="37945" spans="1:5" x14ac:dyDescent="0.3">
      <c r="A37945" t="s">
        <v>280612</v>
      </c>
      <c r="B37945" s="4" t="s">
        <v>231</v>
      </c>
      <c r="C37945">
        <v>2833200</v>
      </c>
      <c r="D37945">
        <v>1</v>
      </c>
      <c r="E37945" t="s">
        <v>84</v>
      </c>
    </row>
    <row r="37946" spans="1:5" x14ac:dyDescent="0.3">
      <c r="A37946" t="s">
        <v>280612</v>
      </c>
      <c r="B37946" s="4" t="s">
        <v>231</v>
      </c>
      <c r="C37946">
        <v>14406000</v>
      </c>
      <c r="D37946">
        <v>1</v>
      </c>
      <c r="E37946" t="s">
        <v>84</v>
      </c>
    </row>
    <row r="37947" spans="1:5" x14ac:dyDescent="0.3">
      <c r="A37947" t="s">
        <v>280612</v>
      </c>
      <c r="B37947" s="4" t="s">
        <v>231</v>
      </c>
      <c r="C37947">
        <v>3890400</v>
      </c>
      <c r="D37947">
        <v>1</v>
      </c>
      <c r="E37947" t="s">
        <v>84</v>
      </c>
    </row>
    <row r="37948" spans="1:5" x14ac:dyDescent="0.3">
      <c r="A37948" t="s">
        <v>280732</v>
      </c>
      <c r="B37948" s="4" t="s">
        <v>231</v>
      </c>
      <c r="C37948">
        <v>600760</v>
      </c>
      <c r="D37948">
        <v>1</v>
      </c>
      <c r="E37948" t="s">
        <v>84</v>
      </c>
    </row>
    <row r="37949" spans="1:5" x14ac:dyDescent="0.3">
      <c r="A37949" t="s">
        <v>280732</v>
      </c>
      <c r="B37949" s="4" t="s">
        <v>231</v>
      </c>
      <c r="C37949">
        <v>535920</v>
      </c>
      <c r="D37949">
        <v>1</v>
      </c>
      <c r="E37949" t="s">
        <v>84</v>
      </c>
    </row>
    <row r="37950" spans="1:5" x14ac:dyDescent="0.3">
      <c r="A37950" t="s">
        <v>280732</v>
      </c>
      <c r="B37950" s="4" t="s">
        <v>231</v>
      </c>
      <c r="C37950">
        <v>719460</v>
      </c>
      <c r="D37950">
        <v>1</v>
      </c>
      <c r="E37950" t="s">
        <v>84</v>
      </c>
    </row>
    <row r="37951" spans="1:5" x14ac:dyDescent="0.3">
      <c r="A37951" t="s">
        <v>280744</v>
      </c>
      <c r="B37951" s="4" t="s">
        <v>231</v>
      </c>
      <c r="C37951">
        <v>11112000</v>
      </c>
      <c r="D37951">
        <v>1</v>
      </c>
      <c r="E37951" t="s">
        <v>84</v>
      </c>
    </row>
    <row r="37952" spans="1:5" x14ac:dyDescent="0.3">
      <c r="A37952" t="s">
        <v>280744</v>
      </c>
      <c r="B37952" s="4" t="s">
        <v>231</v>
      </c>
      <c r="C37952">
        <v>3166200</v>
      </c>
      <c r="D37952">
        <v>1</v>
      </c>
      <c r="E37952" t="s">
        <v>84</v>
      </c>
    </row>
    <row r="37953" spans="1:5" x14ac:dyDescent="0.3">
      <c r="A37953" t="s">
        <v>280744</v>
      </c>
      <c r="B37953" s="4" t="s">
        <v>231</v>
      </c>
      <c r="C37953">
        <v>13665000</v>
      </c>
      <c r="D37953">
        <v>1</v>
      </c>
      <c r="E37953" t="s">
        <v>84</v>
      </c>
    </row>
    <row r="37954" spans="1:5" x14ac:dyDescent="0.3">
      <c r="A37954" t="s">
        <v>280744</v>
      </c>
      <c r="B37954" s="4" t="s">
        <v>231</v>
      </c>
      <c r="C37954">
        <v>3725500</v>
      </c>
      <c r="D37954">
        <v>1</v>
      </c>
      <c r="E37954" t="s">
        <v>84</v>
      </c>
    </row>
    <row r="37955" spans="1:5" x14ac:dyDescent="0.3">
      <c r="A37955" t="s">
        <v>280744</v>
      </c>
      <c r="B37955" s="4" t="s">
        <v>231</v>
      </c>
      <c r="C37955">
        <v>72010000</v>
      </c>
      <c r="D37955">
        <v>1</v>
      </c>
      <c r="E37955" t="s">
        <v>84</v>
      </c>
    </row>
    <row r="37956" spans="1:5" x14ac:dyDescent="0.3">
      <c r="A37956" t="s">
        <v>280744</v>
      </c>
      <c r="B37956" s="4" t="s">
        <v>231</v>
      </c>
      <c r="C37956">
        <v>17063000</v>
      </c>
      <c r="D37956">
        <v>1</v>
      </c>
      <c r="E37956" t="s">
        <v>84</v>
      </c>
    </row>
    <row r="37957" spans="1:5" x14ac:dyDescent="0.3">
      <c r="A37957" t="s">
        <v>280744</v>
      </c>
      <c r="B37957" s="4" t="s">
        <v>231</v>
      </c>
      <c r="C37957">
        <v>78493000</v>
      </c>
      <c r="D37957">
        <v>1</v>
      </c>
      <c r="E37957" t="s">
        <v>84</v>
      </c>
    </row>
    <row r="37958" spans="1:5" x14ac:dyDescent="0.3">
      <c r="A37958" t="s">
        <v>280744</v>
      </c>
      <c r="B37958" s="4" t="s">
        <v>231</v>
      </c>
      <c r="C37958">
        <v>16908000</v>
      </c>
      <c r="D37958">
        <v>1</v>
      </c>
      <c r="E37958" t="s">
        <v>84</v>
      </c>
    </row>
    <row r="37959" spans="1:5" x14ac:dyDescent="0.3">
      <c r="A37959" t="s">
        <v>280744</v>
      </c>
      <c r="B37959" s="4" t="s">
        <v>231</v>
      </c>
      <c r="C37959">
        <v>13322000</v>
      </c>
      <c r="D37959">
        <v>1</v>
      </c>
      <c r="E37959" t="s">
        <v>84</v>
      </c>
    </row>
    <row r="37960" spans="1:5" x14ac:dyDescent="0.3">
      <c r="A37960" t="s">
        <v>280744</v>
      </c>
      <c r="B37960" s="4" t="s">
        <v>231</v>
      </c>
      <c r="C37960">
        <v>2985400</v>
      </c>
      <c r="D37960">
        <v>1</v>
      </c>
      <c r="E37960" t="s">
        <v>84</v>
      </c>
    </row>
    <row r="37961" spans="1:5" x14ac:dyDescent="0.3">
      <c r="A37961" t="s">
        <v>280744</v>
      </c>
      <c r="B37961" s="4" t="s">
        <v>231</v>
      </c>
      <c r="C37961">
        <v>12990000</v>
      </c>
      <c r="D37961">
        <v>1</v>
      </c>
      <c r="E37961" t="s">
        <v>84</v>
      </c>
    </row>
    <row r="37962" spans="1:5" x14ac:dyDescent="0.3">
      <c r="A37962" t="s">
        <v>280744</v>
      </c>
      <c r="B37962" s="4" t="s">
        <v>231</v>
      </c>
      <c r="C37962">
        <v>2601800</v>
      </c>
      <c r="D37962">
        <v>1</v>
      </c>
      <c r="E37962" t="s">
        <v>84</v>
      </c>
    </row>
    <row r="37963" spans="1:5" x14ac:dyDescent="0.3">
      <c r="A37963" t="s">
        <v>280744</v>
      </c>
      <c r="B37963" s="4" t="s">
        <v>231</v>
      </c>
      <c r="C37963">
        <v>48195000</v>
      </c>
      <c r="D37963">
        <v>1</v>
      </c>
      <c r="E37963" t="s">
        <v>84</v>
      </c>
    </row>
    <row r="37964" spans="1:5" x14ac:dyDescent="0.3">
      <c r="A37964" t="s">
        <v>280744</v>
      </c>
      <c r="B37964" s="4" t="s">
        <v>231</v>
      </c>
      <c r="C37964">
        <v>10756000</v>
      </c>
      <c r="D37964">
        <v>1</v>
      </c>
      <c r="E37964" t="s">
        <v>84</v>
      </c>
    </row>
    <row r="37965" spans="1:5" x14ac:dyDescent="0.3">
      <c r="A37965" t="s">
        <v>280744</v>
      </c>
      <c r="B37965" s="4" t="s">
        <v>231</v>
      </c>
      <c r="C37965">
        <v>12732000</v>
      </c>
      <c r="D37965">
        <v>1</v>
      </c>
      <c r="E37965" t="s">
        <v>84</v>
      </c>
    </row>
    <row r="37966" spans="1:5" x14ac:dyDescent="0.3">
      <c r="A37966" t="s">
        <v>280744</v>
      </c>
      <c r="B37966" s="4" t="s">
        <v>231</v>
      </c>
      <c r="C37966">
        <v>51068000</v>
      </c>
      <c r="D37966">
        <v>1</v>
      </c>
      <c r="E37966" t="s">
        <v>84</v>
      </c>
    </row>
    <row r="37967" spans="1:5" x14ac:dyDescent="0.3">
      <c r="A37967" t="s">
        <v>280816</v>
      </c>
      <c r="B37967" s="4" t="s">
        <v>231</v>
      </c>
      <c r="C37967">
        <v>2555800</v>
      </c>
      <c r="D37967">
        <v>1</v>
      </c>
      <c r="E37967" t="s">
        <v>84</v>
      </c>
    </row>
    <row r="37968" spans="1:5" x14ac:dyDescent="0.3">
      <c r="A37968" t="s">
        <v>280816</v>
      </c>
      <c r="B37968" s="4" t="s">
        <v>231</v>
      </c>
      <c r="C37968">
        <v>577950</v>
      </c>
      <c r="D37968">
        <v>1</v>
      </c>
      <c r="E37968" t="s">
        <v>84</v>
      </c>
    </row>
    <row r="37969" spans="1:5" x14ac:dyDescent="0.3">
      <c r="A37969" t="s">
        <v>280816</v>
      </c>
      <c r="B37969" s="4" t="s">
        <v>231</v>
      </c>
      <c r="C37969">
        <v>2118600</v>
      </c>
      <c r="D37969">
        <v>1</v>
      </c>
      <c r="E37969" t="s">
        <v>84</v>
      </c>
    </row>
    <row r="37970" spans="1:5" x14ac:dyDescent="0.3">
      <c r="A37970" t="s">
        <v>280816</v>
      </c>
      <c r="B37970" s="4" t="s">
        <v>231</v>
      </c>
      <c r="C37970">
        <v>7374600</v>
      </c>
      <c r="D37970">
        <v>1</v>
      </c>
      <c r="E37970" t="s">
        <v>84</v>
      </c>
    </row>
    <row r="37971" spans="1:5" x14ac:dyDescent="0.3">
      <c r="A37971" t="s">
        <v>280816</v>
      </c>
      <c r="B37971" s="4" t="s">
        <v>231</v>
      </c>
      <c r="C37971">
        <v>2062900</v>
      </c>
      <c r="D37971">
        <v>1</v>
      </c>
      <c r="E37971" t="s">
        <v>84</v>
      </c>
    </row>
    <row r="37972" spans="1:5" x14ac:dyDescent="0.3">
      <c r="A37972" t="s">
        <v>280816</v>
      </c>
      <c r="B37972" s="4" t="s">
        <v>231</v>
      </c>
      <c r="C37972">
        <v>1975500</v>
      </c>
      <c r="D37972">
        <v>1</v>
      </c>
      <c r="E37972" t="s">
        <v>84</v>
      </c>
    </row>
    <row r="37973" spans="1:5" x14ac:dyDescent="0.3">
      <c r="A37973" t="s">
        <v>280816</v>
      </c>
      <c r="B37973" s="4" t="s">
        <v>231</v>
      </c>
      <c r="C37973">
        <v>6710600</v>
      </c>
      <c r="D37973">
        <v>1</v>
      </c>
      <c r="E37973" t="s">
        <v>84</v>
      </c>
    </row>
    <row r="37974" spans="1:5" x14ac:dyDescent="0.3">
      <c r="A37974" t="s">
        <v>280816</v>
      </c>
      <c r="B37974" s="4" t="s">
        <v>231</v>
      </c>
      <c r="C37974">
        <v>2581000</v>
      </c>
      <c r="D37974">
        <v>1</v>
      </c>
      <c r="E37974" t="s">
        <v>84</v>
      </c>
    </row>
    <row r="37975" spans="1:5" x14ac:dyDescent="0.3">
      <c r="A37975" t="s">
        <v>280816</v>
      </c>
      <c r="B37975" s="4" t="s">
        <v>231</v>
      </c>
      <c r="C37975">
        <v>541210</v>
      </c>
      <c r="D37975">
        <v>1</v>
      </c>
      <c r="E37975" t="s">
        <v>84</v>
      </c>
    </row>
    <row r="37976" spans="1:5" x14ac:dyDescent="0.3">
      <c r="A37976" t="s">
        <v>280816</v>
      </c>
      <c r="B37976" s="4" t="s">
        <v>231</v>
      </c>
      <c r="C37976">
        <v>547420</v>
      </c>
      <c r="D37976">
        <v>1</v>
      </c>
      <c r="E37976" t="s">
        <v>84</v>
      </c>
    </row>
    <row r="37977" spans="1:5" x14ac:dyDescent="0.3">
      <c r="A37977" t="s">
        <v>280816</v>
      </c>
      <c r="B37977" s="4" t="s">
        <v>231</v>
      </c>
      <c r="C37977">
        <v>2079700</v>
      </c>
      <c r="D37977">
        <v>1</v>
      </c>
      <c r="E37977" t="s">
        <v>84</v>
      </c>
    </row>
    <row r="37978" spans="1:5" x14ac:dyDescent="0.3">
      <c r="A37978" t="s">
        <v>280816</v>
      </c>
      <c r="B37978" s="4" t="s">
        <v>231</v>
      </c>
      <c r="C37978">
        <v>1418100</v>
      </c>
      <c r="D37978">
        <v>1</v>
      </c>
      <c r="E37978" t="s">
        <v>84</v>
      </c>
    </row>
    <row r="37979" spans="1:5" x14ac:dyDescent="0.3">
      <c r="A37979" t="s">
        <v>280816</v>
      </c>
      <c r="B37979" s="4" t="s">
        <v>231</v>
      </c>
      <c r="C37979">
        <v>4645400</v>
      </c>
      <c r="D37979">
        <v>1</v>
      </c>
      <c r="E37979" t="s">
        <v>84</v>
      </c>
    </row>
    <row r="37980" spans="1:5" x14ac:dyDescent="0.3">
      <c r="A37980" t="s">
        <v>280816</v>
      </c>
      <c r="B37980" s="4" t="s">
        <v>231</v>
      </c>
      <c r="C37980">
        <v>5482600</v>
      </c>
      <c r="D37980">
        <v>1</v>
      </c>
      <c r="E37980" t="s">
        <v>84</v>
      </c>
    </row>
    <row r="37981" spans="1:5" x14ac:dyDescent="0.3">
      <c r="A37981" t="s">
        <v>280919</v>
      </c>
      <c r="B37981" s="4" t="s">
        <v>231</v>
      </c>
      <c r="D37981">
        <v>1</v>
      </c>
      <c r="E37981" t="s">
        <v>84</v>
      </c>
    </row>
    <row r="37982" spans="1:5" x14ac:dyDescent="0.3">
      <c r="A37982" t="s">
        <v>280926</v>
      </c>
      <c r="B37982" s="4" t="s">
        <v>231</v>
      </c>
      <c r="C37982">
        <v>175090</v>
      </c>
      <c r="D37982">
        <v>1</v>
      </c>
      <c r="E37982" t="s">
        <v>84</v>
      </c>
    </row>
    <row r="37983" spans="1:5" x14ac:dyDescent="0.3">
      <c r="A37983" t="s">
        <v>280933</v>
      </c>
      <c r="B37983" s="4" t="s">
        <v>231</v>
      </c>
      <c r="C37983">
        <v>1448900</v>
      </c>
      <c r="D37983">
        <v>1</v>
      </c>
      <c r="E37983" t="s">
        <v>84</v>
      </c>
    </row>
    <row r="37984" spans="1:5" x14ac:dyDescent="0.3">
      <c r="A37984" t="s">
        <v>280933</v>
      </c>
      <c r="B37984" s="4" t="s">
        <v>231</v>
      </c>
      <c r="C37984">
        <v>1367900</v>
      </c>
      <c r="D37984">
        <v>1</v>
      </c>
      <c r="E37984" t="s">
        <v>84</v>
      </c>
    </row>
    <row r="37985" spans="1:5" x14ac:dyDescent="0.3">
      <c r="A37985" t="s">
        <v>281031</v>
      </c>
      <c r="B37985" s="4" t="s">
        <v>231</v>
      </c>
      <c r="C37985">
        <v>932770</v>
      </c>
      <c r="D37985">
        <v>1</v>
      </c>
      <c r="E37985" t="s">
        <v>84</v>
      </c>
    </row>
    <row r="37986" spans="1:5" x14ac:dyDescent="0.3">
      <c r="A37986" t="s">
        <v>281031</v>
      </c>
      <c r="B37986" s="4" t="s">
        <v>231</v>
      </c>
      <c r="C37986">
        <v>896220</v>
      </c>
      <c r="D37986">
        <v>1</v>
      </c>
      <c r="E37986" t="s">
        <v>84</v>
      </c>
    </row>
    <row r="37987" spans="1:5" x14ac:dyDescent="0.3">
      <c r="A37987" t="s">
        <v>281074</v>
      </c>
      <c r="B37987" s="4" t="s">
        <v>231</v>
      </c>
      <c r="C37987">
        <v>13093000</v>
      </c>
      <c r="D37987">
        <v>1</v>
      </c>
      <c r="E37987" t="s">
        <v>84</v>
      </c>
    </row>
    <row r="37988" spans="1:5" x14ac:dyDescent="0.3">
      <c r="A37988" t="s">
        <v>281074</v>
      </c>
      <c r="B37988" s="4" t="s">
        <v>231</v>
      </c>
      <c r="C37988">
        <v>12908000</v>
      </c>
      <c r="D37988">
        <v>1</v>
      </c>
      <c r="E37988" t="s">
        <v>84</v>
      </c>
    </row>
    <row r="37989" spans="1:5" x14ac:dyDescent="0.3">
      <c r="A37989" t="s">
        <v>281082</v>
      </c>
      <c r="B37989" s="4" t="s">
        <v>231</v>
      </c>
      <c r="C37989">
        <v>1604200</v>
      </c>
      <c r="D37989">
        <v>1</v>
      </c>
      <c r="E37989" t="s">
        <v>84</v>
      </c>
    </row>
    <row r="37990" spans="1:5" x14ac:dyDescent="0.3">
      <c r="A37990" t="s">
        <v>281082</v>
      </c>
      <c r="B37990" s="4" t="s">
        <v>231</v>
      </c>
      <c r="C37990">
        <v>1368600</v>
      </c>
      <c r="D37990">
        <v>1</v>
      </c>
      <c r="E37990" t="s">
        <v>84</v>
      </c>
    </row>
    <row r="37991" spans="1:5" x14ac:dyDescent="0.3">
      <c r="A37991" t="s">
        <v>281082</v>
      </c>
      <c r="B37991" s="4" t="s">
        <v>231</v>
      </c>
      <c r="C37991">
        <v>362540</v>
      </c>
      <c r="D37991">
        <v>1</v>
      </c>
      <c r="E37991" t="s">
        <v>84</v>
      </c>
    </row>
    <row r="37992" spans="1:5" x14ac:dyDescent="0.3">
      <c r="A37992" t="s">
        <v>281161</v>
      </c>
      <c r="B37992" s="4" t="s">
        <v>231</v>
      </c>
      <c r="C37992">
        <v>23571000</v>
      </c>
      <c r="D37992">
        <v>1</v>
      </c>
      <c r="E37992" t="s">
        <v>84</v>
      </c>
    </row>
    <row r="37993" spans="1:5" x14ac:dyDescent="0.3">
      <c r="A37993" t="s">
        <v>281161</v>
      </c>
      <c r="B37993" s="4" t="s">
        <v>231</v>
      </c>
      <c r="C37993">
        <v>2621200</v>
      </c>
      <c r="D37993">
        <v>1</v>
      </c>
      <c r="E37993" t="s">
        <v>84</v>
      </c>
    </row>
    <row r="37994" spans="1:5" x14ac:dyDescent="0.3">
      <c r="A37994" t="s">
        <v>281161</v>
      </c>
      <c r="B37994" s="4" t="s">
        <v>231</v>
      </c>
      <c r="C37994">
        <v>23928000</v>
      </c>
      <c r="D37994">
        <v>1</v>
      </c>
      <c r="E37994" t="s">
        <v>84</v>
      </c>
    </row>
    <row r="37995" spans="1:5" x14ac:dyDescent="0.3">
      <c r="A37995" t="s">
        <v>281161</v>
      </c>
      <c r="B37995" s="4" t="s">
        <v>231</v>
      </c>
      <c r="C37995">
        <v>1927600</v>
      </c>
      <c r="D37995">
        <v>1</v>
      </c>
      <c r="E37995" t="s">
        <v>84</v>
      </c>
    </row>
    <row r="37996" spans="1:5" x14ac:dyDescent="0.3">
      <c r="A37996" t="s">
        <v>281161</v>
      </c>
      <c r="B37996" s="4" t="s">
        <v>231</v>
      </c>
      <c r="C37996">
        <v>209450</v>
      </c>
      <c r="D37996">
        <v>1</v>
      </c>
      <c r="E37996" t="s">
        <v>84</v>
      </c>
    </row>
    <row r="37997" spans="1:5" x14ac:dyDescent="0.3">
      <c r="A37997" t="s">
        <v>281183</v>
      </c>
      <c r="B37997" s="4" t="s">
        <v>231</v>
      </c>
      <c r="C37997">
        <v>654680</v>
      </c>
      <c r="D37997">
        <v>1</v>
      </c>
      <c r="E37997" t="s">
        <v>84</v>
      </c>
    </row>
    <row r="37998" spans="1:5" x14ac:dyDescent="0.3">
      <c r="A37998" t="s">
        <v>281183</v>
      </c>
      <c r="B37998" s="4" t="s">
        <v>231</v>
      </c>
      <c r="C37998">
        <v>710310</v>
      </c>
      <c r="D37998">
        <v>1</v>
      </c>
      <c r="E37998" t="s">
        <v>84</v>
      </c>
    </row>
    <row r="37999" spans="1:5" x14ac:dyDescent="0.3">
      <c r="A37999" t="s">
        <v>281195</v>
      </c>
      <c r="B37999" s="4" t="s">
        <v>231</v>
      </c>
      <c r="C37999">
        <v>3305400</v>
      </c>
      <c r="D37999">
        <v>1</v>
      </c>
      <c r="E37999" t="s">
        <v>84</v>
      </c>
    </row>
    <row r="38000" spans="1:5" x14ac:dyDescent="0.3">
      <c r="A38000" t="s">
        <v>281195</v>
      </c>
      <c r="B38000" s="4" t="s">
        <v>231</v>
      </c>
      <c r="D38000">
        <v>1</v>
      </c>
      <c r="E38000" t="s">
        <v>84</v>
      </c>
    </row>
    <row r="38001" spans="1:5" x14ac:dyDescent="0.3">
      <c r="A38001" t="s">
        <v>281203</v>
      </c>
      <c r="B38001" s="4" t="s">
        <v>231</v>
      </c>
      <c r="C38001">
        <v>3393700</v>
      </c>
      <c r="D38001">
        <v>1</v>
      </c>
      <c r="E38001" t="s">
        <v>84</v>
      </c>
    </row>
    <row r="38002" spans="1:5" x14ac:dyDescent="0.3">
      <c r="A38002" t="s">
        <v>281203</v>
      </c>
      <c r="B38002" s="4" t="s">
        <v>231</v>
      </c>
      <c r="C38002">
        <v>5274600</v>
      </c>
      <c r="D38002">
        <v>1</v>
      </c>
      <c r="E38002" t="s">
        <v>84</v>
      </c>
    </row>
    <row r="38003" spans="1:5" x14ac:dyDescent="0.3">
      <c r="A38003" t="s">
        <v>281214</v>
      </c>
      <c r="B38003" s="4" t="s">
        <v>231</v>
      </c>
      <c r="C38003">
        <v>686830</v>
      </c>
      <c r="D38003">
        <v>1</v>
      </c>
      <c r="E38003" t="s">
        <v>84</v>
      </c>
    </row>
    <row r="38004" spans="1:5" x14ac:dyDescent="0.3">
      <c r="A38004" t="s">
        <v>281308</v>
      </c>
      <c r="B38004" s="4" t="s">
        <v>231</v>
      </c>
      <c r="C38004">
        <v>4103500</v>
      </c>
      <c r="D38004">
        <v>1</v>
      </c>
      <c r="E38004" t="s">
        <v>84</v>
      </c>
    </row>
    <row r="38005" spans="1:5" x14ac:dyDescent="0.3">
      <c r="A38005" t="s">
        <v>281308</v>
      </c>
      <c r="B38005" s="4" t="s">
        <v>231</v>
      </c>
      <c r="C38005">
        <v>3421700</v>
      </c>
      <c r="D38005">
        <v>1</v>
      </c>
      <c r="E38005" t="s">
        <v>84</v>
      </c>
    </row>
    <row r="38006" spans="1:5" x14ac:dyDescent="0.3">
      <c r="A38006" t="s">
        <v>281308</v>
      </c>
      <c r="B38006" s="4" t="s">
        <v>231</v>
      </c>
      <c r="C38006">
        <v>3264800</v>
      </c>
      <c r="D38006">
        <v>1</v>
      </c>
      <c r="E38006" t="s">
        <v>84</v>
      </c>
    </row>
    <row r="38007" spans="1:5" x14ac:dyDescent="0.3">
      <c r="A38007" t="s">
        <v>281372</v>
      </c>
      <c r="B38007" s="4" t="s">
        <v>231</v>
      </c>
      <c r="C38007">
        <v>12502000</v>
      </c>
      <c r="D38007">
        <v>1</v>
      </c>
      <c r="E38007" t="s">
        <v>84</v>
      </c>
    </row>
    <row r="38008" spans="1:5" x14ac:dyDescent="0.3">
      <c r="A38008" t="s">
        <v>281405</v>
      </c>
      <c r="B38008" s="4" t="s">
        <v>231</v>
      </c>
      <c r="D38008">
        <v>1</v>
      </c>
      <c r="E38008" t="s">
        <v>84</v>
      </c>
    </row>
    <row r="38009" spans="1:5" x14ac:dyDescent="0.3">
      <c r="A38009" t="s">
        <v>281411</v>
      </c>
      <c r="B38009" s="4" t="s">
        <v>231</v>
      </c>
      <c r="C38009">
        <v>776930</v>
      </c>
      <c r="D38009">
        <v>1</v>
      </c>
      <c r="E38009" t="s">
        <v>84</v>
      </c>
    </row>
    <row r="38010" spans="1:5" x14ac:dyDescent="0.3">
      <c r="A38010" t="s">
        <v>281411</v>
      </c>
      <c r="B38010" s="4" t="s">
        <v>231</v>
      </c>
      <c r="C38010">
        <v>836340</v>
      </c>
      <c r="D38010">
        <v>1</v>
      </c>
      <c r="E38010" t="s">
        <v>84</v>
      </c>
    </row>
    <row r="38011" spans="1:5" x14ac:dyDescent="0.3">
      <c r="A38011" t="s">
        <v>281452</v>
      </c>
      <c r="B38011" s="4" t="s">
        <v>231</v>
      </c>
      <c r="C38011">
        <v>4352800</v>
      </c>
      <c r="D38011">
        <v>1</v>
      </c>
      <c r="E38011" t="s">
        <v>84</v>
      </c>
    </row>
    <row r="38012" spans="1:5" x14ac:dyDescent="0.3">
      <c r="A38012" t="s">
        <v>281452</v>
      </c>
      <c r="B38012" s="4" t="s">
        <v>231</v>
      </c>
      <c r="D38012">
        <v>1</v>
      </c>
      <c r="E38012" t="s">
        <v>84</v>
      </c>
    </row>
    <row r="38013" spans="1:5" x14ac:dyDescent="0.3">
      <c r="A38013" t="s">
        <v>281452</v>
      </c>
      <c r="B38013" s="4" t="s">
        <v>231</v>
      </c>
      <c r="C38013">
        <v>5763900</v>
      </c>
      <c r="D38013">
        <v>1</v>
      </c>
      <c r="E38013" t="s">
        <v>84</v>
      </c>
    </row>
    <row r="38014" spans="1:5" x14ac:dyDescent="0.3">
      <c r="A38014" t="s">
        <v>281452</v>
      </c>
      <c r="B38014" s="4" t="s">
        <v>231</v>
      </c>
      <c r="C38014">
        <v>2645600</v>
      </c>
      <c r="D38014">
        <v>1</v>
      </c>
      <c r="E38014" t="s">
        <v>84</v>
      </c>
    </row>
    <row r="38015" spans="1:5" x14ac:dyDescent="0.3">
      <c r="A38015" t="s">
        <v>281452</v>
      </c>
      <c r="B38015" s="4" t="s">
        <v>231</v>
      </c>
      <c r="C38015">
        <v>2587700</v>
      </c>
      <c r="D38015">
        <v>1</v>
      </c>
      <c r="E38015" t="s">
        <v>84</v>
      </c>
    </row>
    <row r="38016" spans="1:5" x14ac:dyDescent="0.3">
      <c r="A38016" t="s">
        <v>281549</v>
      </c>
      <c r="B38016" s="4" t="s">
        <v>231</v>
      </c>
      <c r="C38016">
        <v>5576600</v>
      </c>
      <c r="D38016">
        <v>1</v>
      </c>
      <c r="E38016" t="s">
        <v>84</v>
      </c>
    </row>
    <row r="38017" spans="1:5" x14ac:dyDescent="0.3">
      <c r="A38017" t="s">
        <v>281549</v>
      </c>
      <c r="B38017" s="4" t="s">
        <v>231</v>
      </c>
      <c r="C38017">
        <v>751500</v>
      </c>
      <c r="D38017">
        <v>1</v>
      </c>
      <c r="E38017" t="s">
        <v>84</v>
      </c>
    </row>
    <row r="38018" spans="1:5" x14ac:dyDescent="0.3">
      <c r="A38018" t="s">
        <v>281549</v>
      </c>
      <c r="B38018" s="4" t="s">
        <v>231</v>
      </c>
      <c r="C38018">
        <v>5175500</v>
      </c>
      <c r="D38018">
        <v>1</v>
      </c>
      <c r="E38018" t="s">
        <v>84</v>
      </c>
    </row>
    <row r="38019" spans="1:5" x14ac:dyDescent="0.3">
      <c r="A38019" t="s">
        <v>281549</v>
      </c>
      <c r="B38019" s="4" t="s">
        <v>231</v>
      </c>
      <c r="C38019">
        <v>669510</v>
      </c>
      <c r="D38019">
        <v>1</v>
      </c>
      <c r="E38019" t="s">
        <v>84</v>
      </c>
    </row>
    <row r="38020" spans="1:5" x14ac:dyDescent="0.3">
      <c r="A38020" t="s">
        <v>281549</v>
      </c>
      <c r="B38020" s="4" t="s">
        <v>231</v>
      </c>
      <c r="C38020">
        <v>1076300</v>
      </c>
      <c r="D38020">
        <v>1</v>
      </c>
      <c r="E38020" t="s">
        <v>84</v>
      </c>
    </row>
    <row r="38021" spans="1:5" x14ac:dyDescent="0.3">
      <c r="A38021" t="s">
        <v>281549</v>
      </c>
      <c r="B38021" s="4" t="s">
        <v>231</v>
      </c>
      <c r="D38021">
        <v>1</v>
      </c>
      <c r="E38021" t="s">
        <v>84</v>
      </c>
    </row>
    <row r="38022" spans="1:5" x14ac:dyDescent="0.3">
      <c r="A38022" t="s">
        <v>281549</v>
      </c>
      <c r="B38022" s="4" t="s">
        <v>231</v>
      </c>
      <c r="C38022">
        <v>1174700</v>
      </c>
      <c r="D38022">
        <v>1</v>
      </c>
      <c r="E38022" t="s">
        <v>84</v>
      </c>
    </row>
    <row r="38023" spans="1:5" x14ac:dyDescent="0.3">
      <c r="A38023" t="s">
        <v>281570</v>
      </c>
      <c r="B38023" s="4" t="s">
        <v>231</v>
      </c>
      <c r="C38023">
        <v>489860</v>
      </c>
      <c r="D38023">
        <v>1</v>
      </c>
      <c r="E38023" t="s">
        <v>84</v>
      </c>
    </row>
    <row r="38024" spans="1:5" x14ac:dyDescent="0.3">
      <c r="A38024" t="s">
        <v>281570</v>
      </c>
      <c r="B38024" s="4" t="s">
        <v>231</v>
      </c>
      <c r="C38024">
        <v>395290</v>
      </c>
      <c r="D38024">
        <v>1</v>
      </c>
      <c r="E38024" t="s">
        <v>84</v>
      </c>
    </row>
    <row r="38025" spans="1:5" x14ac:dyDescent="0.3">
      <c r="A38025" t="s">
        <v>281579</v>
      </c>
      <c r="B38025" s="4" t="s">
        <v>231</v>
      </c>
      <c r="C38025">
        <v>14853000</v>
      </c>
      <c r="D38025">
        <v>1</v>
      </c>
      <c r="E38025" t="s">
        <v>84</v>
      </c>
    </row>
    <row r="38026" spans="1:5" x14ac:dyDescent="0.3">
      <c r="A38026" t="s">
        <v>281579</v>
      </c>
      <c r="B38026" s="4" t="s">
        <v>231</v>
      </c>
      <c r="C38026">
        <v>17622000</v>
      </c>
      <c r="D38026">
        <v>1</v>
      </c>
      <c r="E38026" t="s">
        <v>84</v>
      </c>
    </row>
    <row r="38027" spans="1:5" x14ac:dyDescent="0.3">
      <c r="A38027" t="s">
        <v>281579</v>
      </c>
      <c r="B38027" s="4" t="s">
        <v>231</v>
      </c>
      <c r="C38027">
        <v>2738400</v>
      </c>
      <c r="D38027">
        <v>1</v>
      </c>
      <c r="E38027" t="s">
        <v>84</v>
      </c>
    </row>
    <row r="38028" spans="1:5" x14ac:dyDescent="0.3">
      <c r="A38028" t="s">
        <v>281579</v>
      </c>
      <c r="B38028" s="4" t="s">
        <v>231</v>
      </c>
      <c r="C38028">
        <v>5636600</v>
      </c>
      <c r="D38028">
        <v>1</v>
      </c>
      <c r="E38028" t="s">
        <v>84</v>
      </c>
    </row>
    <row r="38029" spans="1:5" x14ac:dyDescent="0.3">
      <c r="A38029" t="s">
        <v>281594</v>
      </c>
      <c r="B38029" s="4" t="s">
        <v>231</v>
      </c>
      <c r="C38029">
        <v>3133000</v>
      </c>
      <c r="D38029">
        <v>1</v>
      </c>
      <c r="E38029" t="s">
        <v>84</v>
      </c>
    </row>
    <row r="38030" spans="1:5" x14ac:dyDescent="0.3">
      <c r="A38030" t="s">
        <v>281594</v>
      </c>
      <c r="B38030" s="4" t="s">
        <v>231</v>
      </c>
      <c r="C38030">
        <v>2884000</v>
      </c>
      <c r="D38030">
        <v>1</v>
      </c>
      <c r="E38030" t="s">
        <v>84</v>
      </c>
    </row>
    <row r="38031" spans="1:5" x14ac:dyDescent="0.3">
      <c r="A38031" t="s">
        <v>281594</v>
      </c>
      <c r="B38031" s="4" t="s">
        <v>231</v>
      </c>
      <c r="C38031">
        <v>836810</v>
      </c>
      <c r="D38031">
        <v>1</v>
      </c>
      <c r="E38031" t="s">
        <v>84</v>
      </c>
    </row>
    <row r="38032" spans="1:5" x14ac:dyDescent="0.3">
      <c r="A38032" t="s">
        <v>281594</v>
      </c>
      <c r="B38032" s="4" t="s">
        <v>231</v>
      </c>
      <c r="C38032">
        <v>720870</v>
      </c>
      <c r="D38032">
        <v>1</v>
      </c>
      <c r="E38032" t="s">
        <v>84</v>
      </c>
    </row>
    <row r="38033" spans="1:5" x14ac:dyDescent="0.3">
      <c r="A38033" t="s">
        <v>281610</v>
      </c>
      <c r="B38033" s="4" t="s">
        <v>231</v>
      </c>
      <c r="C38033">
        <v>1613200</v>
      </c>
      <c r="D38033">
        <v>1</v>
      </c>
      <c r="E38033" t="s">
        <v>84</v>
      </c>
    </row>
    <row r="38034" spans="1:5" x14ac:dyDescent="0.3">
      <c r="A38034" t="s">
        <v>281610</v>
      </c>
      <c r="B38034" s="4" t="s">
        <v>231</v>
      </c>
      <c r="C38034">
        <v>6204700</v>
      </c>
      <c r="D38034">
        <v>1</v>
      </c>
      <c r="E38034" t="s">
        <v>84</v>
      </c>
    </row>
    <row r="38035" spans="1:5" x14ac:dyDescent="0.3">
      <c r="A38035" t="s">
        <v>281610</v>
      </c>
      <c r="B38035" s="4" t="s">
        <v>231</v>
      </c>
      <c r="C38035">
        <v>4414500</v>
      </c>
      <c r="D38035">
        <v>1</v>
      </c>
      <c r="E38035" t="s">
        <v>84</v>
      </c>
    </row>
    <row r="38036" spans="1:5" x14ac:dyDescent="0.3">
      <c r="A38036" t="s">
        <v>281610</v>
      </c>
      <c r="B38036" s="4" t="s">
        <v>231</v>
      </c>
      <c r="C38036">
        <v>702030</v>
      </c>
      <c r="D38036">
        <v>1</v>
      </c>
      <c r="E38036" t="s">
        <v>84</v>
      </c>
    </row>
    <row r="38037" spans="1:5" x14ac:dyDescent="0.3">
      <c r="A38037" t="s">
        <v>281610</v>
      </c>
      <c r="B38037" s="4" t="s">
        <v>231</v>
      </c>
      <c r="C38037">
        <v>632700</v>
      </c>
      <c r="D38037">
        <v>1</v>
      </c>
      <c r="E38037" t="s">
        <v>84</v>
      </c>
    </row>
    <row r="38038" spans="1:5" x14ac:dyDescent="0.3">
      <c r="A38038" t="s">
        <v>281610</v>
      </c>
      <c r="B38038" s="4" t="s">
        <v>231</v>
      </c>
      <c r="C38038">
        <v>1947900</v>
      </c>
      <c r="D38038">
        <v>1</v>
      </c>
      <c r="E38038" t="s">
        <v>84</v>
      </c>
    </row>
    <row r="38039" spans="1:5" x14ac:dyDescent="0.3">
      <c r="A38039" t="s">
        <v>281610</v>
      </c>
      <c r="B38039" s="4" t="s">
        <v>231</v>
      </c>
      <c r="C38039">
        <v>2524000</v>
      </c>
      <c r="D38039">
        <v>1</v>
      </c>
      <c r="E38039" t="s">
        <v>84</v>
      </c>
    </row>
    <row r="38040" spans="1:5" x14ac:dyDescent="0.3">
      <c r="A38040" t="s">
        <v>281630</v>
      </c>
      <c r="B38040" s="4" t="s">
        <v>231</v>
      </c>
      <c r="C38040">
        <v>7467100</v>
      </c>
      <c r="D38040">
        <v>1</v>
      </c>
      <c r="E38040" t="s">
        <v>84</v>
      </c>
    </row>
    <row r="38041" spans="1:5" x14ac:dyDescent="0.3">
      <c r="A38041" t="s">
        <v>281630</v>
      </c>
      <c r="B38041" s="4" t="s">
        <v>231</v>
      </c>
      <c r="C38041">
        <v>8322300</v>
      </c>
      <c r="D38041">
        <v>1</v>
      </c>
      <c r="E38041" t="s">
        <v>84</v>
      </c>
    </row>
    <row r="38042" spans="1:5" x14ac:dyDescent="0.3">
      <c r="A38042" t="s">
        <v>281646</v>
      </c>
      <c r="B38042" s="4" t="s">
        <v>231</v>
      </c>
      <c r="C38042">
        <v>6055900</v>
      </c>
      <c r="D38042">
        <v>1</v>
      </c>
      <c r="E38042" t="s">
        <v>84</v>
      </c>
    </row>
    <row r="38043" spans="1:5" x14ac:dyDescent="0.3">
      <c r="A38043" t="s">
        <v>281646</v>
      </c>
      <c r="B38043" s="4" t="s">
        <v>231</v>
      </c>
      <c r="C38043">
        <v>7751300</v>
      </c>
      <c r="D38043">
        <v>1</v>
      </c>
      <c r="E38043" t="s">
        <v>84</v>
      </c>
    </row>
    <row r="38044" spans="1:5" x14ac:dyDescent="0.3">
      <c r="A38044" t="s">
        <v>281646</v>
      </c>
      <c r="B38044" s="4" t="s">
        <v>231</v>
      </c>
      <c r="C38044">
        <v>324490</v>
      </c>
      <c r="D38044">
        <v>1</v>
      </c>
      <c r="E38044" t="s">
        <v>84</v>
      </c>
    </row>
    <row r="38045" spans="1:5" x14ac:dyDescent="0.3">
      <c r="A38045" t="s">
        <v>281646</v>
      </c>
      <c r="B38045" s="4" t="s">
        <v>231</v>
      </c>
      <c r="C38045">
        <v>2721100</v>
      </c>
      <c r="D38045">
        <v>1</v>
      </c>
      <c r="E38045" t="s">
        <v>84</v>
      </c>
    </row>
    <row r="38046" spans="1:5" x14ac:dyDescent="0.3">
      <c r="A38046" t="s">
        <v>281808</v>
      </c>
      <c r="B38046" s="4" t="s">
        <v>231</v>
      </c>
      <c r="C38046">
        <v>6760600</v>
      </c>
      <c r="D38046">
        <v>1</v>
      </c>
      <c r="E38046" t="s">
        <v>84</v>
      </c>
    </row>
    <row r="38047" spans="1:5" x14ac:dyDescent="0.3">
      <c r="A38047" t="s">
        <v>281808</v>
      </c>
      <c r="B38047" s="4" t="s">
        <v>231</v>
      </c>
      <c r="C38047">
        <v>5720000</v>
      </c>
      <c r="D38047">
        <v>1</v>
      </c>
      <c r="E38047" t="s">
        <v>84</v>
      </c>
    </row>
    <row r="38048" spans="1:5" x14ac:dyDescent="0.3">
      <c r="A38048" t="s">
        <v>281808</v>
      </c>
      <c r="B38048" s="4" t="s">
        <v>231</v>
      </c>
      <c r="C38048">
        <v>1145800</v>
      </c>
      <c r="D38048">
        <v>1</v>
      </c>
      <c r="E38048" t="s">
        <v>84</v>
      </c>
    </row>
    <row r="38049" spans="1:5" x14ac:dyDescent="0.3">
      <c r="A38049" t="s">
        <v>281808</v>
      </c>
      <c r="B38049" s="4" t="s">
        <v>231</v>
      </c>
      <c r="C38049">
        <v>1148700</v>
      </c>
      <c r="D38049">
        <v>1</v>
      </c>
      <c r="E38049" t="s">
        <v>84</v>
      </c>
    </row>
    <row r="38050" spans="1:5" x14ac:dyDescent="0.3">
      <c r="A38050" t="s">
        <v>281824</v>
      </c>
      <c r="B38050" s="4" t="s">
        <v>231</v>
      </c>
      <c r="C38050">
        <v>1800800</v>
      </c>
      <c r="D38050">
        <v>1</v>
      </c>
      <c r="E38050" t="s">
        <v>84</v>
      </c>
    </row>
    <row r="38051" spans="1:5" x14ac:dyDescent="0.3">
      <c r="A38051" t="s">
        <v>281824</v>
      </c>
      <c r="B38051" s="4" t="s">
        <v>231</v>
      </c>
      <c r="C38051">
        <v>3917300</v>
      </c>
      <c r="D38051">
        <v>1</v>
      </c>
      <c r="E38051" t="s">
        <v>84</v>
      </c>
    </row>
    <row r="38052" spans="1:5" x14ac:dyDescent="0.3">
      <c r="A38052" t="s">
        <v>281919</v>
      </c>
      <c r="B38052" s="4" t="s">
        <v>231</v>
      </c>
      <c r="C38052">
        <v>8917900</v>
      </c>
      <c r="D38052">
        <v>1</v>
      </c>
      <c r="E38052" t="s">
        <v>84</v>
      </c>
    </row>
    <row r="38053" spans="1:5" x14ac:dyDescent="0.3">
      <c r="A38053" t="s">
        <v>281919</v>
      </c>
      <c r="B38053" s="4" t="s">
        <v>231</v>
      </c>
      <c r="C38053">
        <v>2606900</v>
      </c>
      <c r="D38053">
        <v>1</v>
      </c>
      <c r="E38053" t="s">
        <v>84</v>
      </c>
    </row>
    <row r="38054" spans="1:5" x14ac:dyDescent="0.3">
      <c r="A38054" t="s">
        <v>281919</v>
      </c>
      <c r="B38054" s="4" t="s">
        <v>231</v>
      </c>
      <c r="C38054">
        <v>8952700</v>
      </c>
      <c r="D38054">
        <v>1</v>
      </c>
      <c r="E38054" t="s">
        <v>84</v>
      </c>
    </row>
    <row r="38055" spans="1:5" x14ac:dyDescent="0.3">
      <c r="A38055" t="s">
        <v>281919</v>
      </c>
      <c r="B38055" s="4" t="s">
        <v>231</v>
      </c>
      <c r="C38055">
        <v>2249600</v>
      </c>
      <c r="D38055">
        <v>1</v>
      </c>
      <c r="E38055" t="s">
        <v>84</v>
      </c>
    </row>
    <row r="38056" spans="1:5" x14ac:dyDescent="0.3">
      <c r="A38056" t="s">
        <v>281919</v>
      </c>
      <c r="B38056" s="4" t="s">
        <v>231</v>
      </c>
      <c r="C38056">
        <v>535340</v>
      </c>
      <c r="D38056">
        <v>1</v>
      </c>
      <c r="E38056" t="s">
        <v>84</v>
      </c>
    </row>
    <row r="38057" spans="1:5" x14ac:dyDescent="0.3">
      <c r="A38057" t="s">
        <v>281919</v>
      </c>
      <c r="B38057" s="4" t="s">
        <v>231</v>
      </c>
      <c r="C38057">
        <v>1746000</v>
      </c>
      <c r="D38057">
        <v>1</v>
      </c>
      <c r="E38057" t="s">
        <v>84</v>
      </c>
    </row>
    <row r="38058" spans="1:5" x14ac:dyDescent="0.3">
      <c r="A38058" t="s">
        <v>281986</v>
      </c>
      <c r="B38058" s="4" t="s">
        <v>231</v>
      </c>
      <c r="C38058">
        <v>26849000</v>
      </c>
      <c r="D38058">
        <v>1</v>
      </c>
      <c r="E38058" t="s">
        <v>84</v>
      </c>
    </row>
    <row r="38059" spans="1:5" x14ac:dyDescent="0.3">
      <c r="A38059" t="s">
        <v>281986</v>
      </c>
      <c r="B38059" s="4" t="s">
        <v>231</v>
      </c>
      <c r="C38059">
        <v>31086000</v>
      </c>
      <c r="D38059">
        <v>1</v>
      </c>
      <c r="E38059" t="s">
        <v>84</v>
      </c>
    </row>
    <row r="38060" spans="1:5" x14ac:dyDescent="0.3">
      <c r="A38060" t="s">
        <v>281986</v>
      </c>
      <c r="B38060" s="4" t="s">
        <v>231</v>
      </c>
      <c r="C38060">
        <v>18137000</v>
      </c>
      <c r="D38060">
        <v>1</v>
      </c>
      <c r="E38060" t="s">
        <v>84</v>
      </c>
    </row>
    <row r="38061" spans="1:5" x14ac:dyDescent="0.3">
      <c r="A38061" t="s">
        <v>281986</v>
      </c>
      <c r="B38061" s="4" t="s">
        <v>231</v>
      </c>
      <c r="C38061">
        <v>16125000</v>
      </c>
      <c r="D38061">
        <v>1</v>
      </c>
      <c r="E38061" t="s">
        <v>84</v>
      </c>
    </row>
    <row r="38062" spans="1:5" x14ac:dyDescent="0.3">
      <c r="A38062" t="s">
        <v>281986</v>
      </c>
      <c r="B38062" s="4" t="s">
        <v>231</v>
      </c>
      <c r="C38062">
        <v>12274000</v>
      </c>
      <c r="D38062">
        <v>1</v>
      </c>
      <c r="E38062" t="s">
        <v>84</v>
      </c>
    </row>
    <row r="38063" spans="1:5" x14ac:dyDescent="0.3">
      <c r="A38063" t="s">
        <v>281986</v>
      </c>
      <c r="B38063" s="4" t="s">
        <v>231</v>
      </c>
      <c r="C38063">
        <v>1144500</v>
      </c>
      <c r="D38063">
        <v>1</v>
      </c>
      <c r="E38063" t="s">
        <v>84</v>
      </c>
    </row>
    <row r="38064" spans="1:5" x14ac:dyDescent="0.3">
      <c r="A38064" t="s">
        <v>281986</v>
      </c>
      <c r="B38064" s="4" t="s">
        <v>231</v>
      </c>
      <c r="C38064">
        <v>12050000</v>
      </c>
      <c r="D38064">
        <v>1</v>
      </c>
      <c r="E38064" t="s">
        <v>84</v>
      </c>
    </row>
    <row r="38065" spans="1:5" x14ac:dyDescent="0.3">
      <c r="A38065" t="s">
        <v>281986</v>
      </c>
      <c r="B38065" s="4" t="s">
        <v>231</v>
      </c>
      <c r="C38065">
        <v>1099400</v>
      </c>
      <c r="D38065">
        <v>1</v>
      </c>
      <c r="E38065" t="s">
        <v>84</v>
      </c>
    </row>
    <row r="38066" spans="1:5" x14ac:dyDescent="0.3">
      <c r="A38066" t="s">
        <v>281986</v>
      </c>
      <c r="B38066" s="4" t="s">
        <v>231</v>
      </c>
      <c r="C38066">
        <v>6050400</v>
      </c>
      <c r="D38066">
        <v>1</v>
      </c>
      <c r="E38066" t="s">
        <v>84</v>
      </c>
    </row>
    <row r="38067" spans="1:5" x14ac:dyDescent="0.3">
      <c r="A38067" t="s">
        <v>281986</v>
      </c>
      <c r="B38067" s="4" t="s">
        <v>231</v>
      </c>
      <c r="C38067">
        <v>786960</v>
      </c>
      <c r="D38067">
        <v>1</v>
      </c>
      <c r="E38067" t="s">
        <v>84</v>
      </c>
    </row>
    <row r="38068" spans="1:5" x14ac:dyDescent="0.3">
      <c r="A38068" t="s">
        <v>281986</v>
      </c>
      <c r="B38068" s="4" t="s">
        <v>231</v>
      </c>
      <c r="C38068">
        <v>8851700</v>
      </c>
      <c r="D38068">
        <v>1</v>
      </c>
      <c r="E38068" t="s">
        <v>84</v>
      </c>
    </row>
    <row r="38069" spans="1:5" x14ac:dyDescent="0.3">
      <c r="A38069" t="s">
        <v>282029</v>
      </c>
      <c r="B38069" s="4" t="s">
        <v>231</v>
      </c>
      <c r="C38069">
        <v>411230</v>
      </c>
      <c r="D38069">
        <v>1</v>
      </c>
      <c r="E38069" t="s">
        <v>84</v>
      </c>
    </row>
    <row r="38070" spans="1:5" x14ac:dyDescent="0.3">
      <c r="A38070" t="s">
        <v>282058</v>
      </c>
      <c r="B38070" s="4" t="s">
        <v>231</v>
      </c>
      <c r="C38070">
        <v>5760300</v>
      </c>
      <c r="D38070">
        <v>1</v>
      </c>
      <c r="E38070" t="s">
        <v>84</v>
      </c>
    </row>
    <row r="38071" spans="1:5" x14ac:dyDescent="0.3">
      <c r="A38071" t="s">
        <v>282058</v>
      </c>
      <c r="B38071" s="4" t="s">
        <v>231</v>
      </c>
      <c r="C38071">
        <v>5681900</v>
      </c>
      <c r="D38071">
        <v>1</v>
      </c>
      <c r="E38071" t="s">
        <v>84</v>
      </c>
    </row>
    <row r="38072" spans="1:5" x14ac:dyDescent="0.3">
      <c r="A38072" t="s">
        <v>282058</v>
      </c>
      <c r="B38072" s="4" t="s">
        <v>231</v>
      </c>
      <c r="C38072">
        <v>1255500</v>
      </c>
      <c r="D38072">
        <v>1</v>
      </c>
      <c r="E38072" t="s">
        <v>84</v>
      </c>
    </row>
    <row r="38073" spans="1:5" x14ac:dyDescent="0.3">
      <c r="A38073" t="s">
        <v>282058</v>
      </c>
      <c r="B38073" s="4" t="s">
        <v>231</v>
      </c>
      <c r="C38073">
        <v>1585900</v>
      </c>
      <c r="D38073">
        <v>1</v>
      </c>
      <c r="E38073" t="s">
        <v>84</v>
      </c>
    </row>
    <row r="38074" spans="1:5" x14ac:dyDescent="0.3">
      <c r="A38074" t="s">
        <v>282078</v>
      </c>
      <c r="B38074" s="4" t="s">
        <v>231</v>
      </c>
      <c r="C38074">
        <v>4133200</v>
      </c>
      <c r="D38074">
        <v>1</v>
      </c>
      <c r="E38074" t="s">
        <v>84</v>
      </c>
    </row>
    <row r="38075" spans="1:5" x14ac:dyDescent="0.3">
      <c r="A38075" t="s">
        <v>282078</v>
      </c>
      <c r="B38075" s="4" t="s">
        <v>231</v>
      </c>
      <c r="C38075">
        <v>4283500</v>
      </c>
      <c r="D38075">
        <v>1</v>
      </c>
      <c r="E38075" t="s">
        <v>84</v>
      </c>
    </row>
    <row r="38076" spans="1:5" x14ac:dyDescent="0.3">
      <c r="A38076" t="s">
        <v>282078</v>
      </c>
      <c r="B38076" s="4" t="s">
        <v>231</v>
      </c>
      <c r="C38076">
        <v>921010</v>
      </c>
      <c r="D38076">
        <v>1</v>
      </c>
      <c r="E38076" t="s">
        <v>84</v>
      </c>
    </row>
    <row r="38077" spans="1:5" x14ac:dyDescent="0.3">
      <c r="A38077" t="s">
        <v>282078</v>
      </c>
      <c r="B38077" s="4" t="s">
        <v>231</v>
      </c>
      <c r="C38077">
        <v>672400</v>
      </c>
      <c r="D38077">
        <v>1</v>
      </c>
      <c r="E38077" t="s">
        <v>84</v>
      </c>
    </row>
    <row r="38078" spans="1:5" x14ac:dyDescent="0.3">
      <c r="A38078" t="s">
        <v>282106</v>
      </c>
      <c r="B38078" s="4" t="s">
        <v>231</v>
      </c>
      <c r="C38078">
        <v>1713600</v>
      </c>
      <c r="D38078">
        <v>1</v>
      </c>
      <c r="E38078" t="s">
        <v>84</v>
      </c>
    </row>
    <row r="38079" spans="1:5" x14ac:dyDescent="0.3">
      <c r="A38079" t="s">
        <v>282134</v>
      </c>
      <c r="B38079" s="4" t="s">
        <v>231</v>
      </c>
      <c r="C38079">
        <v>15948000</v>
      </c>
      <c r="D38079">
        <v>1</v>
      </c>
      <c r="E38079" t="s">
        <v>84</v>
      </c>
    </row>
    <row r="38080" spans="1:5" x14ac:dyDescent="0.3">
      <c r="A38080" t="s">
        <v>282134</v>
      </c>
      <c r="B38080" s="4" t="s">
        <v>231</v>
      </c>
      <c r="C38080">
        <v>16629000</v>
      </c>
      <c r="D38080">
        <v>1</v>
      </c>
      <c r="E38080" t="s">
        <v>84</v>
      </c>
    </row>
    <row r="38081" spans="1:5" x14ac:dyDescent="0.3">
      <c r="A38081" t="s">
        <v>282282</v>
      </c>
      <c r="B38081" s="4" t="s">
        <v>231</v>
      </c>
      <c r="C38081">
        <v>5124100</v>
      </c>
      <c r="D38081">
        <v>1</v>
      </c>
      <c r="E38081" t="s">
        <v>84</v>
      </c>
    </row>
    <row r="38082" spans="1:5" x14ac:dyDescent="0.3">
      <c r="A38082" t="s">
        <v>282282</v>
      </c>
      <c r="B38082" s="4" t="s">
        <v>231</v>
      </c>
      <c r="D38082">
        <v>1</v>
      </c>
      <c r="E38082" t="s">
        <v>84</v>
      </c>
    </row>
    <row r="38083" spans="1:5" x14ac:dyDescent="0.3">
      <c r="A38083" t="s">
        <v>282328</v>
      </c>
      <c r="B38083" s="4" t="s">
        <v>231</v>
      </c>
      <c r="C38083">
        <v>736340</v>
      </c>
      <c r="D38083">
        <v>1</v>
      </c>
      <c r="E38083" t="s">
        <v>84</v>
      </c>
    </row>
    <row r="38084" spans="1:5" x14ac:dyDescent="0.3">
      <c r="A38084" t="s">
        <v>282340</v>
      </c>
      <c r="B38084" s="4" t="s">
        <v>231</v>
      </c>
      <c r="C38084">
        <v>1735600</v>
      </c>
      <c r="D38084">
        <v>1</v>
      </c>
      <c r="E38084" t="s">
        <v>84</v>
      </c>
    </row>
    <row r="38085" spans="1:5" x14ac:dyDescent="0.3">
      <c r="A38085" t="s">
        <v>282340</v>
      </c>
      <c r="B38085" s="4" t="s">
        <v>231</v>
      </c>
      <c r="C38085">
        <v>3089100</v>
      </c>
      <c r="D38085">
        <v>1</v>
      </c>
      <c r="E38085" t="s">
        <v>84</v>
      </c>
    </row>
    <row r="38086" spans="1:5" x14ac:dyDescent="0.3">
      <c r="A38086" t="s">
        <v>282361</v>
      </c>
      <c r="B38086" s="4" t="s">
        <v>231</v>
      </c>
      <c r="C38086">
        <v>1680600</v>
      </c>
      <c r="D38086">
        <v>1</v>
      </c>
      <c r="E38086" t="s">
        <v>84</v>
      </c>
    </row>
    <row r="38087" spans="1:5" x14ac:dyDescent="0.3">
      <c r="A38087" t="s">
        <v>282361</v>
      </c>
      <c r="B38087" s="4" t="s">
        <v>231</v>
      </c>
      <c r="C38087">
        <v>1369900</v>
      </c>
      <c r="D38087">
        <v>1</v>
      </c>
      <c r="E38087" t="s">
        <v>84</v>
      </c>
    </row>
    <row r="38088" spans="1:5" x14ac:dyDescent="0.3">
      <c r="A38088" t="s">
        <v>282361</v>
      </c>
      <c r="B38088" s="4" t="s">
        <v>231</v>
      </c>
      <c r="C38088">
        <v>10589000</v>
      </c>
      <c r="D38088">
        <v>1</v>
      </c>
      <c r="E38088" t="s">
        <v>84</v>
      </c>
    </row>
    <row r="38089" spans="1:5" x14ac:dyDescent="0.3">
      <c r="A38089" t="s">
        <v>282361</v>
      </c>
      <c r="B38089" s="4" t="s">
        <v>231</v>
      </c>
      <c r="C38089">
        <v>11423000</v>
      </c>
      <c r="D38089">
        <v>1</v>
      </c>
      <c r="E38089" t="s">
        <v>84</v>
      </c>
    </row>
    <row r="38090" spans="1:5" x14ac:dyDescent="0.3">
      <c r="A38090" t="s">
        <v>282361</v>
      </c>
      <c r="B38090" s="4" t="s">
        <v>231</v>
      </c>
      <c r="C38090">
        <v>609940</v>
      </c>
      <c r="D38090">
        <v>1</v>
      </c>
      <c r="E38090" t="s">
        <v>84</v>
      </c>
    </row>
    <row r="38091" spans="1:5" x14ac:dyDescent="0.3">
      <c r="A38091" t="s">
        <v>282361</v>
      </c>
      <c r="B38091" s="4" t="s">
        <v>231</v>
      </c>
      <c r="C38091">
        <v>439080</v>
      </c>
      <c r="D38091">
        <v>1</v>
      </c>
      <c r="E38091" t="s">
        <v>84</v>
      </c>
    </row>
    <row r="38092" spans="1:5" x14ac:dyDescent="0.3">
      <c r="A38092" t="s">
        <v>282361</v>
      </c>
      <c r="B38092" s="4" t="s">
        <v>231</v>
      </c>
      <c r="C38092">
        <v>2222200</v>
      </c>
      <c r="D38092">
        <v>1</v>
      </c>
      <c r="E38092" t="s">
        <v>84</v>
      </c>
    </row>
    <row r="38093" spans="1:5" x14ac:dyDescent="0.3">
      <c r="A38093" t="s">
        <v>282361</v>
      </c>
      <c r="B38093" s="4" t="s">
        <v>231</v>
      </c>
      <c r="C38093">
        <v>3063200</v>
      </c>
      <c r="D38093">
        <v>1</v>
      </c>
      <c r="E38093" t="s">
        <v>84</v>
      </c>
    </row>
    <row r="38094" spans="1:5" x14ac:dyDescent="0.3">
      <c r="A38094" t="s">
        <v>282386</v>
      </c>
      <c r="B38094" s="4" t="s">
        <v>231</v>
      </c>
      <c r="C38094">
        <v>3405700</v>
      </c>
      <c r="D38094">
        <v>1</v>
      </c>
      <c r="E38094" t="s">
        <v>84</v>
      </c>
    </row>
    <row r="38095" spans="1:5" x14ac:dyDescent="0.3">
      <c r="A38095" t="s">
        <v>282386</v>
      </c>
      <c r="B38095" s="4" t="s">
        <v>231</v>
      </c>
      <c r="C38095">
        <v>3357500</v>
      </c>
      <c r="D38095">
        <v>1</v>
      </c>
      <c r="E38095" t="s">
        <v>84</v>
      </c>
    </row>
    <row r="38096" spans="1:5" x14ac:dyDescent="0.3">
      <c r="A38096" t="s">
        <v>282441</v>
      </c>
      <c r="B38096" s="4" t="s">
        <v>231</v>
      </c>
      <c r="C38096">
        <v>2166500</v>
      </c>
      <c r="D38096">
        <v>1</v>
      </c>
      <c r="E38096" t="s">
        <v>84</v>
      </c>
    </row>
    <row r="38097" spans="1:5" x14ac:dyDescent="0.3">
      <c r="A38097" t="s">
        <v>282441</v>
      </c>
      <c r="B38097" s="4" t="s">
        <v>231</v>
      </c>
      <c r="C38097">
        <v>2512600</v>
      </c>
      <c r="D38097">
        <v>1</v>
      </c>
      <c r="E38097" t="s">
        <v>84</v>
      </c>
    </row>
    <row r="38098" spans="1:5" x14ac:dyDescent="0.3">
      <c r="A38098" t="s">
        <v>282450</v>
      </c>
      <c r="B38098" s="4" t="s">
        <v>231</v>
      </c>
      <c r="C38098">
        <v>334810</v>
      </c>
      <c r="D38098">
        <v>1</v>
      </c>
      <c r="E38098" t="s">
        <v>84</v>
      </c>
    </row>
    <row r="38099" spans="1:5" x14ac:dyDescent="0.3">
      <c r="A38099" t="s">
        <v>282484</v>
      </c>
      <c r="B38099" s="4" t="s">
        <v>231</v>
      </c>
      <c r="C38099">
        <v>959600</v>
      </c>
      <c r="D38099">
        <v>1</v>
      </c>
      <c r="E38099" t="s">
        <v>84</v>
      </c>
    </row>
    <row r="38100" spans="1:5" x14ac:dyDescent="0.3">
      <c r="A38100" t="s">
        <v>282493</v>
      </c>
      <c r="B38100" s="4" t="s">
        <v>231</v>
      </c>
      <c r="C38100">
        <v>1792600</v>
      </c>
      <c r="D38100">
        <v>1</v>
      </c>
      <c r="E38100" t="s">
        <v>84</v>
      </c>
    </row>
    <row r="38101" spans="1:5" x14ac:dyDescent="0.3">
      <c r="A38101" t="s">
        <v>282507</v>
      </c>
      <c r="B38101" s="4" t="s">
        <v>231</v>
      </c>
      <c r="C38101">
        <v>5053000</v>
      </c>
      <c r="D38101">
        <v>1</v>
      </c>
      <c r="E38101" t="s">
        <v>84</v>
      </c>
    </row>
    <row r="38102" spans="1:5" x14ac:dyDescent="0.3">
      <c r="A38102" t="s">
        <v>282523</v>
      </c>
      <c r="B38102" s="4" t="s">
        <v>231</v>
      </c>
      <c r="C38102">
        <v>5457700</v>
      </c>
      <c r="D38102">
        <v>1</v>
      </c>
      <c r="E38102" t="s">
        <v>84</v>
      </c>
    </row>
    <row r="38103" spans="1:5" x14ac:dyDescent="0.3">
      <c r="A38103" t="s">
        <v>282556</v>
      </c>
      <c r="B38103" s="4" t="s">
        <v>231</v>
      </c>
      <c r="C38103">
        <v>9701600</v>
      </c>
      <c r="D38103">
        <v>1</v>
      </c>
      <c r="E38103" t="s">
        <v>84</v>
      </c>
    </row>
    <row r="38104" spans="1:5" x14ac:dyDescent="0.3">
      <c r="A38104" t="s">
        <v>282556</v>
      </c>
      <c r="B38104" s="4" t="s">
        <v>231</v>
      </c>
      <c r="C38104">
        <v>8647200</v>
      </c>
      <c r="D38104">
        <v>1</v>
      </c>
      <c r="E38104" t="s">
        <v>84</v>
      </c>
    </row>
    <row r="38105" spans="1:5" x14ac:dyDescent="0.3">
      <c r="A38105" t="s">
        <v>282556</v>
      </c>
      <c r="B38105" s="4" t="s">
        <v>231</v>
      </c>
      <c r="C38105">
        <v>2259200</v>
      </c>
      <c r="D38105">
        <v>1</v>
      </c>
      <c r="E38105" t="s">
        <v>84</v>
      </c>
    </row>
    <row r="38106" spans="1:5" x14ac:dyDescent="0.3">
      <c r="A38106" t="s">
        <v>282556</v>
      </c>
      <c r="B38106" s="4" t="s">
        <v>231</v>
      </c>
      <c r="D38106">
        <v>1</v>
      </c>
      <c r="E38106" t="s">
        <v>84</v>
      </c>
    </row>
    <row r="38107" spans="1:5" x14ac:dyDescent="0.3">
      <c r="A38107" t="s">
        <v>282584</v>
      </c>
      <c r="B38107" s="4" t="s">
        <v>231</v>
      </c>
      <c r="C38107">
        <v>9322400</v>
      </c>
      <c r="D38107">
        <v>1</v>
      </c>
      <c r="E38107" t="s">
        <v>84</v>
      </c>
    </row>
    <row r="38108" spans="1:5" x14ac:dyDescent="0.3">
      <c r="A38108" t="s">
        <v>282584</v>
      </c>
      <c r="B38108" s="4" t="s">
        <v>231</v>
      </c>
      <c r="D38108">
        <v>1</v>
      </c>
      <c r="E38108" t="s">
        <v>84</v>
      </c>
    </row>
    <row r="38109" spans="1:5" x14ac:dyDescent="0.3">
      <c r="A38109" t="s">
        <v>282584</v>
      </c>
      <c r="B38109" s="4" t="s">
        <v>231</v>
      </c>
      <c r="C38109">
        <v>11101000</v>
      </c>
      <c r="D38109">
        <v>1</v>
      </c>
      <c r="E38109" t="s">
        <v>84</v>
      </c>
    </row>
    <row r="38110" spans="1:5" x14ac:dyDescent="0.3">
      <c r="A38110" t="s">
        <v>282584</v>
      </c>
      <c r="B38110" s="4" t="s">
        <v>231</v>
      </c>
      <c r="C38110">
        <v>1912900</v>
      </c>
      <c r="D38110">
        <v>1</v>
      </c>
      <c r="E38110" t="s">
        <v>84</v>
      </c>
    </row>
    <row r="38111" spans="1:5" x14ac:dyDescent="0.3">
      <c r="A38111" t="s">
        <v>282584</v>
      </c>
      <c r="B38111" s="4" t="s">
        <v>231</v>
      </c>
      <c r="C38111">
        <v>2093600</v>
      </c>
      <c r="D38111">
        <v>1</v>
      </c>
      <c r="E38111" t="s">
        <v>84</v>
      </c>
    </row>
    <row r="38112" spans="1:5" x14ac:dyDescent="0.3">
      <c r="A38112" t="s">
        <v>282634</v>
      </c>
      <c r="B38112" s="4" t="s">
        <v>231</v>
      </c>
      <c r="C38112">
        <v>918450</v>
      </c>
      <c r="D38112">
        <v>1</v>
      </c>
      <c r="E38112" t="s">
        <v>84</v>
      </c>
    </row>
    <row r="38113" spans="1:5" x14ac:dyDescent="0.3">
      <c r="A38113" t="s">
        <v>282634</v>
      </c>
      <c r="B38113" s="4" t="s">
        <v>231</v>
      </c>
      <c r="C38113">
        <v>13080000</v>
      </c>
      <c r="D38113">
        <v>1</v>
      </c>
      <c r="E38113" t="s">
        <v>84</v>
      </c>
    </row>
    <row r="38114" spans="1:5" x14ac:dyDescent="0.3">
      <c r="A38114" t="s">
        <v>282634</v>
      </c>
      <c r="B38114" s="4" t="s">
        <v>231</v>
      </c>
      <c r="C38114">
        <v>15108000</v>
      </c>
      <c r="D38114">
        <v>1</v>
      </c>
      <c r="E38114" t="s">
        <v>84</v>
      </c>
    </row>
    <row r="38115" spans="1:5" x14ac:dyDescent="0.3">
      <c r="A38115" t="s">
        <v>282657</v>
      </c>
      <c r="B38115" s="4" t="s">
        <v>231</v>
      </c>
      <c r="C38115">
        <v>2007200</v>
      </c>
      <c r="D38115">
        <v>1</v>
      </c>
      <c r="E38115" t="s">
        <v>84</v>
      </c>
    </row>
    <row r="38116" spans="1:5" x14ac:dyDescent="0.3">
      <c r="A38116" t="s">
        <v>282657</v>
      </c>
      <c r="B38116" s="4" t="s">
        <v>231</v>
      </c>
      <c r="C38116">
        <v>635680</v>
      </c>
      <c r="D38116">
        <v>1</v>
      </c>
      <c r="E38116" t="s">
        <v>84</v>
      </c>
    </row>
    <row r="38117" spans="1:5" x14ac:dyDescent="0.3">
      <c r="A38117" t="s">
        <v>282676</v>
      </c>
      <c r="B38117" s="4" t="s">
        <v>231</v>
      </c>
      <c r="C38117">
        <v>3292800</v>
      </c>
      <c r="D38117">
        <v>1</v>
      </c>
      <c r="E38117" t="s">
        <v>84</v>
      </c>
    </row>
    <row r="38118" spans="1:5" x14ac:dyDescent="0.3">
      <c r="A38118" t="s">
        <v>282676</v>
      </c>
      <c r="B38118" s="4" t="s">
        <v>231</v>
      </c>
      <c r="C38118">
        <v>3209400</v>
      </c>
      <c r="D38118">
        <v>1</v>
      </c>
      <c r="E38118" t="s">
        <v>84</v>
      </c>
    </row>
    <row r="38119" spans="1:5" x14ac:dyDescent="0.3">
      <c r="A38119" t="s">
        <v>282676</v>
      </c>
      <c r="B38119" s="4" t="s">
        <v>231</v>
      </c>
      <c r="C38119">
        <v>4615100</v>
      </c>
      <c r="D38119">
        <v>1</v>
      </c>
      <c r="E38119" t="s">
        <v>84</v>
      </c>
    </row>
    <row r="38120" spans="1:5" x14ac:dyDescent="0.3">
      <c r="A38120" t="s">
        <v>282676</v>
      </c>
      <c r="B38120" s="4" t="s">
        <v>231</v>
      </c>
      <c r="C38120">
        <v>689050</v>
      </c>
      <c r="D38120">
        <v>1</v>
      </c>
      <c r="E38120" t="s">
        <v>84</v>
      </c>
    </row>
    <row r="38121" spans="1:5" x14ac:dyDescent="0.3">
      <c r="A38121" t="s">
        <v>282676</v>
      </c>
      <c r="B38121" s="4" t="s">
        <v>231</v>
      </c>
      <c r="C38121">
        <v>745850</v>
      </c>
      <c r="D38121">
        <v>1</v>
      </c>
      <c r="E38121" t="s">
        <v>84</v>
      </c>
    </row>
    <row r="38122" spans="1:5" x14ac:dyDescent="0.3">
      <c r="A38122" t="s">
        <v>282676</v>
      </c>
      <c r="B38122" s="4" t="s">
        <v>231</v>
      </c>
      <c r="C38122">
        <v>691700</v>
      </c>
      <c r="D38122">
        <v>1</v>
      </c>
      <c r="E38122" t="s">
        <v>84</v>
      </c>
    </row>
    <row r="38123" spans="1:5" x14ac:dyDescent="0.3">
      <c r="A38123" t="s">
        <v>282698</v>
      </c>
      <c r="B38123" s="4" t="s">
        <v>231</v>
      </c>
      <c r="C38123">
        <v>10593000</v>
      </c>
      <c r="D38123">
        <v>1</v>
      </c>
      <c r="E38123" t="s">
        <v>84</v>
      </c>
    </row>
    <row r="38124" spans="1:5" x14ac:dyDescent="0.3">
      <c r="A38124" t="s">
        <v>282698</v>
      </c>
      <c r="B38124" s="4" t="s">
        <v>231</v>
      </c>
      <c r="C38124">
        <v>10515000</v>
      </c>
      <c r="D38124">
        <v>1</v>
      </c>
      <c r="E38124" t="s">
        <v>84</v>
      </c>
    </row>
    <row r="38125" spans="1:5" x14ac:dyDescent="0.3">
      <c r="A38125" t="s">
        <v>282698</v>
      </c>
      <c r="B38125" s="4" t="s">
        <v>231</v>
      </c>
      <c r="C38125">
        <v>5392400</v>
      </c>
      <c r="D38125">
        <v>1</v>
      </c>
      <c r="E38125" t="s">
        <v>84</v>
      </c>
    </row>
    <row r="38126" spans="1:5" x14ac:dyDescent="0.3">
      <c r="A38126" t="s">
        <v>282698</v>
      </c>
      <c r="B38126" s="4" t="s">
        <v>231</v>
      </c>
      <c r="C38126">
        <v>6219800</v>
      </c>
      <c r="D38126">
        <v>1</v>
      </c>
      <c r="E38126" t="s">
        <v>84</v>
      </c>
    </row>
    <row r="38127" spans="1:5" x14ac:dyDescent="0.3">
      <c r="A38127" t="s">
        <v>282742</v>
      </c>
      <c r="B38127" s="4" t="s">
        <v>231</v>
      </c>
      <c r="C38127">
        <v>1637500</v>
      </c>
      <c r="D38127">
        <v>1</v>
      </c>
      <c r="E38127" t="s">
        <v>84</v>
      </c>
    </row>
    <row r="38128" spans="1:5" x14ac:dyDescent="0.3">
      <c r="A38128" t="s">
        <v>282742</v>
      </c>
      <c r="B38128" s="4" t="s">
        <v>231</v>
      </c>
      <c r="C38128">
        <v>855050</v>
      </c>
      <c r="D38128">
        <v>1</v>
      </c>
      <c r="E38128" t="s">
        <v>84</v>
      </c>
    </row>
    <row r="38129" spans="1:5" x14ac:dyDescent="0.3">
      <c r="A38129" t="s">
        <v>282742</v>
      </c>
      <c r="B38129" s="4" t="s">
        <v>231</v>
      </c>
      <c r="C38129">
        <v>19888000</v>
      </c>
      <c r="D38129">
        <v>1</v>
      </c>
      <c r="E38129" t="s">
        <v>84</v>
      </c>
    </row>
    <row r="38130" spans="1:5" x14ac:dyDescent="0.3">
      <c r="A38130" t="s">
        <v>282759</v>
      </c>
      <c r="B38130" s="4" t="s">
        <v>231</v>
      </c>
      <c r="C38130">
        <v>1459900</v>
      </c>
      <c r="D38130">
        <v>1</v>
      </c>
      <c r="E38130" t="s">
        <v>84</v>
      </c>
    </row>
    <row r="38131" spans="1:5" x14ac:dyDescent="0.3">
      <c r="A38131" t="s">
        <v>282759</v>
      </c>
      <c r="B38131" s="4" t="s">
        <v>231</v>
      </c>
      <c r="C38131">
        <v>1212200</v>
      </c>
      <c r="D38131">
        <v>1</v>
      </c>
      <c r="E38131" t="s">
        <v>84</v>
      </c>
    </row>
    <row r="38132" spans="1:5" x14ac:dyDescent="0.3">
      <c r="A38132" t="s">
        <v>282779</v>
      </c>
      <c r="B38132" s="4" t="s">
        <v>231</v>
      </c>
      <c r="C38132">
        <v>6463700</v>
      </c>
      <c r="D38132">
        <v>1</v>
      </c>
      <c r="E38132" t="s">
        <v>84</v>
      </c>
    </row>
    <row r="38133" spans="1:5" x14ac:dyDescent="0.3">
      <c r="A38133" t="s">
        <v>282779</v>
      </c>
      <c r="B38133" s="4" t="s">
        <v>231</v>
      </c>
      <c r="C38133">
        <v>5158100</v>
      </c>
      <c r="D38133">
        <v>1</v>
      </c>
      <c r="E38133" t="s">
        <v>84</v>
      </c>
    </row>
    <row r="38134" spans="1:5" x14ac:dyDescent="0.3">
      <c r="A38134" t="s">
        <v>282779</v>
      </c>
      <c r="B38134" s="4" t="s">
        <v>231</v>
      </c>
      <c r="C38134">
        <v>1365600</v>
      </c>
      <c r="D38134">
        <v>1</v>
      </c>
      <c r="E38134" t="s">
        <v>84</v>
      </c>
    </row>
    <row r="38135" spans="1:5" x14ac:dyDescent="0.3">
      <c r="A38135" t="s">
        <v>282779</v>
      </c>
      <c r="B38135" s="4" t="s">
        <v>231</v>
      </c>
      <c r="C38135">
        <v>919980</v>
      </c>
      <c r="D38135">
        <v>1</v>
      </c>
      <c r="E38135" t="s">
        <v>84</v>
      </c>
    </row>
    <row r="38136" spans="1:5" x14ac:dyDescent="0.3">
      <c r="A38136" t="s">
        <v>282810</v>
      </c>
      <c r="B38136" s="4" t="s">
        <v>231</v>
      </c>
      <c r="C38136">
        <v>1262500</v>
      </c>
      <c r="D38136">
        <v>1</v>
      </c>
      <c r="E38136" t="s">
        <v>84</v>
      </c>
    </row>
    <row r="38137" spans="1:5" x14ac:dyDescent="0.3">
      <c r="A38137" t="s">
        <v>282849</v>
      </c>
      <c r="B38137" s="4" t="s">
        <v>231</v>
      </c>
      <c r="C38137">
        <v>2243600</v>
      </c>
      <c r="D38137">
        <v>1</v>
      </c>
      <c r="E38137" t="s">
        <v>84</v>
      </c>
    </row>
    <row r="38138" spans="1:5" x14ac:dyDescent="0.3">
      <c r="A38138" t="s">
        <v>282849</v>
      </c>
      <c r="B38138" s="4" t="s">
        <v>231</v>
      </c>
      <c r="C38138">
        <v>1763300</v>
      </c>
      <c r="D38138">
        <v>1</v>
      </c>
      <c r="E38138" t="s">
        <v>84</v>
      </c>
    </row>
    <row r="38139" spans="1:5" x14ac:dyDescent="0.3">
      <c r="A38139" t="s">
        <v>282849</v>
      </c>
      <c r="B38139" s="4" t="s">
        <v>231</v>
      </c>
      <c r="C38139">
        <v>1955000</v>
      </c>
      <c r="D38139">
        <v>1</v>
      </c>
      <c r="E38139" t="s">
        <v>84</v>
      </c>
    </row>
    <row r="38140" spans="1:5" x14ac:dyDescent="0.3">
      <c r="A38140" t="s">
        <v>282849</v>
      </c>
      <c r="B38140" s="4" t="s">
        <v>231</v>
      </c>
      <c r="C38140">
        <v>584280</v>
      </c>
      <c r="D38140">
        <v>1</v>
      </c>
      <c r="E38140" t="s">
        <v>84</v>
      </c>
    </row>
    <row r="38141" spans="1:5" x14ac:dyDescent="0.3">
      <c r="A38141" t="s">
        <v>282891</v>
      </c>
      <c r="B38141" s="4" t="s">
        <v>231</v>
      </c>
      <c r="C38141">
        <v>6135000</v>
      </c>
      <c r="D38141">
        <v>1</v>
      </c>
      <c r="E38141" t="s">
        <v>84</v>
      </c>
    </row>
    <row r="38142" spans="1:5" x14ac:dyDescent="0.3">
      <c r="A38142" t="s">
        <v>282933</v>
      </c>
      <c r="B38142" s="4" t="s">
        <v>231</v>
      </c>
      <c r="C38142">
        <v>912120</v>
      </c>
      <c r="D38142">
        <v>1</v>
      </c>
      <c r="E38142" t="s">
        <v>84</v>
      </c>
    </row>
    <row r="38143" spans="1:5" x14ac:dyDescent="0.3">
      <c r="A38143" t="s">
        <v>282933</v>
      </c>
      <c r="B38143" s="4" t="s">
        <v>231</v>
      </c>
      <c r="C38143">
        <v>1022500</v>
      </c>
      <c r="D38143">
        <v>1</v>
      </c>
      <c r="E38143" t="s">
        <v>84</v>
      </c>
    </row>
    <row r="38144" spans="1:5" x14ac:dyDescent="0.3">
      <c r="A38144" t="s">
        <v>282941</v>
      </c>
      <c r="B38144" s="4" t="s">
        <v>231</v>
      </c>
      <c r="C38144">
        <v>294000</v>
      </c>
      <c r="D38144">
        <v>1</v>
      </c>
      <c r="E38144" t="s">
        <v>84</v>
      </c>
    </row>
    <row r="38145" spans="1:5" x14ac:dyDescent="0.3">
      <c r="A38145" t="s">
        <v>282959</v>
      </c>
      <c r="B38145" s="4" t="s">
        <v>231</v>
      </c>
      <c r="C38145">
        <v>1783900</v>
      </c>
      <c r="D38145">
        <v>1</v>
      </c>
      <c r="E38145" t="s">
        <v>84</v>
      </c>
    </row>
    <row r="38146" spans="1:5" x14ac:dyDescent="0.3">
      <c r="A38146" t="s">
        <v>282959</v>
      </c>
      <c r="B38146" s="4" t="s">
        <v>231</v>
      </c>
      <c r="C38146">
        <v>1509000</v>
      </c>
      <c r="D38146">
        <v>1</v>
      </c>
      <c r="E38146" t="s">
        <v>84</v>
      </c>
    </row>
    <row r="38147" spans="1:5" x14ac:dyDescent="0.3">
      <c r="A38147" t="s">
        <v>282959</v>
      </c>
      <c r="B38147" s="4" t="s">
        <v>231</v>
      </c>
      <c r="C38147">
        <v>25409000</v>
      </c>
      <c r="D38147">
        <v>1</v>
      </c>
      <c r="E38147" t="s">
        <v>84</v>
      </c>
    </row>
    <row r="38148" spans="1:5" x14ac:dyDescent="0.3">
      <c r="A38148" t="s">
        <v>282959</v>
      </c>
      <c r="B38148" s="4" t="s">
        <v>231</v>
      </c>
      <c r="C38148">
        <v>1801100</v>
      </c>
      <c r="D38148">
        <v>1</v>
      </c>
      <c r="E38148" t="s">
        <v>84</v>
      </c>
    </row>
    <row r="38149" spans="1:5" x14ac:dyDescent="0.3">
      <c r="A38149" t="s">
        <v>282959</v>
      </c>
      <c r="B38149" s="4" t="s">
        <v>231</v>
      </c>
      <c r="C38149">
        <v>30594000</v>
      </c>
      <c r="D38149">
        <v>1</v>
      </c>
      <c r="E38149" t="s">
        <v>84</v>
      </c>
    </row>
    <row r="38150" spans="1:5" x14ac:dyDescent="0.3">
      <c r="A38150" t="s">
        <v>282959</v>
      </c>
      <c r="B38150" s="4" t="s">
        <v>231</v>
      </c>
      <c r="C38150">
        <v>2723100</v>
      </c>
      <c r="D38150">
        <v>1</v>
      </c>
      <c r="E38150" t="s">
        <v>84</v>
      </c>
    </row>
    <row r="38151" spans="1:5" x14ac:dyDescent="0.3">
      <c r="A38151" t="s">
        <v>282959</v>
      </c>
      <c r="B38151" s="4" t="s">
        <v>231</v>
      </c>
      <c r="C38151">
        <v>192820</v>
      </c>
      <c r="D38151">
        <v>1</v>
      </c>
      <c r="E38151" t="s">
        <v>84</v>
      </c>
    </row>
    <row r="38152" spans="1:5" x14ac:dyDescent="0.3">
      <c r="A38152" t="s">
        <v>282959</v>
      </c>
      <c r="B38152" s="4" t="s">
        <v>231</v>
      </c>
      <c r="C38152">
        <v>2879000</v>
      </c>
      <c r="D38152">
        <v>1</v>
      </c>
      <c r="E38152" t="s">
        <v>84</v>
      </c>
    </row>
    <row r="38153" spans="1:5" x14ac:dyDescent="0.3">
      <c r="A38153" t="s">
        <v>282983</v>
      </c>
      <c r="B38153" s="4" t="s">
        <v>231</v>
      </c>
      <c r="C38153">
        <v>23053000</v>
      </c>
      <c r="D38153">
        <v>1</v>
      </c>
      <c r="E38153" t="s">
        <v>84</v>
      </c>
    </row>
    <row r="38154" spans="1:5" x14ac:dyDescent="0.3">
      <c r="A38154" t="s">
        <v>282983</v>
      </c>
      <c r="B38154" s="4" t="s">
        <v>231</v>
      </c>
      <c r="C38154">
        <v>19736000</v>
      </c>
      <c r="D38154">
        <v>1</v>
      </c>
      <c r="E38154" t="s">
        <v>84</v>
      </c>
    </row>
    <row r="38155" spans="1:5" x14ac:dyDescent="0.3">
      <c r="A38155" t="s">
        <v>282983</v>
      </c>
      <c r="B38155" s="4" t="s">
        <v>231</v>
      </c>
      <c r="C38155">
        <v>3665500</v>
      </c>
      <c r="D38155">
        <v>1</v>
      </c>
      <c r="E38155" t="s">
        <v>84</v>
      </c>
    </row>
    <row r="38156" spans="1:5" x14ac:dyDescent="0.3">
      <c r="A38156" t="s">
        <v>282997</v>
      </c>
      <c r="B38156" s="4" t="s">
        <v>231</v>
      </c>
      <c r="C38156">
        <v>2852600</v>
      </c>
      <c r="D38156">
        <v>1</v>
      </c>
      <c r="E38156" t="s">
        <v>84</v>
      </c>
    </row>
    <row r="38157" spans="1:5" x14ac:dyDescent="0.3">
      <c r="A38157" t="s">
        <v>283011</v>
      </c>
      <c r="B38157" s="4" t="s">
        <v>231</v>
      </c>
      <c r="C38157">
        <v>3922200</v>
      </c>
      <c r="D38157">
        <v>1</v>
      </c>
      <c r="E38157" t="s">
        <v>84</v>
      </c>
    </row>
    <row r="38158" spans="1:5" x14ac:dyDescent="0.3">
      <c r="A38158" t="s">
        <v>283011</v>
      </c>
      <c r="B38158" s="4" t="s">
        <v>231</v>
      </c>
      <c r="C38158">
        <v>3319500</v>
      </c>
      <c r="D38158">
        <v>1</v>
      </c>
      <c r="E38158" t="s">
        <v>84</v>
      </c>
    </row>
    <row r="38159" spans="1:5" x14ac:dyDescent="0.3">
      <c r="A38159" t="s">
        <v>283011</v>
      </c>
      <c r="B38159" s="4" t="s">
        <v>231</v>
      </c>
      <c r="C38159">
        <v>2904900</v>
      </c>
      <c r="D38159">
        <v>1</v>
      </c>
      <c r="E38159" t="s">
        <v>84</v>
      </c>
    </row>
    <row r="38160" spans="1:5" x14ac:dyDescent="0.3">
      <c r="A38160" t="s">
        <v>283100</v>
      </c>
      <c r="B38160" s="4" t="s">
        <v>231</v>
      </c>
      <c r="C38160">
        <v>19465000</v>
      </c>
      <c r="D38160">
        <v>1</v>
      </c>
      <c r="E38160" t="s">
        <v>84</v>
      </c>
    </row>
    <row r="38161" spans="1:5" x14ac:dyDescent="0.3">
      <c r="A38161" t="s">
        <v>283100</v>
      </c>
      <c r="B38161" s="4" t="s">
        <v>231</v>
      </c>
      <c r="C38161">
        <v>21389000</v>
      </c>
      <c r="D38161">
        <v>1</v>
      </c>
      <c r="E38161" t="s">
        <v>84</v>
      </c>
    </row>
    <row r="38162" spans="1:5" x14ac:dyDescent="0.3">
      <c r="A38162" t="s">
        <v>283100</v>
      </c>
      <c r="B38162" s="4" t="s">
        <v>231</v>
      </c>
      <c r="C38162">
        <v>2231800</v>
      </c>
      <c r="D38162">
        <v>1</v>
      </c>
      <c r="E38162" t="s">
        <v>84</v>
      </c>
    </row>
    <row r="38163" spans="1:5" x14ac:dyDescent="0.3">
      <c r="A38163" t="s">
        <v>283100</v>
      </c>
      <c r="B38163" s="4" t="s">
        <v>231</v>
      </c>
      <c r="C38163">
        <v>10575000</v>
      </c>
      <c r="D38163">
        <v>1</v>
      </c>
      <c r="E38163" t="s">
        <v>84</v>
      </c>
    </row>
    <row r="38164" spans="1:5" x14ac:dyDescent="0.3">
      <c r="A38164" t="s">
        <v>283100</v>
      </c>
      <c r="B38164" s="4" t="s">
        <v>231</v>
      </c>
      <c r="C38164">
        <v>8828400</v>
      </c>
      <c r="D38164">
        <v>1</v>
      </c>
      <c r="E38164" t="s">
        <v>84</v>
      </c>
    </row>
    <row r="38165" spans="1:5" x14ac:dyDescent="0.3">
      <c r="A38165" t="s">
        <v>283135</v>
      </c>
      <c r="B38165" s="4" t="s">
        <v>231</v>
      </c>
      <c r="C38165">
        <v>3033800</v>
      </c>
      <c r="D38165">
        <v>1</v>
      </c>
      <c r="E38165" t="s">
        <v>84</v>
      </c>
    </row>
    <row r="38166" spans="1:5" x14ac:dyDescent="0.3">
      <c r="A38166" t="s">
        <v>283135</v>
      </c>
      <c r="B38166" s="4" t="s">
        <v>231</v>
      </c>
      <c r="C38166">
        <v>2977600</v>
      </c>
      <c r="D38166">
        <v>1</v>
      </c>
      <c r="E38166" t="s">
        <v>84</v>
      </c>
    </row>
    <row r="38167" spans="1:5" x14ac:dyDescent="0.3">
      <c r="A38167" t="s">
        <v>283135</v>
      </c>
      <c r="B38167" s="4" t="s">
        <v>231</v>
      </c>
      <c r="C38167">
        <v>694170</v>
      </c>
      <c r="D38167">
        <v>1</v>
      </c>
      <c r="E38167" t="s">
        <v>84</v>
      </c>
    </row>
    <row r="38168" spans="1:5" x14ac:dyDescent="0.3">
      <c r="A38168" t="s">
        <v>283135</v>
      </c>
      <c r="B38168" s="4" t="s">
        <v>231</v>
      </c>
      <c r="C38168">
        <v>698980</v>
      </c>
      <c r="D38168">
        <v>1</v>
      </c>
      <c r="E38168" t="s">
        <v>84</v>
      </c>
    </row>
    <row r="38169" spans="1:5" x14ac:dyDescent="0.3">
      <c r="A38169" t="s">
        <v>283203</v>
      </c>
      <c r="B38169" s="4" t="s">
        <v>231</v>
      </c>
      <c r="C38169">
        <v>701470</v>
      </c>
      <c r="D38169">
        <v>1</v>
      </c>
      <c r="E38169" t="s">
        <v>84</v>
      </c>
    </row>
    <row r="38170" spans="1:5" x14ac:dyDescent="0.3">
      <c r="A38170" t="s">
        <v>283203</v>
      </c>
      <c r="B38170" s="4" t="s">
        <v>231</v>
      </c>
      <c r="C38170">
        <v>516300</v>
      </c>
      <c r="D38170">
        <v>1</v>
      </c>
      <c r="E38170" t="s">
        <v>84</v>
      </c>
    </row>
    <row r="38171" spans="1:5" x14ac:dyDescent="0.3">
      <c r="A38171" t="s">
        <v>283212</v>
      </c>
      <c r="B38171" s="4" t="s">
        <v>231</v>
      </c>
      <c r="C38171">
        <v>5479900</v>
      </c>
      <c r="D38171">
        <v>1</v>
      </c>
      <c r="E38171" t="s">
        <v>84</v>
      </c>
    </row>
    <row r="38172" spans="1:5" x14ac:dyDescent="0.3">
      <c r="A38172" t="s">
        <v>283212</v>
      </c>
      <c r="B38172" s="4" t="s">
        <v>231</v>
      </c>
      <c r="C38172">
        <v>2662900</v>
      </c>
      <c r="D38172">
        <v>1</v>
      </c>
      <c r="E38172" t="s">
        <v>84</v>
      </c>
    </row>
    <row r="38173" spans="1:5" x14ac:dyDescent="0.3">
      <c r="A38173" t="s">
        <v>283212</v>
      </c>
      <c r="B38173" s="4" t="s">
        <v>231</v>
      </c>
      <c r="C38173">
        <v>2953700</v>
      </c>
      <c r="D38173">
        <v>1</v>
      </c>
      <c r="E38173" t="s">
        <v>84</v>
      </c>
    </row>
    <row r="38174" spans="1:5" x14ac:dyDescent="0.3">
      <c r="A38174" t="s">
        <v>283212</v>
      </c>
      <c r="B38174" s="4" t="s">
        <v>231</v>
      </c>
      <c r="C38174">
        <v>5279100</v>
      </c>
      <c r="D38174">
        <v>1</v>
      </c>
      <c r="E38174" t="s">
        <v>84</v>
      </c>
    </row>
    <row r="38175" spans="1:5" x14ac:dyDescent="0.3">
      <c r="A38175" t="s">
        <v>283229</v>
      </c>
      <c r="B38175" s="4" t="s">
        <v>231</v>
      </c>
      <c r="C38175">
        <v>5311000</v>
      </c>
      <c r="D38175">
        <v>1</v>
      </c>
      <c r="E38175" t="s">
        <v>84</v>
      </c>
    </row>
    <row r="38176" spans="1:5" x14ac:dyDescent="0.3">
      <c r="A38176" t="s">
        <v>283239</v>
      </c>
      <c r="B38176" s="4" t="s">
        <v>231</v>
      </c>
      <c r="C38176">
        <v>8723000</v>
      </c>
      <c r="D38176">
        <v>1</v>
      </c>
      <c r="E38176" t="s">
        <v>84</v>
      </c>
    </row>
    <row r="38177" spans="1:5" x14ac:dyDescent="0.3">
      <c r="A38177" t="s">
        <v>283239</v>
      </c>
      <c r="B38177" s="4" t="s">
        <v>231</v>
      </c>
      <c r="C38177">
        <v>7507900</v>
      </c>
      <c r="D38177">
        <v>1</v>
      </c>
      <c r="E38177" t="s">
        <v>84</v>
      </c>
    </row>
    <row r="38178" spans="1:5" x14ac:dyDescent="0.3">
      <c r="A38178" t="s">
        <v>283254</v>
      </c>
      <c r="B38178" s="4" t="s">
        <v>231</v>
      </c>
      <c r="C38178">
        <v>4841000</v>
      </c>
      <c r="D38178">
        <v>1</v>
      </c>
      <c r="E38178" t="s">
        <v>84</v>
      </c>
    </row>
    <row r="38179" spans="1:5" x14ac:dyDescent="0.3">
      <c r="A38179" t="s">
        <v>283254</v>
      </c>
      <c r="B38179" s="4" t="s">
        <v>231</v>
      </c>
      <c r="C38179">
        <v>3331400</v>
      </c>
      <c r="D38179">
        <v>1</v>
      </c>
      <c r="E38179" t="s">
        <v>84</v>
      </c>
    </row>
    <row r="38180" spans="1:5" x14ac:dyDescent="0.3">
      <c r="A38180" t="s">
        <v>283254</v>
      </c>
      <c r="B38180" s="4" t="s">
        <v>231</v>
      </c>
      <c r="C38180">
        <v>825800</v>
      </c>
      <c r="D38180">
        <v>1</v>
      </c>
      <c r="E38180" t="s">
        <v>84</v>
      </c>
    </row>
    <row r="38181" spans="1:5" x14ac:dyDescent="0.3">
      <c r="A38181" t="s">
        <v>283254</v>
      </c>
      <c r="B38181" s="4" t="s">
        <v>231</v>
      </c>
      <c r="C38181">
        <v>1167600</v>
      </c>
      <c r="D38181">
        <v>1</v>
      </c>
      <c r="E38181" t="s">
        <v>84</v>
      </c>
    </row>
    <row r="38182" spans="1:5" x14ac:dyDescent="0.3">
      <c r="A38182" t="s">
        <v>283269</v>
      </c>
      <c r="B38182" s="4" t="s">
        <v>231</v>
      </c>
      <c r="C38182">
        <v>1499500</v>
      </c>
      <c r="D38182">
        <v>1</v>
      </c>
      <c r="E38182" t="s">
        <v>84</v>
      </c>
    </row>
    <row r="38183" spans="1:5" x14ac:dyDescent="0.3">
      <c r="A38183" t="s">
        <v>283269</v>
      </c>
      <c r="B38183" s="4" t="s">
        <v>231</v>
      </c>
      <c r="C38183">
        <v>434470</v>
      </c>
      <c r="D38183">
        <v>1</v>
      </c>
      <c r="E38183" t="s">
        <v>84</v>
      </c>
    </row>
    <row r="38184" spans="1:5" x14ac:dyDescent="0.3">
      <c r="A38184" t="s">
        <v>283281</v>
      </c>
      <c r="B38184" s="4" t="s">
        <v>231</v>
      </c>
      <c r="C38184">
        <v>4123300</v>
      </c>
      <c r="D38184">
        <v>1</v>
      </c>
      <c r="E38184" t="s">
        <v>84</v>
      </c>
    </row>
    <row r="38185" spans="1:5" x14ac:dyDescent="0.3">
      <c r="A38185" t="s">
        <v>283281</v>
      </c>
      <c r="B38185" s="4" t="s">
        <v>231</v>
      </c>
      <c r="C38185">
        <v>443190</v>
      </c>
      <c r="D38185">
        <v>1</v>
      </c>
      <c r="E38185" t="s">
        <v>84</v>
      </c>
    </row>
    <row r="38186" spans="1:5" x14ac:dyDescent="0.3">
      <c r="A38186" t="s">
        <v>283281</v>
      </c>
      <c r="B38186" s="4" t="s">
        <v>231</v>
      </c>
      <c r="C38186">
        <v>3762400</v>
      </c>
      <c r="D38186">
        <v>1</v>
      </c>
      <c r="E38186" t="s">
        <v>84</v>
      </c>
    </row>
    <row r="38187" spans="1:5" x14ac:dyDescent="0.3">
      <c r="A38187" t="s">
        <v>283281</v>
      </c>
      <c r="B38187" s="4" t="s">
        <v>231</v>
      </c>
      <c r="C38187">
        <v>475240</v>
      </c>
      <c r="D38187">
        <v>1</v>
      </c>
      <c r="E38187" t="s">
        <v>84</v>
      </c>
    </row>
    <row r="38188" spans="1:5" x14ac:dyDescent="0.3">
      <c r="A38188" t="s">
        <v>283446</v>
      </c>
      <c r="B38188" s="4" t="s">
        <v>231</v>
      </c>
      <c r="C38188">
        <v>1390000</v>
      </c>
      <c r="D38188">
        <v>1</v>
      </c>
      <c r="E38188" t="s">
        <v>84</v>
      </c>
    </row>
    <row r="38189" spans="1:5" x14ac:dyDescent="0.3">
      <c r="A38189" t="s">
        <v>283446</v>
      </c>
      <c r="B38189" s="4" t="s">
        <v>231</v>
      </c>
      <c r="C38189">
        <v>1263500</v>
      </c>
      <c r="D38189">
        <v>1</v>
      </c>
      <c r="E38189" t="s">
        <v>84</v>
      </c>
    </row>
    <row r="38190" spans="1:5" x14ac:dyDescent="0.3">
      <c r="A38190" t="s">
        <v>283454</v>
      </c>
      <c r="B38190" s="4" t="s">
        <v>231</v>
      </c>
      <c r="C38190">
        <v>3093700</v>
      </c>
      <c r="D38190">
        <v>1</v>
      </c>
      <c r="E38190" t="s">
        <v>84</v>
      </c>
    </row>
    <row r="38191" spans="1:5" x14ac:dyDescent="0.3">
      <c r="A38191" t="s">
        <v>283454</v>
      </c>
      <c r="B38191" s="4" t="s">
        <v>231</v>
      </c>
      <c r="C38191">
        <v>2029400</v>
      </c>
      <c r="D38191">
        <v>1</v>
      </c>
      <c r="E38191" t="s">
        <v>84</v>
      </c>
    </row>
    <row r="38192" spans="1:5" x14ac:dyDescent="0.3">
      <c r="A38192" t="s">
        <v>283467</v>
      </c>
      <c r="B38192" s="4" t="s">
        <v>231</v>
      </c>
      <c r="C38192">
        <v>468710</v>
      </c>
      <c r="D38192">
        <v>1</v>
      </c>
      <c r="E38192" t="s">
        <v>84</v>
      </c>
    </row>
    <row r="38193" spans="1:5" x14ac:dyDescent="0.3">
      <c r="A38193" t="s">
        <v>283467</v>
      </c>
      <c r="B38193" s="4" t="s">
        <v>231</v>
      </c>
      <c r="C38193">
        <v>3085100</v>
      </c>
      <c r="D38193">
        <v>1</v>
      </c>
      <c r="E38193" t="s">
        <v>84</v>
      </c>
    </row>
    <row r="38194" spans="1:5" x14ac:dyDescent="0.3">
      <c r="A38194" t="s">
        <v>283467</v>
      </c>
      <c r="B38194" s="4" t="s">
        <v>231</v>
      </c>
      <c r="C38194">
        <v>3514500</v>
      </c>
      <c r="D38194">
        <v>1</v>
      </c>
      <c r="E38194" t="s">
        <v>84</v>
      </c>
    </row>
    <row r="38195" spans="1:5" x14ac:dyDescent="0.3">
      <c r="A38195" t="s">
        <v>283467</v>
      </c>
      <c r="B38195" s="4" t="s">
        <v>231</v>
      </c>
      <c r="C38195">
        <v>686780</v>
      </c>
      <c r="D38195">
        <v>1</v>
      </c>
      <c r="E38195" t="s">
        <v>84</v>
      </c>
    </row>
    <row r="38196" spans="1:5" x14ac:dyDescent="0.3">
      <c r="A38196" t="s">
        <v>283482</v>
      </c>
      <c r="B38196" s="4" t="s">
        <v>231</v>
      </c>
      <c r="C38196">
        <v>2182400</v>
      </c>
      <c r="D38196">
        <v>1</v>
      </c>
      <c r="E38196" t="s">
        <v>84</v>
      </c>
    </row>
    <row r="38197" spans="1:5" x14ac:dyDescent="0.3">
      <c r="A38197" t="s">
        <v>283482</v>
      </c>
      <c r="B38197" s="4" t="s">
        <v>231</v>
      </c>
      <c r="C38197">
        <v>2211600</v>
      </c>
      <c r="D38197">
        <v>1</v>
      </c>
      <c r="E38197" t="s">
        <v>84</v>
      </c>
    </row>
    <row r="38198" spans="1:5" x14ac:dyDescent="0.3">
      <c r="A38198" t="s">
        <v>283482</v>
      </c>
      <c r="B38198" s="4" t="s">
        <v>231</v>
      </c>
      <c r="C38198">
        <v>647450</v>
      </c>
      <c r="D38198">
        <v>1</v>
      </c>
      <c r="E38198" t="s">
        <v>84</v>
      </c>
    </row>
    <row r="38199" spans="1:5" x14ac:dyDescent="0.3">
      <c r="A38199" t="s">
        <v>283482</v>
      </c>
      <c r="B38199" s="4" t="s">
        <v>231</v>
      </c>
      <c r="C38199">
        <v>631630</v>
      </c>
      <c r="D38199">
        <v>1</v>
      </c>
      <c r="E38199" t="s">
        <v>84</v>
      </c>
    </row>
    <row r="38200" spans="1:5" x14ac:dyDescent="0.3">
      <c r="A38200" t="s">
        <v>283496</v>
      </c>
      <c r="B38200" s="4" t="s">
        <v>231</v>
      </c>
      <c r="C38200">
        <v>905070</v>
      </c>
      <c r="D38200">
        <v>1</v>
      </c>
      <c r="E38200" t="s">
        <v>84</v>
      </c>
    </row>
    <row r="38201" spans="1:5" x14ac:dyDescent="0.3">
      <c r="A38201" t="s">
        <v>283496</v>
      </c>
      <c r="B38201" s="4" t="s">
        <v>231</v>
      </c>
      <c r="C38201">
        <v>1310500</v>
      </c>
      <c r="D38201">
        <v>1</v>
      </c>
      <c r="E38201" t="s">
        <v>84</v>
      </c>
    </row>
    <row r="38202" spans="1:5" x14ac:dyDescent="0.3">
      <c r="A38202" t="s">
        <v>283496</v>
      </c>
      <c r="B38202" s="4" t="s">
        <v>231</v>
      </c>
      <c r="C38202">
        <v>231310</v>
      </c>
      <c r="D38202">
        <v>1</v>
      </c>
      <c r="E38202" t="s">
        <v>84</v>
      </c>
    </row>
    <row r="38203" spans="1:5" x14ac:dyDescent="0.3">
      <c r="A38203" t="s">
        <v>283496</v>
      </c>
      <c r="B38203" s="4" t="s">
        <v>231</v>
      </c>
      <c r="D38203">
        <v>1</v>
      </c>
      <c r="E38203" t="s">
        <v>84</v>
      </c>
    </row>
    <row r="38204" spans="1:5" x14ac:dyDescent="0.3">
      <c r="A38204" t="s">
        <v>283510</v>
      </c>
      <c r="B38204" s="4" t="s">
        <v>231</v>
      </c>
      <c r="C38204">
        <v>1621600</v>
      </c>
      <c r="D38204">
        <v>1</v>
      </c>
      <c r="E38204" t="s">
        <v>84</v>
      </c>
    </row>
    <row r="38205" spans="1:5" x14ac:dyDescent="0.3">
      <c r="A38205" t="s">
        <v>283510</v>
      </c>
      <c r="B38205" s="4" t="s">
        <v>231</v>
      </c>
      <c r="C38205">
        <v>1304400</v>
      </c>
      <c r="D38205">
        <v>1</v>
      </c>
      <c r="E38205" t="s">
        <v>84</v>
      </c>
    </row>
    <row r="38206" spans="1:5" x14ac:dyDescent="0.3">
      <c r="A38206" t="s">
        <v>283577</v>
      </c>
      <c r="B38206" s="4" t="s">
        <v>231</v>
      </c>
      <c r="C38206">
        <v>1731800</v>
      </c>
      <c r="D38206">
        <v>1</v>
      </c>
      <c r="E38206" t="s">
        <v>84</v>
      </c>
    </row>
    <row r="38207" spans="1:5" x14ac:dyDescent="0.3">
      <c r="A38207" t="s">
        <v>283577</v>
      </c>
      <c r="B38207" s="4" t="s">
        <v>231</v>
      </c>
      <c r="C38207">
        <v>757670</v>
      </c>
      <c r="D38207">
        <v>1</v>
      </c>
      <c r="E38207" t="s">
        <v>84</v>
      </c>
    </row>
    <row r="38208" spans="1:5" x14ac:dyDescent="0.3">
      <c r="A38208" t="s">
        <v>283589</v>
      </c>
      <c r="B38208" s="4" t="s">
        <v>231</v>
      </c>
      <c r="C38208">
        <v>7102700</v>
      </c>
      <c r="D38208">
        <v>1</v>
      </c>
      <c r="E38208" t="s">
        <v>84</v>
      </c>
    </row>
    <row r="38209" spans="1:5" x14ac:dyDescent="0.3">
      <c r="A38209" t="s">
        <v>283589</v>
      </c>
      <c r="B38209" s="4" t="s">
        <v>231</v>
      </c>
      <c r="C38209">
        <v>7274300</v>
      </c>
      <c r="D38209">
        <v>1</v>
      </c>
      <c r="E38209" t="s">
        <v>84</v>
      </c>
    </row>
    <row r="38210" spans="1:5" x14ac:dyDescent="0.3">
      <c r="A38210" t="s">
        <v>283589</v>
      </c>
      <c r="B38210" s="4" t="s">
        <v>231</v>
      </c>
      <c r="C38210">
        <v>4123500</v>
      </c>
      <c r="D38210">
        <v>1</v>
      </c>
      <c r="E38210" t="s">
        <v>84</v>
      </c>
    </row>
    <row r="38211" spans="1:5" x14ac:dyDescent="0.3">
      <c r="A38211" t="s">
        <v>283589</v>
      </c>
      <c r="B38211" s="4" t="s">
        <v>231</v>
      </c>
      <c r="C38211">
        <v>3954100</v>
      </c>
      <c r="D38211">
        <v>1</v>
      </c>
      <c r="E38211" t="s">
        <v>84</v>
      </c>
    </row>
    <row r="38212" spans="1:5" x14ac:dyDescent="0.3">
      <c r="A38212" t="s">
        <v>283710</v>
      </c>
      <c r="B38212" s="4" t="s">
        <v>231</v>
      </c>
      <c r="C38212">
        <v>3732100</v>
      </c>
      <c r="D38212">
        <v>1</v>
      </c>
      <c r="E38212" t="s">
        <v>84</v>
      </c>
    </row>
    <row r="38213" spans="1:5" x14ac:dyDescent="0.3">
      <c r="A38213" t="s">
        <v>283710</v>
      </c>
      <c r="B38213" s="4" t="s">
        <v>231</v>
      </c>
      <c r="C38213">
        <v>3735100</v>
      </c>
      <c r="D38213">
        <v>1</v>
      </c>
      <c r="E38213" t="s">
        <v>84</v>
      </c>
    </row>
    <row r="38214" spans="1:5" x14ac:dyDescent="0.3">
      <c r="A38214" t="s">
        <v>283710</v>
      </c>
      <c r="B38214" s="4" t="s">
        <v>231</v>
      </c>
      <c r="C38214">
        <v>3130800</v>
      </c>
      <c r="D38214">
        <v>1</v>
      </c>
      <c r="E38214" t="s">
        <v>84</v>
      </c>
    </row>
    <row r="38215" spans="1:5" x14ac:dyDescent="0.3">
      <c r="A38215" t="s">
        <v>283721</v>
      </c>
      <c r="B38215" s="4" t="s">
        <v>231</v>
      </c>
      <c r="C38215">
        <v>9364500</v>
      </c>
      <c r="D38215">
        <v>1</v>
      </c>
      <c r="E38215" t="s">
        <v>84</v>
      </c>
    </row>
    <row r="38216" spans="1:5" x14ac:dyDescent="0.3">
      <c r="A38216" t="s">
        <v>283721</v>
      </c>
      <c r="B38216" s="4" t="s">
        <v>231</v>
      </c>
      <c r="C38216">
        <v>4657600</v>
      </c>
      <c r="D38216">
        <v>1</v>
      </c>
      <c r="E38216" t="s">
        <v>84</v>
      </c>
    </row>
    <row r="38217" spans="1:5" x14ac:dyDescent="0.3">
      <c r="A38217" t="s">
        <v>283791</v>
      </c>
      <c r="B38217" s="4" t="s">
        <v>231</v>
      </c>
      <c r="C38217">
        <v>2611000</v>
      </c>
      <c r="D38217">
        <v>1</v>
      </c>
      <c r="E38217" t="s">
        <v>84</v>
      </c>
    </row>
    <row r="38218" spans="1:5" x14ac:dyDescent="0.3">
      <c r="A38218" t="s">
        <v>283798</v>
      </c>
      <c r="B38218" s="4" t="s">
        <v>231</v>
      </c>
      <c r="C38218">
        <v>917100</v>
      </c>
      <c r="D38218">
        <v>1</v>
      </c>
      <c r="E38218" t="s">
        <v>84</v>
      </c>
    </row>
    <row r="38219" spans="1:5" x14ac:dyDescent="0.3">
      <c r="A38219" t="s">
        <v>283798</v>
      </c>
      <c r="B38219" s="4" t="s">
        <v>231</v>
      </c>
      <c r="C38219">
        <v>3762000</v>
      </c>
      <c r="D38219">
        <v>1</v>
      </c>
      <c r="E38219" t="s">
        <v>84</v>
      </c>
    </row>
    <row r="38220" spans="1:5" x14ac:dyDescent="0.3">
      <c r="A38220" t="s">
        <v>283798</v>
      </c>
      <c r="B38220" s="4" t="s">
        <v>231</v>
      </c>
      <c r="C38220">
        <v>1749400</v>
      </c>
      <c r="D38220">
        <v>1</v>
      </c>
      <c r="E38220" t="s">
        <v>84</v>
      </c>
    </row>
    <row r="38221" spans="1:5" x14ac:dyDescent="0.3">
      <c r="A38221" t="s">
        <v>283798</v>
      </c>
      <c r="B38221" s="4" t="s">
        <v>231</v>
      </c>
      <c r="C38221">
        <v>4371400</v>
      </c>
      <c r="D38221">
        <v>1</v>
      </c>
      <c r="E38221" t="s">
        <v>84</v>
      </c>
    </row>
    <row r="38222" spans="1:5" x14ac:dyDescent="0.3">
      <c r="A38222" t="s">
        <v>283878</v>
      </c>
      <c r="B38222" s="4" t="s">
        <v>231</v>
      </c>
      <c r="C38222">
        <v>1445800</v>
      </c>
      <c r="D38222">
        <v>1</v>
      </c>
      <c r="E38222" t="s">
        <v>84</v>
      </c>
    </row>
    <row r="38223" spans="1:5" x14ac:dyDescent="0.3">
      <c r="A38223" t="s">
        <v>283878</v>
      </c>
      <c r="B38223" s="4" t="s">
        <v>231</v>
      </c>
      <c r="C38223">
        <v>1691400</v>
      </c>
      <c r="D38223">
        <v>1</v>
      </c>
      <c r="E38223" t="s">
        <v>84</v>
      </c>
    </row>
    <row r="38224" spans="1:5" x14ac:dyDescent="0.3">
      <c r="A38224" t="s">
        <v>283898</v>
      </c>
      <c r="B38224" s="4" t="s">
        <v>231</v>
      </c>
      <c r="C38224">
        <v>1149600</v>
      </c>
      <c r="D38224">
        <v>1</v>
      </c>
      <c r="E38224" t="s">
        <v>84</v>
      </c>
    </row>
    <row r="38225" spans="1:5" x14ac:dyDescent="0.3">
      <c r="A38225" t="s">
        <v>283904</v>
      </c>
      <c r="B38225" s="4" t="s">
        <v>231</v>
      </c>
      <c r="C38225">
        <v>16096000</v>
      </c>
      <c r="D38225">
        <v>1</v>
      </c>
      <c r="E38225" t="s">
        <v>84</v>
      </c>
    </row>
    <row r="38226" spans="1:5" x14ac:dyDescent="0.3">
      <c r="A38226" t="s">
        <v>283904</v>
      </c>
      <c r="B38226" s="4" t="s">
        <v>231</v>
      </c>
      <c r="C38226">
        <v>17703000</v>
      </c>
      <c r="D38226">
        <v>1</v>
      </c>
      <c r="E38226" t="s">
        <v>84</v>
      </c>
    </row>
    <row r="38227" spans="1:5" x14ac:dyDescent="0.3">
      <c r="A38227" t="s">
        <v>283904</v>
      </c>
      <c r="B38227" s="4" t="s">
        <v>231</v>
      </c>
      <c r="C38227">
        <v>4537200</v>
      </c>
      <c r="D38227">
        <v>1</v>
      </c>
      <c r="E38227" t="s">
        <v>84</v>
      </c>
    </row>
    <row r="38228" spans="1:5" x14ac:dyDescent="0.3">
      <c r="A38228" t="s">
        <v>283904</v>
      </c>
      <c r="B38228" s="4" t="s">
        <v>231</v>
      </c>
      <c r="C38228">
        <v>5647200</v>
      </c>
      <c r="D38228">
        <v>1</v>
      </c>
      <c r="E38228" t="s">
        <v>84</v>
      </c>
    </row>
    <row r="38229" spans="1:5" x14ac:dyDescent="0.3">
      <c r="A38229" t="s">
        <v>283936</v>
      </c>
      <c r="B38229" s="4" t="s">
        <v>231</v>
      </c>
      <c r="C38229">
        <v>267420</v>
      </c>
      <c r="D38229">
        <v>1</v>
      </c>
      <c r="E38229" t="s">
        <v>84</v>
      </c>
    </row>
    <row r="38230" spans="1:5" x14ac:dyDescent="0.3">
      <c r="A38230" t="s">
        <v>284016</v>
      </c>
      <c r="B38230" s="4" t="s">
        <v>231</v>
      </c>
      <c r="C38230">
        <v>825970</v>
      </c>
      <c r="D38230">
        <v>1</v>
      </c>
      <c r="E38230" t="s">
        <v>84</v>
      </c>
    </row>
    <row r="38231" spans="1:5" x14ac:dyDescent="0.3">
      <c r="A38231" t="s">
        <v>284022</v>
      </c>
      <c r="B38231" s="4" t="s">
        <v>231</v>
      </c>
      <c r="C38231">
        <v>1224100</v>
      </c>
      <c r="D38231">
        <v>1</v>
      </c>
      <c r="E38231" t="s">
        <v>84</v>
      </c>
    </row>
    <row r="38232" spans="1:5" x14ac:dyDescent="0.3">
      <c r="A38232" t="s">
        <v>284022</v>
      </c>
      <c r="B38232" s="4" t="s">
        <v>231</v>
      </c>
      <c r="C38232">
        <v>588990</v>
      </c>
      <c r="D38232">
        <v>1</v>
      </c>
      <c r="E38232" t="s">
        <v>84</v>
      </c>
    </row>
    <row r="38233" spans="1:5" x14ac:dyDescent="0.3">
      <c r="A38233" t="s">
        <v>284022</v>
      </c>
      <c r="B38233" s="4" t="s">
        <v>231</v>
      </c>
      <c r="C38233">
        <v>3744300</v>
      </c>
      <c r="D38233">
        <v>1</v>
      </c>
      <c r="E38233" t="s">
        <v>84</v>
      </c>
    </row>
    <row r="38234" spans="1:5" x14ac:dyDescent="0.3">
      <c r="A38234" t="s">
        <v>284022</v>
      </c>
      <c r="B38234" s="4" t="s">
        <v>231</v>
      </c>
      <c r="C38234">
        <v>5382400</v>
      </c>
      <c r="D38234">
        <v>1</v>
      </c>
      <c r="E38234" t="s">
        <v>84</v>
      </c>
    </row>
    <row r="38235" spans="1:5" x14ac:dyDescent="0.3">
      <c r="A38235" t="s">
        <v>284038</v>
      </c>
      <c r="B38235" s="4" t="s">
        <v>231</v>
      </c>
      <c r="C38235">
        <v>1943600</v>
      </c>
      <c r="D38235">
        <v>1</v>
      </c>
      <c r="E38235" t="s">
        <v>84</v>
      </c>
    </row>
    <row r="38236" spans="1:5" x14ac:dyDescent="0.3">
      <c r="A38236" t="s">
        <v>284070</v>
      </c>
      <c r="B38236" s="4" t="s">
        <v>231</v>
      </c>
      <c r="C38236">
        <v>859260</v>
      </c>
      <c r="D38236">
        <v>1</v>
      </c>
      <c r="E38236" t="s">
        <v>84</v>
      </c>
    </row>
    <row r="38237" spans="1:5" x14ac:dyDescent="0.3">
      <c r="A38237" t="s">
        <v>284070</v>
      </c>
      <c r="B38237" s="4" t="s">
        <v>231</v>
      </c>
      <c r="C38237">
        <v>611960</v>
      </c>
      <c r="D38237">
        <v>1</v>
      </c>
      <c r="E38237" t="s">
        <v>84</v>
      </c>
    </row>
    <row r="38238" spans="1:5" x14ac:dyDescent="0.3">
      <c r="A38238" t="s">
        <v>284162</v>
      </c>
      <c r="B38238" s="4" t="s">
        <v>231</v>
      </c>
      <c r="C38238">
        <v>3151900</v>
      </c>
      <c r="D38238">
        <v>1</v>
      </c>
      <c r="E38238" t="s">
        <v>84</v>
      </c>
    </row>
    <row r="38239" spans="1:5" x14ac:dyDescent="0.3">
      <c r="A38239" t="s">
        <v>284162</v>
      </c>
      <c r="B38239" s="4" t="s">
        <v>231</v>
      </c>
      <c r="C38239">
        <v>2907100</v>
      </c>
      <c r="D38239">
        <v>1</v>
      </c>
      <c r="E38239" t="s">
        <v>84</v>
      </c>
    </row>
    <row r="38240" spans="1:5" x14ac:dyDescent="0.3">
      <c r="A38240" t="s">
        <v>284317</v>
      </c>
      <c r="B38240" s="4" t="s">
        <v>231</v>
      </c>
      <c r="C38240">
        <v>7732700</v>
      </c>
      <c r="D38240">
        <v>1</v>
      </c>
      <c r="E38240" t="s">
        <v>84</v>
      </c>
    </row>
    <row r="38241" spans="1:5" x14ac:dyDescent="0.3">
      <c r="A38241" t="s">
        <v>284323</v>
      </c>
      <c r="B38241" s="4" t="s">
        <v>231</v>
      </c>
      <c r="C38241">
        <v>1633200</v>
      </c>
      <c r="D38241">
        <v>1</v>
      </c>
      <c r="E38241" t="s">
        <v>84</v>
      </c>
    </row>
    <row r="38242" spans="1:5" x14ac:dyDescent="0.3">
      <c r="A38242" t="s">
        <v>284332</v>
      </c>
      <c r="B38242" s="4" t="s">
        <v>231</v>
      </c>
      <c r="C38242">
        <v>1314800</v>
      </c>
      <c r="D38242">
        <v>1</v>
      </c>
      <c r="E38242" t="s">
        <v>84</v>
      </c>
    </row>
    <row r="38243" spans="1:5" x14ac:dyDescent="0.3">
      <c r="A38243" t="s">
        <v>284332</v>
      </c>
      <c r="B38243" s="4" t="s">
        <v>231</v>
      </c>
      <c r="C38243">
        <v>18816000</v>
      </c>
      <c r="D38243">
        <v>1</v>
      </c>
      <c r="E38243" t="s">
        <v>84</v>
      </c>
    </row>
    <row r="38244" spans="1:5" x14ac:dyDescent="0.3">
      <c r="A38244" t="s">
        <v>284332</v>
      </c>
      <c r="B38244" s="4" t="s">
        <v>231</v>
      </c>
      <c r="C38244">
        <v>17553000</v>
      </c>
      <c r="D38244">
        <v>1</v>
      </c>
      <c r="E38244" t="s">
        <v>84</v>
      </c>
    </row>
    <row r="38245" spans="1:5" x14ac:dyDescent="0.3">
      <c r="A38245" t="s">
        <v>284332</v>
      </c>
      <c r="B38245" s="4" t="s">
        <v>231</v>
      </c>
      <c r="C38245">
        <v>1921300</v>
      </c>
      <c r="D38245">
        <v>1</v>
      </c>
      <c r="E38245" t="s">
        <v>84</v>
      </c>
    </row>
    <row r="38246" spans="1:5" x14ac:dyDescent="0.3">
      <c r="A38246" t="s">
        <v>284332</v>
      </c>
      <c r="B38246" s="4" t="s">
        <v>231</v>
      </c>
      <c r="C38246">
        <v>4626900</v>
      </c>
      <c r="D38246">
        <v>1</v>
      </c>
      <c r="E38246" t="s">
        <v>84</v>
      </c>
    </row>
    <row r="38247" spans="1:5" x14ac:dyDescent="0.3">
      <c r="A38247" t="s">
        <v>284332</v>
      </c>
      <c r="B38247" s="4" t="s">
        <v>231</v>
      </c>
      <c r="C38247">
        <v>5156400</v>
      </c>
      <c r="D38247">
        <v>1</v>
      </c>
      <c r="E38247" t="s">
        <v>84</v>
      </c>
    </row>
    <row r="38248" spans="1:5" x14ac:dyDescent="0.3">
      <c r="A38248" t="s">
        <v>284362</v>
      </c>
      <c r="B38248" s="4" t="s">
        <v>231</v>
      </c>
      <c r="C38248">
        <v>13454000</v>
      </c>
      <c r="D38248">
        <v>1</v>
      </c>
      <c r="E38248" t="s">
        <v>84</v>
      </c>
    </row>
    <row r="38249" spans="1:5" x14ac:dyDescent="0.3">
      <c r="A38249" t="s">
        <v>284362</v>
      </c>
      <c r="B38249" s="4" t="s">
        <v>231</v>
      </c>
      <c r="C38249">
        <v>8299500</v>
      </c>
      <c r="D38249">
        <v>1</v>
      </c>
      <c r="E38249" t="s">
        <v>84</v>
      </c>
    </row>
    <row r="38250" spans="1:5" x14ac:dyDescent="0.3">
      <c r="A38250" t="s">
        <v>284362</v>
      </c>
      <c r="B38250" s="4" t="s">
        <v>231</v>
      </c>
      <c r="D38250">
        <v>1</v>
      </c>
      <c r="E38250" t="s">
        <v>84</v>
      </c>
    </row>
    <row r="38251" spans="1:5" x14ac:dyDescent="0.3">
      <c r="A38251" t="s">
        <v>284375</v>
      </c>
      <c r="B38251" s="4" t="s">
        <v>231</v>
      </c>
      <c r="D38251">
        <v>1</v>
      </c>
      <c r="E38251" t="s">
        <v>84</v>
      </c>
    </row>
    <row r="38252" spans="1:5" x14ac:dyDescent="0.3">
      <c r="A38252" t="s">
        <v>284396</v>
      </c>
      <c r="B38252" s="4" t="s">
        <v>231</v>
      </c>
      <c r="C38252">
        <v>4848000</v>
      </c>
      <c r="D38252">
        <v>1</v>
      </c>
      <c r="E38252" t="s">
        <v>84</v>
      </c>
    </row>
    <row r="38253" spans="1:5" x14ac:dyDescent="0.3">
      <c r="A38253" t="s">
        <v>284396</v>
      </c>
      <c r="B38253" s="4" t="s">
        <v>231</v>
      </c>
      <c r="C38253">
        <v>5235200</v>
      </c>
      <c r="D38253">
        <v>1</v>
      </c>
      <c r="E38253" t="s">
        <v>84</v>
      </c>
    </row>
    <row r="38254" spans="1:5" x14ac:dyDescent="0.3">
      <c r="A38254" t="s">
        <v>284406</v>
      </c>
      <c r="B38254" s="4" t="s">
        <v>231</v>
      </c>
      <c r="D38254">
        <v>1</v>
      </c>
      <c r="E38254" t="s">
        <v>84</v>
      </c>
    </row>
    <row r="38255" spans="1:5" x14ac:dyDescent="0.3">
      <c r="A38255" t="s">
        <v>284406</v>
      </c>
      <c r="B38255" s="4" t="s">
        <v>231</v>
      </c>
      <c r="D38255">
        <v>1</v>
      </c>
      <c r="E38255" t="s">
        <v>84</v>
      </c>
    </row>
    <row r="38256" spans="1:5" x14ac:dyDescent="0.3">
      <c r="A38256" t="s">
        <v>284414</v>
      </c>
      <c r="B38256" s="4" t="s">
        <v>231</v>
      </c>
      <c r="C38256">
        <v>66724000</v>
      </c>
      <c r="D38256">
        <v>1</v>
      </c>
      <c r="E38256" t="s">
        <v>84</v>
      </c>
    </row>
    <row r="38257" spans="1:5" x14ac:dyDescent="0.3">
      <c r="A38257" t="s">
        <v>284414</v>
      </c>
      <c r="B38257" s="4" t="s">
        <v>231</v>
      </c>
      <c r="C38257">
        <v>59714000</v>
      </c>
      <c r="D38257">
        <v>1</v>
      </c>
      <c r="E38257" t="s">
        <v>84</v>
      </c>
    </row>
    <row r="38258" spans="1:5" x14ac:dyDescent="0.3">
      <c r="A38258" t="s">
        <v>284414</v>
      </c>
      <c r="B38258" s="4" t="s">
        <v>231</v>
      </c>
      <c r="C38258">
        <v>22638000</v>
      </c>
      <c r="D38258">
        <v>1</v>
      </c>
      <c r="E38258" t="s">
        <v>84</v>
      </c>
    </row>
    <row r="38259" spans="1:5" x14ac:dyDescent="0.3">
      <c r="A38259" t="s">
        <v>284414</v>
      </c>
      <c r="B38259" s="4" t="s">
        <v>231</v>
      </c>
      <c r="C38259">
        <v>25587000</v>
      </c>
      <c r="D38259">
        <v>1</v>
      </c>
      <c r="E38259" t="s">
        <v>84</v>
      </c>
    </row>
    <row r="38260" spans="1:5" x14ac:dyDescent="0.3">
      <c r="A38260" t="s">
        <v>284433</v>
      </c>
      <c r="B38260" s="4" t="s">
        <v>231</v>
      </c>
      <c r="D38260">
        <v>1</v>
      </c>
      <c r="E38260" t="s">
        <v>84</v>
      </c>
    </row>
    <row r="38261" spans="1:5" x14ac:dyDescent="0.3">
      <c r="A38261" t="s">
        <v>284433</v>
      </c>
      <c r="B38261" s="4" t="s">
        <v>231</v>
      </c>
      <c r="C38261">
        <v>732540</v>
      </c>
      <c r="D38261">
        <v>1</v>
      </c>
      <c r="E38261" t="s">
        <v>84</v>
      </c>
    </row>
    <row r="38262" spans="1:5" x14ac:dyDescent="0.3">
      <c r="A38262" t="s">
        <v>284441</v>
      </c>
      <c r="B38262" s="4" t="s">
        <v>231</v>
      </c>
      <c r="C38262">
        <v>2892400</v>
      </c>
      <c r="D38262">
        <v>1</v>
      </c>
      <c r="E38262" t="s">
        <v>84</v>
      </c>
    </row>
    <row r="38263" spans="1:5" x14ac:dyDescent="0.3">
      <c r="A38263" t="s">
        <v>284441</v>
      </c>
      <c r="B38263" s="4" t="s">
        <v>231</v>
      </c>
      <c r="C38263">
        <v>2514900</v>
      </c>
      <c r="D38263">
        <v>1</v>
      </c>
      <c r="E38263" t="s">
        <v>84</v>
      </c>
    </row>
    <row r="38264" spans="1:5" x14ac:dyDescent="0.3">
      <c r="A38264" t="s">
        <v>284471</v>
      </c>
      <c r="B38264" s="4" t="s">
        <v>231</v>
      </c>
      <c r="C38264">
        <v>556360</v>
      </c>
      <c r="D38264">
        <v>1</v>
      </c>
      <c r="E38264" t="s">
        <v>84</v>
      </c>
    </row>
    <row r="38265" spans="1:5" x14ac:dyDescent="0.3">
      <c r="A38265" t="s">
        <v>284485</v>
      </c>
      <c r="B38265" s="4" t="s">
        <v>231</v>
      </c>
      <c r="C38265">
        <v>1389000</v>
      </c>
      <c r="D38265">
        <v>1</v>
      </c>
      <c r="E38265" t="s">
        <v>84</v>
      </c>
    </row>
    <row r="38266" spans="1:5" x14ac:dyDescent="0.3">
      <c r="A38266" t="s">
        <v>284485</v>
      </c>
      <c r="B38266" s="4" t="s">
        <v>231</v>
      </c>
      <c r="C38266">
        <v>2914000</v>
      </c>
      <c r="D38266">
        <v>1</v>
      </c>
      <c r="E38266" t="s">
        <v>84</v>
      </c>
    </row>
    <row r="38267" spans="1:5" x14ac:dyDescent="0.3">
      <c r="A38267" t="s">
        <v>284485</v>
      </c>
      <c r="B38267" s="4" t="s">
        <v>231</v>
      </c>
      <c r="C38267">
        <v>2609500</v>
      </c>
      <c r="D38267">
        <v>1</v>
      </c>
      <c r="E38267" t="s">
        <v>84</v>
      </c>
    </row>
    <row r="38268" spans="1:5" x14ac:dyDescent="0.3">
      <c r="A38268" t="s">
        <v>284485</v>
      </c>
      <c r="B38268" s="4" t="s">
        <v>231</v>
      </c>
      <c r="C38268">
        <v>625480</v>
      </c>
      <c r="D38268">
        <v>1</v>
      </c>
      <c r="E38268" t="s">
        <v>84</v>
      </c>
    </row>
    <row r="38269" spans="1:5" x14ac:dyDescent="0.3">
      <c r="A38269" t="s">
        <v>284485</v>
      </c>
      <c r="B38269" s="4" t="s">
        <v>231</v>
      </c>
      <c r="C38269">
        <v>659600</v>
      </c>
      <c r="D38269">
        <v>1</v>
      </c>
      <c r="E38269" t="s">
        <v>84</v>
      </c>
    </row>
    <row r="38270" spans="1:5" x14ac:dyDescent="0.3">
      <c r="A38270" t="s">
        <v>284544</v>
      </c>
      <c r="B38270" s="4" t="s">
        <v>231</v>
      </c>
      <c r="C38270">
        <v>917440</v>
      </c>
      <c r="D38270">
        <v>1</v>
      </c>
      <c r="E38270" t="s">
        <v>84</v>
      </c>
    </row>
    <row r="38271" spans="1:5" x14ac:dyDescent="0.3">
      <c r="A38271" t="s">
        <v>284544</v>
      </c>
      <c r="B38271" s="4" t="s">
        <v>231</v>
      </c>
      <c r="C38271">
        <v>1113000</v>
      </c>
      <c r="D38271">
        <v>1</v>
      </c>
      <c r="E38271" t="s">
        <v>84</v>
      </c>
    </row>
    <row r="38272" spans="1:5" x14ac:dyDescent="0.3">
      <c r="A38272" t="s">
        <v>284574</v>
      </c>
      <c r="B38272" s="4" t="s">
        <v>231</v>
      </c>
      <c r="C38272">
        <v>823520</v>
      </c>
      <c r="D38272">
        <v>1</v>
      </c>
      <c r="E38272" t="s">
        <v>84</v>
      </c>
    </row>
    <row r="38273" spans="1:5" x14ac:dyDescent="0.3">
      <c r="A38273" t="s">
        <v>284580</v>
      </c>
      <c r="B38273" s="4" t="s">
        <v>231</v>
      </c>
      <c r="C38273">
        <v>708900</v>
      </c>
      <c r="D38273">
        <v>1</v>
      </c>
      <c r="E38273" t="s">
        <v>84</v>
      </c>
    </row>
    <row r="38274" spans="1:5" x14ac:dyDescent="0.3">
      <c r="A38274" t="s">
        <v>284587</v>
      </c>
      <c r="B38274" s="4" t="s">
        <v>231</v>
      </c>
      <c r="D38274">
        <v>1</v>
      </c>
      <c r="E38274" t="s">
        <v>84</v>
      </c>
    </row>
    <row r="38275" spans="1:5" x14ac:dyDescent="0.3">
      <c r="A38275" t="s">
        <v>284587</v>
      </c>
      <c r="B38275" s="4" t="s">
        <v>231</v>
      </c>
      <c r="C38275">
        <v>1227900</v>
      </c>
      <c r="D38275">
        <v>1</v>
      </c>
      <c r="E38275" t="s">
        <v>84</v>
      </c>
    </row>
    <row r="38276" spans="1:5" x14ac:dyDescent="0.3">
      <c r="A38276" t="s">
        <v>284587</v>
      </c>
      <c r="B38276" s="4" t="s">
        <v>231</v>
      </c>
      <c r="C38276">
        <v>11081000</v>
      </c>
      <c r="D38276">
        <v>1</v>
      </c>
      <c r="E38276" t="s">
        <v>84</v>
      </c>
    </row>
    <row r="38277" spans="1:5" x14ac:dyDescent="0.3">
      <c r="A38277" t="s">
        <v>284587</v>
      </c>
      <c r="B38277" s="4" t="s">
        <v>231</v>
      </c>
      <c r="C38277">
        <v>1273500</v>
      </c>
      <c r="D38277">
        <v>1</v>
      </c>
      <c r="E38277" t="s">
        <v>84</v>
      </c>
    </row>
    <row r="38278" spans="1:5" x14ac:dyDescent="0.3">
      <c r="A38278" t="s">
        <v>284587</v>
      </c>
      <c r="B38278" s="4" t="s">
        <v>231</v>
      </c>
      <c r="C38278">
        <v>10267000</v>
      </c>
      <c r="D38278">
        <v>1</v>
      </c>
      <c r="E38278" t="s">
        <v>84</v>
      </c>
    </row>
    <row r="38279" spans="1:5" x14ac:dyDescent="0.3">
      <c r="A38279" t="s">
        <v>284616</v>
      </c>
      <c r="B38279" s="4" t="s">
        <v>231</v>
      </c>
      <c r="C38279">
        <v>533970</v>
      </c>
      <c r="D38279">
        <v>1</v>
      </c>
      <c r="E38279" t="s">
        <v>84</v>
      </c>
    </row>
    <row r="38280" spans="1:5" x14ac:dyDescent="0.3">
      <c r="A38280" t="s">
        <v>284616</v>
      </c>
      <c r="B38280" s="4" t="s">
        <v>231</v>
      </c>
      <c r="C38280">
        <v>462890</v>
      </c>
      <c r="D38280">
        <v>1</v>
      </c>
      <c r="E38280" t="s">
        <v>84</v>
      </c>
    </row>
    <row r="38281" spans="1:5" x14ac:dyDescent="0.3">
      <c r="A38281" t="s">
        <v>284633</v>
      </c>
      <c r="B38281" s="4" t="s">
        <v>231</v>
      </c>
      <c r="C38281">
        <v>423990</v>
      </c>
      <c r="D38281">
        <v>1</v>
      </c>
      <c r="E38281" t="s">
        <v>84</v>
      </c>
    </row>
    <row r="38282" spans="1:5" x14ac:dyDescent="0.3">
      <c r="A38282" t="s">
        <v>284633</v>
      </c>
      <c r="B38282" s="4" t="s">
        <v>231</v>
      </c>
      <c r="D38282">
        <v>1</v>
      </c>
      <c r="E38282" t="s">
        <v>84</v>
      </c>
    </row>
    <row r="38283" spans="1:5" x14ac:dyDescent="0.3">
      <c r="A38283" t="s">
        <v>284714</v>
      </c>
      <c r="B38283" s="4" t="s">
        <v>231</v>
      </c>
      <c r="C38283">
        <v>1727600</v>
      </c>
      <c r="D38283">
        <v>1</v>
      </c>
      <c r="E38283" t="s">
        <v>84</v>
      </c>
    </row>
    <row r="38284" spans="1:5" x14ac:dyDescent="0.3">
      <c r="A38284" t="s">
        <v>284714</v>
      </c>
      <c r="B38284" s="4" t="s">
        <v>231</v>
      </c>
      <c r="C38284">
        <v>1720200</v>
      </c>
      <c r="D38284">
        <v>1</v>
      </c>
      <c r="E38284" t="s">
        <v>84</v>
      </c>
    </row>
    <row r="38285" spans="1:5" x14ac:dyDescent="0.3">
      <c r="A38285" t="s">
        <v>284767</v>
      </c>
      <c r="B38285" s="4" t="s">
        <v>231</v>
      </c>
      <c r="C38285">
        <v>2696900</v>
      </c>
      <c r="D38285">
        <v>1</v>
      </c>
      <c r="E38285" t="s">
        <v>84</v>
      </c>
    </row>
    <row r="38286" spans="1:5" x14ac:dyDescent="0.3">
      <c r="A38286" t="s">
        <v>284767</v>
      </c>
      <c r="B38286" s="4" t="s">
        <v>231</v>
      </c>
      <c r="C38286">
        <v>3146600</v>
      </c>
      <c r="D38286">
        <v>1</v>
      </c>
      <c r="E38286" t="s">
        <v>84</v>
      </c>
    </row>
    <row r="38287" spans="1:5" x14ac:dyDescent="0.3">
      <c r="A38287" t="s">
        <v>284799</v>
      </c>
      <c r="B38287" s="4" t="s">
        <v>231</v>
      </c>
      <c r="C38287">
        <v>1693200</v>
      </c>
      <c r="D38287">
        <v>1</v>
      </c>
      <c r="E38287" t="s">
        <v>84</v>
      </c>
    </row>
    <row r="38288" spans="1:5" x14ac:dyDescent="0.3">
      <c r="A38288" t="s">
        <v>284819</v>
      </c>
      <c r="B38288" s="4" t="s">
        <v>231</v>
      </c>
      <c r="C38288">
        <v>2991000</v>
      </c>
      <c r="D38288">
        <v>1</v>
      </c>
      <c r="E38288" t="s">
        <v>84</v>
      </c>
    </row>
    <row r="38289" spans="1:5" x14ac:dyDescent="0.3">
      <c r="A38289" t="s">
        <v>284819</v>
      </c>
      <c r="B38289" s="4" t="s">
        <v>231</v>
      </c>
      <c r="C38289">
        <v>10929000</v>
      </c>
      <c r="D38289">
        <v>1</v>
      </c>
      <c r="E38289" t="s">
        <v>84</v>
      </c>
    </row>
    <row r="38290" spans="1:5" x14ac:dyDescent="0.3">
      <c r="A38290" t="s">
        <v>284819</v>
      </c>
      <c r="B38290" s="4" t="s">
        <v>231</v>
      </c>
      <c r="C38290">
        <v>919900</v>
      </c>
      <c r="D38290">
        <v>1</v>
      </c>
      <c r="E38290" t="s">
        <v>84</v>
      </c>
    </row>
    <row r="38291" spans="1:5" x14ac:dyDescent="0.3">
      <c r="A38291" t="s">
        <v>284819</v>
      </c>
      <c r="B38291" s="4" t="s">
        <v>231</v>
      </c>
      <c r="C38291">
        <v>9143800</v>
      </c>
      <c r="D38291">
        <v>1</v>
      </c>
      <c r="E38291" t="s">
        <v>84</v>
      </c>
    </row>
    <row r="38292" spans="1:5" x14ac:dyDescent="0.3">
      <c r="A38292" t="s">
        <v>284819</v>
      </c>
      <c r="B38292" s="4" t="s">
        <v>231</v>
      </c>
      <c r="C38292">
        <v>12514000</v>
      </c>
      <c r="D38292">
        <v>1</v>
      </c>
      <c r="E38292" t="s">
        <v>84</v>
      </c>
    </row>
    <row r="38293" spans="1:5" x14ac:dyDescent="0.3">
      <c r="A38293" t="s">
        <v>284819</v>
      </c>
      <c r="B38293" s="4" t="s">
        <v>231</v>
      </c>
      <c r="C38293">
        <v>1330600</v>
      </c>
      <c r="D38293">
        <v>1</v>
      </c>
      <c r="E38293" t="s">
        <v>84</v>
      </c>
    </row>
    <row r="38294" spans="1:5" x14ac:dyDescent="0.3">
      <c r="A38294" t="s">
        <v>284819</v>
      </c>
      <c r="B38294" s="4" t="s">
        <v>231</v>
      </c>
      <c r="C38294">
        <v>9906400</v>
      </c>
      <c r="D38294">
        <v>1</v>
      </c>
      <c r="E38294" t="s">
        <v>84</v>
      </c>
    </row>
    <row r="38295" spans="1:5" x14ac:dyDescent="0.3">
      <c r="A38295" t="s">
        <v>284894</v>
      </c>
      <c r="B38295" s="4" t="s">
        <v>231</v>
      </c>
      <c r="C38295">
        <v>2097200</v>
      </c>
      <c r="D38295">
        <v>1</v>
      </c>
      <c r="E38295" t="s">
        <v>84</v>
      </c>
    </row>
    <row r="38296" spans="1:5" x14ac:dyDescent="0.3">
      <c r="A38296" t="s">
        <v>284894</v>
      </c>
      <c r="B38296" s="4" t="s">
        <v>231</v>
      </c>
      <c r="C38296">
        <v>2311300</v>
      </c>
      <c r="D38296">
        <v>1</v>
      </c>
      <c r="E38296" t="s">
        <v>84</v>
      </c>
    </row>
    <row r="38297" spans="1:5" x14ac:dyDescent="0.3">
      <c r="A38297" t="s">
        <v>284894</v>
      </c>
      <c r="B38297" s="4" t="s">
        <v>231</v>
      </c>
      <c r="C38297">
        <v>2292500</v>
      </c>
      <c r="D38297">
        <v>1</v>
      </c>
      <c r="E38297" t="s">
        <v>84</v>
      </c>
    </row>
    <row r="38298" spans="1:5" x14ac:dyDescent="0.3">
      <c r="A38298" t="s">
        <v>284894</v>
      </c>
      <c r="B38298" s="4" t="s">
        <v>231</v>
      </c>
      <c r="C38298">
        <v>1563100</v>
      </c>
      <c r="D38298">
        <v>1</v>
      </c>
      <c r="E38298" t="s">
        <v>84</v>
      </c>
    </row>
    <row r="38299" spans="1:5" x14ac:dyDescent="0.3">
      <c r="A38299" t="s">
        <v>284894</v>
      </c>
      <c r="B38299" s="4" t="s">
        <v>231</v>
      </c>
      <c r="C38299">
        <v>773340</v>
      </c>
      <c r="D38299">
        <v>1</v>
      </c>
      <c r="E38299" t="s">
        <v>84</v>
      </c>
    </row>
    <row r="38300" spans="1:5" x14ac:dyDescent="0.3">
      <c r="A38300" t="s">
        <v>284894</v>
      </c>
      <c r="B38300" s="4" t="s">
        <v>231</v>
      </c>
      <c r="C38300">
        <v>944590</v>
      </c>
      <c r="D38300">
        <v>1</v>
      </c>
      <c r="E38300" t="s">
        <v>84</v>
      </c>
    </row>
    <row r="38301" spans="1:5" x14ac:dyDescent="0.3">
      <c r="A38301" t="s">
        <v>284988</v>
      </c>
      <c r="B38301" s="4" t="s">
        <v>231</v>
      </c>
      <c r="C38301">
        <v>6855300</v>
      </c>
      <c r="D38301">
        <v>1</v>
      </c>
      <c r="E38301" t="s">
        <v>84</v>
      </c>
    </row>
    <row r="38302" spans="1:5" x14ac:dyDescent="0.3">
      <c r="A38302" t="s">
        <v>284988</v>
      </c>
      <c r="B38302" s="4" t="s">
        <v>231</v>
      </c>
      <c r="C38302">
        <v>4956800</v>
      </c>
      <c r="D38302">
        <v>1</v>
      </c>
      <c r="E38302" t="s">
        <v>84</v>
      </c>
    </row>
    <row r="38303" spans="1:5" x14ac:dyDescent="0.3">
      <c r="A38303" t="s">
        <v>284996</v>
      </c>
      <c r="B38303" s="4" t="s">
        <v>231</v>
      </c>
      <c r="C38303">
        <v>472440</v>
      </c>
      <c r="D38303">
        <v>1</v>
      </c>
      <c r="E38303" t="s">
        <v>84</v>
      </c>
    </row>
    <row r="38304" spans="1:5" x14ac:dyDescent="0.3">
      <c r="A38304" t="s">
        <v>284996</v>
      </c>
      <c r="B38304" s="4" t="s">
        <v>231</v>
      </c>
      <c r="C38304">
        <v>365400</v>
      </c>
      <c r="D38304">
        <v>1</v>
      </c>
      <c r="E38304" t="s">
        <v>84</v>
      </c>
    </row>
    <row r="38305" spans="1:5" x14ac:dyDescent="0.3">
      <c r="A38305" t="s">
        <v>284996</v>
      </c>
      <c r="B38305" s="4" t="s">
        <v>231</v>
      </c>
      <c r="C38305">
        <v>661660</v>
      </c>
      <c r="D38305">
        <v>1</v>
      </c>
      <c r="E38305" t="s">
        <v>84</v>
      </c>
    </row>
    <row r="38306" spans="1:5" x14ac:dyDescent="0.3">
      <c r="A38306" t="s">
        <v>285065</v>
      </c>
      <c r="B38306" s="4" t="s">
        <v>231</v>
      </c>
      <c r="C38306">
        <v>5788600</v>
      </c>
      <c r="D38306">
        <v>1</v>
      </c>
      <c r="E38306" t="s">
        <v>84</v>
      </c>
    </row>
    <row r="38307" spans="1:5" x14ac:dyDescent="0.3">
      <c r="A38307" t="s">
        <v>285065</v>
      </c>
      <c r="B38307" s="4" t="s">
        <v>231</v>
      </c>
      <c r="C38307">
        <v>14559000</v>
      </c>
      <c r="D38307">
        <v>1</v>
      </c>
      <c r="E38307" t="s">
        <v>84</v>
      </c>
    </row>
    <row r="38308" spans="1:5" x14ac:dyDescent="0.3">
      <c r="A38308" t="s">
        <v>285065</v>
      </c>
      <c r="B38308" s="4" t="s">
        <v>231</v>
      </c>
      <c r="C38308">
        <v>6215100</v>
      </c>
      <c r="D38308">
        <v>1</v>
      </c>
      <c r="E38308" t="s">
        <v>84</v>
      </c>
    </row>
    <row r="38309" spans="1:5" x14ac:dyDescent="0.3">
      <c r="A38309" t="s">
        <v>285065</v>
      </c>
      <c r="B38309" s="4" t="s">
        <v>231</v>
      </c>
      <c r="C38309">
        <v>13876000</v>
      </c>
      <c r="D38309">
        <v>1</v>
      </c>
      <c r="E38309" t="s">
        <v>84</v>
      </c>
    </row>
    <row r="38310" spans="1:5" x14ac:dyDescent="0.3">
      <c r="A38310" t="s">
        <v>285065</v>
      </c>
      <c r="B38310" s="4" t="s">
        <v>231</v>
      </c>
      <c r="C38310">
        <v>3323600</v>
      </c>
      <c r="D38310">
        <v>1</v>
      </c>
      <c r="E38310" t="s">
        <v>84</v>
      </c>
    </row>
    <row r="38311" spans="1:5" x14ac:dyDescent="0.3">
      <c r="A38311" t="s">
        <v>285065</v>
      </c>
      <c r="B38311" s="4" t="s">
        <v>231</v>
      </c>
      <c r="C38311">
        <v>2674300</v>
      </c>
      <c r="D38311">
        <v>1</v>
      </c>
      <c r="E38311" t="s">
        <v>84</v>
      </c>
    </row>
    <row r="38312" spans="1:5" x14ac:dyDescent="0.3">
      <c r="A38312" t="s">
        <v>285136</v>
      </c>
      <c r="B38312" s="4" t="s">
        <v>231</v>
      </c>
      <c r="C38312">
        <v>2096000</v>
      </c>
      <c r="D38312">
        <v>1</v>
      </c>
      <c r="E38312" t="s">
        <v>84</v>
      </c>
    </row>
    <row r="38313" spans="1:5" x14ac:dyDescent="0.3">
      <c r="A38313" t="s">
        <v>285142</v>
      </c>
      <c r="B38313" s="4" t="s">
        <v>231</v>
      </c>
      <c r="D38313">
        <v>1</v>
      </c>
      <c r="E38313" t="s">
        <v>84</v>
      </c>
    </row>
    <row r="38314" spans="1:5" x14ac:dyDescent="0.3">
      <c r="A38314" t="s">
        <v>285163</v>
      </c>
      <c r="B38314" s="4" t="s">
        <v>231</v>
      </c>
      <c r="C38314">
        <v>3862200</v>
      </c>
      <c r="D38314">
        <v>1</v>
      </c>
      <c r="E38314" t="s">
        <v>84</v>
      </c>
    </row>
    <row r="38315" spans="1:5" x14ac:dyDescent="0.3">
      <c r="A38315" t="s">
        <v>285193</v>
      </c>
      <c r="B38315" s="4" t="s">
        <v>231</v>
      </c>
      <c r="D38315">
        <v>1</v>
      </c>
      <c r="E38315" t="s">
        <v>84</v>
      </c>
    </row>
    <row r="38316" spans="1:5" x14ac:dyDescent="0.3">
      <c r="A38316" t="s">
        <v>285199</v>
      </c>
      <c r="B38316" s="4" t="s">
        <v>231</v>
      </c>
      <c r="C38316">
        <v>1776200</v>
      </c>
      <c r="D38316">
        <v>1</v>
      </c>
      <c r="E38316" t="s">
        <v>84</v>
      </c>
    </row>
    <row r="38317" spans="1:5" x14ac:dyDescent="0.3">
      <c r="A38317" t="s">
        <v>285199</v>
      </c>
      <c r="B38317" s="4" t="s">
        <v>231</v>
      </c>
      <c r="C38317">
        <v>2003300</v>
      </c>
      <c r="D38317">
        <v>1</v>
      </c>
      <c r="E38317" t="s">
        <v>84</v>
      </c>
    </row>
    <row r="38318" spans="1:5" x14ac:dyDescent="0.3">
      <c r="A38318" t="s">
        <v>285199</v>
      </c>
      <c r="B38318" s="4" t="s">
        <v>231</v>
      </c>
      <c r="C38318">
        <v>910180</v>
      </c>
      <c r="D38318">
        <v>1</v>
      </c>
      <c r="E38318" t="s">
        <v>84</v>
      </c>
    </row>
    <row r="38319" spans="1:5" x14ac:dyDescent="0.3">
      <c r="A38319" t="s">
        <v>285199</v>
      </c>
      <c r="B38319" s="4" t="s">
        <v>231</v>
      </c>
      <c r="C38319">
        <v>816330</v>
      </c>
      <c r="D38319">
        <v>1</v>
      </c>
      <c r="E38319" t="s">
        <v>84</v>
      </c>
    </row>
    <row r="38320" spans="1:5" x14ac:dyDescent="0.3">
      <c r="A38320" t="s">
        <v>285300</v>
      </c>
      <c r="B38320" s="4" t="s">
        <v>231</v>
      </c>
      <c r="C38320">
        <v>545430</v>
      </c>
      <c r="D38320">
        <v>1</v>
      </c>
      <c r="E38320" t="s">
        <v>84</v>
      </c>
    </row>
    <row r="38321" spans="1:5" x14ac:dyDescent="0.3">
      <c r="A38321" t="s">
        <v>285300</v>
      </c>
      <c r="B38321" s="4" t="s">
        <v>231</v>
      </c>
      <c r="C38321">
        <v>1179100</v>
      </c>
      <c r="D38321">
        <v>1</v>
      </c>
      <c r="E38321" t="s">
        <v>84</v>
      </c>
    </row>
    <row r="38322" spans="1:5" x14ac:dyDescent="0.3">
      <c r="A38322" t="s">
        <v>285300</v>
      </c>
      <c r="B38322" s="4" t="s">
        <v>231</v>
      </c>
      <c r="C38322">
        <v>1091700</v>
      </c>
      <c r="D38322">
        <v>1</v>
      </c>
      <c r="E38322" t="s">
        <v>84</v>
      </c>
    </row>
    <row r="38323" spans="1:5" x14ac:dyDescent="0.3">
      <c r="A38323" t="s">
        <v>285300</v>
      </c>
      <c r="B38323" s="4" t="s">
        <v>231</v>
      </c>
      <c r="C38323">
        <v>290290</v>
      </c>
      <c r="D38323">
        <v>1</v>
      </c>
      <c r="E38323" t="s">
        <v>84</v>
      </c>
    </row>
    <row r="38324" spans="1:5" x14ac:dyDescent="0.3">
      <c r="A38324" t="s">
        <v>285425</v>
      </c>
      <c r="B38324" s="4" t="s">
        <v>231</v>
      </c>
      <c r="C38324">
        <v>16652000</v>
      </c>
      <c r="D38324">
        <v>1</v>
      </c>
      <c r="E38324" t="s">
        <v>84</v>
      </c>
    </row>
    <row r="38325" spans="1:5" x14ac:dyDescent="0.3">
      <c r="A38325" t="s">
        <v>285485</v>
      </c>
      <c r="B38325" s="4" t="s">
        <v>231</v>
      </c>
      <c r="C38325">
        <v>3954600</v>
      </c>
      <c r="D38325">
        <v>1</v>
      </c>
      <c r="E38325" t="s">
        <v>84</v>
      </c>
    </row>
    <row r="38326" spans="1:5" x14ac:dyDescent="0.3">
      <c r="A38326" t="s">
        <v>285485</v>
      </c>
      <c r="B38326" s="4" t="s">
        <v>231</v>
      </c>
      <c r="C38326">
        <v>4616800</v>
      </c>
      <c r="D38326">
        <v>1</v>
      </c>
      <c r="E38326" t="s">
        <v>84</v>
      </c>
    </row>
    <row r="38327" spans="1:5" x14ac:dyDescent="0.3">
      <c r="A38327" t="s">
        <v>285579</v>
      </c>
      <c r="B38327" s="4" t="s">
        <v>231</v>
      </c>
      <c r="D38327">
        <v>1</v>
      </c>
      <c r="E38327" t="s">
        <v>84</v>
      </c>
    </row>
    <row r="38328" spans="1:5" x14ac:dyDescent="0.3">
      <c r="A38328" t="s">
        <v>285579</v>
      </c>
      <c r="B38328" s="4" t="s">
        <v>231</v>
      </c>
      <c r="C38328">
        <v>1404600</v>
      </c>
      <c r="D38328">
        <v>1</v>
      </c>
      <c r="E38328" t="s">
        <v>84</v>
      </c>
    </row>
    <row r="38329" spans="1:5" x14ac:dyDescent="0.3">
      <c r="A38329" t="s">
        <v>285579</v>
      </c>
      <c r="B38329" s="4" t="s">
        <v>231</v>
      </c>
      <c r="C38329">
        <v>2028300</v>
      </c>
      <c r="D38329">
        <v>1</v>
      </c>
      <c r="E38329" t="s">
        <v>84</v>
      </c>
    </row>
    <row r="38330" spans="1:5" x14ac:dyDescent="0.3">
      <c r="A38330" t="s">
        <v>285612</v>
      </c>
      <c r="B38330" s="4" t="s">
        <v>231</v>
      </c>
      <c r="D38330">
        <v>1</v>
      </c>
      <c r="E38330" t="s">
        <v>84</v>
      </c>
    </row>
    <row r="38331" spans="1:5" x14ac:dyDescent="0.3">
      <c r="A38331" t="s">
        <v>285612</v>
      </c>
      <c r="B38331" s="4" t="s">
        <v>231</v>
      </c>
      <c r="C38331">
        <v>13771000</v>
      </c>
      <c r="D38331">
        <v>1</v>
      </c>
      <c r="E38331" t="s">
        <v>84</v>
      </c>
    </row>
    <row r="38332" spans="1:5" x14ac:dyDescent="0.3">
      <c r="A38332" t="s">
        <v>285623</v>
      </c>
      <c r="B38332" s="4" t="s">
        <v>231</v>
      </c>
      <c r="C38332">
        <v>3031700</v>
      </c>
      <c r="D38332">
        <v>1</v>
      </c>
      <c r="E38332" t="s">
        <v>84</v>
      </c>
    </row>
    <row r="38333" spans="1:5" x14ac:dyDescent="0.3">
      <c r="A38333" t="s">
        <v>285636</v>
      </c>
      <c r="B38333" s="4" t="s">
        <v>231</v>
      </c>
      <c r="C38333">
        <v>2758500</v>
      </c>
      <c r="D38333">
        <v>1</v>
      </c>
      <c r="E38333" t="s">
        <v>84</v>
      </c>
    </row>
    <row r="38334" spans="1:5" x14ac:dyDescent="0.3">
      <c r="A38334" t="s">
        <v>285736</v>
      </c>
      <c r="B38334" s="4" t="s">
        <v>231</v>
      </c>
      <c r="C38334">
        <v>548230</v>
      </c>
      <c r="D38334">
        <v>1</v>
      </c>
      <c r="E38334" t="s">
        <v>84</v>
      </c>
    </row>
    <row r="38335" spans="1:5" x14ac:dyDescent="0.3">
      <c r="A38335" t="s">
        <v>285736</v>
      </c>
      <c r="B38335" s="4" t="s">
        <v>231</v>
      </c>
      <c r="C38335">
        <v>492220</v>
      </c>
      <c r="D38335">
        <v>1</v>
      </c>
      <c r="E38335" t="s">
        <v>84</v>
      </c>
    </row>
    <row r="38336" spans="1:5" x14ac:dyDescent="0.3">
      <c r="A38336" t="s">
        <v>285750</v>
      </c>
      <c r="B38336" s="4" t="s">
        <v>231</v>
      </c>
      <c r="C38336">
        <v>6074800</v>
      </c>
      <c r="D38336">
        <v>1</v>
      </c>
      <c r="E38336" t="s">
        <v>84</v>
      </c>
    </row>
    <row r="38337" spans="1:5" x14ac:dyDescent="0.3">
      <c r="A38337" t="s">
        <v>285750</v>
      </c>
      <c r="B38337" s="4" t="s">
        <v>231</v>
      </c>
      <c r="C38337">
        <v>5253900</v>
      </c>
      <c r="D38337">
        <v>1</v>
      </c>
      <c r="E38337" t="s">
        <v>84</v>
      </c>
    </row>
    <row r="38338" spans="1:5" x14ac:dyDescent="0.3">
      <c r="A38338" t="s">
        <v>285750</v>
      </c>
      <c r="B38338" s="4" t="s">
        <v>231</v>
      </c>
      <c r="C38338">
        <v>1976800</v>
      </c>
      <c r="D38338">
        <v>1</v>
      </c>
      <c r="E38338" t="s">
        <v>84</v>
      </c>
    </row>
    <row r="38339" spans="1:5" x14ac:dyDescent="0.3">
      <c r="A38339" t="s">
        <v>285750</v>
      </c>
      <c r="B38339" s="4" t="s">
        <v>231</v>
      </c>
      <c r="C38339">
        <v>2225000</v>
      </c>
      <c r="D38339">
        <v>1</v>
      </c>
      <c r="E38339" t="s">
        <v>84</v>
      </c>
    </row>
    <row r="38340" spans="1:5" x14ac:dyDescent="0.3">
      <c r="A38340" t="s">
        <v>285804</v>
      </c>
      <c r="B38340" s="4" t="s">
        <v>231</v>
      </c>
      <c r="C38340">
        <v>3718600</v>
      </c>
      <c r="D38340">
        <v>1</v>
      </c>
      <c r="E38340" t="s">
        <v>84</v>
      </c>
    </row>
    <row r="38341" spans="1:5" x14ac:dyDescent="0.3">
      <c r="A38341" t="s">
        <v>285810</v>
      </c>
      <c r="B38341" s="4" t="s">
        <v>231</v>
      </c>
      <c r="C38341">
        <v>2945200</v>
      </c>
      <c r="D38341">
        <v>1</v>
      </c>
      <c r="E38341" t="s">
        <v>84</v>
      </c>
    </row>
    <row r="38342" spans="1:5" x14ac:dyDescent="0.3">
      <c r="A38342" t="s">
        <v>285810</v>
      </c>
      <c r="B38342" s="4" t="s">
        <v>231</v>
      </c>
      <c r="C38342">
        <v>2884000</v>
      </c>
      <c r="D38342">
        <v>1</v>
      </c>
      <c r="E38342" t="s">
        <v>84</v>
      </c>
    </row>
    <row r="38343" spans="1:5" x14ac:dyDescent="0.3">
      <c r="A38343" t="s">
        <v>285810</v>
      </c>
      <c r="B38343" s="4" t="s">
        <v>231</v>
      </c>
      <c r="C38343">
        <v>2856600</v>
      </c>
      <c r="D38343">
        <v>1</v>
      </c>
      <c r="E38343" t="s">
        <v>84</v>
      </c>
    </row>
    <row r="38344" spans="1:5" x14ac:dyDescent="0.3">
      <c r="A38344" t="s">
        <v>285810</v>
      </c>
      <c r="B38344" s="4" t="s">
        <v>231</v>
      </c>
      <c r="C38344">
        <v>835200</v>
      </c>
      <c r="D38344">
        <v>1</v>
      </c>
      <c r="E38344" t="s">
        <v>84</v>
      </c>
    </row>
    <row r="38345" spans="1:5" x14ac:dyDescent="0.3">
      <c r="A38345" t="s">
        <v>285826</v>
      </c>
      <c r="B38345" s="4" t="s">
        <v>231</v>
      </c>
      <c r="C38345">
        <v>6222700</v>
      </c>
      <c r="D38345">
        <v>1</v>
      </c>
      <c r="E38345" t="s">
        <v>84</v>
      </c>
    </row>
    <row r="38346" spans="1:5" x14ac:dyDescent="0.3">
      <c r="A38346" t="s">
        <v>285826</v>
      </c>
      <c r="B38346" s="4" t="s">
        <v>231</v>
      </c>
      <c r="C38346">
        <v>385580</v>
      </c>
      <c r="D38346">
        <v>1</v>
      </c>
      <c r="E38346" t="s">
        <v>84</v>
      </c>
    </row>
    <row r="38347" spans="1:5" x14ac:dyDescent="0.3">
      <c r="A38347" t="s">
        <v>285826</v>
      </c>
      <c r="B38347" s="4" t="s">
        <v>231</v>
      </c>
      <c r="C38347">
        <v>5788700</v>
      </c>
      <c r="D38347">
        <v>1</v>
      </c>
      <c r="E38347" t="s">
        <v>84</v>
      </c>
    </row>
    <row r="38348" spans="1:5" x14ac:dyDescent="0.3">
      <c r="A38348" t="s">
        <v>285826</v>
      </c>
      <c r="B38348" s="4" t="s">
        <v>231</v>
      </c>
      <c r="C38348">
        <v>4538900</v>
      </c>
      <c r="D38348">
        <v>1</v>
      </c>
      <c r="E38348" t="s">
        <v>84</v>
      </c>
    </row>
    <row r="38349" spans="1:5" x14ac:dyDescent="0.3">
      <c r="A38349" t="s">
        <v>285826</v>
      </c>
      <c r="B38349" s="4" t="s">
        <v>231</v>
      </c>
      <c r="C38349">
        <v>384840</v>
      </c>
      <c r="D38349">
        <v>1</v>
      </c>
      <c r="E38349" t="s">
        <v>84</v>
      </c>
    </row>
    <row r="38350" spans="1:5" x14ac:dyDescent="0.3">
      <c r="A38350" t="s">
        <v>285844</v>
      </c>
      <c r="B38350" s="4" t="s">
        <v>231</v>
      </c>
      <c r="C38350">
        <v>2238200</v>
      </c>
      <c r="D38350">
        <v>1</v>
      </c>
      <c r="E38350" t="s">
        <v>84</v>
      </c>
    </row>
    <row r="38351" spans="1:5" x14ac:dyDescent="0.3">
      <c r="A38351" t="s">
        <v>285844</v>
      </c>
      <c r="B38351" s="4" t="s">
        <v>231</v>
      </c>
      <c r="D38351">
        <v>1</v>
      </c>
      <c r="E38351" t="s">
        <v>84</v>
      </c>
    </row>
    <row r="38352" spans="1:5" x14ac:dyDescent="0.3">
      <c r="A38352" t="s">
        <v>285844</v>
      </c>
      <c r="B38352" s="4" t="s">
        <v>231</v>
      </c>
      <c r="C38352">
        <v>1330700</v>
      </c>
      <c r="D38352">
        <v>1</v>
      </c>
      <c r="E38352" t="s">
        <v>84</v>
      </c>
    </row>
    <row r="38353" spans="1:5" x14ac:dyDescent="0.3">
      <c r="A38353" t="s">
        <v>285957</v>
      </c>
      <c r="B38353" s="4" t="s">
        <v>231</v>
      </c>
      <c r="C38353">
        <v>1637800</v>
      </c>
      <c r="D38353">
        <v>1</v>
      </c>
      <c r="E38353" t="s">
        <v>84</v>
      </c>
    </row>
    <row r="38354" spans="1:5" x14ac:dyDescent="0.3">
      <c r="A38354" t="s">
        <v>285957</v>
      </c>
      <c r="B38354" s="4" t="s">
        <v>231</v>
      </c>
      <c r="C38354">
        <v>1663000</v>
      </c>
      <c r="D38354">
        <v>1</v>
      </c>
      <c r="E38354" t="s">
        <v>84</v>
      </c>
    </row>
    <row r="38355" spans="1:5" x14ac:dyDescent="0.3">
      <c r="A38355" t="s">
        <v>285957</v>
      </c>
      <c r="B38355" s="4" t="s">
        <v>231</v>
      </c>
      <c r="C38355">
        <v>728500</v>
      </c>
      <c r="D38355">
        <v>1</v>
      </c>
      <c r="E38355" t="s">
        <v>84</v>
      </c>
    </row>
    <row r="38356" spans="1:5" x14ac:dyDescent="0.3">
      <c r="A38356" t="s">
        <v>285957</v>
      </c>
      <c r="B38356" s="4" t="s">
        <v>231</v>
      </c>
      <c r="C38356">
        <v>418010</v>
      </c>
      <c r="D38356">
        <v>1</v>
      </c>
      <c r="E38356" t="s">
        <v>84</v>
      </c>
    </row>
    <row r="38357" spans="1:5" x14ac:dyDescent="0.3">
      <c r="A38357" t="s">
        <v>285972</v>
      </c>
      <c r="B38357" s="4" t="s">
        <v>231</v>
      </c>
      <c r="C38357">
        <v>3819300</v>
      </c>
      <c r="D38357">
        <v>1</v>
      </c>
      <c r="E38357" t="s">
        <v>84</v>
      </c>
    </row>
    <row r="38358" spans="1:5" x14ac:dyDescent="0.3">
      <c r="A38358" t="s">
        <v>285972</v>
      </c>
      <c r="B38358" s="4" t="s">
        <v>231</v>
      </c>
      <c r="C38358">
        <v>1959200</v>
      </c>
      <c r="D38358">
        <v>1</v>
      </c>
      <c r="E38358" t="s">
        <v>84</v>
      </c>
    </row>
    <row r="38359" spans="1:5" x14ac:dyDescent="0.3">
      <c r="A38359" t="s">
        <v>285983</v>
      </c>
      <c r="B38359" s="4" t="s">
        <v>231</v>
      </c>
      <c r="C38359">
        <v>4325100</v>
      </c>
      <c r="D38359">
        <v>1</v>
      </c>
      <c r="E38359" t="s">
        <v>84</v>
      </c>
    </row>
    <row r="38360" spans="1:5" x14ac:dyDescent="0.3">
      <c r="A38360" t="s">
        <v>285983</v>
      </c>
      <c r="B38360" s="4" t="s">
        <v>231</v>
      </c>
      <c r="C38360">
        <v>4046000</v>
      </c>
      <c r="D38360">
        <v>1</v>
      </c>
      <c r="E38360" t="s">
        <v>84</v>
      </c>
    </row>
    <row r="38361" spans="1:5" x14ac:dyDescent="0.3">
      <c r="A38361" t="s">
        <v>285983</v>
      </c>
      <c r="B38361" s="4" t="s">
        <v>231</v>
      </c>
      <c r="C38361">
        <v>1126500</v>
      </c>
      <c r="D38361">
        <v>1</v>
      </c>
      <c r="E38361" t="s">
        <v>84</v>
      </c>
    </row>
    <row r="38362" spans="1:5" x14ac:dyDescent="0.3">
      <c r="A38362" t="s">
        <v>285983</v>
      </c>
      <c r="B38362" s="4" t="s">
        <v>231</v>
      </c>
      <c r="C38362">
        <v>1194300</v>
      </c>
      <c r="D38362">
        <v>1</v>
      </c>
      <c r="E38362" t="s">
        <v>84</v>
      </c>
    </row>
    <row r="38363" spans="1:5" x14ac:dyDescent="0.3">
      <c r="A38363" t="s">
        <v>285999</v>
      </c>
      <c r="B38363" s="4" t="s">
        <v>231</v>
      </c>
      <c r="C38363">
        <v>4401900</v>
      </c>
      <c r="D38363">
        <v>1</v>
      </c>
      <c r="E38363" t="s">
        <v>84</v>
      </c>
    </row>
    <row r="38364" spans="1:5" x14ac:dyDescent="0.3">
      <c r="A38364" t="s">
        <v>286049</v>
      </c>
      <c r="B38364" s="4" t="s">
        <v>231</v>
      </c>
      <c r="C38364">
        <v>263410</v>
      </c>
      <c r="D38364">
        <v>1</v>
      </c>
      <c r="E38364" t="s">
        <v>84</v>
      </c>
    </row>
    <row r="38365" spans="1:5" x14ac:dyDescent="0.3">
      <c r="A38365" t="s">
        <v>286092</v>
      </c>
      <c r="B38365" s="4" t="s">
        <v>231</v>
      </c>
      <c r="C38365">
        <v>845790</v>
      </c>
      <c r="D38365">
        <v>1</v>
      </c>
      <c r="E38365" t="s">
        <v>84</v>
      </c>
    </row>
    <row r="38366" spans="1:5" x14ac:dyDescent="0.3">
      <c r="A38366" t="s">
        <v>286092</v>
      </c>
      <c r="B38366" s="4" t="s">
        <v>231</v>
      </c>
      <c r="C38366">
        <v>417210</v>
      </c>
      <c r="D38366">
        <v>1</v>
      </c>
      <c r="E38366" t="s">
        <v>84</v>
      </c>
    </row>
    <row r="38367" spans="1:5" x14ac:dyDescent="0.3">
      <c r="A38367" t="s">
        <v>286147</v>
      </c>
      <c r="B38367" s="4" t="s">
        <v>231</v>
      </c>
      <c r="C38367">
        <v>1602300</v>
      </c>
      <c r="D38367">
        <v>1</v>
      </c>
      <c r="E38367" t="s">
        <v>84</v>
      </c>
    </row>
    <row r="38368" spans="1:5" x14ac:dyDescent="0.3">
      <c r="A38368" t="s">
        <v>286147</v>
      </c>
      <c r="B38368" s="4" t="s">
        <v>231</v>
      </c>
      <c r="C38368">
        <v>1647900</v>
      </c>
      <c r="D38368">
        <v>1</v>
      </c>
      <c r="E38368" t="s">
        <v>84</v>
      </c>
    </row>
    <row r="38369" spans="1:5" x14ac:dyDescent="0.3">
      <c r="A38369" t="s">
        <v>286265</v>
      </c>
      <c r="B38369" s="4" t="s">
        <v>231</v>
      </c>
      <c r="C38369">
        <v>15481000</v>
      </c>
      <c r="D38369">
        <v>1</v>
      </c>
      <c r="E38369" t="s">
        <v>84</v>
      </c>
    </row>
    <row r="38370" spans="1:5" x14ac:dyDescent="0.3">
      <c r="A38370" t="s">
        <v>286265</v>
      </c>
      <c r="B38370" s="4" t="s">
        <v>231</v>
      </c>
      <c r="C38370">
        <v>14995000</v>
      </c>
      <c r="D38370">
        <v>1</v>
      </c>
      <c r="E38370" t="s">
        <v>84</v>
      </c>
    </row>
    <row r="38371" spans="1:5" x14ac:dyDescent="0.3">
      <c r="A38371" t="s">
        <v>286265</v>
      </c>
      <c r="B38371" s="4" t="s">
        <v>231</v>
      </c>
      <c r="C38371">
        <v>2898100</v>
      </c>
      <c r="D38371">
        <v>1</v>
      </c>
      <c r="E38371" t="s">
        <v>84</v>
      </c>
    </row>
    <row r="38372" spans="1:5" x14ac:dyDescent="0.3">
      <c r="A38372" t="s">
        <v>13557</v>
      </c>
      <c r="B38372" s="4" t="s">
        <v>13558</v>
      </c>
      <c r="C38372">
        <v>3851900</v>
      </c>
      <c r="D38372">
        <v>1</v>
      </c>
      <c r="E38372" t="s">
        <v>84</v>
      </c>
    </row>
    <row r="38373" spans="1:5" x14ac:dyDescent="0.3">
      <c r="A38373" t="s">
        <v>13557</v>
      </c>
      <c r="B38373" s="4" t="s">
        <v>13558</v>
      </c>
      <c r="C38373">
        <v>3788400</v>
      </c>
      <c r="D38373">
        <v>1</v>
      </c>
      <c r="E38373" t="s">
        <v>84</v>
      </c>
    </row>
    <row r="38374" spans="1:5" x14ac:dyDescent="0.3">
      <c r="A38374" t="s">
        <v>13557</v>
      </c>
      <c r="B38374" s="4" t="s">
        <v>13558</v>
      </c>
      <c r="C38374">
        <v>3335700</v>
      </c>
      <c r="D38374">
        <v>1</v>
      </c>
      <c r="E38374" t="s">
        <v>84</v>
      </c>
    </row>
    <row r="38375" spans="1:5" x14ac:dyDescent="0.3">
      <c r="A38375" t="s">
        <v>13628</v>
      </c>
      <c r="B38375" s="4" t="s">
        <v>13558</v>
      </c>
      <c r="C38375">
        <v>6832600</v>
      </c>
      <c r="D38375">
        <v>1</v>
      </c>
      <c r="E38375" t="s">
        <v>84</v>
      </c>
    </row>
    <row r="38376" spans="1:5" x14ac:dyDescent="0.3">
      <c r="A38376" t="s">
        <v>15618</v>
      </c>
      <c r="B38376" s="4" t="s">
        <v>13558</v>
      </c>
      <c r="C38376">
        <v>7544000</v>
      </c>
      <c r="D38376">
        <v>1</v>
      </c>
      <c r="E38376" t="s">
        <v>84</v>
      </c>
    </row>
    <row r="38377" spans="1:5" x14ac:dyDescent="0.3">
      <c r="A38377" t="s">
        <v>16939</v>
      </c>
      <c r="B38377" s="4" t="s">
        <v>13558</v>
      </c>
      <c r="C38377">
        <v>1305500</v>
      </c>
      <c r="D38377">
        <v>1</v>
      </c>
      <c r="E38377" t="s">
        <v>84</v>
      </c>
    </row>
    <row r="38378" spans="1:5" x14ac:dyDescent="0.3">
      <c r="A38378" t="s">
        <v>16939</v>
      </c>
      <c r="B38378" s="4" t="s">
        <v>13558</v>
      </c>
      <c r="C38378">
        <v>774990</v>
      </c>
      <c r="D38378">
        <v>1</v>
      </c>
      <c r="E38378" t="s">
        <v>84</v>
      </c>
    </row>
    <row r="38379" spans="1:5" x14ac:dyDescent="0.3">
      <c r="A38379" t="s">
        <v>22153</v>
      </c>
      <c r="B38379" s="4" t="s">
        <v>13558</v>
      </c>
      <c r="C38379">
        <v>2714100</v>
      </c>
      <c r="D38379">
        <v>1</v>
      </c>
      <c r="E38379" t="s">
        <v>84</v>
      </c>
    </row>
    <row r="38380" spans="1:5" x14ac:dyDescent="0.3">
      <c r="A38380" t="s">
        <v>26170</v>
      </c>
      <c r="B38380" s="4" t="s">
        <v>13558</v>
      </c>
      <c r="C38380">
        <v>2571700</v>
      </c>
      <c r="D38380">
        <v>1</v>
      </c>
      <c r="E38380" t="s">
        <v>84</v>
      </c>
    </row>
    <row r="38381" spans="1:5" x14ac:dyDescent="0.3">
      <c r="A38381" t="s">
        <v>28641</v>
      </c>
      <c r="B38381" s="4" t="s">
        <v>13558</v>
      </c>
      <c r="C38381">
        <v>789370</v>
      </c>
      <c r="D38381">
        <v>1</v>
      </c>
      <c r="E38381" t="s">
        <v>84</v>
      </c>
    </row>
    <row r="38382" spans="1:5" x14ac:dyDescent="0.3">
      <c r="A38382" t="s">
        <v>34205</v>
      </c>
      <c r="B38382" s="4" t="s">
        <v>13558</v>
      </c>
      <c r="C38382">
        <v>1315300</v>
      </c>
      <c r="D38382">
        <v>1</v>
      </c>
      <c r="E38382" t="s">
        <v>84</v>
      </c>
    </row>
    <row r="38383" spans="1:5" x14ac:dyDescent="0.3">
      <c r="A38383" t="s">
        <v>34205</v>
      </c>
      <c r="B38383" s="4" t="s">
        <v>13558</v>
      </c>
      <c r="C38383">
        <v>1241800</v>
      </c>
      <c r="D38383">
        <v>1</v>
      </c>
      <c r="E38383" t="s">
        <v>84</v>
      </c>
    </row>
    <row r="38384" spans="1:5" x14ac:dyDescent="0.3">
      <c r="A38384" t="s">
        <v>37392</v>
      </c>
      <c r="B38384" s="4" t="s">
        <v>13558</v>
      </c>
      <c r="C38384">
        <v>1269500</v>
      </c>
      <c r="D38384">
        <v>1</v>
      </c>
      <c r="E38384" t="s">
        <v>84</v>
      </c>
    </row>
    <row r="38385" spans="1:5" x14ac:dyDescent="0.3">
      <c r="A38385" t="s">
        <v>37392</v>
      </c>
      <c r="B38385" s="4" t="s">
        <v>13558</v>
      </c>
      <c r="C38385">
        <v>1090600</v>
      </c>
      <c r="D38385">
        <v>1</v>
      </c>
      <c r="E38385" t="s">
        <v>84</v>
      </c>
    </row>
    <row r="38386" spans="1:5" x14ac:dyDescent="0.3">
      <c r="A38386" t="s">
        <v>38935</v>
      </c>
      <c r="B38386" s="4" t="s">
        <v>13558</v>
      </c>
      <c r="D38386">
        <v>1</v>
      </c>
      <c r="E38386" t="s">
        <v>84</v>
      </c>
    </row>
    <row r="38387" spans="1:5" x14ac:dyDescent="0.3">
      <c r="A38387" t="s">
        <v>38935</v>
      </c>
      <c r="B38387" s="4" t="s">
        <v>13558</v>
      </c>
      <c r="D38387">
        <v>1</v>
      </c>
      <c r="E38387" t="s">
        <v>84</v>
      </c>
    </row>
    <row r="38388" spans="1:5" x14ac:dyDescent="0.3">
      <c r="A38388" t="s">
        <v>41629</v>
      </c>
      <c r="B38388" s="4" t="s">
        <v>13558</v>
      </c>
      <c r="C38388">
        <v>1355300</v>
      </c>
      <c r="D38388">
        <v>1</v>
      </c>
      <c r="E38388" t="s">
        <v>84</v>
      </c>
    </row>
    <row r="38389" spans="1:5" x14ac:dyDescent="0.3">
      <c r="A38389" t="s">
        <v>41629</v>
      </c>
      <c r="B38389" s="4" t="s">
        <v>13558</v>
      </c>
      <c r="C38389">
        <v>8078000</v>
      </c>
      <c r="D38389">
        <v>1</v>
      </c>
      <c r="E38389" t="s">
        <v>84</v>
      </c>
    </row>
    <row r="38390" spans="1:5" x14ac:dyDescent="0.3">
      <c r="A38390" t="s">
        <v>41629</v>
      </c>
      <c r="B38390" s="4" t="s">
        <v>13558</v>
      </c>
      <c r="C38390">
        <v>7557400</v>
      </c>
      <c r="D38390">
        <v>1</v>
      </c>
      <c r="E38390" t="s">
        <v>84</v>
      </c>
    </row>
    <row r="38391" spans="1:5" x14ac:dyDescent="0.3">
      <c r="A38391" t="s">
        <v>41629</v>
      </c>
      <c r="B38391" s="4" t="s">
        <v>13558</v>
      </c>
      <c r="C38391">
        <v>9659600</v>
      </c>
      <c r="D38391">
        <v>1</v>
      </c>
      <c r="E38391" t="s">
        <v>84</v>
      </c>
    </row>
    <row r="38392" spans="1:5" x14ac:dyDescent="0.3">
      <c r="A38392" t="s">
        <v>41629</v>
      </c>
      <c r="B38392" s="4" t="s">
        <v>13558</v>
      </c>
      <c r="D38392">
        <v>1</v>
      </c>
      <c r="E38392" t="s">
        <v>84</v>
      </c>
    </row>
    <row r="38393" spans="1:5" x14ac:dyDescent="0.3">
      <c r="A38393" t="s">
        <v>42349</v>
      </c>
      <c r="B38393" s="4" t="s">
        <v>13558</v>
      </c>
      <c r="C38393">
        <v>581450</v>
      </c>
      <c r="D38393">
        <v>1</v>
      </c>
      <c r="E38393" t="s">
        <v>84</v>
      </c>
    </row>
    <row r="38394" spans="1:5" x14ac:dyDescent="0.3">
      <c r="A38394" t="s">
        <v>44904</v>
      </c>
      <c r="B38394" s="4" t="s">
        <v>13558</v>
      </c>
      <c r="C38394">
        <v>539900</v>
      </c>
      <c r="D38394">
        <v>1</v>
      </c>
      <c r="E38394" t="s">
        <v>84</v>
      </c>
    </row>
    <row r="38395" spans="1:5" x14ac:dyDescent="0.3">
      <c r="A38395" t="s">
        <v>50019</v>
      </c>
      <c r="B38395" s="4" t="s">
        <v>13558</v>
      </c>
      <c r="C38395">
        <v>2874700</v>
      </c>
      <c r="D38395">
        <v>1</v>
      </c>
      <c r="E38395" t="s">
        <v>84</v>
      </c>
    </row>
    <row r="38396" spans="1:5" x14ac:dyDescent="0.3">
      <c r="A38396" t="s">
        <v>50019</v>
      </c>
      <c r="B38396" s="4" t="s">
        <v>13558</v>
      </c>
      <c r="C38396">
        <v>426240</v>
      </c>
      <c r="D38396">
        <v>1</v>
      </c>
      <c r="E38396" t="s">
        <v>84</v>
      </c>
    </row>
    <row r="38397" spans="1:5" x14ac:dyDescent="0.3">
      <c r="A38397" t="s">
        <v>53005</v>
      </c>
      <c r="B38397" s="4" t="s">
        <v>13558</v>
      </c>
      <c r="C38397">
        <v>524400</v>
      </c>
      <c r="D38397">
        <v>1</v>
      </c>
      <c r="E38397" t="s">
        <v>84</v>
      </c>
    </row>
    <row r="38398" spans="1:5" x14ac:dyDescent="0.3">
      <c r="A38398" t="s">
        <v>53910</v>
      </c>
      <c r="B38398" s="4" t="s">
        <v>13558</v>
      </c>
      <c r="C38398">
        <v>1192400</v>
      </c>
      <c r="D38398">
        <v>1</v>
      </c>
      <c r="E38398" t="s">
        <v>84</v>
      </c>
    </row>
    <row r="38399" spans="1:5" x14ac:dyDescent="0.3">
      <c r="A38399" t="s">
        <v>53910</v>
      </c>
      <c r="B38399" s="4" t="s">
        <v>13558</v>
      </c>
      <c r="C38399">
        <v>2818600</v>
      </c>
      <c r="D38399">
        <v>1</v>
      </c>
      <c r="E38399" t="s">
        <v>84</v>
      </c>
    </row>
    <row r="38400" spans="1:5" x14ac:dyDescent="0.3">
      <c r="A38400" t="s">
        <v>55441</v>
      </c>
      <c r="B38400" s="4" t="s">
        <v>13558</v>
      </c>
      <c r="C38400">
        <v>582900</v>
      </c>
      <c r="D38400">
        <v>1</v>
      </c>
      <c r="E38400" t="s">
        <v>84</v>
      </c>
    </row>
    <row r="38401" spans="1:5" x14ac:dyDescent="0.3">
      <c r="A38401" t="s">
        <v>55441</v>
      </c>
      <c r="B38401" s="4" t="s">
        <v>13558</v>
      </c>
      <c r="D38401">
        <v>1</v>
      </c>
      <c r="E38401" t="s">
        <v>84</v>
      </c>
    </row>
    <row r="38402" spans="1:5" x14ac:dyDescent="0.3">
      <c r="A38402" t="s">
        <v>56743</v>
      </c>
      <c r="B38402" s="4" t="s">
        <v>13558</v>
      </c>
      <c r="C38402">
        <v>3077300</v>
      </c>
      <c r="D38402">
        <v>3</v>
      </c>
      <c r="E38402" t="s">
        <v>84</v>
      </c>
    </row>
    <row r="38403" spans="1:5" x14ac:dyDescent="0.3">
      <c r="A38403" t="s">
        <v>59460</v>
      </c>
      <c r="B38403" s="4" t="s">
        <v>13558</v>
      </c>
      <c r="C38403">
        <v>2920200</v>
      </c>
      <c r="D38403">
        <v>1</v>
      </c>
      <c r="E38403" t="s">
        <v>84</v>
      </c>
    </row>
    <row r="38404" spans="1:5" x14ac:dyDescent="0.3">
      <c r="A38404" t="s">
        <v>60220</v>
      </c>
      <c r="B38404" s="4" t="s">
        <v>13558</v>
      </c>
      <c r="C38404">
        <v>2045300</v>
      </c>
      <c r="D38404">
        <v>1</v>
      </c>
      <c r="E38404" t="s">
        <v>84</v>
      </c>
    </row>
    <row r="38405" spans="1:5" x14ac:dyDescent="0.3">
      <c r="A38405" t="s">
        <v>60220</v>
      </c>
      <c r="B38405" s="4" t="s">
        <v>13558</v>
      </c>
      <c r="C38405">
        <v>7199200</v>
      </c>
      <c r="D38405">
        <v>1</v>
      </c>
      <c r="E38405" t="s">
        <v>84</v>
      </c>
    </row>
    <row r="38406" spans="1:5" x14ac:dyDescent="0.3">
      <c r="A38406" t="s">
        <v>60220</v>
      </c>
      <c r="B38406" s="4" t="s">
        <v>13558</v>
      </c>
      <c r="C38406">
        <v>3789300</v>
      </c>
      <c r="D38406">
        <v>1</v>
      </c>
      <c r="E38406" t="s">
        <v>84</v>
      </c>
    </row>
    <row r="38407" spans="1:5" x14ac:dyDescent="0.3">
      <c r="A38407" t="s">
        <v>60220</v>
      </c>
      <c r="B38407" s="4" t="s">
        <v>13558</v>
      </c>
      <c r="C38407">
        <v>1039800</v>
      </c>
      <c r="D38407">
        <v>1</v>
      </c>
      <c r="E38407" t="s">
        <v>84</v>
      </c>
    </row>
    <row r="38408" spans="1:5" x14ac:dyDescent="0.3">
      <c r="A38408" t="s">
        <v>60220</v>
      </c>
      <c r="B38408" s="4" t="s">
        <v>13558</v>
      </c>
      <c r="C38408">
        <v>300890</v>
      </c>
      <c r="D38408">
        <v>1</v>
      </c>
      <c r="E38408" t="s">
        <v>84</v>
      </c>
    </row>
    <row r="38409" spans="1:5" x14ac:dyDescent="0.3">
      <c r="A38409" t="s">
        <v>60220</v>
      </c>
      <c r="B38409" s="4" t="s">
        <v>13558</v>
      </c>
      <c r="C38409">
        <v>935080</v>
      </c>
      <c r="D38409">
        <v>1</v>
      </c>
      <c r="E38409" t="s">
        <v>84</v>
      </c>
    </row>
    <row r="38410" spans="1:5" x14ac:dyDescent="0.3">
      <c r="A38410" t="s">
        <v>60315</v>
      </c>
      <c r="B38410" s="4" t="s">
        <v>13558</v>
      </c>
      <c r="C38410">
        <v>362020</v>
      </c>
      <c r="D38410">
        <v>3</v>
      </c>
      <c r="E38410" t="s">
        <v>84</v>
      </c>
    </row>
    <row r="38411" spans="1:5" x14ac:dyDescent="0.3">
      <c r="A38411" t="s">
        <v>60401</v>
      </c>
      <c r="B38411" s="4" t="s">
        <v>13558</v>
      </c>
      <c r="C38411">
        <v>66684000</v>
      </c>
      <c r="D38411">
        <v>1</v>
      </c>
      <c r="E38411" t="s">
        <v>84</v>
      </c>
    </row>
    <row r="38412" spans="1:5" x14ac:dyDescent="0.3">
      <c r="A38412" t="s">
        <v>60401</v>
      </c>
      <c r="B38412" s="4" t="s">
        <v>13558</v>
      </c>
      <c r="C38412">
        <v>12800000</v>
      </c>
      <c r="D38412">
        <v>1</v>
      </c>
      <c r="E38412" t="s">
        <v>84</v>
      </c>
    </row>
    <row r="38413" spans="1:5" x14ac:dyDescent="0.3">
      <c r="A38413" t="s">
        <v>60401</v>
      </c>
      <c r="B38413" s="4" t="s">
        <v>13558</v>
      </c>
      <c r="C38413">
        <v>61318000</v>
      </c>
      <c r="D38413">
        <v>1</v>
      </c>
      <c r="E38413" t="s">
        <v>84</v>
      </c>
    </row>
    <row r="38414" spans="1:5" x14ac:dyDescent="0.3">
      <c r="A38414" t="s">
        <v>60401</v>
      </c>
      <c r="B38414" s="4" t="s">
        <v>13558</v>
      </c>
      <c r="C38414">
        <v>1078100</v>
      </c>
      <c r="D38414">
        <v>1</v>
      </c>
      <c r="E38414" t="s">
        <v>84</v>
      </c>
    </row>
    <row r="38415" spans="1:5" x14ac:dyDescent="0.3">
      <c r="A38415" t="s">
        <v>61823</v>
      </c>
      <c r="B38415" s="4" t="s">
        <v>13558</v>
      </c>
      <c r="C38415">
        <v>821190</v>
      </c>
      <c r="D38415">
        <v>1</v>
      </c>
      <c r="E38415" t="s">
        <v>84</v>
      </c>
    </row>
    <row r="38416" spans="1:5" x14ac:dyDescent="0.3">
      <c r="A38416" t="s">
        <v>74150</v>
      </c>
      <c r="B38416" s="4" t="s">
        <v>13558</v>
      </c>
      <c r="C38416">
        <v>1287300</v>
      </c>
      <c r="D38416">
        <v>1</v>
      </c>
      <c r="E38416" t="s">
        <v>84</v>
      </c>
    </row>
    <row r="38417" spans="1:5" x14ac:dyDescent="0.3">
      <c r="A38417" t="s">
        <v>75394</v>
      </c>
      <c r="B38417" s="4" t="s">
        <v>13558</v>
      </c>
      <c r="C38417">
        <v>23651000</v>
      </c>
      <c r="D38417">
        <v>1</v>
      </c>
      <c r="E38417" t="s">
        <v>84</v>
      </c>
    </row>
    <row r="38418" spans="1:5" x14ac:dyDescent="0.3">
      <c r="A38418" t="s">
        <v>75394</v>
      </c>
      <c r="B38418" s="4" t="s">
        <v>13558</v>
      </c>
      <c r="C38418">
        <v>24922000</v>
      </c>
      <c r="D38418">
        <v>1</v>
      </c>
      <c r="E38418" t="s">
        <v>84</v>
      </c>
    </row>
    <row r="38419" spans="1:5" x14ac:dyDescent="0.3">
      <c r="A38419" t="s">
        <v>88593</v>
      </c>
      <c r="B38419" s="4" t="s">
        <v>13558</v>
      </c>
      <c r="C38419">
        <v>856880</v>
      </c>
      <c r="D38419">
        <v>1</v>
      </c>
      <c r="E38419" t="s">
        <v>84</v>
      </c>
    </row>
    <row r="38420" spans="1:5" x14ac:dyDescent="0.3">
      <c r="A38420" t="s">
        <v>88951</v>
      </c>
      <c r="B38420" s="4" t="s">
        <v>13558</v>
      </c>
      <c r="D38420">
        <v>1</v>
      </c>
      <c r="E38420" t="s">
        <v>84</v>
      </c>
    </row>
    <row r="38421" spans="1:5" x14ac:dyDescent="0.3">
      <c r="A38421" t="s">
        <v>93988</v>
      </c>
      <c r="B38421" s="4" t="s">
        <v>13558</v>
      </c>
      <c r="D38421">
        <v>1</v>
      </c>
      <c r="E38421" t="s">
        <v>84</v>
      </c>
    </row>
    <row r="38422" spans="1:5" x14ac:dyDescent="0.3">
      <c r="A38422" t="s">
        <v>106468</v>
      </c>
      <c r="B38422" s="4" t="s">
        <v>13558</v>
      </c>
      <c r="C38422">
        <v>885290</v>
      </c>
      <c r="D38422">
        <v>1</v>
      </c>
      <c r="E38422" t="s">
        <v>84</v>
      </c>
    </row>
    <row r="38423" spans="1:5" x14ac:dyDescent="0.3">
      <c r="A38423" t="s">
        <v>106468</v>
      </c>
      <c r="B38423" s="4" t="s">
        <v>13558</v>
      </c>
      <c r="C38423">
        <v>3553100</v>
      </c>
      <c r="D38423">
        <v>1</v>
      </c>
      <c r="E38423" t="s">
        <v>84</v>
      </c>
    </row>
    <row r="38424" spans="1:5" x14ac:dyDescent="0.3">
      <c r="A38424" t="s">
        <v>114087</v>
      </c>
      <c r="B38424" s="4" t="s">
        <v>13558</v>
      </c>
      <c r="C38424">
        <v>1171800</v>
      </c>
      <c r="D38424">
        <v>1</v>
      </c>
      <c r="E38424" t="s">
        <v>84</v>
      </c>
    </row>
    <row r="38425" spans="1:5" x14ac:dyDescent="0.3">
      <c r="A38425" t="s">
        <v>114087</v>
      </c>
      <c r="B38425" s="4" t="s">
        <v>13558</v>
      </c>
      <c r="C38425">
        <v>678240</v>
      </c>
      <c r="D38425">
        <v>1</v>
      </c>
      <c r="E38425" t="s">
        <v>84</v>
      </c>
    </row>
    <row r="38426" spans="1:5" x14ac:dyDescent="0.3">
      <c r="A38426" t="s">
        <v>118409</v>
      </c>
      <c r="B38426" s="4" t="s">
        <v>13558</v>
      </c>
      <c r="C38426">
        <v>785000</v>
      </c>
      <c r="D38426">
        <v>1</v>
      </c>
      <c r="E38426" t="s">
        <v>84</v>
      </c>
    </row>
    <row r="38427" spans="1:5" x14ac:dyDescent="0.3">
      <c r="A38427" t="s">
        <v>125768</v>
      </c>
      <c r="B38427" s="4" t="s">
        <v>13558</v>
      </c>
      <c r="C38427">
        <v>3960300</v>
      </c>
      <c r="D38427">
        <v>1</v>
      </c>
      <c r="E38427" t="s">
        <v>84</v>
      </c>
    </row>
    <row r="38428" spans="1:5" x14ac:dyDescent="0.3">
      <c r="A38428" t="s">
        <v>125768</v>
      </c>
      <c r="B38428" s="4" t="s">
        <v>13558</v>
      </c>
      <c r="C38428">
        <v>4007600</v>
      </c>
      <c r="D38428">
        <v>1</v>
      </c>
      <c r="E38428" t="s">
        <v>84</v>
      </c>
    </row>
    <row r="38429" spans="1:5" x14ac:dyDescent="0.3">
      <c r="A38429" t="s">
        <v>131395</v>
      </c>
      <c r="B38429" s="4" t="s">
        <v>13558</v>
      </c>
      <c r="C38429">
        <v>1385000</v>
      </c>
      <c r="D38429">
        <v>1</v>
      </c>
      <c r="E38429" t="s">
        <v>84</v>
      </c>
    </row>
    <row r="38430" spans="1:5" x14ac:dyDescent="0.3">
      <c r="A38430" t="s">
        <v>131395</v>
      </c>
      <c r="B38430" s="4" t="s">
        <v>13558</v>
      </c>
      <c r="C38430">
        <v>3141300</v>
      </c>
      <c r="D38430">
        <v>1</v>
      </c>
      <c r="E38430" t="s">
        <v>84</v>
      </c>
    </row>
    <row r="38431" spans="1:5" x14ac:dyDescent="0.3">
      <c r="A38431" t="s">
        <v>131395</v>
      </c>
      <c r="B38431" s="4" t="s">
        <v>13558</v>
      </c>
      <c r="C38431">
        <v>1536600</v>
      </c>
      <c r="D38431">
        <v>1</v>
      </c>
      <c r="E38431" t="s">
        <v>84</v>
      </c>
    </row>
    <row r="38432" spans="1:5" x14ac:dyDescent="0.3">
      <c r="A38432" t="s">
        <v>131395</v>
      </c>
      <c r="B38432" s="4" t="s">
        <v>13558</v>
      </c>
      <c r="C38432">
        <v>2260000</v>
      </c>
      <c r="D38432">
        <v>1</v>
      </c>
      <c r="E38432" t="s">
        <v>84</v>
      </c>
    </row>
    <row r="38433" spans="1:5" x14ac:dyDescent="0.3">
      <c r="A38433" t="s">
        <v>131395</v>
      </c>
      <c r="B38433" s="4" t="s">
        <v>13558</v>
      </c>
      <c r="C38433">
        <v>306390</v>
      </c>
      <c r="D38433">
        <v>1</v>
      </c>
      <c r="E38433" t="s">
        <v>84</v>
      </c>
    </row>
    <row r="38434" spans="1:5" x14ac:dyDescent="0.3">
      <c r="A38434" t="s">
        <v>133818</v>
      </c>
      <c r="B38434" s="4" t="s">
        <v>13558</v>
      </c>
      <c r="C38434">
        <v>2090400</v>
      </c>
      <c r="D38434">
        <v>1</v>
      </c>
      <c r="E38434" t="s">
        <v>84</v>
      </c>
    </row>
    <row r="38435" spans="1:5" x14ac:dyDescent="0.3">
      <c r="A38435" t="s">
        <v>133818</v>
      </c>
      <c r="B38435" s="4" t="s">
        <v>13558</v>
      </c>
      <c r="C38435">
        <v>1080700</v>
      </c>
      <c r="D38435">
        <v>1</v>
      </c>
      <c r="E38435" t="s">
        <v>84</v>
      </c>
    </row>
    <row r="38436" spans="1:5" x14ac:dyDescent="0.3">
      <c r="A38436" t="s">
        <v>136020</v>
      </c>
      <c r="B38436" s="4" t="s">
        <v>13558</v>
      </c>
      <c r="C38436">
        <v>834030</v>
      </c>
      <c r="D38436">
        <v>1</v>
      </c>
      <c r="E38436" t="s">
        <v>84</v>
      </c>
    </row>
    <row r="38437" spans="1:5" x14ac:dyDescent="0.3">
      <c r="A38437" t="s">
        <v>141963</v>
      </c>
      <c r="B38437" s="4" t="s">
        <v>13558</v>
      </c>
      <c r="C38437">
        <v>2681000</v>
      </c>
      <c r="D38437">
        <v>1</v>
      </c>
      <c r="E38437" t="s">
        <v>84</v>
      </c>
    </row>
    <row r="38438" spans="1:5" x14ac:dyDescent="0.3">
      <c r="A38438" t="s">
        <v>141963</v>
      </c>
      <c r="B38438" s="4" t="s">
        <v>13558</v>
      </c>
      <c r="C38438">
        <v>606410</v>
      </c>
      <c r="D38438">
        <v>1</v>
      </c>
      <c r="E38438" t="s">
        <v>84</v>
      </c>
    </row>
    <row r="38439" spans="1:5" x14ac:dyDescent="0.3">
      <c r="A38439" t="s">
        <v>146591</v>
      </c>
      <c r="B38439" s="4" t="s">
        <v>13558</v>
      </c>
      <c r="C38439">
        <v>14781000</v>
      </c>
      <c r="D38439">
        <v>1</v>
      </c>
      <c r="E38439" t="s">
        <v>84</v>
      </c>
    </row>
    <row r="38440" spans="1:5" x14ac:dyDescent="0.3">
      <c r="A38440" t="s">
        <v>146591</v>
      </c>
      <c r="B38440" s="4" t="s">
        <v>13558</v>
      </c>
      <c r="C38440">
        <v>10567000</v>
      </c>
      <c r="D38440">
        <v>1</v>
      </c>
      <c r="E38440" t="s">
        <v>84</v>
      </c>
    </row>
    <row r="38441" spans="1:5" x14ac:dyDescent="0.3">
      <c r="A38441" t="s">
        <v>151055</v>
      </c>
      <c r="B38441" s="4" t="s">
        <v>13558</v>
      </c>
      <c r="C38441">
        <v>559250</v>
      </c>
      <c r="D38441">
        <v>1</v>
      </c>
      <c r="E38441" t="s">
        <v>84</v>
      </c>
    </row>
    <row r="38442" spans="1:5" x14ac:dyDescent="0.3">
      <c r="A38442" t="s">
        <v>153442</v>
      </c>
      <c r="B38442" s="4" t="s">
        <v>13558</v>
      </c>
      <c r="C38442">
        <v>819640</v>
      </c>
      <c r="D38442">
        <v>1</v>
      </c>
      <c r="E38442" t="s">
        <v>84</v>
      </c>
    </row>
    <row r="38443" spans="1:5" x14ac:dyDescent="0.3">
      <c r="A38443" t="s">
        <v>177125</v>
      </c>
      <c r="B38443" s="4" t="s">
        <v>13558</v>
      </c>
      <c r="D38443">
        <v>1</v>
      </c>
      <c r="E38443" t="s">
        <v>84</v>
      </c>
    </row>
    <row r="38444" spans="1:5" x14ac:dyDescent="0.3">
      <c r="A38444" t="s">
        <v>177559</v>
      </c>
      <c r="B38444" s="4" t="s">
        <v>13558</v>
      </c>
      <c r="D38444">
        <v>3</v>
      </c>
      <c r="E38444" t="s">
        <v>84</v>
      </c>
    </row>
    <row r="38445" spans="1:5" x14ac:dyDescent="0.3">
      <c r="A38445" t="s">
        <v>185826</v>
      </c>
      <c r="B38445" s="4" t="s">
        <v>13558</v>
      </c>
      <c r="D38445">
        <v>1</v>
      </c>
      <c r="E38445" t="s">
        <v>84</v>
      </c>
    </row>
    <row r="38446" spans="1:5" x14ac:dyDescent="0.3">
      <c r="A38446" t="s">
        <v>195174</v>
      </c>
      <c r="B38446" s="4" t="s">
        <v>13558</v>
      </c>
      <c r="C38446">
        <v>4100100</v>
      </c>
      <c r="D38446">
        <v>1</v>
      </c>
      <c r="E38446" t="s">
        <v>84</v>
      </c>
    </row>
    <row r="38447" spans="1:5" x14ac:dyDescent="0.3">
      <c r="A38447" t="s">
        <v>195174</v>
      </c>
      <c r="B38447" s="4" t="s">
        <v>13558</v>
      </c>
      <c r="C38447">
        <v>6920200</v>
      </c>
      <c r="D38447">
        <v>1</v>
      </c>
      <c r="E38447" t="s">
        <v>84</v>
      </c>
    </row>
    <row r="38448" spans="1:5" x14ac:dyDescent="0.3">
      <c r="A38448" t="s">
        <v>204580</v>
      </c>
      <c r="B38448" s="4" t="s">
        <v>13558</v>
      </c>
      <c r="C38448">
        <v>4959800</v>
      </c>
      <c r="D38448">
        <v>1</v>
      </c>
      <c r="E38448" t="s">
        <v>84</v>
      </c>
    </row>
    <row r="38449" spans="1:5" x14ac:dyDescent="0.3">
      <c r="A38449" t="s">
        <v>204580</v>
      </c>
      <c r="B38449" s="4" t="s">
        <v>13558</v>
      </c>
      <c r="C38449">
        <v>4675800</v>
      </c>
      <c r="D38449">
        <v>1</v>
      </c>
      <c r="E38449" t="s">
        <v>84</v>
      </c>
    </row>
    <row r="38450" spans="1:5" x14ac:dyDescent="0.3">
      <c r="A38450" t="s">
        <v>204580</v>
      </c>
      <c r="B38450" s="4" t="s">
        <v>13558</v>
      </c>
      <c r="C38450">
        <v>1725700</v>
      </c>
      <c r="D38450">
        <v>1</v>
      </c>
      <c r="E38450" t="s">
        <v>84</v>
      </c>
    </row>
    <row r="38451" spans="1:5" x14ac:dyDescent="0.3">
      <c r="A38451" t="s">
        <v>214816</v>
      </c>
      <c r="B38451" s="4" t="s">
        <v>13558</v>
      </c>
      <c r="C38451">
        <v>1212000</v>
      </c>
      <c r="D38451">
        <v>1</v>
      </c>
      <c r="E38451" t="s">
        <v>84</v>
      </c>
    </row>
    <row r="38452" spans="1:5" x14ac:dyDescent="0.3">
      <c r="A38452" t="s">
        <v>214816</v>
      </c>
      <c r="B38452" s="4" t="s">
        <v>13558</v>
      </c>
      <c r="C38452">
        <v>1130900</v>
      </c>
      <c r="D38452">
        <v>1</v>
      </c>
      <c r="E38452" t="s">
        <v>84</v>
      </c>
    </row>
    <row r="38453" spans="1:5" x14ac:dyDescent="0.3">
      <c r="A38453" t="s">
        <v>214816</v>
      </c>
      <c r="B38453" s="4" t="s">
        <v>13558</v>
      </c>
      <c r="D38453">
        <v>1</v>
      </c>
      <c r="E38453" t="s">
        <v>84</v>
      </c>
    </row>
    <row r="38454" spans="1:5" x14ac:dyDescent="0.3">
      <c r="A38454" t="s">
        <v>214816</v>
      </c>
      <c r="B38454" s="4" t="s">
        <v>13558</v>
      </c>
      <c r="C38454">
        <v>2634400</v>
      </c>
      <c r="D38454">
        <v>1</v>
      </c>
      <c r="E38454" t="s">
        <v>84</v>
      </c>
    </row>
    <row r="38455" spans="1:5" x14ac:dyDescent="0.3">
      <c r="A38455" t="s">
        <v>215203</v>
      </c>
      <c r="B38455" s="4" t="s">
        <v>13558</v>
      </c>
      <c r="C38455">
        <v>2898100</v>
      </c>
      <c r="D38455">
        <v>1</v>
      </c>
      <c r="E38455" t="s">
        <v>84</v>
      </c>
    </row>
    <row r="38456" spans="1:5" x14ac:dyDescent="0.3">
      <c r="A38456" t="s">
        <v>228815</v>
      </c>
      <c r="B38456" s="4" t="s">
        <v>13558</v>
      </c>
      <c r="C38456">
        <v>909150</v>
      </c>
      <c r="D38456">
        <v>1</v>
      </c>
      <c r="E38456" t="s">
        <v>84</v>
      </c>
    </row>
    <row r="38457" spans="1:5" x14ac:dyDescent="0.3">
      <c r="A38457" t="s">
        <v>229723</v>
      </c>
      <c r="B38457" s="4" t="s">
        <v>13558</v>
      </c>
      <c r="D38457">
        <v>1</v>
      </c>
      <c r="E38457" t="s">
        <v>84</v>
      </c>
    </row>
    <row r="38458" spans="1:5" x14ac:dyDescent="0.3">
      <c r="A38458" t="s">
        <v>229723</v>
      </c>
      <c r="B38458" s="4" t="s">
        <v>13558</v>
      </c>
      <c r="D38458">
        <v>1</v>
      </c>
      <c r="E38458" t="s">
        <v>84</v>
      </c>
    </row>
    <row r="38459" spans="1:5" x14ac:dyDescent="0.3">
      <c r="A38459" t="s">
        <v>245964</v>
      </c>
      <c r="B38459" s="4" t="s">
        <v>13558</v>
      </c>
      <c r="C38459">
        <v>1831800</v>
      </c>
      <c r="D38459">
        <v>1</v>
      </c>
      <c r="E38459" t="s">
        <v>84</v>
      </c>
    </row>
    <row r="38460" spans="1:5" x14ac:dyDescent="0.3">
      <c r="A38460" t="s">
        <v>255551</v>
      </c>
      <c r="B38460" s="4" t="s">
        <v>13558</v>
      </c>
      <c r="C38460">
        <v>2091000</v>
      </c>
      <c r="D38460">
        <v>1</v>
      </c>
      <c r="E38460" t="s">
        <v>84</v>
      </c>
    </row>
    <row r="38461" spans="1:5" x14ac:dyDescent="0.3">
      <c r="A38461" t="s">
        <v>255551</v>
      </c>
      <c r="B38461" s="4" t="s">
        <v>13558</v>
      </c>
      <c r="C38461">
        <v>1029600</v>
      </c>
      <c r="D38461">
        <v>1</v>
      </c>
      <c r="E38461" t="s">
        <v>84</v>
      </c>
    </row>
    <row r="38462" spans="1:5" x14ac:dyDescent="0.3">
      <c r="A38462" t="s">
        <v>261953</v>
      </c>
      <c r="B38462" s="4" t="s">
        <v>13558</v>
      </c>
      <c r="C38462">
        <v>3203200</v>
      </c>
      <c r="D38462">
        <v>1</v>
      </c>
      <c r="E38462" t="s">
        <v>84</v>
      </c>
    </row>
    <row r="38463" spans="1:5" x14ac:dyDescent="0.3">
      <c r="A38463" t="s">
        <v>261953</v>
      </c>
      <c r="B38463" s="4" t="s">
        <v>13558</v>
      </c>
      <c r="C38463">
        <v>3110100</v>
      </c>
      <c r="D38463">
        <v>1</v>
      </c>
      <c r="E38463" t="s">
        <v>84</v>
      </c>
    </row>
    <row r="38464" spans="1:5" x14ac:dyDescent="0.3">
      <c r="A38464" t="s">
        <v>261953</v>
      </c>
      <c r="B38464" s="4" t="s">
        <v>13558</v>
      </c>
      <c r="C38464">
        <v>3450400</v>
      </c>
      <c r="D38464">
        <v>1</v>
      </c>
      <c r="E38464" t="s">
        <v>84</v>
      </c>
    </row>
    <row r="38465" spans="1:5" x14ac:dyDescent="0.3">
      <c r="A38465" t="s">
        <v>262110</v>
      </c>
      <c r="B38465" s="4" t="s">
        <v>13558</v>
      </c>
      <c r="C38465">
        <v>3174000</v>
      </c>
      <c r="D38465">
        <v>1</v>
      </c>
      <c r="E38465" t="s">
        <v>84</v>
      </c>
    </row>
    <row r="38466" spans="1:5" x14ac:dyDescent="0.3">
      <c r="A38466" t="s">
        <v>262110</v>
      </c>
      <c r="B38466" s="4" t="s">
        <v>13558</v>
      </c>
      <c r="C38466">
        <v>3692400</v>
      </c>
      <c r="D38466">
        <v>1</v>
      </c>
      <c r="E38466" t="s">
        <v>84</v>
      </c>
    </row>
    <row r="38467" spans="1:5" x14ac:dyDescent="0.3">
      <c r="A38467" t="s">
        <v>269412</v>
      </c>
      <c r="B38467" s="4" t="s">
        <v>13558</v>
      </c>
      <c r="C38467">
        <v>9702500</v>
      </c>
      <c r="D38467">
        <v>1</v>
      </c>
      <c r="E38467" t="s">
        <v>84</v>
      </c>
    </row>
    <row r="38468" spans="1:5" x14ac:dyDescent="0.3">
      <c r="A38468" t="s">
        <v>274991</v>
      </c>
      <c r="B38468" s="4" t="s">
        <v>13558</v>
      </c>
      <c r="C38468">
        <v>2550800</v>
      </c>
      <c r="D38468">
        <v>1</v>
      </c>
      <c r="E38468" t="s">
        <v>84</v>
      </c>
    </row>
    <row r="38469" spans="1:5" x14ac:dyDescent="0.3">
      <c r="A38469" t="s">
        <v>274991</v>
      </c>
      <c r="B38469" s="4" t="s">
        <v>13558</v>
      </c>
      <c r="C38469">
        <v>1061500</v>
      </c>
      <c r="D38469">
        <v>1</v>
      </c>
      <c r="E38469" t="s">
        <v>84</v>
      </c>
    </row>
    <row r="38470" spans="1:5" x14ac:dyDescent="0.3">
      <c r="A38470" t="s">
        <v>274991</v>
      </c>
      <c r="B38470" s="4" t="s">
        <v>13558</v>
      </c>
      <c r="C38470">
        <v>714610</v>
      </c>
      <c r="D38470">
        <v>1</v>
      </c>
      <c r="E38470" t="s">
        <v>84</v>
      </c>
    </row>
    <row r="38471" spans="1:5" x14ac:dyDescent="0.3">
      <c r="A38471" t="s">
        <v>279668</v>
      </c>
      <c r="B38471" s="4" t="s">
        <v>13558</v>
      </c>
      <c r="C38471">
        <v>1069700</v>
      </c>
      <c r="D38471">
        <v>1</v>
      </c>
      <c r="E38471" t="s">
        <v>84</v>
      </c>
    </row>
    <row r="38472" spans="1:5" x14ac:dyDescent="0.3">
      <c r="A38472" t="s">
        <v>283699</v>
      </c>
      <c r="B38472" s="4" t="s">
        <v>13558</v>
      </c>
      <c r="C38472">
        <v>2832000</v>
      </c>
      <c r="D38472">
        <v>1</v>
      </c>
      <c r="E38472" t="s">
        <v>84</v>
      </c>
    </row>
    <row r="38473" spans="1:5" x14ac:dyDescent="0.3">
      <c r="A38473" t="s">
        <v>283699</v>
      </c>
      <c r="B38473" s="4" t="s">
        <v>13558</v>
      </c>
      <c r="C38473">
        <v>2069400</v>
      </c>
      <c r="D38473">
        <v>1</v>
      </c>
      <c r="E38473" t="s">
        <v>84</v>
      </c>
    </row>
    <row r="38474" spans="1:5" x14ac:dyDescent="0.3">
      <c r="A38474" t="s">
        <v>83535</v>
      </c>
      <c r="B38474" s="4" t="s">
        <v>83582</v>
      </c>
      <c r="D38474">
        <v>2</v>
      </c>
      <c r="E38474" t="s">
        <v>84</v>
      </c>
    </row>
    <row r="38475" spans="1:5" x14ac:dyDescent="0.3">
      <c r="A38475" t="s">
        <v>97905</v>
      </c>
      <c r="B38475" s="4" t="s">
        <v>83582</v>
      </c>
      <c r="D38475">
        <v>2</v>
      </c>
      <c r="E38475" t="s">
        <v>84</v>
      </c>
    </row>
    <row r="38476" spans="1:5" x14ac:dyDescent="0.3">
      <c r="A38476" t="s">
        <v>169987</v>
      </c>
      <c r="B38476" s="4" t="s">
        <v>83582</v>
      </c>
      <c r="D38476">
        <v>6</v>
      </c>
      <c r="E38476" t="s">
        <v>84</v>
      </c>
    </row>
    <row r="38477" spans="1:5" x14ac:dyDescent="0.3">
      <c r="A38477" t="s">
        <v>169999</v>
      </c>
      <c r="B38477" s="4" t="s">
        <v>83582</v>
      </c>
      <c r="C38477">
        <v>724020</v>
      </c>
      <c r="D38477">
        <v>4</v>
      </c>
      <c r="E38477" t="s">
        <v>84</v>
      </c>
    </row>
    <row r="38478" spans="1:5" x14ac:dyDescent="0.3">
      <c r="A38478" t="s">
        <v>170705</v>
      </c>
      <c r="B38478" s="4" t="s">
        <v>83582</v>
      </c>
      <c r="C38478">
        <v>1393800</v>
      </c>
      <c r="D38478">
        <v>2</v>
      </c>
      <c r="E38478" t="s">
        <v>84</v>
      </c>
    </row>
    <row r="38479" spans="1:5" x14ac:dyDescent="0.3">
      <c r="A38479" t="s">
        <v>170720</v>
      </c>
      <c r="B38479" s="4" t="s">
        <v>83582</v>
      </c>
      <c r="D38479">
        <v>2</v>
      </c>
      <c r="E38479" t="s">
        <v>84</v>
      </c>
    </row>
    <row r="38480" spans="1:5" x14ac:dyDescent="0.3">
      <c r="A38480" t="s">
        <v>171319</v>
      </c>
      <c r="B38480" s="4" t="s">
        <v>83582</v>
      </c>
      <c r="C38480">
        <v>5883000</v>
      </c>
      <c r="D38480">
        <v>2</v>
      </c>
      <c r="E38480" t="s">
        <v>84</v>
      </c>
    </row>
    <row r="38481" spans="1:5" x14ac:dyDescent="0.3">
      <c r="A38481" t="s">
        <v>171319</v>
      </c>
      <c r="B38481" s="4" t="s">
        <v>83582</v>
      </c>
      <c r="C38481">
        <v>655160</v>
      </c>
      <c r="D38481">
        <v>2</v>
      </c>
      <c r="E38481" t="s">
        <v>84</v>
      </c>
    </row>
    <row r="38482" spans="1:5" x14ac:dyDescent="0.3">
      <c r="A38482" t="s">
        <v>171319</v>
      </c>
      <c r="B38482" s="4" t="s">
        <v>83582</v>
      </c>
      <c r="D38482">
        <v>2</v>
      </c>
      <c r="E38482" t="s">
        <v>84</v>
      </c>
    </row>
    <row r="38483" spans="1:5" x14ac:dyDescent="0.3">
      <c r="A38483" t="s">
        <v>171319</v>
      </c>
      <c r="B38483" s="4" t="s">
        <v>83582</v>
      </c>
      <c r="D38483">
        <v>2</v>
      </c>
      <c r="E38483" t="s">
        <v>84</v>
      </c>
    </row>
    <row r="38484" spans="1:5" x14ac:dyDescent="0.3">
      <c r="A38484" t="s">
        <v>171319</v>
      </c>
      <c r="B38484" s="4" t="s">
        <v>83582</v>
      </c>
      <c r="D38484">
        <v>2</v>
      </c>
      <c r="E38484" t="s">
        <v>84</v>
      </c>
    </row>
    <row r="38485" spans="1:5" x14ac:dyDescent="0.3">
      <c r="A38485" t="s">
        <v>171319</v>
      </c>
      <c r="B38485" s="4" t="s">
        <v>83582</v>
      </c>
      <c r="D38485">
        <v>2</v>
      </c>
      <c r="E38485" t="s">
        <v>84</v>
      </c>
    </row>
    <row r="38486" spans="1:5" x14ac:dyDescent="0.3">
      <c r="A38486" t="s">
        <v>171319</v>
      </c>
      <c r="B38486" s="4" t="s">
        <v>83582</v>
      </c>
      <c r="D38486">
        <v>2</v>
      </c>
      <c r="E38486" t="s">
        <v>84</v>
      </c>
    </row>
    <row r="38487" spans="1:5" x14ac:dyDescent="0.3">
      <c r="A38487" t="s">
        <v>171319</v>
      </c>
      <c r="B38487" s="4" t="s">
        <v>83582</v>
      </c>
      <c r="C38487">
        <v>7469200</v>
      </c>
      <c r="D38487">
        <v>2</v>
      </c>
      <c r="E38487" t="s">
        <v>84</v>
      </c>
    </row>
    <row r="38488" spans="1:5" x14ac:dyDescent="0.3">
      <c r="A38488" t="s">
        <v>171319</v>
      </c>
      <c r="B38488" s="4" t="s">
        <v>83582</v>
      </c>
      <c r="C38488">
        <v>413620</v>
      </c>
      <c r="D38488">
        <v>2</v>
      </c>
      <c r="E38488" t="s">
        <v>84</v>
      </c>
    </row>
    <row r="38489" spans="1:5" x14ac:dyDescent="0.3">
      <c r="A38489" t="s">
        <v>171319</v>
      </c>
      <c r="B38489" s="4" t="s">
        <v>83582</v>
      </c>
      <c r="C38489">
        <v>527030</v>
      </c>
      <c r="D38489">
        <v>2</v>
      </c>
      <c r="E38489" t="s">
        <v>84</v>
      </c>
    </row>
    <row r="38490" spans="1:5" x14ac:dyDescent="0.3">
      <c r="A38490" t="s">
        <v>171319</v>
      </c>
      <c r="B38490" s="4" t="s">
        <v>83582</v>
      </c>
      <c r="C38490">
        <v>722630</v>
      </c>
      <c r="D38490">
        <v>2</v>
      </c>
      <c r="E38490" t="s">
        <v>84</v>
      </c>
    </row>
    <row r="38491" spans="1:5" x14ac:dyDescent="0.3">
      <c r="A38491" t="s">
        <v>171319</v>
      </c>
      <c r="B38491" s="4" t="s">
        <v>83582</v>
      </c>
      <c r="C38491">
        <v>799890</v>
      </c>
      <c r="D38491">
        <v>2</v>
      </c>
      <c r="E38491" t="s">
        <v>84</v>
      </c>
    </row>
    <row r="38492" spans="1:5" x14ac:dyDescent="0.3">
      <c r="A38492" t="s">
        <v>171319</v>
      </c>
      <c r="B38492" s="4" t="s">
        <v>83582</v>
      </c>
      <c r="C38492">
        <v>1735400</v>
      </c>
      <c r="D38492">
        <v>2</v>
      </c>
      <c r="E38492" t="s">
        <v>84</v>
      </c>
    </row>
    <row r="38493" spans="1:5" x14ac:dyDescent="0.3">
      <c r="A38493" t="s">
        <v>171319</v>
      </c>
      <c r="B38493" s="4" t="s">
        <v>83582</v>
      </c>
      <c r="D38493">
        <v>2</v>
      </c>
      <c r="E38493" t="s">
        <v>84</v>
      </c>
    </row>
    <row r="38494" spans="1:5" x14ac:dyDescent="0.3">
      <c r="A38494" t="s">
        <v>171319</v>
      </c>
      <c r="B38494" s="4" t="s">
        <v>83582</v>
      </c>
      <c r="D38494">
        <v>2</v>
      </c>
      <c r="E38494" t="s">
        <v>84</v>
      </c>
    </row>
    <row r="38495" spans="1:5" x14ac:dyDescent="0.3">
      <c r="A38495" t="s">
        <v>171319</v>
      </c>
      <c r="B38495" s="4" t="s">
        <v>83582</v>
      </c>
      <c r="C38495">
        <v>269970</v>
      </c>
      <c r="D38495">
        <v>2</v>
      </c>
      <c r="E38495" t="s">
        <v>84</v>
      </c>
    </row>
    <row r="38496" spans="1:5" x14ac:dyDescent="0.3">
      <c r="A38496" t="s">
        <v>171319</v>
      </c>
      <c r="B38496" s="4" t="s">
        <v>83582</v>
      </c>
      <c r="C38496">
        <v>328380</v>
      </c>
      <c r="D38496">
        <v>2</v>
      </c>
      <c r="E38496" t="s">
        <v>84</v>
      </c>
    </row>
    <row r="38497" spans="1:5" x14ac:dyDescent="0.3">
      <c r="A38497" t="s">
        <v>171807</v>
      </c>
      <c r="B38497" s="4" t="s">
        <v>83582</v>
      </c>
      <c r="C38497">
        <v>222580</v>
      </c>
      <c r="D38497">
        <v>2</v>
      </c>
      <c r="E38497" t="s">
        <v>84</v>
      </c>
    </row>
    <row r="38498" spans="1:5" x14ac:dyDescent="0.3">
      <c r="A38498" t="s">
        <v>171843</v>
      </c>
      <c r="B38498" s="4" t="s">
        <v>83582</v>
      </c>
      <c r="D38498">
        <v>2</v>
      </c>
      <c r="E38498" t="s">
        <v>84</v>
      </c>
    </row>
    <row r="38499" spans="1:5" x14ac:dyDescent="0.3">
      <c r="A38499" t="s">
        <v>173062</v>
      </c>
      <c r="B38499" s="4" t="s">
        <v>83582</v>
      </c>
      <c r="D38499">
        <v>2</v>
      </c>
      <c r="E38499" t="s">
        <v>84</v>
      </c>
    </row>
    <row r="38500" spans="1:5" x14ac:dyDescent="0.3">
      <c r="A38500" t="s">
        <v>173522</v>
      </c>
      <c r="B38500" s="4" t="s">
        <v>83582</v>
      </c>
      <c r="D38500">
        <v>4</v>
      </c>
      <c r="E38500" t="s">
        <v>84</v>
      </c>
    </row>
    <row r="38501" spans="1:5" x14ac:dyDescent="0.3">
      <c r="A38501" t="s">
        <v>175225</v>
      </c>
      <c r="B38501" s="4" t="s">
        <v>83582</v>
      </c>
      <c r="C38501">
        <v>874180</v>
      </c>
      <c r="D38501">
        <v>4</v>
      </c>
      <c r="E38501" t="s">
        <v>84</v>
      </c>
    </row>
    <row r="38502" spans="1:5" x14ac:dyDescent="0.3">
      <c r="A38502" t="s">
        <v>175225</v>
      </c>
      <c r="B38502" s="4" t="s">
        <v>83582</v>
      </c>
      <c r="C38502">
        <v>874740</v>
      </c>
      <c r="D38502">
        <v>4</v>
      </c>
      <c r="E38502" t="s">
        <v>84</v>
      </c>
    </row>
    <row r="38503" spans="1:5" x14ac:dyDescent="0.3">
      <c r="A38503" t="s">
        <v>175225</v>
      </c>
      <c r="B38503" s="4" t="s">
        <v>83582</v>
      </c>
      <c r="C38503">
        <v>3483500</v>
      </c>
      <c r="D38503">
        <v>4</v>
      </c>
      <c r="E38503" t="s">
        <v>84</v>
      </c>
    </row>
    <row r="38504" spans="1:5" x14ac:dyDescent="0.3">
      <c r="A38504" t="s">
        <v>178936</v>
      </c>
      <c r="B38504" s="4" t="s">
        <v>83582</v>
      </c>
      <c r="D38504">
        <v>2</v>
      </c>
      <c r="E38504" t="s">
        <v>84</v>
      </c>
    </row>
    <row r="38505" spans="1:5" x14ac:dyDescent="0.3">
      <c r="A38505" t="s">
        <v>178936</v>
      </c>
      <c r="B38505" s="4" t="s">
        <v>83582</v>
      </c>
      <c r="C38505">
        <v>298260</v>
      </c>
      <c r="D38505">
        <v>2</v>
      </c>
      <c r="E38505" t="s">
        <v>84</v>
      </c>
    </row>
    <row r="38506" spans="1:5" x14ac:dyDescent="0.3">
      <c r="A38506" t="s">
        <v>178936</v>
      </c>
      <c r="B38506" s="4" t="s">
        <v>83582</v>
      </c>
      <c r="C38506">
        <v>666610</v>
      </c>
      <c r="D38506">
        <v>2</v>
      </c>
      <c r="E38506" t="s">
        <v>84</v>
      </c>
    </row>
    <row r="38507" spans="1:5" x14ac:dyDescent="0.3">
      <c r="A38507" t="s">
        <v>178936</v>
      </c>
      <c r="B38507" s="4" t="s">
        <v>83582</v>
      </c>
      <c r="C38507">
        <v>389210</v>
      </c>
      <c r="D38507">
        <v>2</v>
      </c>
      <c r="E38507" t="s">
        <v>84</v>
      </c>
    </row>
    <row r="38508" spans="1:5" x14ac:dyDescent="0.3">
      <c r="A38508" t="s">
        <v>178936</v>
      </c>
      <c r="B38508" s="4" t="s">
        <v>83582</v>
      </c>
      <c r="C38508">
        <v>417910</v>
      </c>
      <c r="D38508">
        <v>2</v>
      </c>
      <c r="E38508" t="s">
        <v>84</v>
      </c>
    </row>
    <row r="38509" spans="1:5" x14ac:dyDescent="0.3">
      <c r="A38509" t="s">
        <v>180122</v>
      </c>
      <c r="B38509" s="4" t="s">
        <v>83582</v>
      </c>
      <c r="D38509">
        <v>2</v>
      </c>
      <c r="E38509" t="s">
        <v>84</v>
      </c>
    </row>
    <row r="38510" spans="1:5" x14ac:dyDescent="0.3">
      <c r="A38510" t="s">
        <v>220910</v>
      </c>
      <c r="B38510" s="4" t="s">
        <v>83582</v>
      </c>
      <c r="D38510">
        <v>6</v>
      </c>
      <c r="E38510" t="s">
        <v>84</v>
      </c>
    </row>
    <row r="38511" spans="1:5" x14ac:dyDescent="0.3">
      <c r="A38511" t="s">
        <v>170737</v>
      </c>
      <c r="B38511" s="4" t="s">
        <v>131958</v>
      </c>
      <c r="D38511">
        <v>6</v>
      </c>
      <c r="E38511" t="s">
        <v>84</v>
      </c>
    </row>
    <row r="38512" spans="1:5" x14ac:dyDescent="0.3">
      <c r="A38512" t="s">
        <v>172217</v>
      </c>
      <c r="B38512" s="4" t="s">
        <v>131958</v>
      </c>
      <c r="C38512">
        <v>1282600</v>
      </c>
      <c r="D38512">
        <v>2</v>
      </c>
      <c r="E38512" t="s">
        <v>84</v>
      </c>
    </row>
    <row r="38513" spans="1:5" x14ac:dyDescent="0.3">
      <c r="A38513" t="s">
        <v>172217</v>
      </c>
      <c r="B38513" s="4" t="s">
        <v>131958</v>
      </c>
      <c r="D38513">
        <v>2</v>
      </c>
      <c r="E38513" t="s">
        <v>84</v>
      </c>
    </row>
    <row r="38514" spans="1:5" x14ac:dyDescent="0.3">
      <c r="A38514" t="s">
        <v>172217</v>
      </c>
      <c r="B38514" s="4" t="s">
        <v>131958</v>
      </c>
      <c r="D38514">
        <v>2</v>
      </c>
      <c r="E38514" t="s">
        <v>84</v>
      </c>
    </row>
    <row r="38515" spans="1:5" x14ac:dyDescent="0.3">
      <c r="A38515" t="s">
        <v>172217</v>
      </c>
      <c r="B38515" s="4" t="s">
        <v>131958</v>
      </c>
      <c r="D38515">
        <v>2</v>
      </c>
      <c r="E38515" t="s">
        <v>84</v>
      </c>
    </row>
    <row r="38516" spans="1:5" x14ac:dyDescent="0.3">
      <c r="A38516" t="s">
        <v>172217</v>
      </c>
      <c r="B38516" s="4" t="s">
        <v>131958</v>
      </c>
      <c r="D38516">
        <v>2</v>
      </c>
      <c r="E38516" t="s">
        <v>84</v>
      </c>
    </row>
    <row r="38517" spans="1:5" x14ac:dyDescent="0.3">
      <c r="A38517" t="s">
        <v>174178</v>
      </c>
      <c r="B38517" s="4" t="s">
        <v>173705</v>
      </c>
      <c r="D38517">
        <v>15</v>
      </c>
      <c r="E38517" t="s">
        <v>84</v>
      </c>
    </row>
    <row r="38518" spans="1:5" x14ac:dyDescent="0.3">
      <c r="A38518" t="s">
        <v>174200</v>
      </c>
      <c r="B38518" s="4" t="s">
        <v>173705</v>
      </c>
      <c r="D38518">
        <v>12</v>
      </c>
      <c r="E38518" t="s">
        <v>84</v>
      </c>
    </row>
    <row r="38519" spans="1:5" x14ac:dyDescent="0.3">
      <c r="A38519" t="s">
        <v>177474</v>
      </c>
      <c r="B38519" s="4" t="s">
        <v>105409</v>
      </c>
      <c r="C38519">
        <v>7676500</v>
      </c>
      <c r="D38519">
        <v>6</v>
      </c>
      <c r="E38519" t="s">
        <v>84</v>
      </c>
    </row>
    <row r="38520" spans="1:5" x14ac:dyDescent="0.3">
      <c r="A38520" t="s">
        <v>130300</v>
      </c>
      <c r="B38520" s="4" t="s">
        <v>130301</v>
      </c>
      <c r="C38520">
        <v>509930</v>
      </c>
      <c r="D38520">
        <v>6</v>
      </c>
      <c r="E38520" t="s">
        <v>84</v>
      </c>
    </row>
    <row r="38521" spans="1:5" x14ac:dyDescent="0.3">
      <c r="A38521" t="s">
        <v>130300</v>
      </c>
      <c r="B38521" s="4" t="s">
        <v>130301</v>
      </c>
      <c r="D38521">
        <v>6</v>
      </c>
      <c r="E38521" t="s">
        <v>84</v>
      </c>
    </row>
    <row r="38522" spans="1:5" x14ac:dyDescent="0.3">
      <c r="A38522" t="s">
        <v>130300</v>
      </c>
      <c r="B38522" s="4" t="s">
        <v>130301</v>
      </c>
      <c r="C38522">
        <v>711010</v>
      </c>
      <c r="D38522">
        <v>6</v>
      </c>
      <c r="E38522" t="s">
        <v>84</v>
      </c>
    </row>
    <row r="38523" spans="1:5" x14ac:dyDescent="0.3">
      <c r="A38523" t="s">
        <v>130300</v>
      </c>
      <c r="B38523" s="4" t="s">
        <v>130301</v>
      </c>
      <c r="C38523">
        <v>3017300</v>
      </c>
      <c r="D38523">
        <v>6</v>
      </c>
      <c r="E38523" t="s">
        <v>84</v>
      </c>
    </row>
    <row r="38524" spans="1:5" x14ac:dyDescent="0.3">
      <c r="A38524" t="s">
        <v>26609</v>
      </c>
      <c r="B38524" s="4" t="s">
        <v>26610</v>
      </c>
      <c r="C38524">
        <v>9588700</v>
      </c>
      <c r="D38524">
        <v>4</v>
      </c>
      <c r="E38524" t="s">
        <v>84</v>
      </c>
    </row>
    <row r="38525" spans="1:5" x14ac:dyDescent="0.3">
      <c r="A38525" t="s">
        <v>39704</v>
      </c>
      <c r="B38525" s="4" t="s">
        <v>26610</v>
      </c>
      <c r="D38525">
        <v>2</v>
      </c>
      <c r="E38525" t="s">
        <v>84</v>
      </c>
    </row>
    <row r="38526" spans="1:5" x14ac:dyDescent="0.3">
      <c r="A38526" t="s">
        <v>170601</v>
      </c>
      <c r="B38526" s="4" t="s">
        <v>26610</v>
      </c>
      <c r="C38526">
        <v>934150</v>
      </c>
      <c r="D38526">
        <v>4</v>
      </c>
      <c r="E38526" t="s">
        <v>84</v>
      </c>
    </row>
    <row r="38527" spans="1:5" x14ac:dyDescent="0.3">
      <c r="A38527" t="s">
        <v>170601</v>
      </c>
      <c r="B38527" s="4" t="s">
        <v>26610</v>
      </c>
      <c r="C38527">
        <v>1762800</v>
      </c>
      <c r="D38527">
        <v>4</v>
      </c>
      <c r="E38527" t="s">
        <v>84</v>
      </c>
    </row>
    <row r="38528" spans="1:5" x14ac:dyDescent="0.3">
      <c r="A38528" t="s">
        <v>130300</v>
      </c>
      <c r="B38528" s="4" t="s">
        <v>130334</v>
      </c>
      <c r="C38528">
        <v>1016700</v>
      </c>
      <c r="D38528">
        <v>3</v>
      </c>
      <c r="E38528" t="s">
        <v>84</v>
      </c>
    </row>
    <row r="38529" spans="1:5" x14ac:dyDescent="0.3">
      <c r="A38529" t="s">
        <v>130300</v>
      </c>
      <c r="B38529" s="4" t="s">
        <v>130334</v>
      </c>
      <c r="C38529">
        <v>542700</v>
      </c>
      <c r="D38529">
        <v>3</v>
      </c>
      <c r="E38529" t="s">
        <v>84</v>
      </c>
    </row>
    <row r="38530" spans="1:5" x14ac:dyDescent="0.3">
      <c r="A38530" t="s">
        <v>130300</v>
      </c>
      <c r="B38530" s="4" t="s">
        <v>130334</v>
      </c>
      <c r="D38530">
        <v>3</v>
      </c>
      <c r="E38530" t="s">
        <v>84</v>
      </c>
    </row>
    <row r="38531" spans="1:5" x14ac:dyDescent="0.3">
      <c r="A38531" t="s">
        <v>130300</v>
      </c>
      <c r="B38531" s="4" t="s">
        <v>130334</v>
      </c>
      <c r="C38531">
        <v>1423000</v>
      </c>
      <c r="D38531">
        <v>3</v>
      </c>
      <c r="E38531" t="s">
        <v>84</v>
      </c>
    </row>
    <row r="38532" spans="1:5" x14ac:dyDescent="0.3">
      <c r="A38532" t="s">
        <v>130300</v>
      </c>
      <c r="B38532" s="4" t="s">
        <v>130334</v>
      </c>
      <c r="C38532">
        <v>3241800</v>
      </c>
      <c r="D38532">
        <v>3</v>
      </c>
      <c r="E38532" t="s">
        <v>84</v>
      </c>
    </row>
    <row r="38533" spans="1:5" x14ac:dyDescent="0.3">
      <c r="A38533" t="s">
        <v>161708</v>
      </c>
      <c r="B38533" s="4" t="s">
        <v>130334</v>
      </c>
      <c r="C38533">
        <v>267370</v>
      </c>
      <c r="D38533">
        <v>3</v>
      </c>
      <c r="E38533" t="s">
        <v>84</v>
      </c>
    </row>
    <row r="38534" spans="1:5" x14ac:dyDescent="0.3">
      <c r="A38534" t="s">
        <v>179911</v>
      </c>
      <c r="B38534" s="4" t="s">
        <v>130334</v>
      </c>
      <c r="C38534">
        <v>1863900</v>
      </c>
      <c r="D38534">
        <v>4</v>
      </c>
      <c r="E38534" t="s">
        <v>84</v>
      </c>
    </row>
    <row r="38535" spans="1:5" x14ac:dyDescent="0.3">
      <c r="A38535" t="s">
        <v>206140</v>
      </c>
      <c r="B38535" s="4" t="s">
        <v>130334</v>
      </c>
      <c r="D38535">
        <v>1</v>
      </c>
      <c r="E38535" t="s">
        <v>84</v>
      </c>
    </row>
    <row r="38536" spans="1:5" x14ac:dyDescent="0.3">
      <c r="A38536" t="s">
        <v>172201</v>
      </c>
      <c r="B38536" s="4" t="s">
        <v>171071</v>
      </c>
      <c r="D38536">
        <v>12</v>
      </c>
      <c r="E38536" t="s">
        <v>84</v>
      </c>
    </row>
    <row r="38537" spans="1:5" x14ac:dyDescent="0.3">
      <c r="A38537" t="s">
        <v>179402</v>
      </c>
      <c r="B38537" s="4" t="s">
        <v>171071</v>
      </c>
      <c r="D38537">
        <v>24</v>
      </c>
      <c r="E38537" t="s">
        <v>84</v>
      </c>
    </row>
    <row r="38538" spans="1:5" x14ac:dyDescent="0.3">
      <c r="A38538" t="s">
        <v>2120</v>
      </c>
      <c r="B38538" s="4" t="s">
        <v>2121</v>
      </c>
      <c r="C38538">
        <v>3395900</v>
      </c>
      <c r="D38538">
        <v>6</v>
      </c>
      <c r="E38538" t="s">
        <v>84</v>
      </c>
    </row>
    <row r="38539" spans="1:5" x14ac:dyDescent="0.3">
      <c r="A38539" t="s">
        <v>2120</v>
      </c>
      <c r="B38539" s="4" t="s">
        <v>2121</v>
      </c>
      <c r="C38539">
        <v>3036500</v>
      </c>
      <c r="D38539">
        <v>6</v>
      </c>
      <c r="E38539" t="s">
        <v>84</v>
      </c>
    </row>
    <row r="38540" spans="1:5" x14ac:dyDescent="0.3">
      <c r="A38540" t="s">
        <v>170222</v>
      </c>
      <c r="B38540" s="4" t="s">
        <v>2121</v>
      </c>
      <c r="C38540">
        <v>1559700</v>
      </c>
      <c r="D38540">
        <v>1</v>
      </c>
      <c r="E38540" t="s">
        <v>84</v>
      </c>
    </row>
    <row r="38541" spans="1:5" x14ac:dyDescent="0.3">
      <c r="A38541" t="s">
        <v>7769</v>
      </c>
      <c r="B38541" s="4" t="s">
        <v>7683</v>
      </c>
      <c r="D38541">
        <v>2</v>
      </c>
      <c r="E38541" t="s">
        <v>84</v>
      </c>
    </row>
    <row r="38542" spans="1:5" x14ac:dyDescent="0.3">
      <c r="A38542" t="s">
        <v>14895</v>
      </c>
      <c r="B38542" s="4" t="s">
        <v>7683</v>
      </c>
      <c r="C38542">
        <v>510750</v>
      </c>
      <c r="D38542">
        <v>1</v>
      </c>
      <c r="E38542" t="s">
        <v>84</v>
      </c>
    </row>
    <row r="38543" spans="1:5" x14ac:dyDescent="0.3">
      <c r="A38543" t="s">
        <v>25682</v>
      </c>
      <c r="B38543" s="4" t="s">
        <v>7683</v>
      </c>
      <c r="D38543">
        <v>1</v>
      </c>
      <c r="E38543" t="s">
        <v>84</v>
      </c>
    </row>
    <row r="38544" spans="1:5" x14ac:dyDescent="0.3">
      <c r="A38544" t="s">
        <v>170798</v>
      </c>
      <c r="B38544" s="4" t="s">
        <v>7683</v>
      </c>
      <c r="D38544">
        <v>2</v>
      </c>
      <c r="E38544" t="s">
        <v>84</v>
      </c>
    </row>
    <row r="38545" spans="1:5" x14ac:dyDescent="0.3">
      <c r="A38545" t="s">
        <v>170844</v>
      </c>
      <c r="B38545" s="4" t="s">
        <v>7683</v>
      </c>
      <c r="D38545">
        <v>2</v>
      </c>
      <c r="E38545" t="s">
        <v>84</v>
      </c>
    </row>
    <row r="38546" spans="1:5" x14ac:dyDescent="0.3">
      <c r="A38546" t="s">
        <v>170844</v>
      </c>
      <c r="B38546" s="4" t="s">
        <v>7683</v>
      </c>
      <c r="D38546">
        <v>2</v>
      </c>
      <c r="E38546" t="s">
        <v>84</v>
      </c>
    </row>
    <row r="38547" spans="1:5" x14ac:dyDescent="0.3">
      <c r="A38547" t="s">
        <v>170871</v>
      </c>
      <c r="B38547" s="4" t="s">
        <v>7683</v>
      </c>
      <c r="C38547">
        <v>13564000</v>
      </c>
      <c r="D38547">
        <v>6</v>
      </c>
      <c r="E38547" t="s">
        <v>84</v>
      </c>
    </row>
    <row r="38548" spans="1:5" x14ac:dyDescent="0.3">
      <c r="A38548" t="s">
        <v>170922</v>
      </c>
      <c r="B38548" s="4" t="s">
        <v>7683</v>
      </c>
      <c r="D38548">
        <v>1</v>
      </c>
      <c r="E38548" t="s">
        <v>84</v>
      </c>
    </row>
    <row r="38549" spans="1:5" x14ac:dyDescent="0.3">
      <c r="A38549" t="s">
        <v>172384</v>
      </c>
      <c r="B38549" s="4" t="s">
        <v>7683</v>
      </c>
      <c r="C38549">
        <v>727220</v>
      </c>
      <c r="D38549">
        <v>1</v>
      </c>
      <c r="E38549" t="s">
        <v>84</v>
      </c>
    </row>
    <row r="38550" spans="1:5" x14ac:dyDescent="0.3">
      <c r="A38550" t="s">
        <v>172384</v>
      </c>
      <c r="B38550" s="4" t="s">
        <v>7683</v>
      </c>
      <c r="C38550">
        <v>805910</v>
      </c>
      <c r="D38550">
        <v>1</v>
      </c>
      <c r="E38550" t="s">
        <v>84</v>
      </c>
    </row>
    <row r="38551" spans="1:5" x14ac:dyDescent="0.3">
      <c r="A38551" t="s">
        <v>172384</v>
      </c>
      <c r="B38551" s="4" t="s">
        <v>7683</v>
      </c>
      <c r="D38551">
        <v>1</v>
      </c>
      <c r="E38551" t="s">
        <v>84</v>
      </c>
    </row>
    <row r="38552" spans="1:5" x14ac:dyDescent="0.3">
      <c r="A38552" t="s">
        <v>172384</v>
      </c>
      <c r="B38552" s="4" t="s">
        <v>7683</v>
      </c>
      <c r="D38552">
        <v>1</v>
      </c>
      <c r="E38552" t="s">
        <v>84</v>
      </c>
    </row>
    <row r="38553" spans="1:5" x14ac:dyDescent="0.3">
      <c r="A38553" t="s">
        <v>172384</v>
      </c>
      <c r="B38553" s="4" t="s">
        <v>7683</v>
      </c>
      <c r="C38553">
        <v>897040</v>
      </c>
      <c r="D38553">
        <v>1</v>
      </c>
      <c r="E38553" t="s">
        <v>84</v>
      </c>
    </row>
    <row r="38554" spans="1:5" x14ac:dyDescent="0.3">
      <c r="A38554" t="s">
        <v>172544</v>
      </c>
      <c r="B38554" s="4" t="s">
        <v>7683</v>
      </c>
      <c r="C38554">
        <v>334830</v>
      </c>
      <c r="D38554">
        <v>1</v>
      </c>
      <c r="E38554" t="s">
        <v>84</v>
      </c>
    </row>
    <row r="38555" spans="1:5" x14ac:dyDescent="0.3">
      <c r="A38555" t="s">
        <v>172544</v>
      </c>
      <c r="B38555" s="4" t="s">
        <v>7683</v>
      </c>
      <c r="C38555">
        <v>337770</v>
      </c>
      <c r="D38555">
        <v>1</v>
      </c>
      <c r="E38555" t="s">
        <v>84</v>
      </c>
    </row>
    <row r="38556" spans="1:5" x14ac:dyDescent="0.3">
      <c r="A38556" t="s">
        <v>172760</v>
      </c>
      <c r="B38556" s="4" t="s">
        <v>7683</v>
      </c>
      <c r="C38556">
        <v>2296600</v>
      </c>
      <c r="D38556">
        <v>2</v>
      </c>
      <c r="E38556" t="s">
        <v>84</v>
      </c>
    </row>
    <row r="38557" spans="1:5" x14ac:dyDescent="0.3">
      <c r="A38557" t="s">
        <v>172760</v>
      </c>
      <c r="B38557" s="4" t="s">
        <v>7683</v>
      </c>
      <c r="C38557">
        <v>2082500</v>
      </c>
      <c r="D38557">
        <v>2</v>
      </c>
      <c r="E38557" t="s">
        <v>84</v>
      </c>
    </row>
    <row r="38558" spans="1:5" x14ac:dyDescent="0.3">
      <c r="A38558" t="s">
        <v>172760</v>
      </c>
      <c r="B38558" s="4" t="s">
        <v>7683</v>
      </c>
      <c r="C38558">
        <v>1373500</v>
      </c>
      <c r="D38558">
        <v>2</v>
      </c>
      <c r="E38558" t="s">
        <v>84</v>
      </c>
    </row>
    <row r="38559" spans="1:5" x14ac:dyDescent="0.3">
      <c r="A38559" t="s">
        <v>172814</v>
      </c>
      <c r="B38559" s="4" t="s">
        <v>7683</v>
      </c>
      <c r="D38559">
        <v>1</v>
      </c>
      <c r="E38559" t="s">
        <v>84</v>
      </c>
    </row>
    <row r="38560" spans="1:5" x14ac:dyDescent="0.3">
      <c r="A38560" t="s">
        <v>173009</v>
      </c>
      <c r="B38560" s="4" t="s">
        <v>7683</v>
      </c>
      <c r="D38560">
        <v>4</v>
      </c>
      <c r="E38560" t="s">
        <v>84</v>
      </c>
    </row>
    <row r="38561" spans="1:5" x14ac:dyDescent="0.3">
      <c r="A38561" t="s">
        <v>176725</v>
      </c>
      <c r="B38561" s="4" t="s">
        <v>7683</v>
      </c>
      <c r="C38561">
        <v>4181500</v>
      </c>
      <c r="D38561">
        <v>3</v>
      </c>
      <c r="E38561" t="s">
        <v>84</v>
      </c>
    </row>
    <row r="38562" spans="1:5" x14ac:dyDescent="0.3">
      <c r="A38562" t="s">
        <v>179357</v>
      </c>
      <c r="B38562" s="4" t="s">
        <v>7683</v>
      </c>
      <c r="C38562">
        <v>1098100</v>
      </c>
      <c r="D38562">
        <v>4</v>
      </c>
      <c r="E38562" t="s">
        <v>84</v>
      </c>
    </row>
    <row r="38563" spans="1:5" x14ac:dyDescent="0.3">
      <c r="A38563" t="s">
        <v>172150</v>
      </c>
      <c r="B38563" s="4" t="s">
        <v>172151</v>
      </c>
      <c r="D38563">
        <v>3</v>
      </c>
      <c r="E38563" t="s">
        <v>84</v>
      </c>
    </row>
    <row r="38564" spans="1:5" x14ac:dyDescent="0.3">
      <c r="A38564" t="s">
        <v>175763</v>
      </c>
      <c r="B38564" s="4" t="s">
        <v>173133</v>
      </c>
      <c r="D38564">
        <v>2</v>
      </c>
      <c r="E38564" t="s">
        <v>84</v>
      </c>
    </row>
    <row r="38565" spans="1:5" x14ac:dyDescent="0.3">
      <c r="A38565" t="s">
        <v>131759</v>
      </c>
      <c r="B38565" s="4" t="s">
        <v>131760</v>
      </c>
      <c r="D38565">
        <v>2</v>
      </c>
      <c r="E38565" t="s">
        <v>84</v>
      </c>
    </row>
    <row r="38566" spans="1:5" x14ac:dyDescent="0.3">
      <c r="A38566" t="s">
        <v>172532</v>
      </c>
      <c r="B38566" s="4" t="s">
        <v>131760</v>
      </c>
      <c r="C38566">
        <v>5605400</v>
      </c>
      <c r="D38566">
        <v>4</v>
      </c>
      <c r="E38566" t="s">
        <v>84</v>
      </c>
    </row>
    <row r="38567" spans="1:5" x14ac:dyDescent="0.3">
      <c r="A38567" t="s">
        <v>188</v>
      </c>
      <c r="B38567" s="4" t="s">
        <v>189</v>
      </c>
      <c r="C38567">
        <v>5714500</v>
      </c>
      <c r="D38567">
        <v>2</v>
      </c>
      <c r="E38567" t="s">
        <v>84</v>
      </c>
    </row>
    <row r="38568" spans="1:5" x14ac:dyDescent="0.3">
      <c r="A38568" t="s">
        <v>188</v>
      </c>
      <c r="B38568" s="4" t="s">
        <v>189</v>
      </c>
      <c r="C38568">
        <v>3481700</v>
      </c>
      <c r="D38568">
        <v>2</v>
      </c>
      <c r="E38568" t="s">
        <v>84</v>
      </c>
    </row>
    <row r="38569" spans="1:5" x14ac:dyDescent="0.3">
      <c r="A38569" t="s">
        <v>188</v>
      </c>
      <c r="B38569" s="4" t="s">
        <v>189</v>
      </c>
      <c r="C38569">
        <v>3794400</v>
      </c>
      <c r="D38569">
        <v>2</v>
      </c>
      <c r="E38569" t="s">
        <v>84</v>
      </c>
    </row>
    <row r="38570" spans="1:5" x14ac:dyDescent="0.3">
      <c r="A38570" t="s">
        <v>188</v>
      </c>
      <c r="B38570" s="4" t="s">
        <v>189</v>
      </c>
      <c r="C38570">
        <v>7223000</v>
      </c>
      <c r="D38570">
        <v>2</v>
      </c>
      <c r="E38570" t="s">
        <v>84</v>
      </c>
    </row>
    <row r="38571" spans="1:5" x14ac:dyDescent="0.3">
      <c r="A38571" t="s">
        <v>327</v>
      </c>
      <c r="B38571" s="4" t="s">
        <v>189</v>
      </c>
      <c r="C38571">
        <v>409640</v>
      </c>
      <c r="D38571">
        <v>2</v>
      </c>
      <c r="E38571" t="s">
        <v>84</v>
      </c>
    </row>
    <row r="38572" spans="1:5" x14ac:dyDescent="0.3">
      <c r="A38572" t="s">
        <v>1792</v>
      </c>
      <c r="B38572" s="4" t="s">
        <v>189</v>
      </c>
      <c r="C38572">
        <v>4433500</v>
      </c>
      <c r="D38572">
        <v>2</v>
      </c>
      <c r="E38572" t="s">
        <v>84</v>
      </c>
    </row>
    <row r="38573" spans="1:5" x14ac:dyDescent="0.3">
      <c r="A38573" t="s">
        <v>1792</v>
      </c>
      <c r="B38573" s="4" t="s">
        <v>189</v>
      </c>
      <c r="C38573">
        <v>3673600</v>
      </c>
      <c r="D38573">
        <v>2</v>
      </c>
      <c r="E38573" t="s">
        <v>84</v>
      </c>
    </row>
    <row r="38574" spans="1:5" x14ac:dyDescent="0.3">
      <c r="A38574" t="s">
        <v>1792</v>
      </c>
      <c r="B38574" s="4" t="s">
        <v>189</v>
      </c>
      <c r="C38574">
        <v>1137900</v>
      </c>
      <c r="D38574">
        <v>2</v>
      </c>
      <c r="E38574" t="s">
        <v>84</v>
      </c>
    </row>
    <row r="38575" spans="1:5" x14ac:dyDescent="0.3">
      <c r="A38575" t="s">
        <v>1792</v>
      </c>
      <c r="B38575" s="4" t="s">
        <v>189</v>
      </c>
      <c r="C38575">
        <v>1015800</v>
      </c>
      <c r="D38575">
        <v>2</v>
      </c>
      <c r="E38575" t="s">
        <v>84</v>
      </c>
    </row>
    <row r="38576" spans="1:5" x14ac:dyDescent="0.3">
      <c r="A38576" t="s">
        <v>1792</v>
      </c>
      <c r="B38576" s="4" t="s">
        <v>189</v>
      </c>
      <c r="C38576">
        <v>447390</v>
      </c>
      <c r="D38576">
        <v>2</v>
      </c>
      <c r="E38576" t="s">
        <v>84</v>
      </c>
    </row>
    <row r="38577" spans="1:5" x14ac:dyDescent="0.3">
      <c r="A38577" t="s">
        <v>1792</v>
      </c>
      <c r="B38577" s="4" t="s">
        <v>189</v>
      </c>
      <c r="C38577">
        <v>489290</v>
      </c>
      <c r="D38577">
        <v>2</v>
      </c>
      <c r="E38577" t="s">
        <v>84</v>
      </c>
    </row>
    <row r="38578" spans="1:5" x14ac:dyDescent="0.3">
      <c r="A38578" t="s">
        <v>1855</v>
      </c>
      <c r="B38578" s="4" t="s">
        <v>189</v>
      </c>
      <c r="C38578">
        <v>1502000</v>
      </c>
      <c r="D38578">
        <v>2</v>
      </c>
      <c r="E38578" t="s">
        <v>84</v>
      </c>
    </row>
    <row r="38579" spans="1:5" x14ac:dyDescent="0.3">
      <c r="A38579" t="s">
        <v>2392</v>
      </c>
      <c r="B38579" s="4" t="s">
        <v>189</v>
      </c>
      <c r="C38579">
        <v>12422000</v>
      </c>
      <c r="D38579">
        <v>2</v>
      </c>
      <c r="E38579" t="s">
        <v>84</v>
      </c>
    </row>
    <row r="38580" spans="1:5" x14ac:dyDescent="0.3">
      <c r="A38580" t="s">
        <v>2599</v>
      </c>
      <c r="B38580" s="4" t="s">
        <v>189</v>
      </c>
      <c r="D38580">
        <v>2</v>
      </c>
      <c r="E38580" t="s">
        <v>84</v>
      </c>
    </row>
    <row r="38581" spans="1:5" x14ac:dyDescent="0.3">
      <c r="A38581" t="s">
        <v>2599</v>
      </c>
      <c r="B38581" s="4" t="s">
        <v>189</v>
      </c>
      <c r="C38581">
        <v>2182900</v>
      </c>
      <c r="D38581">
        <v>2</v>
      </c>
      <c r="E38581" t="s">
        <v>84</v>
      </c>
    </row>
    <row r="38582" spans="1:5" x14ac:dyDescent="0.3">
      <c r="A38582" t="s">
        <v>2716</v>
      </c>
      <c r="B38582" s="4" t="s">
        <v>189</v>
      </c>
      <c r="C38582">
        <v>2151600</v>
      </c>
      <c r="D38582">
        <v>2</v>
      </c>
      <c r="E38582" t="s">
        <v>84</v>
      </c>
    </row>
    <row r="38583" spans="1:5" x14ac:dyDescent="0.3">
      <c r="A38583" t="s">
        <v>2716</v>
      </c>
      <c r="B38583" s="4" t="s">
        <v>189</v>
      </c>
      <c r="C38583">
        <v>2287100</v>
      </c>
      <c r="D38583">
        <v>2</v>
      </c>
      <c r="E38583" t="s">
        <v>84</v>
      </c>
    </row>
    <row r="38584" spans="1:5" x14ac:dyDescent="0.3">
      <c r="A38584" t="s">
        <v>3048</v>
      </c>
      <c r="B38584" s="4" t="s">
        <v>189</v>
      </c>
      <c r="C38584">
        <v>10202000</v>
      </c>
      <c r="D38584">
        <v>2</v>
      </c>
      <c r="E38584" t="s">
        <v>84</v>
      </c>
    </row>
    <row r="38585" spans="1:5" x14ac:dyDescent="0.3">
      <c r="A38585" t="s">
        <v>3672</v>
      </c>
      <c r="B38585" s="4" t="s">
        <v>189</v>
      </c>
      <c r="C38585">
        <v>575480</v>
      </c>
      <c r="D38585">
        <v>2</v>
      </c>
      <c r="E38585" t="s">
        <v>84</v>
      </c>
    </row>
    <row r="38586" spans="1:5" x14ac:dyDescent="0.3">
      <c r="A38586" t="s">
        <v>3672</v>
      </c>
      <c r="B38586" s="4" t="s">
        <v>189</v>
      </c>
      <c r="C38586">
        <v>543920</v>
      </c>
      <c r="D38586">
        <v>2</v>
      </c>
      <c r="E38586" t="s">
        <v>84</v>
      </c>
    </row>
    <row r="38587" spans="1:5" x14ac:dyDescent="0.3">
      <c r="A38587" t="s">
        <v>3672</v>
      </c>
      <c r="B38587" s="4" t="s">
        <v>189</v>
      </c>
      <c r="C38587">
        <v>13700000</v>
      </c>
      <c r="D38587">
        <v>2</v>
      </c>
      <c r="E38587" t="s">
        <v>84</v>
      </c>
    </row>
    <row r="38588" spans="1:5" x14ac:dyDescent="0.3">
      <c r="A38588" t="s">
        <v>3672</v>
      </c>
      <c r="B38588" s="4" t="s">
        <v>189</v>
      </c>
      <c r="C38588">
        <v>14265000</v>
      </c>
      <c r="D38588">
        <v>2</v>
      </c>
      <c r="E38588" t="s">
        <v>84</v>
      </c>
    </row>
    <row r="38589" spans="1:5" x14ac:dyDescent="0.3">
      <c r="A38589" t="s">
        <v>3672</v>
      </c>
      <c r="B38589" s="4" t="s">
        <v>189</v>
      </c>
      <c r="C38589">
        <v>4648700</v>
      </c>
      <c r="D38589">
        <v>2</v>
      </c>
      <c r="E38589" t="s">
        <v>84</v>
      </c>
    </row>
    <row r="38590" spans="1:5" x14ac:dyDescent="0.3">
      <c r="A38590" t="s">
        <v>3672</v>
      </c>
      <c r="B38590" s="4" t="s">
        <v>189</v>
      </c>
      <c r="C38590">
        <v>4708300</v>
      </c>
      <c r="D38590">
        <v>2</v>
      </c>
      <c r="E38590" t="s">
        <v>84</v>
      </c>
    </row>
    <row r="38591" spans="1:5" x14ac:dyDescent="0.3">
      <c r="A38591" t="s">
        <v>4513</v>
      </c>
      <c r="B38591" s="4" t="s">
        <v>189</v>
      </c>
      <c r="C38591">
        <v>2427600</v>
      </c>
      <c r="D38591">
        <v>2</v>
      </c>
      <c r="E38591" t="s">
        <v>84</v>
      </c>
    </row>
    <row r="38592" spans="1:5" x14ac:dyDescent="0.3">
      <c r="A38592" t="s">
        <v>4513</v>
      </c>
      <c r="B38592" s="4" t="s">
        <v>189</v>
      </c>
      <c r="C38592">
        <v>2973600</v>
      </c>
      <c r="D38592">
        <v>2</v>
      </c>
      <c r="E38592" t="s">
        <v>84</v>
      </c>
    </row>
    <row r="38593" spans="1:5" x14ac:dyDescent="0.3">
      <c r="A38593" t="s">
        <v>4977</v>
      </c>
      <c r="B38593" s="4" t="s">
        <v>189</v>
      </c>
      <c r="C38593">
        <v>4082500</v>
      </c>
      <c r="D38593">
        <v>2</v>
      </c>
      <c r="E38593" t="s">
        <v>84</v>
      </c>
    </row>
    <row r="38594" spans="1:5" x14ac:dyDescent="0.3">
      <c r="A38594" t="s">
        <v>6326</v>
      </c>
      <c r="B38594" s="4" t="s">
        <v>189</v>
      </c>
      <c r="C38594">
        <v>570020</v>
      </c>
      <c r="D38594">
        <v>2</v>
      </c>
      <c r="E38594" t="s">
        <v>84</v>
      </c>
    </row>
    <row r="38595" spans="1:5" x14ac:dyDescent="0.3">
      <c r="A38595" t="s">
        <v>6326</v>
      </c>
      <c r="B38595" s="4" t="s">
        <v>189</v>
      </c>
      <c r="C38595">
        <v>446040</v>
      </c>
      <c r="D38595">
        <v>2</v>
      </c>
      <c r="E38595" t="s">
        <v>84</v>
      </c>
    </row>
    <row r="38596" spans="1:5" x14ac:dyDescent="0.3">
      <c r="A38596" t="s">
        <v>7058</v>
      </c>
      <c r="B38596" s="4" t="s">
        <v>189</v>
      </c>
      <c r="C38596">
        <v>1360200</v>
      </c>
      <c r="D38596">
        <v>2</v>
      </c>
      <c r="E38596" t="s">
        <v>84</v>
      </c>
    </row>
    <row r="38597" spans="1:5" x14ac:dyDescent="0.3">
      <c r="A38597" t="s">
        <v>7058</v>
      </c>
      <c r="B38597" s="4" t="s">
        <v>189</v>
      </c>
      <c r="C38597">
        <v>1493300</v>
      </c>
      <c r="D38597">
        <v>2</v>
      </c>
      <c r="E38597" t="s">
        <v>84</v>
      </c>
    </row>
    <row r="38598" spans="1:5" x14ac:dyDescent="0.3">
      <c r="A38598" t="s">
        <v>7299</v>
      </c>
      <c r="B38598" s="4" t="s">
        <v>189</v>
      </c>
      <c r="C38598">
        <v>711980</v>
      </c>
      <c r="D38598">
        <v>2</v>
      </c>
      <c r="E38598" t="s">
        <v>84</v>
      </c>
    </row>
    <row r="38599" spans="1:5" x14ac:dyDescent="0.3">
      <c r="A38599" t="s">
        <v>7478</v>
      </c>
      <c r="B38599" s="4" t="s">
        <v>189</v>
      </c>
      <c r="C38599">
        <v>2443100</v>
      </c>
      <c r="D38599">
        <v>2</v>
      </c>
      <c r="E38599" t="s">
        <v>84</v>
      </c>
    </row>
    <row r="38600" spans="1:5" x14ac:dyDescent="0.3">
      <c r="A38600" t="s">
        <v>7478</v>
      </c>
      <c r="B38600" s="4" t="s">
        <v>189</v>
      </c>
      <c r="C38600">
        <v>2862800</v>
      </c>
      <c r="D38600">
        <v>2</v>
      </c>
      <c r="E38600" t="s">
        <v>84</v>
      </c>
    </row>
    <row r="38601" spans="1:5" x14ac:dyDescent="0.3">
      <c r="A38601" t="s">
        <v>7478</v>
      </c>
      <c r="B38601" s="4" t="s">
        <v>189</v>
      </c>
      <c r="D38601">
        <v>2</v>
      </c>
      <c r="E38601" t="s">
        <v>84</v>
      </c>
    </row>
    <row r="38602" spans="1:5" x14ac:dyDescent="0.3">
      <c r="A38602" t="s">
        <v>7478</v>
      </c>
      <c r="B38602" s="4" t="s">
        <v>189</v>
      </c>
      <c r="D38602">
        <v>2</v>
      </c>
      <c r="E38602" t="s">
        <v>84</v>
      </c>
    </row>
    <row r="38603" spans="1:5" x14ac:dyDescent="0.3">
      <c r="A38603" t="s">
        <v>7584</v>
      </c>
      <c r="B38603" s="4" t="s">
        <v>189</v>
      </c>
      <c r="C38603">
        <v>586600</v>
      </c>
      <c r="D38603">
        <v>2</v>
      </c>
      <c r="E38603" t="s">
        <v>84</v>
      </c>
    </row>
    <row r="38604" spans="1:5" x14ac:dyDescent="0.3">
      <c r="A38604" t="s">
        <v>7660</v>
      </c>
      <c r="B38604" s="4" t="s">
        <v>189</v>
      </c>
      <c r="C38604">
        <v>383890</v>
      </c>
      <c r="D38604">
        <v>2</v>
      </c>
      <c r="E38604" t="s">
        <v>84</v>
      </c>
    </row>
    <row r="38605" spans="1:5" x14ac:dyDescent="0.3">
      <c r="A38605" t="s">
        <v>8931</v>
      </c>
      <c r="B38605" s="4" t="s">
        <v>189</v>
      </c>
      <c r="C38605">
        <v>8140100</v>
      </c>
      <c r="D38605">
        <v>2</v>
      </c>
      <c r="E38605" t="s">
        <v>84</v>
      </c>
    </row>
    <row r="38606" spans="1:5" x14ac:dyDescent="0.3">
      <c r="A38606" t="s">
        <v>9744</v>
      </c>
      <c r="B38606" s="4" t="s">
        <v>189</v>
      </c>
      <c r="C38606">
        <v>4120800</v>
      </c>
      <c r="D38606">
        <v>2</v>
      </c>
      <c r="E38606" t="s">
        <v>84</v>
      </c>
    </row>
    <row r="38607" spans="1:5" x14ac:dyDescent="0.3">
      <c r="A38607" t="s">
        <v>9744</v>
      </c>
      <c r="B38607" s="4" t="s">
        <v>189</v>
      </c>
      <c r="C38607">
        <v>312280</v>
      </c>
      <c r="D38607">
        <v>2</v>
      </c>
      <c r="E38607" t="s">
        <v>84</v>
      </c>
    </row>
    <row r="38608" spans="1:5" x14ac:dyDescent="0.3">
      <c r="A38608" t="s">
        <v>10581</v>
      </c>
      <c r="B38608" s="4" t="s">
        <v>189</v>
      </c>
      <c r="C38608">
        <v>3896100</v>
      </c>
      <c r="D38608">
        <v>2</v>
      </c>
      <c r="E38608" t="s">
        <v>84</v>
      </c>
    </row>
    <row r="38609" spans="1:5" x14ac:dyDescent="0.3">
      <c r="A38609" t="s">
        <v>10581</v>
      </c>
      <c r="B38609" s="4" t="s">
        <v>189</v>
      </c>
      <c r="C38609">
        <v>385720</v>
      </c>
      <c r="D38609">
        <v>2</v>
      </c>
      <c r="E38609" t="s">
        <v>84</v>
      </c>
    </row>
    <row r="38610" spans="1:5" x14ac:dyDescent="0.3">
      <c r="A38610" t="s">
        <v>10581</v>
      </c>
      <c r="B38610" s="4" t="s">
        <v>189</v>
      </c>
      <c r="C38610">
        <v>347810</v>
      </c>
      <c r="D38610">
        <v>2</v>
      </c>
      <c r="E38610" t="s">
        <v>84</v>
      </c>
    </row>
    <row r="38611" spans="1:5" x14ac:dyDescent="0.3">
      <c r="A38611" t="s">
        <v>10581</v>
      </c>
      <c r="B38611" s="4" t="s">
        <v>189</v>
      </c>
      <c r="C38611">
        <v>2195900</v>
      </c>
      <c r="D38611">
        <v>2</v>
      </c>
      <c r="E38611" t="s">
        <v>84</v>
      </c>
    </row>
    <row r="38612" spans="1:5" x14ac:dyDescent="0.3">
      <c r="A38612" t="s">
        <v>10581</v>
      </c>
      <c r="B38612" s="4" t="s">
        <v>189</v>
      </c>
      <c r="C38612">
        <v>1957100</v>
      </c>
      <c r="D38612">
        <v>2</v>
      </c>
      <c r="E38612" t="s">
        <v>84</v>
      </c>
    </row>
    <row r="38613" spans="1:5" x14ac:dyDescent="0.3">
      <c r="A38613" t="s">
        <v>12914</v>
      </c>
      <c r="B38613" s="4" t="s">
        <v>189</v>
      </c>
      <c r="C38613">
        <v>688750</v>
      </c>
      <c r="D38613">
        <v>2</v>
      </c>
      <c r="E38613" t="s">
        <v>84</v>
      </c>
    </row>
    <row r="38614" spans="1:5" x14ac:dyDescent="0.3">
      <c r="A38614" t="s">
        <v>12914</v>
      </c>
      <c r="B38614" s="4" t="s">
        <v>189</v>
      </c>
      <c r="C38614">
        <v>11802000</v>
      </c>
      <c r="D38614">
        <v>2</v>
      </c>
      <c r="E38614" t="s">
        <v>84</v>
      </c>
    </row>
    <row r="38615" spans="1:5" x14ac:dyDescent="0.3">
      <c r="A38615" t="s">
        <v>12914</v>
      </c>
      <c r="B38615" s="4" t="s">
        <v>189</v>
      </c>
      <c r="C38615">
        <v>15297000</v>
      </c>
      <c r="D38615">
        <v>2</v>
      </c>
      <c r="E38615" t="s">
        <v>84</v>
      </c>
    </row>
    <row r="38616" spans="1:5" x14ac:dyDescent="0.3">
      <c r="A38616" t="s">
        <v>12914</v>
      </c>
      <c r="B38616" s="4" t="s">
        <v>189</v>
      </c>
      <c r="C38616">
        <v>7915100</v>
      </c>
      <c r="D38616">
        <v>2</v>
      </c>
      <c r="E38616" t="s">
        <v>84</v>
      </c>
    </row>
    <row r="38617" spans="1:5" x14ac:dyDescent="0.3">
      <c r="A38617" t="s">
        <v>12914</v>
      </c>
      <c r="B38617" s="4" t="s">
        <v>189</v>
      </c>
      <c r="C38617">
        <v>4864500</v>
      </c>
      <c r="D38617">
        <v>2</v>
      </c>
      <c r="E38617" t="s">
        <v>84</v>
      </c>
    </row>
    <row r="38618" spans="1:5" x14ac:dyDescent="0.3">
      <c r="A38618" t="s">
        <v>13959</v>
      </c>
      <c r="B38618" s="4" t="s">
        <v>189</v>
      </c>
      <c r="D38618">
        <v>2</v>
      </c>
      <c r="E38618" t="s">
        <v>84</v>
      </c>
    </row>
    <row r="38619" spans="1:5" x14ac:dyDescent="0.3">
      <c r="A38619" t="s">
        <v>14295</v>
      </c>
      <c r="B38619" s="4" t="s">
        <v>189</v>
      </c>
      <c r="C38619">
        <v>20764000</v>
      </c>
      <c r="D38619">
        <v>2</v>
      </c>
      <c r="E38619" t="s">
        <v>84</v>
      </c>
    </row>
    <row r="38620" spans="1:5" x14ac:dyDescent="0.3">
      <c r="A38620" t="s">
        <v>14295</v>
      </c>
      <c r="B38620" s="4" t="s">
        <v>189</v>
      </c>
      <c r="C38620">
        <v>18697000</v>
      </c>
      <c r="D38620">
        <v>2</v>
      </c>
      <c r="E38620" t="s">
        <v>84</v>
      </c>
    </row>
    <row r="38621" spans="1:5" x14ac:dyDescent="0.3">
      <c r="A38621" t="s">
        <v>14295</v>
      </c>
      <c r="B38621" s="4" t="s">
        <v>189</v>
      </c>
      <c r="C38621">
        <v>5626300</v>
      </c>
      <c r="D38621">
        <v>2</v>
      </c>
      <c r="E38621" t="s">
        <v>84</v>
      </c>
    </row>
    <row r="38622" spans="1:5" x14ac:dyDescent="0.3">
      <c r="A38622" t="s">
        <v>14295</v>
      </c>
      <c r="B38622" s="4" t="s">
        <v>189</v>
      </c>
      <c r="C38622">
        <v>1872500</v>
      </c>
      <c r="D38622">
        <v>2</v>
      </c>
      <c r="E38622" t="s">
        <v>84</v>
      </c>
    </row>
    <row r="38623" spans="1:5" x14ac:dyDescent="0.3">
      <c r="A38623" t="s">
        <v>14295</v>
      </c>
      <c r="B38623" s="4" t="s">
        <v>189</v>
      </c>
      <c r="C38623">
        <v>1817000</v>
      </c>
      <c r="D38623">
        <v>2</v>
      </c>
      <c r="E38623" t="s">
        <v>84</v>
      </c>
    </row>
    <row r="38624" spans="1:5" x14ac:dyDescent="0.3">
      <c r="A38624" t="s">
        <v>14783</v>
      </c>
      <c r="B38624" s="4" t="s">
        <v>189</v>
      </c>
      <c r="C38624">
        <v>1146200</v>
      </c>
      <c r="D38624">
        <v>2</v>
      </c>
      <c r="E38624" t="s">
        <v>84</v>
      </c>
    </row>
    <row r="38625" spans="1:5" x14ac:dyDescent="0.3">
      <c r="A38625" t="s">
        <v>14783</v>
      </c>
      <c r="B38625" s="4" t="s">
        <v>189</v>
      </c>
      <c r="C38625">
        <v>1480700</v>
      </c>
      <c r="D38625">
        <v>2</v>
      </c>
      <c r="E38625" t="s">
        <v>84</v>
      </c>
    </row>
    <row r="38626" spans="1:5" x14ac:dyDescent="0.3">
      <c r="A38626" t="s">
        <v>16477</v>
      </c>
      <c r="B38626" s="4" t="s">
        <v>189</v>
      </c>
      <c r="C38626">
        <v>13037000</v>
      </c>
      <c r="D38626">
        <v>2</v>
      </c>
      <c r="E38626" t="s">
        <v>84</v>
      </c>
    </row>
    <row r="38627" spans="1:5" x14ac:dyDescent="0.3">
      <c r="A38627" t="s">
        <v>16477</v>
      </c>
      <c r="B38627" s="4" t="s">
        <v>189</v>
      </c>
      <c r="C38627">
        <v>12119000</v>
      </c>
      <c r="D38627">
        <v>2</v>
      </c>
      <c r="E38627" t="s">
        <v>84</v>
      </c>
    </row>
    <row r="38628" spans="1:5" x14ac:dyDescent="0.3">
      <c r="A38628" t="s">
        <v>16598</v>
      </c>
      <c r="B38628" s="4" t="s">
        <v>189</v>
      </c>
      <c r="C38628">
        <v>1057500</v>
      </c>
      <c r="D38628">
        <v>2</v>
      </c>
      <c r="E38628" t="s">
        <v>84</v>
      </c>
    </row>
    <row r="38629" spans="1:5" x14ac:dyDescent="0.3">
      <c r="A38629" t="s">
        <v>16598</v>
      </c>
      <c r="B38629" s="4" t="s">
        <v>189</v>
      </c>
      <c r="C38629">
        <v>1083200</v>
      </c>
      <c r="D38629">
        <v>2</v>
      </c>
      <c r="E38629" t="s">
        <v>84</v>
      </c>
    </row>
    <row r="38630" spans="1:5" x14ac:dyDescent="0.3">
      <c r="A38630" t="s">
        <v>16639</v>
      </c>
      <c r="B38630" s="4" t="s">
        <v>189</v>
      </c>
      <c r="C38630">
        <v>3793800</v>
      </c>
      <c r="D38630">
        <v>2</v>
      </c>
      <c r="E38630" t="s">
        <v>84</v>
      </c>
    </row>
    <row r="38631" spans="1:5" x14ac:dyDescent="0.3">
      <c r="A38631" t="s">
        <v>16639</v>
      </c>
      <c r="B38631" s="4" t="s">
        <v>189</v>
      </c>
      <c r="C38631">
        <v>3298400</v>
      </c>
      <c r="D38631">
        <v>2</v>
      </c>
      <c r="E38631" t="s">
        <v>84</v>
      </c>
    </row>
    <row r="38632" spans="1:5" x14ac:dyDescent="0.3">
      <c r="A38632" t="s">
        <v>19290</v>
      </c>
      <c r="B38632" s="4" t="s">
        <v>189</v>
      </c>
      <c r="C38632">
        <v>1170300</v>
      </c>
      <c r="D38632">
        <v>2</v>
      </c>
      <c r="E38632" t="s">
        <v>84</v>
      </c>
    </row>
    <row r="38633" spans="1:5" x14ac:dyDescent="0.3">
      <c r="A38633" t="s">
        <v>19290</v>
      </c>
      <c r="B38633" s="4" t="s">
        <v>189</v>
      </c>
      <c r="C38633">
        <v>1327100</v>
      </c>
      <c r="D38633">
        <v>2</v>
      </c>
      <c r="E38633" t="s">
        <v>84</v>
      </c>
    </row>
    <row r="38634" spans="1:5" x14ac:dyDescent="0.3">
      <c r="A38634" t="s">
        <v>19793</v>
      </c>
      <c r="B38634" s="4" t="s">
        <v>189</v>
      </c>
      <c r="C38634">
        <v>322810</v>
      </c>
      <c r="D38634">
        <v>2</v>
      </c>
      <c r="E38634" t="s">
        <v>84</v>
      </c>
    </row>
    <row r="38635" spans="1:5" x14ac:dyDescent="0.3">
      <c r="A38635" t="s">
        <v>19793</v>
      </c>
      <c r="B38635" s="4" t="s">
        <v>189</v>
      </c>
      <c r="C38635">
        <v>311050</v>
      </c>
      <c r="D38635">
        <v>2</v>
      </c>
      <c r="E38635" t="s">
        <v>84</v>
      </c>
    </row>
    <row r="38636" spans="1:5" x14ac:dyDescent="0.3">
      <c r="A38636" t="s">
        <v>20140</v>
      </c>
      <c r="B38636" s="4" t="s">
        <v>189</v>
      </c>
      <c r="C38636">
        <v>1267100</v>
      </c>
      <c r="D38636">
        <v>2</v>
      </c>
      <c r="E38636" t="s">
        <v>84</v>
      </c>
    </row>
    <row r="38637" spans="1:5" x14ac:dyDescent="0.3">
      <c r="A38637" t="s">
        <v>23202</v>
      </c>
      <c r="B38637" s="4" t="s">
        <v>189</v>
      </c>
      <c r="C38637">
        <v>16449000</v>
      </c>
      <c r="D38637">
        <v>2</v>
      </c>
      <c r="E38637" t="s">
        <v>84</v>
      </c>
    </row>
    <row r="38638" spans="1:5" x14ac:dyDescent="0.3">
      <c r="A38638" t="s">
        <v>25044</v>
      </c>
      <c r="B38638" s="4" t="s">
        <v>189</v>
      </c>
      <c r="C38638">
        <v>44740000</v>
      </c>
      <c r="D38638">
        <v>2</v>
      </c>
      <c r="E38638" t="s">
        <v>84</v>
      </c>
    </row>
    <row r="38639" spans="1:5" x14ac:dyDescent="0.3">
      <c r="A38639" t="s">
        <v>25044</v>
      </c>
      <c r="B38639" s="4" t="s">
        <v>189</v>
      </c>
      <c r="C38639">
        <v>13763000</v>
      </c>
      <c r="D38639">
        <v>2</v>
      </c>
      <c r="E38639" t="s">
        <v>84</v>
      </c>
    </row>
    <row r="38640" spans="1:5" x14ac:dyDescent="0.3">
      <c r="A38640" t="s">
        <v>25044</v>
      </c>
      <c r="B38640" s="4" t="s">
        <v>189</v>
      </c>
      <c r="C38640">
        <v>41613000</v>
      </c>
      <c r="D38640">
        <v>2</v>
      </c>
      <c r="E38640" t="s">
        <v>84</v>
      </c>
    </row>
    <row r="38641" spans="1:5" x14ac:dyDescent="0.3">
      <c r="A38641" t="s">
        <v>25044</v>
      </c>
      <c r="B38641" s="4" t="s">
        <v>189</v>
      </c>
      <c r="C38641">
        <v>15183000</v>
      </c>
      <c r="D38641">
        <v>2</v>
      </c>
      <c r="E38641" t="s">
        <v>84</v>
      </c>
    </row>
    <row r="38642" spans="1:5" x14ac:dyDescent="0.3">
      <c r="A38642" t="s">
        <v>25044</v>
      </c>
      <c r="B38642" s="4" t="s">
        <v>189</v>
      </c>
      <c r="C38642">
        <v>1658100</v>
      </c>
      <c r="D38642">
        <v>2</v>
      </c>
      <c r="E38642" t="s">
        <v>84</v>
      </c>
    </row>
    <row r="38643" spans="1:5" x14ac:dyDescent="0.3">
      <c r="A38643" t="s">
        <v>25044</v>
      </c>
      <c r="B38643" s="4" t="s">
        <v>189</v>
      </c>
      <c r="C38643">
        <v>1480600</v>
      </c>
      <c r="D38643">
        <v>2</v>
      </c>
      <c r="E38643" t="s">
        <v>84</v>
      </c>
    </row>
    <row r="38644" spans="1:5" x14ac:dyDescent="0.3">
      <c r="A38644" t="s">
        <v>25044</v>
      </c>
      <c r="B38644" s="4" t="s">
        <v>189</v>
      </c>
      <c r="C38644">
        <v>2187900</v>
      </c>
      <c r="D38644">
        <v>2</v>
      </c>
      <c r="E38644" t="s">
        <v>84</v>
      </c>
    </row>
    <row r="38645" spans="1:5" x14ac:dyDescent="0.3">
      <c r="A38645" t="s">
        <v>25044</v>
      </c>
      <c r="B38645" s="4" t="s">
        <v>189</v>
      </c>
      <c r="D38645">
        <v>2</v>
      </c>
      <c r="E38645" t="s">
        <v>84</v>
      </c>
    </row>
    <row r="38646" spans="1:5" x14ac:dyDescent="0.3">
      <c r="A38646" t="s">
        <v>25044</v>
      </c>
      <c r="B38646" s="4" t="s">
        <v>189</v>
      </c>
      <c r="C38646">
        <v>3955900</v>
      </c>
      <c r="D38646">
        <v>2</v>
      </c>
      <c r="E38646" t="s">
        <v>84</v>
      </c>
    </row>
    <row r="38647" spans="1:5" x14ac:dyDescent="0.3">
      <c r="A38647" t="s">
        <v>25044</v>
      </c>
      <c r="B38647" s="4" t="s">
        <v>189</v>
      </c>
      <c r="D38647">
        <v>2</v>
      </c>
      <c r="E38647" t="s">
        <v>84</v>
      </c>
    </row>
    <row r="38648" spans="1:5" x14ac:dyDescent="0.3">
      <c r="A38648" t="s">
        <v>26797</v>
      </c>
      <c r="B38648" s="4" t="s">
        <v>189</v>
      </c>
      <c r="C38648">
        <v>3518200</v>
      </c>
      <c r="D38648">
        <v>2</v>
      </c>
      <c r="E38648" t="s">
        <v>84</v>
      </c>
    </row>
    <row r="38649" spans="1:5" x14ac:dyDescent="0.3">
      <c r="A38649" t="s">
        <v>26797</v>
      </c>
      <c r="B38649" s="4" t="s">
        <v>189</v>
      </c>
      <c r="C38649">
        <v>3733300</v>
      </c>
      <c r="D38649">
        <v>2</v>
      </c>
      <c r="E38649" t="s">
        <v>84</v>
      </c>
    </row>
    <row r="38650" spans="1:5" x14ac:dyDescent="0.3">
      <c r="A38650" t="s">
        <v>26920</v>
      </c>
      <c r="B38650" s="4" t="s">
        <v>189</v>
      </c>
      <c r="D38650">
        <v>2</v>
      </c>
      <c r="E38650" t="s">
        <v>84</v>
      </c>
    </row>
    <row r="38651" spans="1:5" x14ac:dyDescent="0.3">
      <c r="A38651" t="s">
        <v>26920</v>
      </c>
      <c r="B38651" s="4" t="s">
        <v>189</v>
      </c>
      <c r="D38651">
        <v>2</v>
      </c>
      <c r="E38651" t="s">
        <v>84</v>
      </c>
    </row>
    <row r="38652" spans="1:5" x14ac:dyDescent="0.3">
      <c r="A38652" t="s">
        <v>27092</v>
      </c>
      <c r="B38652" s="4" t="s">
        <v>189</v>
      </c>
      <c r="C38652">
        <v>285560</v>
      </c>
      <c r="D38652">
        <v>2</v>
      </c>
      <c r="E38652" t="s">
        <v>84</v>
      </c>
    </row>
    <row r="38653" spans="1:5" x14ac:dyDescent="0.3">
      <c r="A38653" t="s">
        <v>27092</v>
      </c>
      <c r="B38653" s="4" t="s">
        <v>189</v>
      </c>
      <c r="C38653">
        <v>237500</v>
      </c>
      <c r="D38653">
        <v>2</v>
      </c>
      <c r="E38653" t="s">
        <v>84</v>
      </c>
    </row>
    <row r="38654" spans="1:5" x14ac:dyDescent="0.3">
      <c r="A38654" t="s">
        <v>27170</v>
      </c>
      <c r="B38654" s="4" t="s">
        <v>189</v>
      </c>
      <c r="C38654">
        <v>696140</v>
      </c>
      <c r="D38654">
        <v>2</v>
      </c>
      <c r="E38654" t="s">
        <v>84</v>
      </c>
    </row>
    <row r="38655" spans="1:5" x14ac:dyDescent="0.3">
      <c r="A38655" t="s">
        <v>27170</v>
      </c>
      <c r="B38655" s="4" t="s">
        <v>189</v>
      </c>
      <c r="C38655">
        <v>814440</v>
      </c>
      <c r="D38655">
        <v>2</v>
      </c>
      <c r="E38655" t="s">
        <v>84</v>
      </c>
    </row>
    <row r="38656" spans="1:5" x14ac:dyDescent="0.3">
      <c r="A38656" t="s">
        <v>27364</v>
      </c>
      <c r="B38656" s="4" t="s">
        <v>189</v>
      </c>
      <c r="C38656">
        <v>984530</v>
      </c>
      <c r="D38656">
        <v>2</v>
      </c>
      <c r="E38656" t="s">
        <v>84</v>
      </c>
    </row>
    <row r="38657" spans="1:5" x14ac:dyDescent="0.3">
      <c r="A38657" t="s">
        <v>27786</v>
      </c>
      <c r="B38657" s="4" t="s">
        <v>189</v>
      </c>
      <c r="C38657">
        <v>935540</v>
      </c>
      <c r="D38657">
        <v>2</v>
      </c>
      <c r="E38657" t="s">
        <v>84</v>
      </c>
    </row>
    <row r="38658" spans="1:5" x14ac:dyDescent="0.3">
      <c r="A38658" t="s">
        <v>27786</v>
      </c>
      <c r="B38658" s="4" t="s">
        <v>189</v>
      </c>
      <c r="C38658">
        <v>331840</v>
      </c>
      <c r="D38658">
        <v>2</v>
      </c>
      <c r="E38658" t="s">
        <v>84</v>
      </c>
    </row>
    <row r="38659" spans="1:5" x14ac:dyDescent="0.3">
      <c r="A38659" t="s">
        <v>27786</v>
      </c>
      <c r="B38659" s="4" t="s">
        <v>189</v>
      </c>
      <c r="C38659">
        <v>667020</v>
      </c>
      <c r="D38659">
        <v>2</v>
      </c>
      <c r="E38659" t="s">
        <v>84</v>
      </c>
    </row>
    <row r="38660" spans="1:5" x14ac:dyDescent="0.3">
      <c r="A38660" t="s">
        <v>28002</v>
      </c>
      <c r="B38660" s="4" t="s">
        <v>189</v>
      </c>
      <c r="C38660">
        <v>281010</v>
      </c>
      <c r="D38660">
        <v>2</v>
      </c>
      <c r="E38660" t="s">
        <v>84</v>
      </c>
    </row>
    <row r="38661" spans="1:5" x14ac:dyDescent="0.3">
      <c r="A38661" t="s">
        <v>28075</v>
      </c>
      <c r="B38661" s="4" t="s">
        <v>189</v>
      </c>
      <c r="C38661">
        <v>1467300</v>
      </c>
      <c r="D38661">
        <v>2</v>
      </c>
      <c r="E38661" t="s">
        <v>84</v>
      </c>
    </row>
    <row r="38662" spans="1:5" x14ac:dyDescent="0.3">
      <c r="A38662" t="s">
        <v>28075</v>
      </c>
      <c r="B38662" s="4" t="s">
        <v>189</v>
      </c>
      <c r="C38662">
        <v>1022000</v>
      </c>
      <c r="D38662">
        <v>2</v>
      </c>
      <c r="E38662" t="s">
        <v>84</v>
      </c>
    </row>
    <row r="38663" spans="1:5" x14ac:dyDescent="0.3">
      <c r="A38663" t="s">
        <v>28075</v>
      </c>
      <c r="B38663" s="4" t="s">
        <v>189</v>
      </c>
      <c r="C38663">
        <v>517410</v>
      </c>
      <c r="D38663">
        <v>2</v>
      </c>
      <c r="E38663" t="s">
        <v>84</v>
      </c>
    </row>
    <row r="38664" spans="1:5" x14ac:dyDescent="0.3">
      <c r="A38664" t="s">
        <v>28075</v>
      </c>
      <c r="B38664" s="4" t="s">
        <v>189</v>
      </c>
      <c r="C38664">
        <v>451540</v>
      </c>
      <c r="D38664">
        <v>2</v>
      </c>
      <c r="E38664" t="s">
        <v>84</v>
      </c>
    </row>
    <row r="38665" spans="1:5" x14ac:dyDescent="0.3">
      <c r="A38665" t="s">
        <v>28460</v>
      </c>
      <c r="B38665" s="4" t="s">
        <v>189</v>
      </c>
      <c r="C38665">
        <v>135330000</v>
      </c>
      <c r="D38665">
        <v>2</v>
      </c>
      <c r="E38665" t="s">
        <v>84</v>
      </c>
    </row>
    <row r="38666" spans="1:5" x14ac:dyDescent="0.3">
      <c r="A38666" t="s">
        <v>28460</v>
      </c>
      <c r="B38666" s="4" t="s">
        <v>189</v>
      </c>
      <c r="C38666">
        <v>2607300</v>
      </c>
      <c r="D38666">
        <v>2</v>
      </c>
      <c r="E38666" t="s">
        <v>84</v>
      </c>
    </row>
    <row r="38667" spans="1:5" x14ac:dyDescent="0.3">
      <c r="A38667" t="s">
        <v>28460</v>
      </c>
      <c r="B38667" s="4" t="s">
        <v>189</v>
      </c>
      <c r="C38667">
        <v>135390000</v>
      </c>
      <c r="D38667">
        <v>2</v>
      </c>
      <c r="E38667" t="s">
        <v>84</v>
      </c>
    </row>
    <row r="38668" spans="1:5" x14ac:dyDescent="0.3">
      <c r="A38668" t="s">
        <v>28460</v>
      </c>
      <c r="B38668" s="4" t="s">
        <v>189</v>
      </c>
      <c r="C38668">
        <v>3957200</v>
      </c>
      <c r="D38668">
        <v>2</v>
      </c>
      <c r="E38668" t="s">
        <v>84</v>
      </c>
    </row>
    <row r="38669" spans="1:5" x14ac:dyDescent="0.3">
      <c r="A38669" t="s">
        <v>28460</v>
      </c>
      <c r="B38669" s="4" t="s">
        <v>189</v>
      </c>
      <c r="C38669">
        <v>29658000</v>
      </c>
      <c r="D38669">
        <v>2</v>
      </c>
      <c r="E38669" t="s">
        <v>84</v>
      </c>
    </row>
    <row r="38670" spans="1:5" x14ac:dyDescent="0.3">
      <c r="A38670" t="s">
        <v>28460</v>
      </c>
      <c r="B38670" s="4" t="s">
        <v>189</v>
      </c>
      <c r="C38670">
        <v>27942000</v>
      </c>
      <c r="D38670">
        <v>2</v>
      </c>
      <c r="E38670" t="s">
        <v>84</v>
      </c>
    </row>
    <row r="38671" spans="1:5" x14ac:dyDescent="0.3">
      <c r="A38671" t="s">
        <v>28577</v>
      </c>
      <c r="B38671" s="4" t="s">
        <v>189</v>
      </c>
      <c r="C38671">
        <v>2486000</v>
      </c>
      <c r="D38671">
        <v>2</v>
      </c>
      <c r="E38671" t="s">
        <v>84</v>
      </c>
    </row>
    <row r="38672" spans="1:5" x14ac:dyDescent="0.3">
      <c r="A38672" t="s">
        <v>28577</v>
      </c>
      <c r="B38672" s="4" t="s">
        <v>189</v>
      </c>
      <c r="C38672">
        <v>2091600</v>
      </c>
      <c r="D38672">
        <v>2</v>
      </c>
      <c r="E38672" t="s">
        <v>84</v>
      </c>
    </row>
    <row r="38673" spans="1:5" x14ac:dyDescent="0.3">
      <c r="A38673" t="s">
        <v>28744</v>
      </c>
      <c r="B38673" s="4" t="s">
        <v>189</v>
      </c>
      <c r="D38673">
        <v>2</v>
      </c>
      <c r="E38673" t="s">
        <v>84</v>
      </c>
    </row>
    <row r="38674" spans="1:5" x14ac:dyDescent="0.3">
      <c r="A38674" t="s">
        <v>28761</v>
      </c>
      <c r="B38674" s="4" t="s">
        <v>189</v>
      </c>
      <c r="C38674">
        <v>7793800</v>
      </c>
      <c r="D38674">
        <v>2</v>
      </c>
      <c r="E38674" t="s">
        <v>84</v>
      </c>
    </row>
    <row r="38675" spans="1:5" x14ac:dyDescent="0.3">
      <c r="A38675" t="s">
        <v>29090</v>
      </c>
      <c r="B38675" s="4" t="s">
        <v>189</v>
      </c>
      <c r="C38675">
        <v>1799600</v>
      </c>
      <c r="D38675">
        <v>2</v>
      </c>
      <c r="E38675" t="s">
        <v>84</v>
      </c>
    </row>
    <row r="38676" spans="1:5" x14ac:dyDescent="0.3">
      <c r="A38676" t="s">
        <v>29090</v>
      </c>
      <c r="B38676" s="4" t="s">
        <v>189</v>
      </c>
      <c r="C38676">
        <v>1431500</v>
      </c>
      <c r="D38676">
        <v>2</v>
      </c>
      <c r="E38676" t="s">
        <v>84</v>
      </c>
    </row>
    <row r="38677" spans="1:5" x14ac:dyDescent="0.3">
      <c r="A38677" t="s">
        <v>29090</v>
      </c>
      <c r="B38677" s="4" t="s">
        <v>189</v>
      </c>
      <c r="C38677">
        <v>5237900</v>
      </c>
      <c r="D38677">
        <v>2</v>
      </c>
      <c r="E38677" t="s">
        <v>84</v>
      </c>
    </row>
    <row r="38678" spans="1:5" x14ac:dyDescent="0.3">
      <c r="A38678" t="s">
        <v>29090</v>
      </c>
      <c r="B38678" s="4" t="s">
        <v>189</v>
      </c>
      <c r="C38678">
        <v>6089300</v>
      </c>
      <c r="D38678">
        <v>2</v>
      </c>
      <c r="E38678" t="s">
        <v>84</v>
      </c>
    </row>
    <row r="38679" spans="1:5" x14ac:dyDescent="0.3">
      <c r="A38679" t="s">
        <v>29090</v>
      </c>
      <c r="B38679" s="4" t="s">
        <v>189</v>
      </c>
      <c r="C38679">
        <v>451970</v>
      </c>
      <c r="D38679">
        <v>2</v>
      </c>
      <c r="E38679" t="s">
        <v>84</v>
      </c>
    </row>
    <row r="38680" spans="1:5" x14ac:dyDescent="0.3">
      <c r="A38680" t="s">
        <v>30075</v>
      </c>
      <c r="B38680" s="4" t="s">
        <v>189</v>
      </c>
      <c r="C38680">
        <v>2256700</v>
      </c>
      <c r="D38680">
        <v>2</v>
      </c>
      <c r="E38680" t="s">
        <v>84</v>
      </c>
    </row>
    <row r="38681" spans="1:5" x14ac:dyDescent="0.3">
      <c r="A38681" t="s">
        <v>30075</v>
      </c>
      <c r="B38681" s="4" t="s">
        <v>189</v>
      </c>
      <c r="C38681">
        <v>3849900</v>
      </c>
      <c r="D38681">
        <v>2</v>
      </c>
      <c r="E38681" t="s">
        <v>84</v>
      </c>
    </row>
    <row r="38682" spans="1:5" x14ac:dyDescent="0.3">
      <c r="A38682" t="s">
        <v>34742</v>
      </c>
      <c r="B38682" s="4" t="s">
        <v>189</v>
      </c>
      <c r="C38682">
        <v>948980</v>
      </c>
      <c r="D38682">
        <v>2</v>
      </c>
      <c r="E38682" t="s">
        <v>84</v>
      </c>
    </row>
    <row r="38683" spans="1:5" x14ac:dyDescent="0.3">
      <c r="A38683" t="s">
        <v>34742</v>
      </c>
      <c r="B38683" s="4" t="s">
        <v>189</v>
      </c>
      <c r="C38683">
        <v>925270</v>
      </c>
      <c r="D38683">
        <v>2</v>
      </c>
      <c r="E38683" t="s">
        <v>84</v>
      </c>
    </row>
    <row r="38684" spans="1:5" x14ac:dyDescent="0.3">
      <c r="A38684" t="s">
        <v>34742</v>
      </c>
      <c r="B38684" s="4" t="s">
        <v>189</v>
      </c>
      <c r="C38684">
        <v>1004100</v>
      </c>
      <c r="D38684">
        <v>2</v>
      </c>
      <c r="E38684" t="s">
        <v>84</v>
      </c>
    </row>
    <row r="38685" spans="1:5" x14ac:dyDescent="0.3">
      <c r="A38685" t="s">
        <v>39901</v>
      </c>
      <c r="B38685" s="4" t="s">
        <v>189</v>
      </c>
      <c r="D38685">
        <v>2</v>
      </c>
      <c r="E38685" t="s">
        <v>84</v>
      </c>
    </row>
    <row r="38686" spans="1:5" x14ac:dyDescent="0.3">
      <c r="A38686" t="s">
        <v>83353</v>
      </c>
      <c r="B38686" s="4" t="s">
        <v>189</v>
      </c>
      <c r="C38686">
        <v>239500</v>
      </c>
      <c r="D38686">
        <v>2</v>
      </c>
      <c r="E38686" t="s">
        <v>84</v>
      </c>
    </row>
    <row r="38687" spans="1:5" x14ac:dyDescent="0.3">
      <c r="A38687" t="s">
        <v>83535</v>
      </c>
      <c r="B38687" s="4" t="s">
        <v>189</v>
      </c>
      <c r="C38687">
        <v>2924100</v>
      </c>
      <c r="D38687">
        <v>2</v>
      </c>
      <c r="E38687" t="s">
        <v>84</v>
      </c>
    </row>
    <row r="38688" spans="1:5" x14ac:dyDescent="0.3">
      <c r="A38688" t="s">
        <v>83535</v>
      </c>
      <c r="B38688" s="4" t="s">
        <v>189</v>
      </c>
      <c r="C38688">
        <v>1943600</v>
      </c>
      <c r="D38688">
        <v>2</v>
      </c>
      <c r="E38688" t="s">
        <v>84</v>
      </c>
    </row>
    <row r="38689" spans="1:5" x14ac:dyDescent="0.3">
      <c r="A38689" t="s">
        <v>83535</v>
      </c>
      <c r="B38689" s="4" t="s">
        <v>189</v>
      </c>
      <c r="C38689">
        <v>633630</v>
      </c>
      <c r="D38689">
        <v>2</v>
      </c>
      <c r="E38689" t="s">
        <v>84</v>
      </c>
    </row>
    <row r="38690" spans="1:5" x14ac:dyDescent="0.3">
      <c r="A38690" t="s">
        <v>83535</v>
      </c>
      <c r="B38690" s="4" t="s">
        <v>189</v>
      </c>
      <c r="C38690">
        <v>826960</v>
      </c>
      <c r="D38690">
        <v>2</v>
      </c>
      <c r="E38690" t="s">
        <v>84</v>
      </c>
    </row>
    <row r="38691" spans="1:5" x14ac:dyDescent="0.3">
      <c r="A38691" t="s">
        <v>83717</v>
      </c>
      <c r="B38691" s="4" t="s">
        <v>189</v>
      </c>
      <c r="C38691">
        <v>3732800</v>
      </c>
      <c r="D38691">
        <v>2</v>
      </c>
      <c r="E38691" t="s">
        <v>84</v>
      </c>
    </row>
    <row r="38692" spans="1:5" x14ac:dyDescent="0.3">
      <c r="A38692" t="s">
        <v>87702</v>
      </c>
      <c r="B38692" s="4" t="s">
        <v>189</v>
      </c>
      <c r="C38692">
        <v>148330</v>
      </c>
      <c r="D38692">
        <v>2</v>
      </c>
      <c r="E38692" t="s">
        <v>84</v>
      </c>
    </row>
    <row r="38693" spans="1:5" x14ac:dyDescent="0.3">
      <c r="A38693" t="s">
        <v>98784</v>
      </c>
      <c r="B38693" s="4" t="s">
        <v>189</v>
      </c>
      <c r="C38693">
        <v>4998500</v>
      </c>
      <c r="D38693">
        <v>2</v>
      </c>
      <c r="E38693" t="s">
        <v>84</v>
      </c>
    </row>
    <row r="38694" spans="1:5" x14ac:dyDescent="0.3">
      <c r="A38694" t="s">
        <v>98784</v>
      </c>
      <c r="B38694" s="4" t="s">
        <v>189</v>
      </c>
      <c r="C38694">
        <v>4195200</v>
      </c>
      <c r="D38694">
        <v>2</v>
      </c>
      <c r="E38694" t="s">
        <v>84</v>
      </c>
    </row>
    <row r="38695" spans="1:5" x14ac:dyDescent="0.3">
      <c r="A38695" t="s">
        <v>98784</v>
      </c>
      <c r="B38695" s="4" t="s">
        <v>189</v>
      </c>
      <c r="C38695">
        <v>544960</v>
      </c>
      <c r="D38695">
        <v>2</v>
      </c>
      <c r="E38695" t="s">
        <v>84</v>
      </c>
    </row>
    <row r="38696" spans="1:5" x14ac:dyDescent="0.3">
      <c r="A38696" t="s">
        <v>170969</v>
      </c>
      <c r="B38696" s="4" t="s">
        <v>189</v>
      </c>
      <c r="C38696">
        <v>1296000</v>
      </c>
      <c r="D38696">
        <v>2</v>
      </c>
      <c r="E38696" t="s">
        <v>84</v>
      </c>
    </row>
    <row r="38697" spans="1:5" x14ac:dyDescent="0.3">
      <c r="A38697" t="s">
        <v>170969</v>
      </c>
      <c r="B38697" s="4" t="s">
        <v>189</v>
      </c>
      <c r="C38697">
        <v>1175000</v>
      </c>
      <c r="D38697">
        <v>2</v>
      </c>
      <c r="E38697" t="s">
        <v>84</v>
      </c>
    </row>
    <row r="38698" spans="1:5" x14ac:dyDescent="0.3">
      <c r="A38698" t="s">
        <v>170969</v>
      </c>
      <c r="B38698" s="4" t="s">
        <v>189</v>
      </c>
      <c r="C38698">
        <v>231510</v>
      </c>
      <c r="D38698">
        <v>2</v>
      </c>
      <c r="E38698" t="s">
        <v>84</v>
      </c>
    </row>
    <row r="38699" spans="1:5" x14ac:dyDescent="0.3">
      <c r="A38699" t="s">
        <v>171028</v>
      </c>
      <c r="B38699" s="4" t="s">
        <v>189</v>
      </c>
      <c r="C38699">
        <v>1123700</v>
      </c>
      <c r="D38699">
        <v>2</v>
      </c>
      <c r="E38699" t="s">
        <v>84</v>
      </c>
    </row>
    <row r="38700" spans="1:5" x14ac:dyDescent="0.3">
      <c r="A38700" t="s">
        <v>171193</v>
      </c>
      <c r="B38700" s="4" t="s">
        <v>189</v>
      </c>
      <c r="D38700">
        <v>2</v>
      </c>
      <c r="E38700" t="s">
        <v>84</v>
      </c>
    </row>
    <row r="38701" spans="1:5" x14ac:dyDescent="0.3">
      <c r="A38701" t="s">
        <v>171274</v>
      </c>
      <c r="B38701" s="4" t="s">
        <v>189</v>
      </c>
      <c r="C38701">
        <v>1699500</v>
      </c>
      <c r="D38701">
        <v>2</v>
      </c>
      <c r="E38701" t="s">
        <v>84</v>
      </c>
    </row>
    <row r="38702" spans="1:5" x14ac:dyDescent="0.3">
      <c r="A38702" t="s">
        <v>171274</v>
      </c>
      <c r="B38702" s="4" t="s">
        <v>189</v>
      </c>
      <c r="C38702">
        <v>1425800</v>
      </c>
      <c r="D38702">
        <v>2</v>
      </c>
      <c r="E38702" t="s">
        <v>84</v>
      </c>
    </row>
    <row r="38703" spans="1:5" x14ac:dyDescent="0.3">
      <c r="A38703" t="s">
        <v>171274</v>
      </c>
      <c r="B38703" s="4" t="s">
        <v>189</v>
      </c>
      <c r="C38703">
        <v>617960</v>
      </c>
      <c r="D38703">
        <v>2</v>
      </c>
      <c r="E38703" t="s">
        <v>84</v>
      </c>
    </row>
    <row r="38704" spans="1:5" x14ac:dyDescent="0.3">
      <c r="A38704" t="s">
        <v>171319</v>
      </c>
      <c r="B38704" s="4" t="s">
        <v>189</v>
      </c>
      <c r="C38704">
        <v>72610000</v>
      </c>
      <c r="D38704">
        <v>2</v>
      </c>
      <c r="E38704" t="s">
        <v>84</v>
      </c>
    </row>
    <row r="38705" spans="1:5" x14ac:dyDescent="0.3">
      <c r="A38705" t="s">
        <v>171319</v>
      </c>
      <c r="B38705" s="4" t="s">
        <v>189</v>
      </c>
      <c r="C38705">
        <v>63026000</v>
      </c>
      <c r="D38705">
        <v>2</v>
      </c>
      <c r="E38705" t="s">
        <v>84</v>
      </c>
    </row>
    <row r="38706" spans="1:5" x14ac:dyDescent="0.3">
      <c r="A38706" t="s">
        <v>171319</v>
      </c>
      <c r="B38706" s="4" t="s">
        <v>189</v>
      </c>
      <c r="C38706">
        <v>16978000</v>
      </c>
      <c r="D38706">
        <v>2</v>
      </c>
      <c r="E38706" t="s">
        <v>84</v>
      </c>
    </row>
    <row r="38707" spans="1:5" x14ac:dyDescent="0.3">
      <c r="A38707" t="s">
        <v>171319</v>
      </c>
      <c r="B38707" s="4" t="s">
        <v>189</v>
      </c>
      <c r="C38707">
        <v>17611000</v>
      </c>
      <c r="D38707">
        <v>2</v>
      </c>
      <c r="E38707" t="s">
        <v>84</v>
      </c>
    </row>
    <row r="38708" spans="1:5" x14ac:dyDescent="0.3">
      <c r="A38708" t="s">
        <v>171319</v>
      </c>
      <c r="B38708" s="4" t="s">
        <v>189</v>
      </c>
      <c r="C38708">
        <v>5584400</v>
      </c>
      <c r="D38708">
        <v>2</v>
      </c>
      <c r="E38708" t="s">
        <v>84</v>
      </c>
    </row>
    <row r="38709" spans="1:5" x14ac:dyDescent="0.3">
      <c r="A38709" t="s">
        <v>171319</v>
      </c>
      <c r="B38709" s="4" t="s">
        <v>189</v>
      </c>
      <c r="C38709">
        <v>5116500</v>
      </c>
      <c r="D38709">
        <v>2</v>
      </c>
      <c r="E38709" t="s">
        <v>84</v>
      </c>
    </row>
    <row r="38710" spans="1:5" x14ac:dyDescent="0.3">
      <c r="A38710" t="s">
        <v>171492</v>
      </c>
      <c r="B38710" s="4" t="s">
        <v>189</v>
      </c>
      <c r="C38710">
        <v>11350000</v>
      </c>
      <c r="D38710">
        <v>2</v>
      </c>
      <c r="E38710" t="s">
        <v>84</v>
      </c>
    </row>
    <row r="38711" spans="1:5" x14ac:dyDescent="0.3">
      <c r="A38711" t="s">
        <v>171492</v>
      </c>
      <c r="B38711" s="4" t="s">
        <v>189</v>
      </c>
      <c r="C38711">
        <v>8157300</v>
      </c>
      <c r="D38711">
        <v>2</v>
      </c>
      <c r="E38711" t="s">
        <v>84</v>
      </c>
    </row>
    <row r="38712" spans="1:5" x14ac:dyDescent="0.3">
      <c r="A38712" t="s">
        <v>171492</v>
      </c>
      <c r="B38712" s="4" t="s">
        <v>189</v>
      </c>
      <c r="C38712">
        <v>9096200</v>
      </c>
      <c r="D38712">
        <v>2</v>
      </c>
      <c r="E38712" t="s">
        <v>84</v>
      </c>
    </row>
    <row r="38713" spans="1:5" x14ac:dyDescent="0.3">
      <c r="A38713" t="s">
        <v>171492</v>
      </c>
      <c r="B38713" s="4" t="s">
        <v>189</v>
      </c>
      <c r="C38713">
        <v>4632000</v>
      </c>
      <c r="D38713">
        <v>2</v>
      </c>
      <c r="E38713" t="s">
        <v>84</v>
      </c>
    </row>
    <row r="38714" spans="1:5" x14ac:dyDescent="0.3">
      <c r="A38714" t="s">
        <v>171695</v>
      </c>
      <c r="B38714" s="4" t="s">
        <v>189</v>
      </c>
      <c r="C38714">
        <v>1275100</v>
      </c>
      <c r="D38714">
        <v>2</v>
      </c>
      <c r="E38714" t="s">
        <v>84</v>
      </c>
    </row>
    <row r="38715" spans="1:5" x14ac:dyDescent="0.3">
      <c r="A38715" t="s">
        <v>171792</v>
      </c>
      <c r="B38715" s="4" t="s">
        <v>189</v>
      </c>
      <c r="C38715">
        <v>394420</v>
      </c>
      <c r="D38715">
        <v>2</v>
      </c>
      <c r="E38715" t="s">
        <v>84</v>
      </c>
    </row>
    <row r="38716" spans="1:5" x14ac:dyDescent="0.3">
      <c r="A38716" t="s">
        <v>171792</v>
      </c>
      <c r="B38716" s="4" t="s">
        <v>189</v>
      </c>
      <c r="C38716">
        <v>204020</v>
      </c>
      <c r="D38716">
        <v>2</v>
      </c>
      <c r="E38716" t="s">
        <v>84</v>
      </c>
    </row>
    <row r="38717" spans="1:5" x14ac:dyDescent="0.3">
      <c r="A38717" t="s">
        <v>171807</v>
      </c>
      <c r="B38717" s="4" t="s">
        <v>189</v>
      </c>
      <c r="C38717">
        <v>1165800</v>
      </c>
      <c r="D38717">
        <v>2</v>
      </c>
      <c r="E38717" t="s">
        <v>84</v>
      </c>
    </row>
    <row r="38718" spans="1:5" x14ac:dyDescent="0.3">
      <c r="A38718" t="s">
        <v>171807</v>
      </c>
      <c r="B38718" s="4" t="s">
        <v>189</v>
      </c>
      <c r="C38718">
        <v>1163400</v>
      </c>
      <c r="D38718">
        <v>2</v>
      </c>
      <c r="E38718" t="s">
        <v>84</v>
      </c>
    </row>
    <row r="38719" spans="1:5" x14ac:dyDescent="0.3">
      <c r="A38719" t="s">
        <v>171807</v>
      </c>
      <c r="B38719" s="4" t="s">
        <v>189</v>
      </c>
      <c r="C38719">
        <v>295710</v>
      </c>
      <c r="D38719">
        <v>2</v>
      </c>
      <c r="E38719" t="s">
        <v>84</v>
      </c>
    </row>
    <row r="38720" spans="1:5" x14ac:dyDescent="0.3">
      <c r="A38720" t="s">
        <v>171843</v>
      </c>
      <c r="B38720" s="4" t="s">
        <v>189</v>
      </c>
      <c r="C38720">
        <v>7949200</v>
      </c>
      <c r="D38720">
        <v>2</v>
      </c>
      <c r="E38720" t="s">
        <v>84</v>
      </c>
    </row>
    <row r="38721" spans="1:5" x14ac:dyDescent="0.3">
      <c r="A38721" t="s">
        <v>171843</v>
      </c>
      <c r="B38721" s="4" t="s">
        <v>189</v>
      </c>
      <c r="C38721">
        <v>8530500</v>
      </c>
      <c r="D38721">
        <v>2</v>
      </c>
      <c r="E38721" t="s">
        <v>84</v>
      </c>
    </row>
    <row r="38722" spans="1:5" x14ac:dyDescent="0.3">
      <c r="A38722" t="s">
        <v>171910</v>
      </c>
      <c r="B38722" s="4" t="s">
        <v>189</v>
      </c>
      <c r="C38722">
        <v>5388300</v>
      </c>
      <c r="D38722">
        <v>2</v>
      </c>
      <c r="E38722" t="s">
        <v>84</v>
      </c>
    </row>
    <row r="38723" spans="1:5" x14ac:dyDescent="0.3">
      <c r="A38723" t="s">
        <v>171920</v>
      </c>
      <c r="B38723" s="4" t="s">
        <v>189</v>
      </c>
      <c r="C38723">
        <v>610360</v>
      </c>
      <c r="D38723">
        <v>2</v>
      </c>
      <c r="E38723" t="s">
        <v>84</v>
      </c>
    </row>
    <row r="38724" spans="1:5" x14ac:dyDescent="0.3">
      <c r="A38724" t="s">
        <v>171920</v>
      </c>
      <c r="B38724" s="4" t="s">
        <v>189</v>
      </c>
      <c r="C38724">
        <v>512000</v>
      </c>
      <c r="D38724">
        <v>2</v>
      </c>
      <c r="E38724" t="s">
        <v>84</v>
      </c>
    </row>
    <row r="38725" spans="1:5" x14ac:dyDescent="0.3">
      <c r="A38725" t="s">
        <v>171951</v>
      </c>
      <c r="B38725" s="4" t="s">
        <v>189</v>
      </c>
      <c r="D38725">
        <v>2</v>
      </c>
      <c r="E38725" t="s">
        <v>84</v>
      </c>
    </row>
    <row r="38726" spans="1:5" x14ac:dyDescent="0.3">
      <c r="A38726" t="s">
        <v>171951</v>
      </c>
      <c r="B38726" s="4" t="s">
        <v>189</v>
      </c>
      <c r="C38726">
        <v>643460</v>
      </c>
      <c r="D38726">
        <v>2</v>
      </c>
      <c r="E38726" t="s">
        <v>84</v>
      </c>
    </row>
    <row r="38727" spans="1:5" x14ac:dyDescent="0.3">
      <c r="A38727" t="s">
        <v>171951</v>
      </c>
      <c r="B38727" s="4" t="s">
        <v>189</v>
      </c>
      <c r="C38727">
        <v>490840</v>
      </c>
      <c r="D38727">
        <v>2</v>
      </c>
      <c r="E38727" t="s">
        <v>84</v>
      </c>
    </row>
    <row r="38728" spans="1:5" x14ac:dyDescent="0.3">
      <c r="A38728" t="s">
        <v>172046</v>
      </c>
      <c r="B38728" s="4" t="s">
        <v>189</v>
      </c>
      <c r="C38728">
        <v>1738800</v>
      </c>
      <c r="D38728">
        <v>2</v>
      </c>
      <c r="E38728" t="s">
        <v>84</v>
      </c>
    </row>
    <row r="38729" spans="1:5" x14ac:dyDescent="0.3">
      <c r="A38729" t="s">
        <v>172046</v>
      </c>
      <c r="B38729" s="4" t="s">
        <v>189</v>
      </c>
      <c r="C38729">
        <v>1438100</v>
      </c>
      <c r="D38729">
        <v>2</v>
      </c>
      <c r="E38729" t="s">
        <v>84</v>
      </c>
    </row>
    <row r="38730" spans="1:5" x14ac:dyDescent="0.3">
      <c r="A38730" t="s">
        <v>172046</v>
      </c>
      <c r="B38730" s="4" t="s">
        <v>189</v>
      </c>
      <c r="C38730">
        <v>446130</v>
      </c>
      <c r="D38730">
        <v>2</v>
      </c>
      <c r="E38730" t="s">
        <v>84</v>
      </c>
    </row>
    <row r="38731" spans="1:5" x14ac:dyDescent="0.3">
      <c r="A38731" t="s">
        <v>172073</v>
      </c>
      <c r="B38731" s="4" t="s">
        <v>189</v>
      </c>
      <c r="C38731">
        <v>2912500</v>
      </c>
      <c r="D38731">
        <v>2</v>
      </c>
      <c r="E38731" t="s">
        <v>84</v>
      </c>
    </row>
    <row r="38732" spans="1:5" x14ac:dyDescent="0.3">
      <c r="A38732" t="s">
        <v>172328</v>
      </c>
      <c r="B38732" s="4" t="s">
        <v>189</v>
      </c>
      <c r="C38732">
        <v>7575000</v>
      </c>
      <c r="D38732">
        <v>2</v>
      </c>
      <c r="E38732" t="s">
        <v>84</v>
      </c>
    </row>
    <row r="38733" spans="1:5" x14ac:dyDescent="0.3">
      <c r="A38733" t="s">
        <v>172343</v>
      </c>
      <c r="B38733" s="4" t="s">
        <v>189</v>
      </c>
      <c r="D38733">
        <v>2</v>
      </c>
      <c r="E38733" t="s">
        <v>84</v>
      </c>
    </row>
    <row r="38734" spans="1:5" x14ac:dyDescent="0.3">
      <c r="A38734" t="s">
        <v>172356</v>
      </c>
      <c r="B38734" s="4" t="s">
        <v>189</v>
      </c>
      <c r="C38734">
        <v>454330</v>
      </c>
      <c r="D38734">
        <v>2</v>
      </c>
      <c r="E38734" t="s">
        <v>84</v>
      </c>
    </row>
    <row r="38735" spans="1:5" x14ac:dyDescent="0.3">
      <c r="A38735" t="s">
        <v>172356</v>
      </c>
      <c r="B38735" s="4" t="s">
        <v>189</v>
      </c>
      <c r="C38735">
        <v>293190</v>
      </c>
      <c r="D38735">
        <v>2</v>
      </c>
      <c r="E38735" t="s">
        <v>84</v>
      </c>
    </row>
    <row r="38736" spans="1:5" x14ac:dyDescent="0.3">
      <c r="A38736" t="s">
        <v>172564</v>
      </c>
      <c r="B38736" s="4" t="s">
        <v>189</v>
      </c>
      <c r="C38736">
        <v>384040</v>
      </c>
      <c r="D38736">
        <v>2</v>
      </c>
      <c r="E38736" t="s">
        <v>84</v>
      </c>
    </row>
    <row r="38737" spans="1:5" x14ac:dyDescent="0.3">
      <c r="A38737" t="s">
        <v>172564</v>
      </c>
      <c r="B38737" s="4" t="s">
        <v>189</v>
      </c>
      <c r="D38737">
        <v>2</v>
      </c>
      <c r="E38737" t="s">
        <v>84</v>
      </c>
    </row>
    <row r="38738" spans="1:5" x14ac:dyDescent="0.3">
      <c r="A38738" t="s">
        <v>172617</v>
      </c>
      <c r="B38738" s="4" t="s">
        <v>189</v>
      </c>
      <c r="C38738">
        <v>288090</v>
      </c>
      <c r="D38738">
        <v>2</v>
      </c>
      <c r="E38738" t="s">
        <v>84</v>
      </c>
    </row>
    <row r="38739" spans="1:5" x14ac:dyDescent="0.3">
      <c r="A38739" t="s">
        <v>172679</v>
      </c>
      <c r="B38739" s="4" t="s">
        <v>189</v>
      </c>
      <c r="C38739">
        <v>509920</v>
      </c>
      <c r="D38739">
        <v>2</v>
      </c>
      <c r="E38739" t="s">
        <v>84</v>
      </c>
    </row>
    <row r="38740" spans="1:5" x14ac:dyDescent="0.3">
      <c r="A38740" t="s">
        <v>172679</v>
      </c>
      <c r="B38740" s="4" t="s">
        <v>189</v>
      </c>
      <c r="C38740">
        <v>425220</v>
      </c>
      <c r="D38740">
        <v>2</v>
      </c>
      <c r="E38740" t="s">
        <v>84</v>
      </c>
    </row>
    <row r="38741" spans="1:5" x14ac:dyDescent="0.3">
      <c r="A38741" t="s">
        <v>172732</v>
      </c>
      <c r="B38741" s="4" t="s">
        <v>189</v>
      </c>
      <c r="C38741">
        <v>2510300</v>
      </c>
      <c r="D38741">
        <v>2</v>
      </c>
      <c r="E38741" t="s">
        <v>84</v>
      </c>
    </row>
    <row r="38742" spans="1:5" x14ac:dyDescent="0.3">
      <c r="A38742" t="s">
        <v>172732</v>
      </c>
      <c r="B38742" s="4" t="s">
        <v>189</v>
      </c>
      <c r="C38742">
        <v>2570200</v>
      </c>
      <c r="D38742">
        <v>2</v>
      </c>
      <c r="E38742" t="s">
        <v>84</v>
      </c>
    </row>
    <row r="38743" spans="1:5" x14ac:dyDescent="0.3">
      <c r="A38743" t="s">
        <v>172732</v>
      </c>
      <c r="B38743" s="4" t="s">
        <v>189</v>
      </c>
      <c r="C38743">
        <v>1985600</v>
      </c>
      <c r="D38743">
        <v>2</v>
      </c>
      <c r="E38743" t="s">
        <v>84</v>
      </c>
    </row>
    <row r="38744" spans="1:5" x14ac:dyDescent="0.3">
      <c r="A38744" t="s">
        <v>172732</v>
      </c>
      <c r="B38744" s="4" t="s">
        <v>189</v>
      </c>
      <c r="C38744">
        <v>2042800</v>
      </c>
      <c r="D38744">
        <v>2</v>
      </c>
      <c r="E38744" t="s">
        <v>84</v>
      </c>
    </row>
    <row r="38745" spans="1:5" x14ac:dyDescent="0.3">
      <c r="A38745" t="s">
        <v>172890</v>
      </c>
      <c r="B38745" s="4" t="s">
        <v>189</v>
      </c>
      <c r="C38745">
        <v>3890500</v>
      </c>
      <c r="D38745">
        <v>2</v>
      </c>
      <c r="E38745" t="s">
        <v>84</v>
      </c>
    </row>
    <row r="38746" spans="1:5" x14ac:dyDescent="0.3">
      <c r="A38746" t="s">
        <v>172890</v>
      </c>
      <c r="B38746" s="4" t="s">
        <v>189</v>
      </c>
      <c r="C38746">
        <v>4411300</v>
      </c>
      <c r="D38746">
        <v>2</v>
      </c>
      <c r="E38746" t="s">
        <v>84</v>
      </c>
    </row>
    <row r="38747" spans="1:5" x14ac:dyDescent="0.3">
      <c r="A38747" t="s">
        <v>172943</v>
      </c>
      <c r="B38747" s="4" t="s">
        <v>189</v>
      </c>
      <c r="C38747">
        <v>1129700</v>
      </c>
      <c r="D38747">
        <v>2</v>
      </c>
      <c r="E38747" t="s">
        <v>84</v>
      </c>
    </row>
    <row r="38748" spans="1:5" x14ac:dyDescent="0.3">
      <c r="A38748" t="s">
        <v>172943</v>
      </c>
      <c r="B38748" s="4" t="s">
        <v>189</v>
      </c>
      <c r="C38748">
        <v>1124500</v>
      </c>
      <c r="D38748">
        <v>2</v>
      </c>
      <c r="E38748" t="s">
        <v>84</v>
      </c>
    </row>
    <row r="38749" spans="1:5" x14ac:dyDescent="0.3">
      <c r="A38749" t="s">
        <v>173062</v>
      </c>
      <c r="B38749" s="4" t="s">
        <v>189</v>
      </c>
      <c r="C38749">
        <v>6304800</v>
      </c>
      <c r="D38749">
        <v>2</v>
      </c>
      <c r="E38749" t="s">
        <v>84</v>
      </c>
    </row>
    <row r="38750" spans="1:5" x14ac:dyDescent="0.3">
      <c r="A38750" t="s">
        <v>173062</v>
      </c>
      <c r="B38750" s="4" t="s">
        <v>189</v>
      </c>
      <c r="C38750">
        <v>7889100</v>
      </c>
      <c r="D38750">
        <v>2</v>
      </c>
      <c r="E38750" t="s">
        <v>84</v>
      </c>
    </row>
    <row r="38751" spans="1:5" x14ac:dyDescent="0.3">
      <c r="A38751" t="s">
        <v>173062</v>
      </c>
      <c r="B38751" s="4" t="s">
        <v>189</v>
      </c>
      <c r="C38751">
        <v>2098500</v>
      </c>
      <c r="D38751">
        <v>2</v>
      </c>
      <c r="E38751" t="s">
        <v>84</v>
      </c>
    </row>
    <row r="38752" spans="1:5" x14ac:dyDescent="0.3">
      <c r="A38752" t="s">
        <v>173062</v>
      </c>
      <c r="B38752" s="4" t="s">
        <v>189</v>
      </c>
      <c r="C38752">
        <v>2827700</v>
      </c>
      <c r="D38752">
        <v>2</v>
      </c>
      <c r="E38752" t="s">
        <v>84</v>
      </c>
    </row>
    <row r="38753" spans="1:5" x14ac:dyDescent="0.3">
      <c r="A38753" t="s">
        <v>173610</v>
      </c>
      <c r="B38753" s="4" t="s">
        <v>189</v>
      </c>
      <c r="C38753">
        <v>31664000</v>
      </c>
      <c r="D38753">
        <v>2</v>
      </c>
      <c r="E38753" t="s">
        <v>84</v>
      </c>
    </row>
    <row r="38754" spans="1:5" x14ac:dyDescent="0.3">
      <c r="A38754" t="s">
        <v>173610</v>
      </c>
      <c r="B38754" s="4" t="s">
        <v>189</v>
      </c>
      <c r="C38754">
        <v>34181000</v>
      </c>
      <c r="D38754">
        <v>2</v>
      </c>
      <c r="E38754" t="s">
        <v>84</v>
      </c>
    </row>
    <row r="38755" spans="1:5" x14ac:dyDescent="0.3">
      <c r="A38755" t="s">
        <v>173610</v>
      </c>
      <c r="B38755" s="4" t="s">
        <v>189</v>
      </c>
      <c r="C38755">
        <v>11214000</v>
      </c>
      <c r="D38755">
        <v>2</v>
      </c>
      <c r="E38755" t="s">
        <v>84</v>
      </c>
    </row>
    <row r="38756" spans="1:5" x14ac:dyDescent="0.3">
      <c r="A38756" t="s">
        <v>173610</v>
      </c>
      <c r="B38756" s="4" t="s">
        <v>189</v>
      </c>
      <c r="C38756">
        <v>10480000</v>
      </c>
      <c r="D38756">
        <v>2</v>
      </c>
      <c r="E38756" t="s">
        <v>84</v>
      </c>
    </row>
    <row r="38757" spans="1:5" x14ac:dyDescent="0.3">
      <c r="A38757" t="s">
        <v>174550</v>
      </c>
      <c r="B38757" s="4" t="s">
        <v>189</v>
      </c>
      <c r="D38757">
        <v>2</v>
      </c>
      <c r="E38757" t="s">
        <v>84</v>
      </c>
    </row>
    <row r="38758" spans="1:5" x14ac:dyDescent="0.3">
      <c r="A38758" t="s">
        <v>175225</v>
      </c>
      <c r="B38758" s="4" t="s">
        <v>189</v>
      </c>
      <c r="C38758">
        <v>1046400</v>
      </c>
      <c r="D38758">
        <v>2</v>
      </c>
      <c r="E38758" t="s">
        <v>84</v>
      </c>
    </row>
    <row r="38759" spans="1:5" x14ac:dyDescent="0.3">
      <c r="A38759" t="s">
        <v>175225</v>
      </c>
      <c r="B38759" s="4" t="s">
        <v>189</v>
      </c>
      <c r="C38759">
        <v>898350</v>
      </c>
      <c r="D38759">
        <v>2</v>
      </c>
      <c r="E38759" t="s">
        <v>84</v>
      </c>
    </row>
    <row r="38760" spans="1:5" x14ac:dyDescent="0.3">
      <c r="A38760" t="s">
        <v>175225</v>
      </c>
      <c r="B38760" s="4" t="s">
        <v>189</v>
      </c>
      <c r="C38760">
        <v>73758000</v>
      </c>
      <c r="D38760">
        <v>2</v>
      </c>
      <c r="E38760" t="s">
        <v>84</v>
      </c>
    </row>
    <row r="38761" spans="1:5" x14ac:dyDescent="0.3">
      <c r="A38761" t="s">
        <v>175225</v>
      </c>
      <c r="B38761" s="4" t="s">
        <v>189</v>
      </c>
      <c r="D38761">
        <v>2</v>
      </c>
      <c r="E38761" t="s">
        <v>84</v>
      </c>
    </row>
    <row r="38762" spans="1:5" x14ac:dyDescent="0.3">
      <c r="A38762" t="s">
        <v>175225</v>
      </c>
      <c r="B38762" s="4" t="s">
        <v>189</v>
      </c>
      <c r="C38762">
        <v>88489000</v>
      </c>
      <c r="D38762">
        <v>2</v>
      </c>
      <c r="E38762" t="s">
        <v>84</v>
      </c>
    </row>
    <row r="38763" spans="1:5" x14ac:dyDescent="0.3">
      <c r="A38763" t="s">
        <v>175225</v>
      </c>
      <c r="B38763" s="4" t="s">
        <v>189</v>
      </c>
      <c r="D38763">
        <v>2</v>
      </c>
      <c r="E38763" t="s">
        <v>84</v>
      </c>
    </row>
    <row r="38764" spans="1:5" x14ac:dyDescent="0.3">
      <c r="A38764" t="s">
        <v>175225</v>
      </c>
      <c r="B38764" s="4" t="s">
        <v>189</v>
      </c>
      <c r="C38764">
        <v>12308000</v>
      </c>
      <c r="D38764">
        <v>2</v>
      </c>
      <c r="E38764" t="s">
        <v>84</v>
      </c>
    </row>
    <row r="38765" spans="1:5" x14ac:dyDescent="0.3">
      <c r="A38765" t="s">
        <v>175225</v>
      </c>
      <c r="B38765" s="4" t="s">
        <v>189</v>
      </c>
      <c r="C38765">
        <v>12102000</v>
      </c>
      <c r="D38765">
        <v>2</v>
      </c>
      <c r="E38765" t="s">
        <v>84</v>
      </c>
    </row>
    <row r="38766" spans="1:5" x14ac:dyDescent="0.3">
      <c r="A38766" t="s">
        <v>175636</v>
      </c>
      <c r="B38766" s="4" t="s">
        <v>189</v>
      </c>
      <c r="C38766">
        <v>1833700</v>
      </c>
      <c r="D38766">
        <v>2</v>
      </c>
      <c r="E38766" t="s">
        <v>84</v>
      </c>
    </row>
    <row r="38767" spans="1:5" x14ac:dyDescent="0.3">
      <c r="A38767" t="s">
        <v>176179</v>
      </c>
      <c r="B38767" s="4" t="s">
        <v>189</v>
      </c>
      <c r="C38767">
        <v>11202000</v>
      </c>
      <c r="D38767">
        <v>6</v>
      </c>
      <c r="E38767" t="s">
        <v>84</v>
      </c>
    </row>
    <row r="38768" spans="1:5" x14ac:dyDescent="0.3">
      <c r="A38768" t="s">
        <v>176188</v>
      </c>
      <c r="B38768" s="4" t="s">
        <v>189</v>
      </c>
      <c r="C38768">
        <v>687980</v>
      </c>
      <c r="D38768">
        <v>2</v>
      </c>
      <c r="E38768" t="s">
        <v>84</v>
      </c>
    </row>
    <row r="38769" spans="1:5" x14ac:dyDescent="0.3">
      <c r="A38769" t="s">
        <v>176188</v>
      </c>
      <c r="B38769" s="4" t="s">
        <v>189</v>
      </c>
      <c r="C38769">
        <v>682100</v>
      </c>
      <c r="D38769">
        <v>2</v>
      </c>
      <c r="E38769" t="s">
        <v>84</v>
      </c>
    </row>
    <row r="38770" spans="1:5" x14ac:dyDescent="0.3">
      <c r="A38770" t="s">
        <v>176628</v>
      </c>
      <c r="B38770" s="4" t="s">
        <v>189</v>
      </c>
      <c r="C38770">
        <v>848910</v>
      </c>
      <c r="D38770">
        <v>2</v>
      </c>
      <c r="E38770" t="s">
        <v>84</v>
      </c>
    </row>
    <row r="38771" spans="1:5" x14ac:dyDescent="0.3">
      <c r="A38771" t="s">
        <v>176628</v>
      </c>
      <c r="B38771" s="4" t="s">
        <v>189</v>
      </c>
      <c r="C38771">
        <v>467350</v>
      </c>
      <c r="D38771">
        <v>2</v>
      </c>
      <c r="E38771" t="s">
        <v>84</v>
      </c>
    </row>
    <row r="38772" spans="1:5" x14ac:dyDescent="0.3">
      <c r="A38772" t="s">
        <v>176628</v>
      </c>
      <c r="B38772" s="4" t="s">
        <v>189</v>
      </c>
      <c r="C38772">
        <v>388500</v>
      </c>
      <c r="D38772">
        <v>2</v>
      </c>
      <c r="E38772" t="s">
        <v>84</v>
      </c>
    </row>
    <row r="38773" spans="1:5" x14ac:dyDescent="0.3">
      <c r="A38773" t="s">
        <v>176782</v>
      </c>
      <c r="B38773" s="4" t="s">
        <v>189</v>
      </c>
      <c r="C38773">
        <v>3346000</v>
      </c>
      <c r="D38773">
        <v>2</v>
      </c>
      <c r="E38773" t="s">
        <v>84</v>
      </c>
    </row>
    <row r="38774" spans="1:5" x14ac:dyDescent="0.3">
      <c r="A38774" t="s">
        <v>176782</v>
      </c>
      <c r="B38774" s="4" t="s">
        <v>189</v>
      </c>
      <c r="C38774">
        <v>2106500</v>
      </c>
      <c r="D38774">
        <v>2</v>
      </c>
      <c r="E38774" t="s">
        <v>84</v>
      </c>
    </row>
    <row r="38775" spans="1:5" x14ac:dyDescent="0.3">
      <c r="A38775" t="s">
        <v>176782</v>
      </c>
      <c r="B38775" s="4" t="s">
        <v>189</v>
      </c>
      <c r="C38775">
        <v>1567400</v>
      </c>
      <c r="D38775">
        <v>2</v>
      </c>
      <c r="E38775" t="s">
        <v>84</v>
      </c>
    </row>
    <row r="38776" spans="1:5" x14ac:dyDescent="0.3">
      <c r="A38776" t="s">
        <v>176782</v>
      </c>
      <c r="B38776" s="4" t="s">
        <v>189</v>
      </c>
      <c r="C38776">
        <v>1639100</v>
      </c>
      <c r="D38776">
        <v>2</v>
      </c>
      <c r="E38776" t="s">
        <v>84</v>
      </c>
    </row>
    <row r="38777" spans="1:5" x14ac:dyDescent="0.3">
      <c r="A38777" t="s">
        <v>177844</v>
      </c>
      <c r="B38777" s="4" t="s">
        <v>189</v>
      </c>
      <c r="C38777">
        <v>50866000</v>
      </c>
      <c r="D38777">
        <v>2</v>
      </c>
      <c r="E38777" t="s">
        <v>84</v>
      </c>
    </row>
    <row r="38778" spans="1:5" x14ac:dyDescent="0.3">
      <c r="A38778" t="s">
        <v>177844</v>
      </c>
      <c r="B38778" s="4" t="s">
        <v>189</v>
      </c>
      <c r="C38778">
        <v>41251000</v>
      </c>
      <c r="D38778">
        <v>2</v>
      </c>
      <c r="E38778" t="s">
        <v>84</v>
      </c>
    </row>
    <row r="38779" spans="1:5" x14ac:dyDescent="0.3">
      <c r="A38779" t="s">
        <v>178788</v>
      </c>
      <c r="B38779" s="4" t="s">
        <v>189</v>
      </c>
      <c r="C38779">
        <v>656350</v>
      </c>
      <c r="D38779">
        <v>2</v>
      </c>
      <c r="E38779" t="s">
        <v>84</v>
      </c>
    </row>
    <row r="38780" spans="1:5" x14ac:dyDescent="0.3">
      <c r="A38780" t="s">
        <v>178794</v>
      </c>
      <c r="B38780" s="4" t="s">
        <v>189</v>
      </c>
      <c r="C38780">
        <v>4063800</v>
      </c>
      <c r="D38780">
        <v>2</v>
      </c>
      <c r="E38780" t="s">
        <v>84</v>
      </c>
    </row>
    <row r="38781" spans="1:5" x14ac:dyDescent="0.3">
      <c r="A38781" t="s">
        <v>178794</v>
      </c>
      <c r="B38781" s="4" t="s">
        <v>189</v>
      </c>
      <c r="C38781">
        <v>3009900</v>
      </c>
      <c r="D38781">
        <v>2</v>
      </c>
      <c r="E38781" t="s">
        <v>84</v>
      </c>
    </row>
    <row r="38782" spans="1:5" x14ac:dyDescent="0.3">
      <c r="A38782" t="s">
        <v>178794</v>
      </c>
      <c r="B38782" s="4" t="s">
        <v>189</v>
      </c>
      <c r="C38782">
        <v>1381600</v>
      </c>
      <c r="D38782">
        <v>2</v>
      </c>
      <c r="E38782" t="s">
        <v>84</v>
      </c>
    </row>
    <row r="38783" spans="1:5" x14ac:dyDescent="0.3">
      <c r="A38783" t="s">
        <v>178794</v>
      </c>
      <c r="B38783" s="4" t="s">
        <v>189</v>
      </c>
      <c r="C38783">
        <v>1214800</v>
      </c>
      <c r="D38783">
        <v>2</v>
      </c>
      <c r="E38783" t="s">
        <v>84</v>
      </c>
    </row>
    <row r="38784" spans="1:5" x14ac:dyDescent="0.3">
      <c r="A38784" t="s">
        <v>178936</v>
      </c>
      <c r="B38784" s="4" t="s">
        <v>189</v>
      </c>
      <c r="C38784">
        <v>11668000</v>
      </c>
      <c r="D38784">
        <v>2</v>
      </c>
      <c r="E38784" t="s">
        <v>84</v>
      </c>
    </row>
    <row r="38785" spans="1:5" x14ac:dyDescent="0.3">
      <c r="A38785" t="s">
        <v>178936</v>
      </c>
      <c r="B38785" s="4" t="s">
        <v>189</v>
      </c>
      <c r="C38785">
        <v>9815500</v>
      </c>
      <c r="D38785">
        <v>2</v>
      </c>
      <c r="E38785" t="s">
        <v>84</v>
      </c>
    </row>
    <row r="38786" spans="1:5" x14ac:dyDescent="0.3">
      <c r="A38786" t="s">
        <v>180104</v>
      </c>
      <c r="B38786" s="4" t="s">
        <v>189</v>
      </c>
      <c r="C38786">
        <v>1076600</v>
      </c>
      <c r="D38786">
        <v>2</v>
      </c>
      <c r="E38786" t="s">
        <v>84</v>
      </c>
    </row>
    <row r="38787" spans="1:5" x14ac:dyDescent="0.3">
      <c r="A38787" t="s">
        <v>180104</v>
      </c>
      <c r="B38787" s="4" t="s">
        <v>189</v>
      </c>
      <c r="C38787">
        <v>590560</v>
      </c>
      <c r="D38787">
        <v>2</v>
      </c>
      <c r="E38787" t="s">
        <v>84</v>
      </c>
    </row>
    <row r="38788" spans="1:5" x14ac:dyDescent="0.3">
      <c r="A38788" t="s">
        <v>180122</v>
      </c>
      <c r="B38788" s="4" t="s">
        <v>189</v>
      </c>
      <c r="C38788">
        <v>7505500</v>
      </c>
      <c r="D38788">
        <v>2</v>
      </c>
      <c r="E38788" t="s">
        <v>84</v>
      </c>
    </row>
    <row r="38789" spans="1:5" x14ac:dyDescent="0.3">
      <c r="A38789" t="s">
        <v>180122</v>
      </c>
      <c r="B38789" s="4" t="s">
        <v>189</v>
      </c>
      <c r="C38789">
        <v>6317700</v>
      </c>
      <c r="D38789">
        <v>2</v>
      </c>
      <c r="E38789" t="s">
        <v>84</v>
      </c>
    </row>
    <row r="38790" spans="1:5" x14ac:dyDescent="0.3">
      <c r="A38790" t="s">
        <v>180122</v>
      </c>
      <c r="B38790" s="4" t="s">
        <v>189</v>
      </c>
      <c r="C38790">
        <v>1429100</v>
      </c>
      <c r="D38790">
        <v>2</v>
      </c>
      <c r="E38790" t="s">
        <v>84</v>
      </c>
    </row>
    <row r="38791" spans="1:5" x14ac:dyDescent="0.3">
      <c r="A38791" t="s">
        <v>180431</v>
      </c>
      <c r="B38791" s="4" t="s">
        <v>189</v>
      </c>
      <c r="C38791">
        <v>313460</v>
      </c>
      <c r="D38791">
        <v>2</v>
      </c>
      <c r="E38791" t="s">
        <v>84</v>
      </c>
    </row>
    <row r="38792" spans="1:5" x14ac:dyDescent="0.3">
      <c r="A38792" t="s">
        <v>180431</v>
      </c>
      <c r="B38792" s="4" t="s">
        <v>189</v>
      </c>
      <c r="C38792">
        <v>256380</v>
      </c>
      <c r="D38792">
        <v>2</v>
      </c>
      <c r="E38792" t="s">
        <v>84</v>
      </c>
    </row>
    <row r="38793" spans="1:5" x14ac:dyDescent="0.3">
      <c r="A38793" t="s">
        <v>181272</v>
      </c>
      <c r="B38793" s="4" t="s">
        <v>189</v>
      </c>
      <c r="C38793">
        <v>912790</v>
      </c>
      <c r="D38793">
        <v>2</v>
      </c>
      <c r="E38793" t="s">
        <v>84</v>
      </c>
    </row>
    <row r="38794" spans="1:5" x14ac:dyDescent="0.3">
      <c r="A38794" t="s">
        <v>214273</v>
      </c>
      <c r="B38794" s="4" t="s">
        <v>189</v>
      </c>
      <c r="C38794">
        <v>1883600</v>
      </c>
      <c r="D38794">
        <v>2</v>
      </c>
      <c r="E38794" t="s">
        <v>84</v>
      </c>
    </row>
    <row r="38795" spans="1:5" x14ac:dyDescent="0.3">
      <c r="A38795" t="s">
        <v>214273</v>
      </c>
      <c r="B38795" s="4" t="s">
        <v>189</v>
      </c>
      <c r="C38795">
        <v>2285800</v>
      </c>
      <c r="D38795">
        <v>2</v>
      </c>
      <c r="E38795" t="s">
        <v>84</v>
      </c>
    </row>
    <row r="38796" spans="1:5" x14ac:dyDescent="0.3">
      <c r="A38796" t="s">
        <v>215086</v>
      </c>
      <c r="B38796" s="4" t="s">
        <v>189</v>
      </c>
      <c r="C38796">
        <v>536790</v>
      </c>
      <c r="D38796">
        <v>2</v>
      </c>
      <c r="E38796" t="s">
        <v>84</v>
      </c>
    </row>
    <row r="38797" spans="1:5" x14ac:dyDescent="0.3">
      <c r="A38797" t="s">
        <v>215086</v>
      </c>
      <c r="B38797" s="4" t="s">
        <v>189</v>
      </c>
      <c r="C38797">
        <v>422910</v>
      </c>
      <c r="D38797">
        <v>2</v>
      </c>
      <c r="E38797" t="s">
        <v>84</v>
      </c>
    </row>
    <row r="38798" spans="1:5" x14ac:dyDescent="0.3">
      <c r="A38798" t="s">
        <v>215435</v>
      </c>
      <c r="B38798" s="4" t="s">
        <v>189</v>
      </c>
      <c r="C38798">
        <v>1566800</v>
      </c>
      <c r="D38798">
        <v>2</v>
      </c>
      <c r="E38798" t="s">
        <v>84</v>
      </c>
    </row>
    <row r="38799" spans="1:5" x14ac:dyDescent="0.3">
      <c r="A38799" t="s">
        <v>215435</v>
      </c>
      <c r="B38799" s="4" t="s">
        <v>189</v>
      </c>
      <c r="C38799">
        <v>1690000</v>
      </c>
      <c r="D38799">
        <v>2</v>
      </c>
      <c r="E38799" t="s">
        <v>84</v>
      </c>
    </row>
    <row r="38800" spans="1:5" x14ac:dyDescent="0.3">
      <c r="A38800" t="s">
        <v>216164</v>
      </c>
      <c r="B38800" s="4" t="s">
        <v>189</v>
      </c>
      <c r="C38800">
        <v>888570</v>
      </c>
      <c r="D38800">
        <v>2</v>
      </c>
      <c r="E38800" t="s">
        <v>84</v>
      </c>
    </row>
    <row r="38801" spans="1:5" x14ac:dyDescent="0.3">
      <c r="A38801" t="s">
        <v>216384</v>
      </c>
      <c r="B38801" s="4" t="s">
        <v>189</v>
      </c>
      <c r="C38801">
        <v>1464000</v>
      </c>
      <c r="D38801">
        <v>2</v>
      </c>
      <c r="E38801" t="s">
        <v>84</v>
      </c>
    </row>
    <row r="38802" spans="1:5" x14ac:dyDescent="0.3">
      <c r="A38802" t="s">
        <v>216384</v>
      </c>
      <c r="B38802" s="4" t="s">
        <v>189</v>
      </c>
      <c r="C38802">
        <v>664140</v>
      </c>
      <c r="D38802">
        <v>2</v>
      </c>
      <c r="E38802" t="s">
        <v>84</v>
      </c>
    </row>
    <row r="38803" spans="1:5" x14ac:dyDescent="0.3">
      <c r="A38803" t="s">
        <v>217563</v>
      </c>
      <c r="B38803" s="4" t="s">
        <v>189</v>
      </c>
      <c r="C38803">
        <v>168100</v>
      </c>
      <c r="D38803">
        <v>2</v>
      </c>
      <c r="E38803" t="s">
        <v>84</v>
      </c>
    </row>
    <row r="38804" spans="1:5" x14ac:dyDescent="0.3">
      <c r="A38804" t="s">
        <v>217611</v>
      </c>
      <c r="B38804" s="4" t="s">
        <v>189</v>
      </c>
      <c r="C38804">
        <v>19137000</v>
      </c>
      <c r="D38804">
        <v>2</v>
      </c>
      <c r="E38804" t="s">
        <v>84</v>
      </c>
    </row>
    <row r="38805" spans="1:5" x14ac:dyDescent="0.3">
      <c r="A38805" t="s">
        <v>217611</v>
      </c>
      <c r="B38805" s="4" t="s">
        <v>189</v>
      </c>
      <c r="C38805">
        <v>18164000</v>
      </c>
      <c r="D38805">
        <v>2</v>
      </c>
      <c r="E38805" t="s">
        <v>84</v>
      </c>
    </row>
    <row r="38806" spans="1:5" x14ac:dyDescent="0.3">
      <c r="A38806" t="s">
        <v>217611</v>
      </c>
      <c r="B38806" s="4" t="s">
        <v>189</v>
      </c>
      <c r="C38806">
        <v>15115000</v>
      </c>
      <c r="D38806">
        <v>2</v>
      </c>
      <c r="E38806" t="s">
        <v>84</v>
      </c>
    </row>
    <row r="38807" spans="1:5" x14ac:dyDescent="0.3">
      <c r="A38807" t="s">
        <v>217611</v>
      </c>
      <c r="B38807" s="4" t="s">
        <v>189</v>
      </c>
      <c r="C38807">
        <v>17128000</v>
      </c>
      <c r="D38807">
        <v>2</v>
      </c>
      <c r="E38807" t="s">
        <v>84</v>
      </c>
    </row>
    <row r="38808" spans="1:5" x14ac:dyDescent="0.3">
      <c r="A38808" t="s">
        <v>217611</v>
      </c>
      <c r="B38808" s="4" t="s">
        <v>189</v>
      </c>
      <c r="C38808">
        <v>738350</v>
      </c>
      <c r="D38808">
        <v>2</v>
      </c>
      <c r="E38808" t="s">
        <v>84</v>
      </c>
    </row>
    <row r="38809" spans="1:5" x14ac:dyDescent="0.3">
      <c r="A38809" t="s">
        <v>217611</v>
      </c>
      <c r="B38809" s="4" t="s">
        <v>189</v>
      </c>
      <c r="C38809">
        <v>775290</v>
      </c>
      <c r="D38809">
        <v>2</v>
      </c>
      <c r="E38809" t="s">
        <v>84</v>
      </c>
    </row>
    <row r="38810" spans="1:5" x14ac:dyDescent="0.3">
      <c r="A38810" t="s">
        <v>217611</v>
      </c>
      <c r="B38810" s="4" t="s">
        <v>189</v>
      </c>
      <c r="D38810">
        <v>2</v>
      </c>
      <c r="E38810" t="s">
        <v>84</v>
      </c>
    </row>
    <row r="38811" spans="1:5" x14ac:dyDescent="0.3">
      <c r="A38811" t="s">
        <v>217611</v>
      </c>
      <c r="B38811" s="4" t="s">
        <v>189</v>
      </c>
      <c r="D38811">
        <v>2</v>
      </c>
      <c r="E38811" t="s">
        <v>84</v>
      </c>
    </row>
    <row r="38812" spans="1:5" x14ac:dyDescent="0.3">
      <c r="A38812" t="s">
        <v>217767</v>
      </c>
      <c r="B38812" s="4" t="s">
        <v>189</v>
      </c>
      <c r="C38812">
        <v>6222500</v>
      </c>
      <c r="D38812">
        <v>2</v>
      </c>
      <c r="E38812" t="s">
        <v>84</v>
      </c>
    </row>
    <row r="38813" spans="1:5" x14ac:dyDescent="0.3">
      <c r="A38813" t="s">
        <v>217767</v>
      </c>
      <c r="B38813" s="4" t="s">
        <v>189</v>
      </c>
      <c r="C38813">
        <v>2841700</v>
      </c>
      <c r="D38813">
        <v>2</v>
      </c>
      <c r="E38813" t="s">
        <v>84</v>
      </c>
    </row>
    <row r="38814" spans="1:5" x14ac:dyDescent="0.3">
      <c r="A38814" t="s">
        <v>217767</v>
      </c>
      <c r="B38814" s="4" t="s">
        <v>189</v>
      </c>
      <c r="C38814">
        <v>5634600</v>
      </c>
      <c r="D38814">
        <v>2</v>
      </c>
      <c r="E38814" t="s">
        <v>84</v>
      </c>
    </row>
    <row r="38815" spans="1:5" x14ac:dyDescent="0.3">
      <c r="A38815" t="s">
        <v>217767</v>
      </c>
      <c r="B38815" s="4" t="s">
        <v>189</v>
      </c>
      <c r="C38815">
        <v>2271000</v>
      </c>
      <c r="D38815">
        <v>2</v>
      </c>
      <c r="E38815" t="s">
        <v>84</v>
      </c>
    </row>
    <row r="38816" spans="1:5" x14ac:dyDescent="0.3">
      <c r="A38816" t="s">
        <v>217767</v>
      </c>
      <c r="B38816" s="4" t="s">
        <v>189</v>
      </c>
      <c r="D38816">
        <v>2</v>
      </c>
      <c r="E38816" t="s">
        <v>84</v>
      </c>
    </row>
    <row r="38817" spans="1:5" x14ac:dyDescent="0.3">
      <c r="A38817" t="s">
        <v>217767</v>
      </c>
      <c r="B38817" s="4" t="s">
        <v>189</v>
      </c>
      <c r="D38817">
        <v>2</v>
      </c>
      <c r="E38817" t="s">
        <v>84</v>
      </c>
    </row>
    <row r="38818" spans="1:5" x14ac:dyDescent="0.3">
      <c r="A38818" t="s">
        <v>217912</v>
      </c>
      <c r="B38818" s="4" t="s">
        <v>189</v>
      </c>
      <c r="C38818">
        <v>748390</v>
      </c>
      <c r="D38818">
        <v>2</v>
      </c>
      <c r="E38818" t="s">
        <v>84</v>
      </c>
    </row>
    <row r="38819" spans="1:5" x14ac:dyDescent="0.3">
      <c r="A38819" t="s">
        <v>217912</v>
      </c>
      <c r="B38819" s="4" t="s">
        <v>189</v>
      </c>
      <c r="C38819">
        <v>896480</v>
      </c>
      <c r="D38819">
        <v>2</v>
      </c>
      <c r="E38819" t="s">
        <v>84</v>
      </c>
    </row>
    <row r="38820" spans="1:5" x14ac:dyDescent="0.3">
      <c r="A38820" t="s">
        <v>217912</v>
      </c>
      <c r="B38820" s="4" t="s">
        <v>189</v>
      </c>
      <c r="C38820">
        <v>858850</v>
      </c>
      <c r="D38820">
        <v>2</v>
      </c>
      <c r="E38820" t="s">
        <v>84</v>
      </c>
    </row>
    <row r="38821" spans="1:5" x14ac:dyDescent="0.3">
      <c r="A38821" t="s">
        <v>217912</v>
      </c>
      <c r="B38821" s="4" t="s">
        <v>189</v>
      </c>
      <c r="C38821">
        <v>704810</v>
      </c>
      <c r="D38821">
        <v>2</v>
      </c>
      <c r="E38821" t="s">
        <v>84</v>
      </c>
    </row>
    <row r="38822" spans="1:5" x14ac:dyDescent="0.3">
      <c r="A38822" t="s">
        <v>219277</v>
      </c>
      <c r="B38822" s="4" t="s">
        <v>189</v>
      </c>
      <c r="C38822">
        <v>330520</v>
      </c>
      <c r="D38822">
        <v>2</v>
      </c>
      <c r="E38822" t="s">
        <v>84</v>
      </c>
    </row>
    <row r="38823" spans="1:5" x14ac:dyDescent="0.3">
      <c r="A38823" t="s">
        <v>219301</v>
      </c>
      <c r="B38823" s="4" t="s">
        <v>189</v>
      </c>
      <c r="C38823">
        <v>297580</v>
      </c>
      <c r="D38823">
        <v>2</v>
      </c>
      <c r="E38823" t="s">
        <v>84</v>
      </c>
    </row>
    <row r="38824" spans="1:5" x14ac:dyDescent="0.3">
      <c r="A38824" t="s">
        <v>219491</v>
      </c>
      <c r="B38824" s="4" t="s">
        <v>189</v>
      </c>
      <c r="C38824">
        <v>4371400</v>
      </c>
      <c r="D38824">
        <v>2</v>
      </c>
      <c r="E38824" t="s">
        <v>84</v>
      </c>
    </row>
    <row r="38825" spans="1:5" x14ac:dyDescent="0.3">
      <c r="A38825" t="s">
        <v>219498</v>
      </c>
      <c r="B38825" s="4" t="s">
        <v>189</v>
      </c>
      <c r="C38825">
        <v>1358900</v>
      </c>
      <c r="D38825">
        <v>2</v>
      </c>
      <c r="E38825" t="s">
        <v>84</v>
      </c>
    </row>
    <row r="38826" spans="1:5" x14ac:dyDescent="0.3">
      <c r="A38826" t="s">
        <v>219498</v>
      </c>
      <c r="B38826" s="4" t="s">
        <v>189</v>
      </c>
      <c r="C38826">
        <v>1644700</v>
      </c>
      <c r="D38826">
        <v>2</v>
      </c>
      <c r="E38826" t="s">
        <v>84</v>
      </c>
    </row>
    <row r="38827" spans="1:5" x14ac:dyDescent="0.3">
      <c r="A38827" t="s">
        <v>220910</v>
      </c>
      <c r="B38827" s="4" t="s">
        <v>189</v>
      </c>
      <c r="C38827">
        <v>9326200</v>
      </c>
      <c r="D38827">
        <v>2</v>
      </c>
      <c r="E38827" t="s">
        <v>84</v>
      </c>
    </row>
    <row r="38828" spans="1:5" x14ac:dyDescent="0.3">
      <c r="A38828" t="s">
        <v>220910</v>
      </c>
      <c r="B38828" s="4" t="s">
        <v>189</v>
      </c>
      <c r="C38828">
        <v>13892000</v>
      </c>
      <c r="D38828">
        <v>2</v>
      </c>
      <c r="E38828" t="s">
        <v>84</v>
      </c>
    </row>
    <row r="38829" spans="1:5" x14ac:dyDescent="0.3">
      <c r="A38829" t="s">
        <v>220910</v>
      </c>
      <c r="B38829" s="4" t="s">
        <v>189</v>
      </c>
      <c r="C38829">
        <v>2676900</v>
      </c>
      <c r="D38829">
        <v>2</v>
      </c>
      <c r="E38829" t="s">
        <v>84</v>
      </c>
    </row>
    <row r="38830" spans="1:5" x14ac:dyDescent="0.3">
      <c r="A38830" t="s">
        <v>220910</v>
      </c>
      <c r="B38830" s="4" t="s">
        <v>189</v>
      </c>
      <c r="C38830">
        <v>2526900</v>
      </c>
      <c r="D38830">
        <v>2</v>
      </c>
      <c r="E38830" t="s">
        <v>84</v>
      </c>
    </row>
    <row r="38831" spans="1:5" x14ac:dyDescent="0.3">
      <c r="A38831" t="s">
        <v>221814</v>
      </c>
      <c r="B38831" s="4" t="s">
        <v>189</v>
      </c>
      <c r="C38831">
        <v>584560</v>
      </c>
      <c r="D38831">
        <v>2</v>
      </c>
      <c r="E38831" t="s">
        <v>84</v>
      </c>
    </row>
    <row r="38832" spans="1:5" x14ac:dyDescent="0.3">
      <c r="A38832" t="s">
        <v>221814</v>
      </c>
      <c r="B38832" s="4" t="s">
        <v>189</v>
      </c>
      <c r="C38832">
        <v>6219200</v>
      </c>
      <c r="D38832">
        <v>2</v>
      </c>
      <c r="E38832" t="s">
        <v>84</v>
      </c>
    </row>
    <row r="38833" spans="1:5" x14ac:dyDescent="0.3">
      <c r="A38833" t="s">
        <v>221814</v>
      </c>
      <c r="B38833" s="4" t="s">
        <v>189</v>
      </c>
      <c r="C38833">
        <v>8515100</v>
      </c>
      <c r="D38833">
        <v>2</v>
      </c>
      <c r="E38833" t="s">
        <v>84</v>
      </c>
    </row>
    <row r="38834" spans="1:5" x14ac:dyDescent="0.3">
      <c r="A38834" t="s">
        <v>221814</v>
      </c>
      <c r="B38834" s="4" t="s">
        <v>189</v>
      </c>
      <c r="C38834">
        <v>5600600</v>
      </c>
      <c r="D38834">
        <v>2</v>
      </c>
      <c r="E38834" t="s">
        <v>84</v>
      </c>
    </row>
    <row r="38835" spans="1:5" x14ac:dyDescent="0.3">
      <c r="A38835" t="s">
        <v>221814</v>
      </c>
      <c r="B38835" s="4" t="s">
        <v>189</v>
      </c>
      <c r="C38835">
        <v>6512500</v>
      </c>
      <c r="D38835">
        <v>2</v>
      </c>
      <c r="E38835" t="s">
        <v>84</v>
      </c>
    </row>
    <row r="38836" spans="1:5" x14ac:dyDescent="0.3">
      <c r="A38836" t="s">
        <v>223697</v>
      </c>
      <c r="B38836" s="4" t="s">
        <v>189</v>
      </c>
      <c r="C38836">
        <v>598310</v>
      </c>
      <c r="D38836">
        <v>2</v>
      </c>
      <c r="E38836" t="s">
        <v>84</v>
      </c>
    </row>
    <row r="38837" spans="1:5" x14ac:dyDescent="0.3">
      <c r="A38837" t="s">
        <v>223697</v>
      </c>
      <c r="B38837" s="4" t="s">
        <v>189</v>
      </c>
      <c r="C38837">
        <v>571410</v>
      </c>
      <c r="D38837">
        <v>2</v>
      </c>
      <c r="E38837" t="s">
        <v>84</v>
      </c>
    </row>
    <row r="38838" spans="1:5" x14ac:dyDescent="0.3">
      <c r="A38838" t="s">
        <v>225464</v>
      </c>
      <c r="B38838" s="4" t="s">
        <v>189</v>
      </c>
      <c r="C38838">
        <v>1018000</v>
      </c>
      <c r="D38838">
        <v>2</v>
      </c>
      <c r="E38838" t="s">
        <v>84</v>
      </c>
    </row>
    <row r="38839" spans="1:5" x14ac:dyDescent="0.3">
      <c r="A38839" t="s">
        <v>226592</v>
      </c>
      <c r="B38839" s="4" t="s">
        <v>189</v>
      </c>
      <c r="C38839">
        <v>746210</v>
      </c>
      <c r="D38839">
        <v>2</v>
      </c>
      <c r="E38839" t="s">
        <v>84</v>
      </c>
    </row>
    <row r="38840" spans="1:5" x14ac:dyDescent="0.3">
      <c r="A38840" t="s">
        <v>226592</v>
      </c>
      <c r="B38840" s="4" t="s">
        <v>189</v>
      </c>
      <c r="C38840">
        <v>702410</v>
      </c>
      <c r="D38840">
        <v>2</v>
      </c>
      <c r="E38840" t="s">
        <v>84</v>
      </c>
    </row>
    <row r="38841" spans="1:5" x14ac:dyDescent="0.3">
      <c r="A38841" t="s">
        <v>226592</v>
      </c>
      <c r="B38841" s="4" t="s">
        <v>189</v>
      </c>
      <c r="C38841">
        <v>463810</v>
      </c>
      <c r="D38841">
        <v>2</v>
      </c>
      <c r="E38841" t="s">
        <v>84</v>
      </c>
    </row>
    <row r="38842" spans="1:5" x14ac:dyDescent="0.3">
      <c r="A38842" t="s">
        <v>228980</v>
      </c>
      <c r="B38842" s="4" t="s">
        <v>189</v>
      </c>
      <c r="C38842">
        <v>14152000</v>
      </c>
      <c r="D38842">
        <v>2</v>
      </c>
      <c r="E38842" t="s">
        <v>84</v>
      </c>
    </row>
    <row r="38843" spans="1:5" x14ac:dyDescent="0.3">
      <c r="A38843" t="s">
        <v>228980</v>
      </c>
      <c r="B38843" s="4" t="s">
        <v>189</v>
      </c>
      <c r="C38843">
        <v>2628600</v>
      </c>
      <c r="D38843">
        <v>2</v>
      </c>
      <c r="E38843" t="s">
        <v>84</v>
      </c>
    </row>
    <row r="38844" spans="1:5" x14ac:dyDescent="0.3">
      <c r="A38844" t="s">
        <v>228980</v>
      </c>
      <c r="B38844" s="4" t="s">
        <v>189</v>
      </c>
      <c r="C38844">
        <v>13952000</v>
      </c>
      <c r="D38844">
        <v>2</v>
      </c>
      <c r="E38844" t="s">
        <v>84</v>
      </c>
    </row>
    <row r="38845" spans="1:5" x14ac:dyDescent="0.3">
      <c r="A38845" t="s">
        <v>228980</v>
      </c>
      <c r="B38845" s="4" t="s">
        <v>189</v>
      </c>
      <c r="C38845">
        <v>2431200</v>
      </c>
      <c r="D38845">
        <v>2</v>
      </c>
      <c r="E38845" t="s">
        <v>84</v>
      </c>
    </row>
    <row r="38846" spans="1:5" x14ac:dyDescent="0.3">
      <c r="A38846" t="s">
        <v>228980</v>
      </c>
      <c r="B38846" s="4" t="s">
        <v>189</v>
      </c>
      <c r="C38846">
        <v>709330</v>
      </c>
      <c r="D38846">
        <v>2</v>
      </c>
      <c r="E38846" t="s">
        <v>84</v>
      </c>
    </row>
    <row r="38847" spans="1:5" x14ac:dyDescent="0.3">
      <c r="A38847" t="s">
        <v>228980</v>
      </c>
      <c r="B38847" s="4" t="s">
        <v>189</v>
      </c>
      <c r="C38847">
        <v>397190</v>
      </c>
      <c r="D38847">
        <v>2</v>
      </c>
      <c r="E38847" t="s">
        <v>84</v>
      </c>
    </row>
    <row r="38848" spans="1:5" x14ac:dyDescent="0.3">
      <c r="A38848" t="s">
        <v>228980</v>
      </c>
      <c r="B38848" s="4" t="s">
        <v>189</v>
      </c>
      <c r="D38848">
        <v>2</v>
      </c>
      <c r="E38848" t="s">
        <v>84</v>
      </c>
    </row>
    <row r="38849" spans="1:5" x14ac:dyDescent="0.3">
      <c r="A38849" t="s">
        <v>231303</v>
      </c>
      <c r="B38849" s="4" t="s">
        <v>189</v>
      </c>
      <c r="C38849">
        <v>4499400</v>
      </c>
      <c r="D38849">
        <v>2</v>
      </c>
      <c r="E38849" t="s">
        <v>84</v>
      </c>
    </row>
    <row r="38850" spans="1:5" x14ac:dyDescent="0.3">
      <c r="A38850" t="s">
        <v>231303</v>
      </c>
      <c r="B38850" s="4" t="s">
        <v>189</v>
      </c>
      <c r="C38850">
        <v>4310400</v>
      </c>
      <c r="D38850">
        <v>2</v>
      </c>
      <c r="E38850" t="s">
        <v>84</v>
      </c>
    </row>
    <row r="38851" spans="1:5" x14ac:dyDescent="0.3">
      <c r="A38851" t="s">
        <v>231303</v>
      </c>
      <c r="B38851" s="4" t="s">
        <v>189</v>
      </c>
      <c r="C38851">
        <v>2020900</v>
      </c>
      <c r="D38851">
        <v>2</v>
      </c>
      <c r="E38851" t="s">
        <v>84</v>
      </c>
    </row>
    <row r="38852" spans="1:5" x14ac:dyDescent="0.3">
      <c r="A38852" t="s">
        <v>231303</v>
      </c>
      <c r="B38852" s="4" t="s">
        <v>189</v>
      </c>
      <c r="C38852">
        <v>2043600</v>
      </c>
      <c r="D38852">
        <v>2</v>
      </c>
      <c r="E38852" t="s">
        <v>84</v>
      </c>
    </row>
    <row r="38853" spans="1:5" x14ac:dyDescent="0.3">
      <c r="A38853" t="s">
        <v>232805</v>
      </c>
      <c r="B38853" s="4" t="s">
        <v>189</v>
      </c>
      <c r="C38853">
        <v>488290</v>
      </c>
      <c r="D38853">
        <v>2</v>
      </c>
      <c r="E38853" t="s">
        <v>84</v>
      </c>
    </row>
    <row r="38854" spans="1:5" x14ac:dyDescent="0.3">
      <c r="A38854" t="s">
        <v>232805</v>
      </c>
      <c r="B38854" s="4" t="s">
        <v>189</v>
      </c>
      <c r="C38854">
        <v>221760</v>
      </c>
      <c r="D38854">
        <v>2</v>
      </c>
      <c r="E38854" t="s">
        <v>84</v>
      </c>
    </row>
    <row r="38855" spans="1:5" x14ac:dyDescent="0.3">
      <c r="A38855" t="s">
        <v>232805</v>
      </c>
      <c r="B38855" s="4" t="s">
        <v>189</v>
      </c>
      <c r="D38855">
        <v>2</v>
      </c>
      <c r="E38855" t="s">
        <v>84</v>
      </c>
    </row>
    <row r="38856" spans="1:5" x14ac:dyDescent="0.3">
      <c r="A38856" t="s">
        <v>235156</v>
      </c>
      <c r="B38856" s="4" t="s">
        <v>189</v>
      </c>
      <c r="C38856">
        <v>2943600</v>
      </c>
      <c r="D38856">
        <v>2</v>
      </c>
      <c r="E38856" t="s">
        <v>84</v>
      </c>
    </row>
    <row r="38857" spans="1:5" x14ac:dyDescent="0.3">
      <c r="A38857" t="s">
        <v>235197</v>
      </c>
      <c r="B38857" s="4" t="s">
        <v>189</v>
      </c>
      <c r="C38857">
        <v>425690</v>
      </c>
      <c r="D38857">
        <v>2</v>
      </c>
      <c r="E38857" t="s">
        <v>84</v>
      </c>
    </row>
    <row r="38858" spans="1:5" x14ac:dyDescent="0.3">
      <c r="A38858" t="s">
        <v>235197</v>
      </c>
      <c r="B38858" s="4" t="s">
        <v>189</v>
      </c>
      <c r="D38858">
        <v>2</v>
      </c>
      <c r="E38858" t="s">
        <v>84</v>
      </c>
    </row>
    <row r="38859" spans="1:5" x14ac:dyDescent="0.3">
      <c r="A38859" t="s">
        <v>237439</v>
      </c>
      <c r="B38859" s="4" t="s">
        <v>189</v>
      </c>
      <c r="C38859">
        <v>735890</v>
      </c>
      <c r="D38859">
        <v>2</v>
      </c>
      <c r="E38859" t="s">
        <v>84</v>
      </c>
    </row>
    <row r="38860" spans="1:5" x14ac:dyDescent="0.3">
      <c r="A38860" t="s">
        <v>237439</v>
      </c>
      <c r="B38860" s="4" t="s">
        <v>189</v>
      </c>
      <c r="C38860">
        <v>561180</v>
      </c>
      <c r="D38860">
        <v>2</v>
      </c>
      <c r="E38860" t="s">
        <v>84</v>
      </c>
    </row>
    <row r="38861" spans="1:5" x14ac:dyDescent="0.3">
      <c r="A38861" t="s">
        <v>237439</v>
      </c>
      <c r="B38861" s="4" t="s">
        <v>189</v>
      </c>
      <c r="C38861">
        <v>270680</v>
      </c>
      <c r="D38861">
        <v>2</v>
      </c>
      <c r="E38861" t="s">
        <v>84</v>
      </c>
    </row>
    <row r="38862" spans="1:5" x14ac:dyDescent="0.3">
      <c r="A38862" t="s">
        <v>237439</v>
      </c>
      <c r="B38862" s="4" t="s">
        <v>189</v>
      </c>
      <c r="C38862">
        <v>280620</v>
      </c>
      <c r="D38862">
        <v>2</v>
      </c>
      <c r="E38862" t="s">
        <v>84</v>
      </c>
    </row>
    <row r="38863" spans="1:5" x14ac:dyDescent="0.3">
      <c r="A38863" t="s">
        <v>238392</v>
      </c>
      <c r="B38863" s="4" t="s">
        <v>189</v>
      </c>
      <c r="C38863">
        <v>18821000</v>
      </c>
      <c r="D38863">
        <v>2</v>
      </c>
      <c r="E38863" t="s">
        <v>84</v>
      </c>
    </row>
    <row r="38864" spans="1:5" x14ac:dyDescent="0.3">
      <c r="A38864" t="s">
        <v>239312</v>
      </c>
      <c r="B38864" s="4" t="s">
        <v>189</v>
      </c>
      <c r="C38864">
        <v>715330</v>
      </c>
      <c r="D38864">
        <v>2</v>
      </c>
      <c r="E38864" t="s">
        <v>84</v>
      </c>
    </row>
    <row r="38865" spans="1:5" x14ac:dyDescent="0.3">
      <c r="A38865" t="s">
        <v>240469</v>
      </c>
      <c r="B38865" s="4" t="s">
        <v>189</v>
      </c>
      <c r="C38865">
        <v>5955100</v>
      </c>
      <c r="D38865">
        <v>2</v>
      </c>
      <c r="E38865" t="s">
        <v>84</v>
      </c>
    </row>
    <row r="38866" spans="1:5" x14ac:dyDescent="0.3">
      <c r="A38866" t="s">
        <v>240469</v>
      </c>
      <c r="B38866" s="4" t="s">
        <v>189</v>
      </c>
      <c r="C38866">
        <v>2136800</v>
      </c>
      <c r="D38866">
        <v>2</v>
      </c>
      <c r="E38866" t="s">
        <v>84</v>
      </c>
    </row>
    <row r="38867" spans="1:5" x14ac:dyDescent="0.3">
      <c r="A38867" t="s">
        <v>240469</v>
      </c>
      <c r="B38867" s="4" t="s">
        <v>189</v>
      </c>
      <c r="C38867">
        <v>1315200</v>
      </c>
      <c r="D38867">
        <v>2</v>
      </c>
      <c r="E38867" t="s">
        <v>84</v>
      </c>
    </row>
    <row r="38868" spans="1:5" x14ac:dyDescent="0.3">
      <c r="A38868" t="s">
        <v>240469</v>
      </c>
      <c r="B38868" s="4" t="s">
        <v>189</v>
      </c>
      <c r="C38868">
        <v>747780</v>
      </c>
      <c r="D38868">
        <v>2</v>
      </c>
      <c r="E38868" t="s">
        <v>84</v>
      </c>
    </row>
    <row r="38869" spans="1:5" x14ac:dyDescent="0.3">
      <c r="A38869" t="s">
        <v>241641</v>
      </c>
      <c r="B38869" s="4" t="s">
        <v>189</v>
      </c>
      <c r="C38869">
        <v>760310</v>
      </c>
      <c r="D38869">
        <v>2</v>
      </c>
      <c r="E38869" t="s">
        <v>84</v>
      </c>
    </row>
    <row r="38870" spans="1:5" x14ac:dyDescent="0.3">
      <c r="A38870" t="s">
        <v>251917</v>
      </c>
      <c r="B38870" s="4" t="s">
        <v>189</v>
      </c>
      <c r="C38870">
        <v>9370000</v>
      </c>
      <c r="D38870">
        <v>2</v>
      </c>
      <c r="E38870" t="s">
        <v>84</v>
      </c>
    </row>
    <row r="38871" spans="1:5" x14ac:dyDescent="0.3">
      <c r="A38871" t="s">
        <v>251917</v>
      </c>
      <c r="B38871" s="4" t="s">
        <v>189</v>
      </c>
      <c r="C38871">
        <v>9302300</v>
      </c>
      <c r="D38871">
        <v>2</v>
      </c>
      <c r="E38871" t="s">
        <v>84</v>
      </c>
    </row>
    <row r="38872" spans="1:5" x14ac:dyDescent="0.3">
      <c r="A38872" t="s">
        <v>251917</v>
      </c>
      <c r="B38872" s="4" t="s">
        <v>189</v>
      </c>
      <c r="C38872">
        <v>16616000</v>
      </c>
      <c r="D38872">
        <v>2</v>
      </c>
      <c r="E38872" t="s">
        <v>84</v>
      </c>
    </row>
    <row r="38873" spans="1:5" x14ac:dyDescent="0.3">
      <c r="A38873" t="s">
        <v>251917</v>
      </c>
      <c r="B38873" s="4" t="s">
        <v>189</v>
      </c>
      <c r="C38873">
        <v>896650</v>
      </c>
      <c r="D38873">
        <v>2</v>
      </c>
      <c r="E38873" t="s">
        <v>84</v>
      </c>
    </row>
    <row r="38874" spans="1:5" x14ac:dyDescent="0.3">
      <c r="A38874" t="s">
        <v>251917</v>
      </c>
      <c r="B38874" s="4" t="s">
        <v>189</v>
      </c>
      <c r="C38874">
        <v>17087000</v>
      </c>
      <c r="D38874">
        <v>2</v>
      </c>
      <c r="E38874" t="s">
        <v>84</v>
      </c>
    </row>
    <row r="38875" spans="1:5" x14ac:dyDescent="0.3">
      <c r="A38875" t="s">
        <v>251917</v>
      </c>
      <c r="B38875" s="4" t="s">
        <v>189</v>
      </c>
      <c r="C38875">
        <v>717590</v>
      </c>
      <c r="D38875">
        <v>2</v>
      </c>
      <c r="E38875" t="s">
        <v>84</v>
      </c>
    </row>
    <row r="38876" spans="1:5" x14ac:dyDescent="0.3">
      <c r="A38876" t="s">
        <v>251917</v>
      </c>
      <c r="B38876" s="4" t="s">
        <v>189</v>
      </c>
      <c r="C38876">
        <v>1840900</v>
      </c>
      <c r="D38876">
        <v>2</v>
      </c>
      <c r="E38876" t="s">
        <v>84</v>
      </c>
    </row>
    <row r="38877" spans="1:5" x14ac:dyDescent="0.3">
      <c r="A38877" t="s">
        <v>251917</v>
      </c>
      <c r="B38877" s="4" t="s">
        <v>189</v>
      </c>
      <c r="C38877">
        <v>2035200</v>
      </c>
      <c r="D38877">
        <v>2</v>
      </c>
      <c r="E38877" t="s">
        <v>84</v>
      </c>
    </row>
    <row r="38878" spans="1:5" x14ac:dyDescent="0.3">
      <c r="A38878" t="s">
        <v>251917</v>
      </c>
      <c r="B38878" s="4" t="s">
        <v>189</v>
      </c>
      <c r="C38878">
        <v>15689000</v>
      </c>
      <c r="D38878">
        <v>2</v>
      </c>
      <c r="E38878" t="s">
        <v>84</v>
      </c>
    </row>
    <row r="38879" spans="1:5" x14ac:dyDescent="0.3">
      <c r="A38879" t="s">
        <v>251917</v>
      </c>
      <c r="B38879" s="4" t="s">
        <v>189</v>
      </c>
      <c r="C38879">
        <v>695180</v>
      </c>
      <c r="D38879">
        <v>2</v>
      </c>
      <c r="E38879" t="s">
        <v>84</v>
      </c>
    </row>
    <row r="38880" spans="1:5" x14ac:dyDescent="0.3">
      <c r="A38880" t="s">
        <v>251917</v>
      </c>
      <c r="B38880" s="4" t="s">
        <v>189</v>
      </c>
      <c r="C38880">
        <v>17072000</v>
      </c>
      <c r="D38880">
        <v>2</v>
      </c>
      <c r="E38880" t="s">
        <v>84</v>
      </c>
    </row>
    <row r="38881" spans="1:5" x14ac:dyDescent="0.3">
      <c r="A38881" t="s">
        <v>251917</v>
      </c>
      <c r="B38881" s="4" t="s">
        <v>189</v>
      </c>
      <c r="C38881">
        <v>586490</v>
      </c>
      <c r="D38881">
        <v>2</v>
      </c>
      <c r="E38881" t="s">
        <v>84</v>
      </c>
    </row>
    <row r="38882" spans="1:5" x14ac:dyDescent="0.3">
      <c r="A38882" t="s">
        <v>4109</v>
      </c>
      <c r="B38882" s="4" t="s">
        <v>4123</v>
      </c>
      <c r="C38882">
        <v>3660200</v>
      </c>
      <c r="D38882">
        <v>2</v>
      </c>
      <c r="E38882" t="s">
        <v>84</v>
      </c>
    </row>
    <row r="38883" spans="1:5" x14ac:dyDescent="0.3">
      <c r="A38883" t="s">
        <v>4947</v>
      </c>
      <c r="B38883" s="4" t="s">
        <v>4123</v>
      </c>
      <c r="C38883">
        <v>863740</v>
      </c>
      <c r="D38883">
        <v>2</v>
      </c>
      <c r="E38883" t="s">
        <v>84</v>
      </c>
    </row>
    <row r="38884" spans="1:5" x14ac:dyDescent="0.3">
      <c r="A38884" t="s">
        <v>4947</v>
      </c>
      <c r="B38884" s="4" t="s">
        <v>4123</v>
      </c>
      <c r="C38884">
        <v>795920</v>
      </c>
      <c r="D38884">
        <v>2</v>
      </c>
      <c r="E38884" t="s">
        <v>84</v>
      </c>
    </row>
    <row r="38885" spans="1:5" x14ac:dyDescent="0.3">
      <c r="A38885" t="s">
        <v>22666</v>
      </c>
      <c r="B38885" s="4" t="s">
        <v>4123</v>
      </c>
      <c r="C38885">
        <v>608040</v>
      </c>
      <c r="D38885">
        <v>2</v>
      </c>
      <c r="E38885" t="s">
        <v>84</v>
      </c>
    </row>
    <row r="38886" spans="1:5" x14ac:dyDescent="0.3">
      <c r="A38886" t="s">
        <v>22666</v>
      </c>
      <c r="B38886" s="4" t="s">
        <v>4123</v>
      </c>
      <c r="C38886">
        <v>516920</v>
      </c>
      <c r="D38886">
        <v>2</v>
      </c>
      <c r="E38886" t="s">
        <v>84</v>
      </c>
    </row>
    <row r="38887" spans="1:5" x14ac:dyDescent="0.3">
      <c r="A38887" t="s">
        <v>24961</v>
      </c>
      <c r="B38887" s="4" t="s">
        <v>4123</v>
      </c>
      <c r="C38887">
        <v>244080</v>
      </c>
      <c r="D38887">
        <v>2</v>
      </c>
      <c r="E38887" t="s">
        <v>84</v>
      </c>
    </row>
    <row r="38888" spans="1:5" x14ac:dyDescent="0.3">
      <c r="A38888" t="s">
        <v>171202</v>
      </c>
      <c r="B38888" s="4" t="s">
        <v>4123</v>
      </c>
      <c r="C38888">
        <v>12291000</v>
      </c>
      <c r="D38888">
        <v>4</v>
      </c>
      <c r="E38888" t="s">
        <v>84</v>
      </c>
    </row>
    <row r="38889" spans="1:5" x14ac:dyDescent="0.3">
      <c r="A38889" t="s">
        <v>172217</v>
      </c>
      <c r="B38889" s="4" t="s">
        <v>4123</v>
      </c>
      <c r="C38889">
        <v>11686000</v>
      </c>
      <c r="D38889">
        <v>2</v>
      </c>
      <c r="E38889" t="s">
        <v>84</v>
      </c>
    </row>
    <row r="38890" spans="1:5" x14ac:dyDescent="0.3">
      <c r="A38890" t="s">
        <v>172217</v>
      </c>
      <c r="B38890" s="4" t="s">
        <v>4123</v>
      </c>
      <c r="D38890">
        <v>2</v>
      </c>
      <c r="E38890" t="s">
        <v>84</v>
      </c>
    </row>
    <row r="38891" spans="1:5" x14ac:dyDescent="0.3">
      <c r="A38891" t="s">
        <v>176816</v>
      </c>
      <c r="B38891" s="4" t="s">
        <v>4123</v>
      </c>
      <c r="C38891">
        <v>926400</v>
      </c>
      <c r="D38891">
        <v>2</v>
      </c>
      <c r="E38891" t="s">
        <v>84</v>
      </c>
    </row>
    <row r="38892" spans="1:5" x14ac:dyDescent="0.3">
      <c r="A38892" t="s">
        <v>176816</v>
      </c>
      <c r="B38892" s="4" t="s">
        <v>4123</v>
      </c>
      <c r="C38892">
        <v>1333900</v>
      </c>
      <c r="D38892">
        <v>2</v>
      </c>
      <c r="E38892" t="s">
        <v>84</v>
      </c>
    </row>
    <row r="38893" spans="1:5" x14ac:dyDescent="0.3">
      <c r="A38893" t="s">
        <v>214610</v>
      </c>
      <c r="B38893" s="4" t="s">
        <v>4123</v>
      </c>
      <c r="C38893">
        <v>2067200</v>
      </c>
      <c r="D38893">
        <v>2</v>
      </c>
      <c r="E38893" t="s">
        <v>84</v>
      </c>
    </row>
    <row r="38894" spans="1:5" x14ac:dyDescent="0.3">
      <c r="A38894" t="s">
        <v>214610</v>
      </c>
      <c r="B38894" s="4" t="s">
        <v>4123</v>
      </c>
      <c r="C38894">
        <v>2419200</v>
      </c>
      <c r="D38894">
        <v>2</v>
      </c>
      <c r="E38894" t="s">
        <v>84</v>
      </c>
    </row>
    <row r="38895" spans="1:5" x14ac:dyDescent="0.3">
      <c r="A38895" t="s">
        <v>248764</v>
      </c>
      <c r="B38895" s="4" t="s">
        <v>4123</v>
      </c>
      <c r="C38895">
        <v>2323700</v>
      </c>
      <c r="D38895">
        <v>2</v>
      </c>
      <c r="E38895" t="s">
        <v>84</v>
      </c>
    </row>
    <row r="38896" spans="1:5" x14ac:dyDescent="0.3">
      <c r="A38896" t="s">
        <v>248764</v>
      </c>
      <c r="B38896" s="4" t="s">
        <v>4123</v>
      </c>
      <c r="C38896">
        <v>2047500</v>
      </c>
      <c r="D38896">
        <v>2</v>
      </c>
      <c r="E38896" t="s">
        <v>84</v>
      </c>
    </row>
    <row r="38897" spans="1:5" x14ac:dyDescent="0.3">
      <c r="A38897" t="s">
        <v>248764</v>
      </c>
      <c r="B38897" s="4" t="s">
        <v>4123</v>
      </c>
      <c r="C38897">
        <v>757170</v>
      </c>
      <c r="D38897">
        <v>2</v>
      </c>
      <c r="E38897" t="s">
        <v>84</v>
      </c>
    </row>
    <row r="38898" spans="1:5" x14ac:dyDescent="0.3">
      <c r="A38898" t="s">
        <v>25116</v>
      </c>
      <c r="B38898" s="4" t="s">
        <v>25127</v>
      </c>
      <c r="C38898">
        <v>1309800</v>
      </c>
      <c r="D38898">
        <v>3</v>
      </c>
      <c r="E38898" t="s">
        <v>84</v>
      </c>
    </row>
    <row r="38899" spans="1:5" x14ac:dyDescent="0.3">
      <c r="A38899" t="s">
        <v>25116</v>
      </c>
      <c r="B38899" s="4" t="s">
        <v>25127</v>
      </c>
      <c r="C38899">
        <v>1292900</v>
      </c>
      <c r="D38899">
        <v>3</v>
      </c>
      <c r="E38899" t="s">
        <v>84</v>
      </c>
    </row>
    <row r="38900" spans="1:5" x14ac:dyDescent="0.3">
      <c r="A38900" t="s">
        <v>173382</v>
      </c>
      <c r="B38900" s="4" t="s">
        <v>25127</v>
      </c>
      <c r="D38900">
        <v>12</v>
      </c>
      <c r="E38900" t="s">
        <v>84</v>
      </c>
    </row>
    <row r="38901" spans="1:5" x14ac:dyDescent="0.3">
      <c r="A38901" t="s">
        <v>180180</v>
      </c>
      <c r="B38901" s="4" t="s">
        <v>25127</v>
      </c>
      <c r="C38901">
        <v>456930</v>
      </c>
      <c r="D38901">
        <v>3</v>
      </c>
      <c r="E38901" t="s">
        <v>84</v>
      </c>
    </row>
    <row r="38902" spans="1:5" x14ac:dyDescent="0.3">
      <c r="A38902" t="s">
        <v>216179</v>
      </c>
      <c r="B38902" s="4" t="s">
        <v>25127</v>
      </c>
      <c r="C38902">
        <v>1788000</v>
      </c>
      <c r="D38902">
        <v>3</v>
      </c>
      <c r="E38902" t="s">
        <v>84</v>
      </c>
    </row>
    <row r="38903" spans="1:5" x14ac:dyDescent="0.3">
      <c r="A38903" t="s">
        <v>216179</v>
      </c>
      <c r="B38903" s="4" t="s">
        <v>25127</v>
      </c>
      <c r="C38903">
        <v>1373100</v>
      </c>
      <c r="D38903">
        <v>3</v>
      </c>
      <c r="E38903" t="s">
        <v>84</v>
      </c>
    </row>
    <row r="38904" spans="1:5" x14ac:dyDescent="0.3">
      <c r="A38904" t="s">
        <v>217724</v>
      </c>
      <c r="B38904" s="4" t="s">
        <v>25127</v>
      </c>
      <c r="C38904">
        <v>1732300</v>
      </c>
      <c r="D38904">
        <v>3</v>
      </c>
      <c r="E38904" t="s">
        <v>84</v>
      </c>
    </row>
    <row r="38905" spans="1:5" x14ac:dyDescent="0.3">
      <c r="A38905" t="s">
        <v>217724</v>
      </c>
      <c r="B38905" s="4" t="s">
        <v>25127</v>
      </c>
      <c r="C38905">
        <v>1639800</v>
      </c>
      <c r="D38905">
        <v>3</v>
      </c>
      <c r="E38905" t="s">
        <v>84</v>
      </c>
    </row>
    <row r="38906" spans="1:5" x14ac:dyDescent="0.3">
      <c r="A38906" t="s">
        <v>217869</v>
      </c>
      <c r="B38906" s="4" t="s">
        <v>25127</v>
      </c>
      <c r="C38906">
        <v>571930</v>
      </c>
      <c r="D38906">
        <v>3</v>
      </c>
      <c r="E38906" t="s">
        <v>84</v>
      </c>
    </row>
    <row r="38907" spans="1:5" x14ac:dyDescent="0.3">
      <c r="A38907" t="s">
        <v>217869</v>
      </c>
      <c r="B38907" s="4" t="s">
        <v>25127</v>
      </c>
      <c r="C38907">
        <v>584080</v>
      </c>
      <c r="D38907">
        <v>3</v>
      </c>
      <c r="E38907" t="s">
        <v>84</v>
      </c>
    </row>
    <row r="38908" spans="1:5" x14ac:dyDescent="0.3">
      <c r="A38908" t="s">
        <v>26055</v>
      </c>
      <c r="B38908" s="4" t="s">
        <v>26056</v>
      </c>
      <c r="C38908">
        <v>3913000</v>
      </c>
      <c r="D38908">
        <v>2</v>
      </c>
      <c r="E38908" t="s">
        <v>84</v>
      </c>
    </row>
    <row r="38909" spans="1:5" x14ac:dyDescent="0.3">
      <c r="A38909" t="s">
        <v>63931</v>
      </c>
      <c r="B38909" s="4" t="s">
        <v>38944</v>
      </c>
      <c r="C38909">
        <v>3872900</v>
      </c>
      <c r="D38909">
        <v>6</v>
      </c>
      <c r="E38909" t="s">
        <v>84</v>
      </c>
    </row>
    <row r="38910" spans="1:5" x14ac:dyDescent="0.3">
      <c r="A38910" t="s">
        <v>170290</v>
      </c>
      <c r="B38910" s="4" t="s">
        <v>38944</v>
      </c>
      <c r="C38910">
        <v>396540</v>
      </c>
      <c r="D38910">
        <v>24</v>
      </c>
      <c r="E38910" t="s">
        <v>84</v>
      </c>
    </row>
    <row r="38911" spans="1:5" x14ac:dyDescent="0.3">
      <c r="A38911" t="s">
        <v>179254</v>
      </c>
      <c r="B38911" s="4" t="s">
        <v>38944</v>
      </c>
      <c r="D38911">
        <v>6</v>
      </c>
      <c r="E38911" t="s">
        <v>84</v>
      </c>
    </row>
    <row r="38912" spans="1:5" x14ac:dyDescent="0.3">
      <c r="A38912" t="s">
        <v>47523</v>
      </c>
      <c r="B38912" s="4" t="s">
        <v>47524</v>
      </c>
      <c r="D38912">
        <v>6</v>
      </c>
      <c r="E38912" t="s">
        <v>84</v>
      </c>
    </row>
    <row r="38913" spans="1:5" x14ac:dyDescent="0.3">
      <c r="A38913" t="s">
        <v>185332</v>
      </c>
      <c r="B38913" s="4" t="s">
        <v>47524</v>
      </c>
      <c r="C38913">
        <v>620570</v>
      </c>
      <c r="D38913">
        <v>6</v>
      </c>
      <c r="E38913" t="s">
        <v>84</v>
      </c>
    </row>
    <row r="38914" spans="1:5" x14ac:dyDescent="0.3">
      <c r="A38914" t="s">
        <v>93244</v>
      </c>
      <c r="B38914" s="4" t="s">
        <v>93245</v>
      </c>
      <c r="C38914">
        <v>234490</v>
      </c>
      <c r="D38914">
        <v>4</v>
      </c>
      <c r="E38914" t="s">
        <v>84</v>
      </c>
    </row>
    <row r="38915" spans="1:5" x14ac:dyDescent="0.3">
      <c r="A38915" t="s">
        <v>170011</v>
      </c>
      <c r="B38915" s="4" t="s">
        <v>93245</v>
      </c>
      <c r="D38915">
        <v>2</v>
      </c>
      <c r="E38915" t="s">
        <v>84</v>
      </c>
    </row>
    <row r="38916" spans="1:5" x14ac:dyDescent="0.3">
      <c r="A38916" t="s">
        <v>179885</v>
      </c>
      <c r="B38916" s="4" t="s">
        <v>93245</v>
      </c>
      <c r="D38916">
        <v>6</v>
      </c>
      <c r="E38916" t="s">
        <v>84</v>
      </c>
    </row>
    <row r="38917" spans="1:5" x14ac:dyDescent="0.3">
      <c r="A38917" t="s">
        <v>170137</v>
      </c>
      <c r="B38917" s="4" t="s">
        <v>170138</v>
      </c>
      <c r="C38917">
        <v>760700</v>
      </c>
      <c r="D38917">
        <v>2</v>
      </c>
      <c r="E38917" t="s">
        <v>84</v>
      </c>
    </row>
    <row r="38918" spans="1:5" x14ac:dyDescent="0.3">
      <c r="A38918" t="s">
        <v>15700</v>
      </c>
      <c r="B38918" s="4" t="s">
        <v>15701</v>
      </c>
      <c r="C38918">
        <v>55343000</v>
      </c>
      <c r="D38918">
        <v>2</v>
      </c>
      <c r="E38918" t="s">
        <v>84</v>
      </c>
    </row>
    <row r="38919" spans="1:5" x14ac:dyDescent="0.3">
      <c r="A38919" t="s">
        <v>15700</v>
      </c>
      <c r="B38919" s="4" t="s">
        <v>15701</v>
      </c>
      <c r="C38919">
        <v>46529000</v>
      </c>
      <c r="D38919">
        <v>2</v>
      </c>
      <c r="E38919" t="s">
        <v>84</v>
      </c>
    </row>
    <row r="38920" spans="1:5" x14ac:dyDescent="0.3">
      <c r="A38920" t="s">
        <v>17837</v>
      </c>
      <c r="B38920" s="4" t="s">
        <v>15701</v>
      </c>
      <c r="C38920">
        <v>40042000</v>
      </c>
      <c r="D38920">
        <v>2</v>
      </c>
      <c r="E38920" t="s">
        <v>84</v>
      </c>
    </row>
    <row r="38921" spans="1:5" x14ac:dyDescent="0.3">
      <c r="A38921" t="s">
        <v>17837</v>
      </c>
      <c r="B38921" s="4" t="s">
        <v>15701</v>
      </c>
      <c r="C38921">
        <v>5690000</v>
      </c>
      <c r="D38921">
        <v>2</v>
      </c>
      <c r="E38921" t="s">
        <v>84</v>
      </c>
    </row>
    <row r="38922" spans="1:5" x14ac:dyDescent="0.3">
      <c r="A38922" t="s">
        <v>19977</v>
      </c>
      <c r="B38922" s="4" t="s">
        <v>15701</v>
      </c>
      <c r="C38922">
        <v>1498300</v>
      </c>
      <c r="D38922">
        <v>6</v>
      </c>
      <c r="E38922" t="s">
        <v>84</v>
      </c>
    </row>
    <row r="38923" spans="1:5" x14ac:dyDescent="0.3">
      <c r="A38923" t="s">
        <v>179272</v>
      </c>
      <c r="B38923" s="4" t="s">
        <v>60057</v>
      </c>
      <c r="C38923">
        <v>2253800</v>
      </c>
      <c r="D38923">
        <v>2</v>
      </c>
      <c r="E38923" t="s">
        <v>84</v>
      </c>
    </row>
    <row r="38924" spans="1:5" x14ac:dyDescent="0.3">
      <c r="A38924" t="s">
        <v>1894</v>
      </c>
      <c r="B38924" s="4" t="s">
        <v>1895</v>
      </c>
      <c r="D38924">
        <v>1</v>
      </c>
      <c r="E38924" t="s">
        <v>84</v>
      </c>
    </row>
    <row r="38925" spans="1:5" x14ac:dyDescent="0.3">
      <c r="A38925" t="s">
        <v>26087</v>
      </c>
      <c r="B38925" s="4" t="s">
        <v>1895</v>
      </c>
      <c r="C38925">
        <v>2664900</v>
      </c>
      <c r="D38925">
        <v>2</v>
      </c>
      <c r="E38925" t="s">
        <v>84</v>
      </c>
    </row>
    <row r="38926" spans="1:5" x14ac:dyDescent="0.3">
      <c r="A38926" t="s">
        <v>27899</v>
      </c>
      <c r="B38926" s="4" t="s">
        <v>1895</v>
      </c>
      <c r="C38926">
        <v>3668400</v>
      </c>
      <c r="D38926">
        <v>2</v>
      </c>
      <c r="E38926" t="s">
        <v>84</v>
      </c>
    </row>
    <row r="38927" spans="1:5" x14ac:dyDescent="0.3">
      <c r="A38927" t="s">
        <v>171214</v>
      </c>
      <c r="B38927" s="4" t="s">
        <v>1895</v>
      </c>
      <c r="C38927">
        <v>1773600</v>
      </c>
      <c r="D38927">
        <v>2</v>
      </c>
      <c r="E38927" t="s">
        <v>84</v>
      </c>
    </row>
    <row r="38928" spans="1:5" x14ac:dyDescent="0.3">
      <c r="A38928" t="s">
        <v>179076</v>
      </c>
      <c r="B38928" s="4" t="s">
        <v>1895</v>
      </c>
      <c r="C38928">
        <v>2481600</v>
      </c>
      <c r="D38928">
        <v>4</v>
      </c>
      <c r="E38928" t="s">
        <v>84</v>
      </c>
    </row>
    <row r="38929" spans="1:5" x14ac:dyDescent="0.3">
      <c r="A38929" t="s">
        <v>179381</v>
      </c>
      <c r="B38929" s="4" t="s">
        <v>1895</v>
      </c>
      <c r="C38929">
        <v>3520100</v>
      </c>
      <c r="D38929">
        <v>4</v>
      </c>
      <c r="E38929" t="s">
        <v>84</v>
      </c>
    </row>
    <row r="38930" spans="1:5" x14ac:dyDescent="0.3">
      <c r="A38930" t="s">
        <v>198272</v>
      </c>
      <c r="B38930" s="4" t="s">
        <v>1895</v>
      </c>
      <c r="C38930">
        <v>6474600</v>
      </c>
      <c r="D38930">
        <v>4</v>
      </c>
      <c r="E38930" t="s">
        <v>84</v>
      </c>
    </row>
    <row r="38931" spans="1:5" x14ac:dyDescent="0.3">
      <c r="A38931" t="s">
        <v>12106</v>
      </c>
      <c r="B38931" s="4" t="s">
        <v>12107</v>
      </c>
      <c r="D38931">
        <v>3</v>
      </c>
      <c r="E38931" t="s">
        <v>84</v>
      </c>
    </row>
    <row r="38932" spans="1:5" x14ac:dyDescent="0.3">
      <c r="A38932" t="s">
        <v>170774</v>
      </c>
      <c r="B38932" s="4" t="s">
        <v>170775</v>
      </c>
      <c r="C38932">
        <v>45440000</v>
      </c>
      <c r="D38932">
        <v>2</v>
      </c>
      <c r="E38932" t="s">
        <v>84</v>
      </c>
    </row>
    <row r="38933" spans="1:5" x14ac:dyDescent="0.3">
      <c r="A38933" t="s">
        <v>426</v>
      </c>
      <c r="B38933" s="4" t="s">
        <v>427</v>
      </c>
      <c r="C38933">
        <v>2618400</v>
      </c>
      <c r="D38933">
        <v>1</v>
      </c>
      <c r="E38933" t="s">
        <v>84</v>
      </c>
    </row>
    <row r="38934" spans="1:5" x14ac:dyDescent="0.3">
      <c r="A38934" t="s">
        <v>426</v>
      </c>
      <c r="B38934" s="4" t="s">
        <v>427</v>
      </c>
      <c r="C38934">
        <v>2444200</v>
      </c>
      <c r="D38934">
        <v>1</v>
      </c>
      <c r="E38934" t="s">
        <v>84</v>
      </c>
    </row>
    <row r="38935" spans="1:5" x14ac:dyDescent="0.3">
      <c r="A38935" t="s">
        <v>713</v>
      </c>
      <c r="B38935" s="4" t="s">
        <v>427</v>
      </c>
      <c r="C38935">
        <v>2883400</v>
      </c>
      <c r="D38935">
        <v>1</v>
      </c>
      <c r="E38935" t="s">
        <v>84</v>
      </c>
    </row>
    <row r="38936" spans="1:5" x14ac:dyDescent="0.3">
      <c r="A38936" t="s">
        <v>713</v>
      </c>
      <c r="B38936" s="4" t="s">
        <v>427</v>
      </c>
      <c r="C38936">
        <v>3215700</v>
      </c>
      <c r="D38936">
        <v>1</v>
      </c>
      <c r="E38936" t="s">
        <v>84</v>
      </c>
    </row>
    <row r="38937" spans="1:5" x14ac:dyDescent="0.3">
      <c r="A38937" t="s">
        <v>713</v>
      </c>
      <c r="B38937" s="4" t="s">
        <v>427</v>
      </c>
      <c r="C38937">
        <v>726870</v>
      </c>
      <c r="D38937">
        <v>1</v>
      </c>
      <c r="E38937" t="s">
        <v>84</v>
      </c>
    </row>
    <row r="38938" spans="1:5" x14ac:dyDescent="0.3">
      <c r="A38938" s="8" t="s">
        <v>835</v>
      </c>
      <c r="B38938" s="9" t="s">
        <v>427</v>
      </c>
      <c r="C38938" s="8">
        <v>453590</v>
      </c>
      <c r="D38938" s="8">
        <v>1</v>
      </c>
      <c r="E38938" s="8" t="s">
        <v>84</v>
      </c>
    </row>
    <row r="38939" spans="1:5" x14ac:dyDescent="0.3">
      <c r="A38939" s="8" t="s">
        <v>835</v>
      </c>
      <c r="B38939" s="9" t="s">
        <v>427</v>
      </c>
      <c r="C38939" s="8">
        <v>496010</v>
      </c>
      <c r="D38939" s="8">
        <v>1</v>
      </c>
      <c r="E38939" s="8" t="s">
        <v>84</v>
      </c>
    </row>
    <row r="38940" spans="1:5" x14ac:dyDescent="0.3">
      <c r="A38940" t="s">
        <v>906</v>
      </c>
      <c r="B38940" s="4" t="s">
        <v>427</v>
      </c>
      <c r="C38940">
        <v>1564600</v>
      </c>
      <c r="D38940">
        <v>1</v>
      </c>
      <c r="E38940" t="s">
        <v>84</v>
      </c>
    </row>
    <row r="38941" spans="1:5" x14ac:dyDescent="0.3">
      <c r="A38941" t="s">
        <v>906</v>
      </c>
      <c r="B38941" s="4" t="s">
        <v>427</v>
      </c>
      <c r="C38941">
        <v>1310500</v>
      </c>
      <c r="D38941">
        <v>1</v>
      </c>
      <c r="E38941" t="s">
        <v>84</v>
      </c>
    </row>
    <row r="38942" spans="1:5" x14ac:dyDescent="0.3">
      <c r="A38942" t="s">
        <v>1051</v>
      </c>
      <c r="B38942" s="4" t="s">
        <v>427</v>
      </c>
      <c r="C38942">
        <v>8059500</v>
      </c>
      <c r="D38942">
        <v>1</v>
      </c>
      <c r="E38942" t="s">
        <v>84</v>
      </c>
    </row>
    <row r="38943" spans="1:5" x14ac:dyDescent="0.3">
      <c r="A38943" t="s">
        <v>1051</v>
      </c>
      <c r="B38943" s="4" t="s">
        <v>427</v>
      </c>
      <c r="C38943">
        <v>7348600</v>
      </c>
      <c r="D38943">
        <v>1</v>
      </c>
      <c r="E38943" t="s">
        <v>84</v>
      </c>
    </row>
    <row r="38944" spans="1:5" x14ac:dyDescent="0.3">
      <c r="A38944" t="s">
        <v>1051</v>
      </c>
      <c r="B38944" s="4" t="s">
        <v>427</v>
      </c>
      <c r="C38944">
        <v>1963100</v>
      </c>
      <c r="D38944">
        <v>1</v>
      </c>
      <c r="E38944" t="s">
        <v>84</v>
      </c>
    </row>
    <row r="38945" spans="1:5" x14ac:dyDescent="0.3">
      <c r="A38945" t="s">
        <v>1359</v>
      </c>
      <c r="B38945" s="4" t="s">
        <v>427</v>
      </c>
      <c r="C38945">
        <v>564400</v>
      </c>
      <c r="D38945">
        <v>1</v>
      </c>
      <c r="E38945" t="s">
        <v>84</v>
      </c>
    </row>
    <row r="38946" spans="1:5" x14ac:dyDescent="0.3">
      <c r="A38946" t="s">
        <v>1359</v>
      </c>
      <c r="B38946" s="4" t="s">
        <v>427</v>
      </c>
      <c r="C38946">
        <v>367180</v>
      </c>
      <c r="D38946">
        <v>1</v>
      </c>
      <c r="E38946" t="s">
        <v>84</v>
      </c>
    </row>
    <row r="38947" spans="1:5" x14ac:dyDescent="0.3">
      <c r="A38947" t="s">
        <v>1359</v>
      </c>
      <c r="B38947" s="4" t="s">
        <v>427</v>
      </c>
      <c r="C38947">
        <v>182710</v>
      </c>
      <c r="D38947">
        <v>1</v>
      </c>
      <c r="E38947" t="s">
        <v>84</v>
      </c>
    </row>
    <row r="38948" spans="1:5" x14ac:dyDescent="0.3">
      <c r="A38948" t="s">
        <v>3299</v>
      </c>
      <c r="B38948" s="4" t="s">
        <v>427</v>
      </c>
      <c r="C38948">
        <v>15407000</v>
      </c>
      <c r="D38948">
        <v>1</v>
      </c>
      <c r="E38948" t="s">
        <v>84</v>
      </c>
    </row>
    <row r="38949" spans="1:5" x14ac:dyDescent="0.3">
      <c r="A38949" t="s">
        <v>3299</v>
      </c>
      <c r="B38949" s="4" t="s">
        <v>427</v>
      </c>
      <c r="C38949">
        <v>3551500</v>
      </c>
      <c r="D38949">
        <v>1</v>
      </c>
      <c r="E38949" t="s">
        <v>84</v>
      </c>
    </row>
    <row r="38950" spans="1:5" x14ac:dyDescent="0.3">
      <c r="A38950" t="s">
        <v>3299</v>
      </c>
      <c r="B38950" s="4" t="s">
        <v>427</v>
      </c>
      <c r="C38950">
        <v>5033500</v>
      </c>
      <c r="D38950">
        <v>1</v>
      </c>
      <c r="E38950" t="s">
        <v>84</v>
      </c>
    </row>
    <row r="38951" spans="1:5" x14ac:dyDescent="0.3">
      <c r="A38951" t="s">
        <v>3299</v>
      </c>
      <c r="B38951" s="4" t="s">
        <v>427</v>
      </c>
      <c r="C38951">
        <v>22106000</v>
      </c>
      <c r="D38951">
        <v>1</v>
      </c>
      <c r="E38951" t="s">
        <v>84</v>
      </c>
    </row>
    <row r="38952" spans="1:5" x14ac:dyDescent="0.3">
      <c r="A38952" t="s">
        <v>3299</v>
      </c>
      <c r="B38952" s="4" t="s">
        <v>427</v>
      </c>
      <c r="C38952">
        <v>3384900</v>
      </c>
      <c r="D38952">
        <v>1</v>
      </c>
      <c r="E38952" t="s">
        <v>84</v>
      </c>
    </row>
    <row r="38953" spans="1:5" x14ac:dyDescent="0.3">
      <c r="A38953" t="s">
        <v>3507</v>
      </c>
      <c r="B38953" s="4" t="s">
        <v>427</v>
      </c>
      <c r="C38953">
        <v>586800</v>
      </c>
      <c r="D38953">
        <v>1</v>
      </c>
      <c r="E38953" t="s">
        <v>84</v>
      </c>
    </row>
    <row r="38954" spans="1:5" x14ac:dyDescent="0.3">
      <c r="A38954" t="s">
        <v>3507</v>
      </c>
      <c r="B38954" s="4" t="s">
        <v>427</v>
      </c>
      <c r="D38954">
        <v>1</v>
      </c>
      <c r="E38954" t="s">
        <v>84</v>
      </c>
    </row>
    <row r="38955" spans="1:5" x14ac:dyDescent="0.3">
      <c r="A38955" t="s">
        <v>3507</v>
      </c>
      <c r="B38955" s="4" t="s">
        <v>427</v>
      </c>
      <c r="C38955">
        <v>296610</v>
      </c>
      <c r="D38955">
        <v>1</v>
      </c>
      <c r="E38955" t="s">
        <v>84</v>
      </c>
    </row>
    <row r="38956" spans="1:5" x14ac:dyDescent="0.3">
      <c r="A38956" t="s">
        <v>3947</v>
      </c>
      <c r="B38956" s="4" t="s">
        <v>427</v>
      </c>
      <c r="C38956">
        <v>266550000</v>
      </c>
      <c r="D38956">
        <v>1</v>
      </c>
      <c r="E38956" t="s">
        <v>84</v>
      </c>
    </row>
    <row r="38957" spans="1:5" x14ac:dyDescent="0.3">
      <c r="A38957" t="s">
        <v>3947</v>
      </c>
      <c r="B38957" s="4" t="s">
        <v>427</v>
      </c>
      <c r="C38957">
        <v>331810000</v>
      </c>
      <c r="D38957">
        <v>1</v>
      </c>
      <c r="E38957" t="s">
        <v>84</v>
      </c>
    </row>
    <row r="38958" spans="1:5" x14ac:dyDescent="0.3">
      <c r="A38958" t="s">
        <v>3947</v>
      </c>
      <c r="B38958" s="4" t="s">
        <v>427</v>
      </c>
      <c r="C38958">
        <v>68835000</v>
      </c>
      <c r="D38958">
        <v>1</v>
      </c>
      <c r="E38958" t="s">
        <v>84</v>
      </c>
    </row>
    <row r="38959" spans="1:5" x14ac:dyDescent="0.3">
      <c r="A38959" t="s">
        <v>3947</v>
      </c>
      <c r="B38959" s="4" t="s">
        <v>427</v>
      </c>
      <c r="C38959">
        <v>72072000</v>
      </c>
      <c r="D38959">
        <v>1</v>
      </c>
      <c r="E38959" t="s">
        <v>84</v>
      </c>
    </row>
    <row r="38960" spans="1:5" x14ac:dyDescent="0.3">
      <c r="A38960" t="s">
        <v>5759</v>
      </c>
      <c r="B38960" s="4" t="s">
        <v>427</v>
      </c>
      <c r="D38960">
        <v>1</v>
      </c>
      <c r="E38960" t="s">
        <v>84</v>
      </c>
    </row>
    <row r="38961" spans="1:5" x14ac:dyDescent="0.3">
      <c r="A38961" t="s">
        <v>5759</v>
      </c>
      <c r="B38961" s="4" t="s">
        <v>427</v>
      </c>
      <c r="C38961">
        <v>295830</v>
      </c>
      <c r="D38961">
        <v>1</v>
      </c>
      <c r="E38961" t="s">
        <v>84</v>
      </c>
    </row>
    <row r="38962" spans="1:5" x14ac:dyDescent="0.3">
      <c r="A38962" t="s">
        <v>5759</v>
      </c>
      <c r="B38962" s="4" t="s">
        <v>427</v>
      </c>
      <c r="C38962">
        <v>299790</v>
      </c>
      <c r="D38962">
        <v>1</v>
      </c>
      <c r="E38962" t="s">
        <v>84</v>
      </c>
    </row>
    <row r="38963" spans="1:5" x14ac:dyDescent="0.3">
      <c r="A38963" t="s">
        <v>5902</v>
      </c>
      <c r="B38963" s="4" t="s">
        <v>427</v>
      </c>
      <c r="D38963">
        <v>1</v>
      </c>
      <c r="E38963" t="s">
        <v>84</v>
      </c>
    </row>
    <row r="38964" spans="1:5" x14ac:dyDescent="0.3">
      <c r="A38964" t="s">
        <v>6346</v>
      </c>
      <c r="B38964" s="4" t="s">
        <v>427</v>
      </c>
      <c r="D38964">
        <v>1</v>
      </c>
      <c r="E38964" t="s">
        <v>84</v>
      </c>
    </row>
    <row r="38965" spans="1:5" x14ac:dyDescent="0.3">
      <c r="A38965" t="s">
        <v>6546</v>
      </c>
      <c r="B38965" s="4" t="s">
        <v>427</v>
      </c>
      <c r="C38965">
        <v>1590600</v>
      </c>
      <c r="D38965">
        <v>1</v>
      </c>
      <c r="E38965" t="s">
        <v>84</v>
      </c>
    </row>
    <row r="38966" spans="1:5" x14ac:dyDescent="0.3">
      <c r="A38966" t="s">
        <v>6546</v>
      </c>
      <c r="B38966" s="4" t="s">
        <v>427</v>
      </c>
      <c r="C38966">
        <v>520390</v>
      </c>
      <c r="D38966">
        <v>1</v>
      </c>
      <c r="E38966" t="s">
        <v>84</v>
      </c>
    </row>
    <row r="38967" spans="1:5" x14ac:dyDescent="0.3">
      <c r="A38967" t="s">
        <v>6609</v>
      </c>
      <c r="B38967" s="4" t="s">
        <v>427</v>
      </c>
      <c r="C38967">
        <v>4486100</v>
      </c>
      <c r="D38967">
        <v>1</v>
      </c>
      <c r="E38967" t="s">
        <v>84</v>
      </c>
    </row>
    <row r="38968" spans="1:5" x14ac:dyDescent="0.3">
      <c r="A38968" t="s">
        <v>6609</v>
      </c>
      <c r="B38968" s="4" t="s">
        <v>427</v>
      </c>
      <c r="C38968">
        <v>4547400</v>
      </c>
      <c r="D38968">
        <v>1</v>
      </c>
      <c r="E38968" t="s">
        <v>84</v>
      </c>
    </row>
    <row r="38969" spans="1:5" x14ac:dyDescent="0.3">
      <c r="A38969" t="s">
        <v>6609</v>
      </c>
      <c r="B38969" s="4" t="s">
        <v>427</v>
      </c>
      <c r="C38969">
        <v>2638800</v>
      </c>
      <c r="D38969">
        <v>1</v>
      </c>
      <c r="E38969" t="s">
        <v>84</v>
      </c>
    </row>
    <row r="38970" spans="1:5" x14ac:dyDescent="0.3">
      <c r="A38970" t="s">
        <v>6609</v>
      </c>
      <c r="B38970" s="4" t="s">
        <v>427</v>
      </c>
      <c r="C38970">
        <v>2629700</v>
      </c>
      <c r="D38970">
        <v>1</v>
      </c>
      <c r="E38970" t="s">
        <v>84</v>
      </c>
    </row>
    <row r="38971" spans="1:5" x14ac:dyDescent="0.3">
      <c r="A38971" t="s">
        <v>7175</v>
      </c>
      <c r="B38971" s="4" t="s">
        <v>427</v>
      </c>
      <c r="C38971">
        <v>542040</v>
      </c>
      <c r="D38971">
        <v>1</v>
      </c>
      <c r="E38971" t="s">
        <v>84</v>
      </c>
    </row>
    <row r="38972" spans="1:5" x14ac:dyDescent="0.3">
      <c r="A38972" t="s">
        <v>7175</v>
      </c>
      <c r="B38972" s="4" t="s">
        <v>427</v>
      </c>
      <c r="C38972">
        <v>312200</v>
      </c>
      <c r="D38972">
        <v>1</v>
      </c>
      <c r="E38972" t="s">
        <v>84</v>
      </c>
    </row>
    <row r="38973" spans="1:5" x14ac:dyDescent="0.3">
      <c r="A38973" t="s">
        <v>7632</v>
      </c>
      <c r="B38973" s="4" t="s">
        <v>427</v>
      </c>
      <c r="C38973">
        <v>442280</v>
      </c>
      <c r="D38973">
        <v>1</v>
      </c>
      <c r="E38973" t="s">
        <v>84</v>
      </c>
    </row>
    <row r="38974" spans="1:5" x14ac:dyDescent="0.3">
      <c r="A38974" t="s">
        <v>7632</v>
      </c>
      <c r="B38974" s="4" t="s">
        <v>427</v>
      </c>
      <c r="C38974">
        <v>566050</v>
      </c>
      <c r="D38974">
        <v>1</v>
      </c>
      <c r="E38974" t="s">
        <v>84</v>
      </c>
    </row>
    <row r="38975" spans="1:5" x14ac:dyDescent="0.3">
      <c r="A38975" t="s">
        <v>7713</v>
      </c>
      <c r="B38975" s="4" t="s">
        <v>427</v>
      </c>
      <c r="C38975">
        <v>1271400</v>
      </c>
      <c r="D38975">
        <v>1</v>
      </c>
      <c r="E38975" t="s">
        <v>84</v>
      </c>
    </row>
    <row r="38976" spans="1:5" x14ac:dyDescent="0.3">
      <c r="A38976" t="s">
        <v>7713</v>
      </c>
      <c r="B38976" s="4" t="s">
        <v>427</v>
      </c>
      <c r="C38976">
        <v>931530</v>
      </c>
      <c r="D38976">
        <v>1</v>
      </c>
      <c r="E38976" t="s">
        <v>84</v>
      </c>
    </row>
    <row r="38977" spans="1:5" x14ac:dyDescent="0.3">
      <c r="A38977" t="s">
        <v>9775</v>
      </c>
      <c r="B38977" s="4" t="s">
        <v>427</v>
      </c>
      <c r="C38977">
        <v>5011300</v>
      </c>
      <c r="D38977">
        <v>1</v>
      </c>
      <c r="E38977" t="s">
        <v>84</v>
      </c>
    </row>
    <row r="38978" spans="1:5" x14ac:dyDescent="0.3">
      <c r="A38978" t="s">
        <v>9775</v>
      </c>
      <c r="B38978" s="4" t="s">
        <v>427</v>
      </c>
      <c r="C38978">
        <v>4868400</v>
      </c>
      <c r="D38978">
        <v>1</v>
      </c>
      <c r="E38978" t="s">
        <v>84</v>
      </c>
    </row>
    <row r="38979" spans="1:5" x14ac:dyDescent="0.3">
      <c r="A38979" t="s">
        <v>9900</v>
      </c>
      <c r="B38979" s="4" t="s">
        <v>427</v>
      </c>
      <c r="C38979">
        <v>5480700</v>
      </c>
      <c r="D38979">
        <v>1</v>
      </c>
      <c r="E38979" t="s">
        <v>84</v>
      </c>
    </row>
    <row r="38980" spans="1:5" x14ac:dyDescent="0.3">
      <c r="A38980" t="s">
        <v>9900</v>
      </c>
      <c r="B38980" s="4" t="s">
        <v>427</v>
      </c>
      <c r="C38980">
        <v>4588700</v>
      </c>
      <c r="D38980">
        <v>1</v>
      </c>
      <c r="E38980" t="s">
        <v>84</v>
      </c>
    </row>
    <row r="38981" spans="1:5" x14ac:dyDescent="0.3">
      <c r="A38981" t="s">
        <v>9900</v>
      </c>
      <c r="B38981" s="4" t="s">
        <v>427</v>
      </c>
      <c r="C38981">
        <v>1759300</v>
      </c>
      <c r="D38981">
        <v>1</v>
      </c>
      <c r="E38981" t="s">
        <v>84</v>
      </c>
    </row>
    <row r="38982" spans="1:5" x14ac:dyDescent="0.3">
      <c r="A38982" t="s">
        <v>9900</v>
      </c>
      <c r="B38982" s="4" t="s">
        <v>427</v>
      </c>
      <c r="C38982">
        <v>1818200</v>
      </c>
      <c r="D38982">
        <v>1</v>
      </c>
      <c r="E38982" t="s">
        <v>84</v>
      </c>
    </row>
    <row r="38983" spans="1:5" x14ac:dyDescent="0.3">
      <c r="A38983" t="s">
        <v>13581</v>
      </c>
      <c r="B38983" s="4" t="s">
        <v>427</v>
      </c>
      <c r="C38983">
        <v>1169600</v>
      </c>
      <c r="D38983">
        <v>1</v>
      </c>
      <c r="E38983" t="s">
        <v>84</v>
      </c>
    </row>
    <row r="38984" spans="1:5" x14ac:dyDescent="0.3">
      <c r="A38984" t="s">
        <v>13701</v>
      </c>
      <c r="B38984" s="4" t="s">
        <v>427</v>
      </c>
      <c r="C38984">
        <v>280030</v>
      </c>
      <c r="D38984">
        <v>1</v>
      </c>
      <c r="E38984" t="s">
        <v>84</v>
      </c>
    </row>
    <row r="38985" spans="1:5" x14ac:dyDescent="0.3">
      <c r="A38985" t="s">
        <v>13781</v>
      </c>
      <c r="B38985" s="4" t="s">
        <v>427</v>
      </c>
      <c r="C38985">
        <v>7831700</v>
      </c>
      <c r="D38985">
        <v>1</v>
      </c>
      <c r="E38985" t="s">
        <v>84</v>
      </c>
    </row>
    <row r="38986" spans="1:5" x14ac:dyDescent="0.3">
      <c r="A38986" t="s">
        <v>13781</v>
      </c>
      <c r="B38986" s="4" t="s">
        <v>427</v>
      </c>
      <c r="C38986">
        <v>8250000</v>
      </c>
      <c r="D38986">
        <v>1</v>
      </c>
      <c r="E38986" t="s">
        <v>84</v>
      </c>
    </row>
    <row r="38987" spans="1:5" x14ac:dyDescent="0.3">
      <c r="A38987" t="s">
        <v>13781</v>
      </c>
      <c r="B38987" s="4" t="s">
        <v>427</v>
      </c>
      <c r="C38987">
        <v>4378900</v>
      </c>
      <c r="D38987">
        <v>1</v>
      </c>
      <c r="E38987" t="s">
        <v>84</v>
      </c>
    </row>
    <row r="38988" spans="1:5" x14ac:dyDescent="0.3">
      <c r="A38988" t="s">
        <v>13781</v>
      </c>
      <c r="B38988" s="4" t="s">
        <v>427</v>
      </c>
      <c r="C38988">
        <v>4424100</v>
      </c>
      <c r="D38988">
        <v>1</v>
      </c>
      <c r="E38988" t="s">
        <v>84</v>
      </c>
    </row>
    <row r="38989" spans="1:5" x14ac:dyDescent="0.3">
      <c r="A38989" t="s">
        <v>14895</v>
      </c>
      <c r="B38989" s="4" t="s">
        <v>427</v>
      </c>
      <c r="C38989">
        <v>953680</v>
      </c>
      <c r="D38989">
        <v>1</v>
      </c>
      <c r="E38989" t="s">
        <v>84</v>
      </c>
    </row>
    <row r="38990" spans="1:5" x14ac:dyDescent="0.3">
      <c r="A38990" t="s">
        <v>14895</v>
      </c>
      <c r="B38990" s="4" t="s">
        <v>427</v>
      </c>
      <c r="C38990">
        <v>2942100</v>
      </c>
      <c r="D38990">
        <v>1</v>
      </c>
      <c r="E38990" t="s">
        <v>84</v>
      </c>
    </row>
    <row r="38991" spans="1:5" x14ac:dyDescent="0.3">
      <c r="A38991" t="s">
        <v>14895</v>
      </c>
      <c r="B38991" s="4" t="s">
        <v>427</v>
      </c>
      <c r="C38991">
        <v>2688300</v>
      </c>
      <c r="D38991">
        <v>1</v>
      </c>
      <c r="E38991" t="s">
        <v>84</v>
      </c>
    </row>
    <row r="38992" spans="1:5" x14ac:dyDescent="0.3">
      <c r="A38992" t="s">
        <v>14895</v>
      </c>
      <c r="B38992" s="4" t="s">
        <v>427</v>
      </c>
      <c r="C38992">
        <v>815290</v>
      </c>
      <c r="D38992">
        <v>1</v>
      </c>
      <c r="E38992" t="s">
        <v>84</v>
      </c>
    </row>
    <row r="38993" spans="1:5" x14ac:dyDescent="0.3">
      <c r="A38993" t="s">
        <v>17291</v>
      </c>
      <c r="B38993" s="4" t="s">
        <v>427</v>
      </c>
      <c r="D38993">
        <v>2</v>
      </c>
      <c r="E38993" t="s">
        <v>84</v>
      </c>
    </row>
    <row r="38994" spans="1:5" x14ac:dyDescent="0.3">
      <c r="A38994" t="s">
        <v>18929</v>
      </c>
      <c r="B38994" s="4" t="s">
        <v>427</v>
      </c>
      <c r="C38994">
        <v>4152000</v>
      </c>
      <c r="D38994">
        <v>1</v>
      </c>
      <c r="E38994" t="s">
        <v>84</v>
      </c>
    </row>
    <row r="38995" spans="1:5" x14ac:dyDescent="0.3">
      <c r="A38995" t="s">
        <v>18929</v>
      </c>
      <c r="B38995" s="4" t="s">
        <v>427</v>
      </c>
      <c r="C38995">
        <v>5388800</v>
      </c>
      <c r="D38995">
        <v>1</v>
      </c>
      <c r="E38995" t="s">
        <v>84</v>
      </c>
    </row>
    <row r="38996" spans="1:5" x14ac:dyDescent="0.3">
      <c r="A38996" t="s">
        <v>20374</v>
      </c>
      <c r="B38996" s="4" t="s">
        <v>427</v>
      </c>
      <c r="C38996">
        <v>259950</v>
      </c>
      <c r="D38996">
        <v>1</v>
      </c>
      <c r="E38996" t="s">
        <v>84</v>
      </c>
    </row>
    <row r="38997" spans="1:5" x14ac:dyDescent="0.3">
      <c r="A38997" t="s">
        <v>20374</v>
      </c>
      <c r="B38997" s="4" t="s">
        <v>427</v>
      </c>
      <c r="C38997">
        <v>215550</v>
      </c>
      <c r="D38997">
        <v>1</v>
      </c>
      <c r="E38997" t="s">
        <v>84</v>
      </c>
    </row>
    <row r="38998" spans="1:5" x14ac:dyDescent="0.3">
      <c r="A38998" t="s">
        <v>23016</v>
      </c>
      <c r="B38998" s="4" t="s">
        <v>427</v>
      </c>
      <c r="C38998">
        <v>828880</v>
      </c>
      <c r="D38998">
        <v>1</v>
      </c>
      <c r="E38998" t="s">
        <v>84</v>
      </c>
    </row>
    <row r="38999" spans="1:5" x14ac:dyDescent="0.3">
      <c r="A38999" t="s">
        <v>23016</v>
      </c>
      <c r="B38999" s="4" t="s">
        <v>427</v>
      </c>
      <c r="C38999">
        <v>704260</v>
      </c>
      <c r="D38999">
        <v>1</v>
      </c>
      <c r="E38999" t="s">
        <v>84</v>
      </c>
    </row>
    <row r="39000" spans="1:5" x14ac:dyDescent="0.3">
      <c r="A39000" t="s">
        <v>23016</v>
      </c>
      <c r="B39000" s="4" t="s">
        <v>427</v>
      </c>
      <c r="D39000">
        <v>1</v>
      </c>
      <c r="E39000" t="s">
        <v>84</v>
      </c>
    </row>
    <row r="39001" spans="1:5" x14ac:dyDescent="0.3">
      <c r="A39001" t="s">
        <v>23016</v>
      </c>
      <c r="B39001" s="4" t="s">
        <v>427</v>
      </c>
      <c r="C39001">
        <v>587700</v>
      </c>
      <c r="D39001">
        <v>1</v>
      </c>
      <c r="E39001" t="s">
        <v>84</v>
      </c>
    </row>
    <row r="39002" spans="1:5" x14ac:dyDescent="0.3">
      <c r="A39002" t="s">
        <v>23016</v>
      </c>
      <c r="B39002" s="4" t="s">
        <v>427</v>
      </c>
      <c r="C39002">
        <v>623900</v>
      </c>
      <c r="D39002">
        <v>1</v>
      </c>
      <c r="E39002" t="s">
        <v>84</v>
      </c>
    </row>
    <row r="39003" spans="1:5" x14ac:dyDescent="0.3">
      <c r="A39003" t="s">
        <v>23341</v>
      </c>
      <c r="B39003" s="4" t="s">
        <v>427</v>
      </c>
      <c r="C39003">
        <v>15043000</v>
      </c>
      <c r="D39003">
        <v>1</v>
      </c>
      <c r="E39003" t="s">
        <v>84</v>
      </c>
    </row>
    <row r="39004" spans="1:5" x14ac:dyDescent="0.3">
      <c r="A39004" t="s">
        <v>23341</v>
      </c>
      <c r="B39004" s="4" t="s">
        <v>427</v>
      </c>
      <c r="C39004">
        <v>12316000</v>
      </c>
      <c r="D39004">
        <v>1</v>
      </c>
      <c r="E39004" t="s">
        <v>84</v>
      </c>
    </row>
    <row r="39005" spans="1:5" x14ac:dyDescent="0.3">
      <c r="A39005" t="s">
        <v>23341</v>
      </c>
      <c r="B39005" s="4" t="s">
        <v>427</v>
      </c>
      <c r="C39005">
        <v>3204300</v>
      </c>
      <c r="D39005">
        <v>1</v>
      </c>
      <c r="E39005" t="s">
        <v>84</v>
      </c>
    </row>
    <row r="39006" spans="1:5" x14ac:dyDescent="0.3">
      <c r="A39006" t="s">
        <v>23341</v>
      </c>
      <c r="B39006" s="4" t="s">
        <v>427</v>
      </c>
      <c r="C39006">
        <v>3153400</v>
      </c>
      <c r="D39006">
        <v>1</v>
      </c>
      <c r="E39006" t="s">
        <v>84</v>
      </c>
    </row>
    <row r="39007" spans="1:5" x14ac:dyDescent="0.3">
      <c r="A39007" t="s">
        <v>24093</v>
      </c>
      <c r="B39007" s="4" t="s">
        <v>427</v>
      </c>
      <c r="C39007">
        <v>691280</v>
      </c>
      <c r="D39007">
        <v>1</v>
      </c>
      <c r="E39007" t="s">
        <v>84</v>
      </c>
    </row>
    <row r="39008" spans="1:5" x14ac:dyDescent="0.3">
      <c r="A39008" t="s">
        <v>24093</v>
      </c>
      <c r="B39008" s="4" t="s">
        <v>427</v>
      </c>
      <c r="C39008">
        <v>755020</v>
      </c>
      <c r="D39008">
        <v>1</v>
      </c>
      <c r="E39008" t="s">
        <v>84</v>
      </c>
    </row>
    <row r="39009" spans="1:5" x14ac:dyDescent="0.3">
      <c r="A39009" t="s">
        <v>26226</v>
      </c>
      <c r="B39009" s="4" t="s">
        <v>427</v>
      </c>
      <c r="C39009">
        <v>1227000</v>
      </c>
      <c r="D39009">
        <v>1</v>
      </c>
      <c r="E39009" t="s">
        <v>84</v>
      </c>
    </row>
    <row r="39010" spans="1:5" x14ac:dyDescent="0.3">
      <c r="A39010" t="s">
        <v>26226</v>
      </c>
      <c r="B39010" s="4" t="s">
        <v>427</v>
      </c>
      <c r="C39010">
        <v>1350300</v>
      </c>
      <c r="D39010">
        <v>1</v>
      </c>
      <c r="E39010" t="s">
        <v>84</v>
      </c>
    </row>
    <row r="39011" spans="1:5" x14ac:dyDescent="0.3">
      <c r="A39011" t="s">
        <v>26580</v>
      </c>
      <c r="B39011" s="4" t="s">
        <v>427</v>
      </c>
      <c r="D39011">
        <v>1</v>
      </c>
      <c r="E39011" t="s">
        <v>84</v>
      </c>
    </row>
    <row r="39012" spans="1:5" x14ac:dyDescent="0.3">
      <c r="A39012" t="s">
        <v>26580</v>
      </c>
      <c r="B39012" s="4" t="s">
        <v>427</v>
      </c>
      <c r="C39012">
        <v>127250</v>
      </c>
      <c r="D39012">
        <v>1</v>
      </c>
      <c r="E39012" t="s">
        <v>84</v>
      </c>
    </row>
    <row r="39013" spans="1:5" x14ac:dyDescent="0.3">
      <c r="A39013" t="s">
        <v>26580</v>
      </c>
      <c r="B39013" s="4" t="s">
        <v>427</v>
      </c>
      <c r="C39013">
        <v>522310</v>
      </c>
      <c r="D39013">
        <v>1</v>
      </c>
      <c r="E39013" t="s">
        <v>84</v>
      </c>
    </row>
    <row r="39014" spans="1:5" x14ac:dyDescent="0.3">
      <c r="A39014" t="s">
        <v>26580</v>
      </c>
      <c r="B39014" s="4" t="s">
        <v>427</v>
      </c>
      <c r="C39014">
        <v>149080</v>
      </c>
      <c r="D39014">
        <v>1</v>
      </c>
      <c r="E39014" t="s">
        <v>84</v>
      </c>
    </row>
    <row r="39015" spans="1:5" x14ac:dyDescent="0.3">
      <c r="A39015" t="s">
        <v>26580</v>
      </c>
      <c r="B39015" s="4" t="s">
        <v>427</v>
      </c>
      <c r="C39015">
        <v>469520</v>
      </c>
      <c r="D39015">
        <v>1</v>
      </c>
      <c r="E39015" t="s">
        <v>84</v>
      </c>
    </row>
    <row r="39016" spans="1:5" x14ac:dyDescent="0.3">
      <c r="A39016" t="s">
        <v>26762</v>
      </c>
      <c r="B39016" s="4" t="s">
        <v>427</v>
      </c>
      <c r="D39016">
        <v>1</v>
      </c>
      <c r="E39016" t="s">
        <v>84</v>
      </c>
    </row>
    <row r="39017" spans="1:5" x14ac:dyDescent="0.3">
      <c r="A39017" t="s">
        <v>26883</v>
      </c>
      <c r="B39017" s="4" t="s">
        <v>427</v>
      </c>
      <c r="C39017">
        <v>1996300</v>
      </c>
      <c r="D39017">
        <v>1</v>
      </c>
      <c r="E39017" t="s">
        <v>84</v>
      </c>
    </row>
    <row r="39018" spans="1:5" x14ac:dyDescent="0.3">
      <c r="A39018" t="s">
        <v>26883</v>
      </c>
      <c r="B39018" s="4" t="s">
        <v>427</v>
      </c>
      <c r="C39018">
        <v>1963900</v>
      </c>
      <c r="D39018">
        <v>1</v>
      </c>
      <c r="E39018" t="s">
        <v>84</v>
      </c>
    </row>
    <row r="39019" spans="1:5" x14ac:dyDescent="0.3">
      <c r="A39019" t="s">
        <v>27042</v>
      </c>
      <c r="B39019" s="4" t="s">
        <v>427</v>
      </c>
      <c r="C39019">
        <v>529300</v>
      </c>
      <c r="D39019">
        <v>1</v>
      </c>
      <c r="E39019" t="s">
        <v>84</v>
      </c>
    </row>
    <row r="39020" spans="1:5" x14ac:dyDescent="0.3">
      <c r="A39020" t="s">
        <v>27042</v>
      </c>
      <c r="B39020" s="4" t="s">
        <v>427</v>
      </c>
      <c r="C39020">
        <v>449110</v>
      </c>
      <c r="D39020">
        <v>1</v>
      </c>
      <c r="E39020" t="s">
        <v>84</v>
      </c>
    </row>
    <row r="39021" spans="1:5" x14ac:dyDescent="0.3">
      <c r="A39021" t="s">
        <v>27691</v>
      </c>
      <c r="B39021" s="4" t="s">
        <v>427</v>
      </c>
      <c r="C39021">
        <v>474540</v>
      </c>
      <c r="D39021">
        <v>1</v>
      </c>
      <c r="E39021" t="s">
        <v>84</v>
      </c>
    </row>
    <row r="39022" spans="1:5" x14ac:dyDescent="0.3">
      <c r="A39022" t="s">
        <v>28625</v>
      </c>
      <c r="B39022" s="4" t="s">
        <v>427</v>
      </c>
      <c r="C39022">
        <v>3586400</v>
      </c>
      <c r="D39022">
        <v>1</v>
      </c>
      <c r="E39022" t="s">
        <v>84</v>
      </c>
    </row>
    <row r="39023" spans="1:5" x14ac:dyDescent="0.3">
      <c r="A39023" t="s">
        <v>28625</v>
      </c>
      <c r="B39023" s="4" t="s">
        <v>427</v>
      </c>
      <c r="C39023">
        <v>3789600</v>
      </c>
      <c r="D39023">
        <v>1</v>
      </c>
      <c r="E39023" t="s">
        <v>84</v>
      </c>
    </row>
    <row r="39024" spans="1:5" x14ac:dyDescent="0.3">
      <c r="A39024" t="s">
        <v>29319</v>
      </c>
      <c r="B39024" s="4" t="s">
        <v>427</v>
      </c>
      <c r="C39024">
        <v>2297500</v>
      </c>
      <c r="D39024">
        <v>1</v>
      </c>
      <c r="E39024" t="s">
        <v>84</v>
      </c>
    </row>
    <row r="39025" spans="1:5" x14ac:dyDescent="0.3">
      <c r="A39025" t="s">
        <v>29319</v>
      </c>
      <c r="B39025" s="4" t="s">
        <v>427</v>
      </c>
      <c r="C39025">
        <v>2360700</v>
      </c>
      <c r="D39025">
        <v>1</v>
      </c>
      <c r="E39025" t="s">
        <v>84</v>
      </c>
    </row>
    <row r="39026" spans="1:5" x14ac:dyDescent="0.3">
      <c r="A39026" t="s">
        <v>29319</v>
      </c>
      <c r="B39026" s="4" t="s">
        <v>427</v>
      </c>
      <c r="C39026">
        <v>725850</v>
      </c>
      <c r="D39026">
        <v>1</v>
      </c>
      <c r="E39026" t="s">
        <v>84</v>
      </c>
    </row>
    <row r="39027" spans="1:5" x14ac:dyDescent="0.3">
      <c r="A39027" t="s">
        <v>29319</v>
      </c>
      <c r="B39027" s="4" t="s">
        <v>427</v>
      </c>
      <c r="C39027">
        <v>717190</v>
      </c>
      <c r="D39027">
        <v>1</v>
      </c>
      <c r="E39027" t="s">
        <v>84</v>
      </c>
    </row>
    <row r="39028" spans="1:5" x14ac:dyDescent="0.3">
      <c r="A39028" t="s">
        <v>29862</v>
      </c>
      <c r="B39028" s="4" t="s">
        <v>427</v>
      </c>
      <c r="C39028">
        <v>1393600</v>
      </c>
      <c r="D39028">
        <v>1</v>
      </c>
      <c r="E39028" t="s">
        <v>84</v>
      </c>
    </row>
    <row r="39029" spans="1:5" x14ac:dyDescent="0.3">
      <c r="A39029" t="s">
        <v>29862</v>
      </c>
      <c r="B39029" s="4" t="s">
        <v>427</v>
      </c>
      <c r="C39029">
        <v>978430</v>
      </c>
      <c r="D39029">
        <v>1</v>
      </c>
      <c r="E39029" t="s">
        <v>84</v>
      </c>
    </row>
    <row r="39030" spans="1:5" x14ac:dyDescent="0.3">
      <c r="A39030" t="s">
        <v>29862</v>
      </c>
      <c r="B39030" s="4" t="s">
        <v>427</v>
      </c>
      <c r="C39030">
        <v>394750</v>
      </c>
      <c r="D39030">
        <v>1</v>
      </c>
      <c r="E39030" t="s">
        <v>84</v>
      </c>
    </row>
    <row r="39031" spans="1:5" x14ac:dyDescent="0.3">
      <c r="A39031" t="s">
        <v>31208</v>
      </c>
      <c r="B39031" s="4" t="s">
        <v>427</v>
      </c>
      <c r="C39031">
        <v>3708600</v>
      </c>
      <c r="D39031">
        <v>1</v>
      </c>
      <c r="E39031" t="s">
        <v>84</v>
      </c>
    </row>
    <row r="39032" spans="1:5" x14ac:dyDescent="0.3">
      <c r="A39032" t="s">
        <v>31208</v>
      </c>
      <c r="B39032" s="4" t="s">
        <v>427</v>
      </c>
      <c r="C39032">
        <v>1747300</v>
      </c>
      <c r="D39032">
        <v>1</v>
      </c>
      <c r="E39032" t="s">
        <v>84</v>
      </c>
    </row>
    <row r="39033" spans="1:5" x14ac:dyDescent="0.3">
      <c r="A39033" t="s">
        <v>31208</v>
      </c>
      <c r="B39033" s="4" t="s">
        <v>427</v>
      </c>
      <c r="C39033">
        <v>1719700</v>
      </c>
      <c r="D39033">
        <v>1</v>
      </c>
      <c r="E39033" t="s">
        <v>84</v>
      </c>
    </row>
    <row r="39034" spans="1:5" x14ac:dyDescent="0.3">
      <c r="A39034" t="s">
        <v>78701</v>
      </c>
      <c r="B39034" s="4" t="s">
        <v>427</v>
      </c>
      <c r="C39034">
        <v>327900</v>
      </c>
      <c r="D39034">
        <v>2</v>
      </c>
      <c r="E39034" t="s">
        <v>84</v>
      </c>
    </row>
    <row r="39035" spans="1:5" x14ac:dyDescent="0.3">
      <c r="A39035" t="s">
        <v>82181</v>
      </c>
      <c r="B39035" s="4" t="s">
        <v>427</v>
      </c>
      <c r="D39035">
        <v>1</v>
      </c>
      <c r="E39035" t="s">
        <v>84</v>
      </c>
    </row>
    <row r="39036" spans="1:5" x14ac:dyDescent="0.3">
      <c r="A39036" t="s">
        <v>135872</v>
      </c>
      <c r="B39036" s="4" t="s">
        <v>427</v>
      </c>
      <c r="C39036">
        <v>542770</v>
      </c>
      <c r="D39036">
        <v>2</v>
      </c>
      <c r="E39036" t="s">
        <v>84</v>
      </c>
    </row>
    <row r="39037" spans="1:5" x14ac:dyDescent="0.3">
      <c r="A39037" t="s">
        <v>170493</v>
      </c>
      <c r="B39037" s="4" t="s">
        <v>427</v>
      </c>
      <c r="C39037">
        <v>7828100</v>
      </c>
      <c r="D39037">
        <v>1</v>
      </c>
      <c r="E39037" t="s">
        <v>84</v>
      </c>
    </row>
    <row r="39038" spans="1:5" x14ac:dyDescent="0.3">
      <c r="A39038" t="s">
        <v>170493</v>
      </c>
      <c r="B39038" s="4" t="s">
        <v>427</v>
      </c>
      <c r="C39038">
        <v>1127000</v>
      </c>
      <c r="D39038">
        <v>1</v>
      </c>
      <c r="E39038" t="s">
        <v>84</v>
      </c>
    </row>
    <row r="39039" spans="1:5" x14ac:dyDescent="0.3">
      <c r="A39039" t="s">
        <v>170493</v>
      </c>
      <c r="B39039" s="4" t="s">
        <v>427</v>
      </c>
      <c r="C39039">
        <v>1687600</v>
      </c>
      <c r="D39039">
        <v>1</v>
      </c>
      <c r="E39039" t="s">
        <v>84</v>
      </c>
    </row>
    <row r="39040" spans="1:5" x14ac:dyDescent="0.3">
      <c r="A39040" t="s">
        <v>170922</v>
      </c>
      <c r="B39040" s="4" t="s">
        <v>427</v>
      </c>
      <c r="C39040">
        <v>493760</v>
      </c>
      <c r="D39040">
        <v>1</v>
      </c>
      <c r="E39040" t="s">
        <v>84</v>
      </c>
    </row>
    <row r="39041" spans="1:5" x14ac:dyDescent="0.3">
      <c r="A39041" t="s">
        <v>170922</v>
      </c>
      <c r="B39041" s="4" t="s">
        <v>427</v>
      </c>
      <c r="C39041">
        <v>570000</v>
      </c>
      <c r="D39041">
        <v>1</v>
      </c>
      <c r="E39041" t="s">
        <v>84</v>
      </c>
    </row>
    <row r="39042" spans="1:5" x14ac:dyDescent="0.3">
      <c r="A39042" t="s">
        <v>171014</v>
      </c>
      <c r="B39042" s="4" t="s">
        <v>427</v>
      </c>
      <c r="D39042">
        <v>1</v>
      </c>
      <c r="E39042" t="s">
        <v>84</v>
      </c>
    </row>
    <row r="39043" spans="1:5" x14ac:dyDescent="0.3">
      <c r="A39043" t="s">
        <v>171046</v>
      </c>
      <c r="B39043" s="4" t="s">
        <v>427</v>
      </c>
      <c r="C39043">
        <v>1512300</v>
      </c>
      <c r="D39043">
        <v>1</v>
      </c>
      <c r="E39043" t="s">
        <v>84</v>
      </c>
    </row>
    <row r="39044" spans="1:5" x14ac:dyDescent="0.3">
      <c r="A39044" t="s">
        <v>171046</v>
      </c>
      <c r="B39044" s="4" t="s">
        <v>427</v>
      </c>
      <c r="C39044">
        <v>913840</v>
      </c>
      <c r="D39044">
        <v>1</v>
      </c>
      <c r="E39044" t="s">
        <v>84</v>
      </c>
    </row>
    <row r="39045" spans="1:5" x14ac:dyDescent="0.3">
      <c r="A39045" t="s">
        <v>171146</v>
      </c>
      <c r="B39045" s="4" t="s">
        <v>427</v>
      </c>
      <c r="C39045">
        <v>6244700</v>
      </c>
      <c r="D39045">
        <v>1</v>
      </c>
      <c r="E39045" t="s">
        <v>84</v>
      </c>
    </row>
    <row r="39046" spans="1:5" x14ac:dyDescent="0.3">
      <c r="A39046" t="s">
        <v>171146</v>
      </c>
      <c r="B39046" s="4" t="s">
        <v>427</v>
      </c>
      <c r="C39046">
        <v>5379400</v>
      </c>
      <c r="D39046">
        <v>1</v>
      </c>
      <c r="E39046" t="s">
        <v>84</v>
      </c>
    </row>
    <row r="39047" spans="1:5" x14ac:dyDescent="0.3">
      <c r="A39047" t="s">
        <v>171295</v>
      </c>
      <c r="B39047" s="4" t="s">
        <v>427</v>
      </c>
      <c r="C39047">
        <v>947050</v>
      </c>
      <c r="D39047">
        <v>1</v>
      </c>
      <c r="E39047" t="s">
        <v>84</v>
      </c>
    </row>
    <row r="39048" spans="1:5" x14ac:dyDescent="0.3">
      <c r="A39048" t="s">
        <v>171295</v>
      </c>
      <c r="B39048" s="4" t="s">
        <v>427</v>
      </c>
      <c r="C39048">
        <v>736560</v>
      </c>
      <c r="D39048">
        <v>1</v>
      </c>
      <c r="E39048" t="s">
        <v>84</v>
      </c>
    </row>
    <row r="39049" spans="1:5" x14ac:dyDescent="0.3">
      <c r="A39049" t="s">
        <v>171295</v>
      </c>
      <c r="B39049" s="4" t="s">
        <v>427</v>
      </c>
      <c r="D39049">
        <v>1</v>
      </c>
      <c r="E39049" t="s">
        <v>84</v>
      </c>
    </row>
    <row r="39050" spans="1:5" x14ac:dyDescent="0.3">
      <c r="A39050" t="s">
        <v>171295</v>
      </c>
      <c r="B39050" s="4" t="s">
        <v>427</v>
      </c>
      <c r="D39050">
        <v>1</v>
      </c>
      <c r="E39050" t="s">
        <v>84</v>
      </c>
    </row>
    <row r="39051" spans="1:5" x14ac:dyDescent="0.3">
      <c r="A39051" t="s">
        <v>171667</v>
      </c>
      <c r="B39051" s="4" t="s">
        <v>427</v>
      </c>
      <c r="C39051">
        <v>1152100</v>
      </c>
      <c r="D39051">
        <v>1</v>
      </c>
      <c r="E39051" t="s">
        <v>84</v>
      </c>
    </row>
    <row r="39052" spans="1:5" x14ac:dyDescent="0.3">
      <c r="A39052" t="s">
        <v>171667</v>
      </c>
      <c r="B39052" s="4" t="s">
        <v>427</v>
      </c>
      <c r="C39052">
        <v>1474700</v>
      </c>
      <c r="D39052">
        <v>1</v>
      </c>
      <c r="E39052" t="s">
        <v>84</v>
      </c>
    </row>
    <row r="39053" spans="1:5" x14ac:dyDescent="0.3">
      <c r="A39053" t="s">
        <v>171737</v>
      </c>
      <c r="B39053" s="4" t="s">
        <v>427</v>
      </c>
      <c r="C39053">
        <v>1020100</v>
      </c>
      <c r="D39053">
        <v>1</v>
      </c>
      <c r="E39053" t="s">
        <v>84</v>
      </c>
    </row>
    <row r="39054" spans="1:5" x14ac:dyDescent="0.3">
      <c r="A39054" t="s">
        <v>171737</v>
      </c>
      <c r="B39054" s="4" t="s">
        <v>427</v>
      </c>
      <c r="D39054">
        <v>1</v>
      </c>
      <c r="E39054" t="s">
        <v>84</v>
      </c>
    </row>
    <row r="39055" spans="1:5" x14ac:dyDescent="0.3">
      <c r="A39055" t="s">
        <v>171737</v>
      </c>
      <c r="B39055" s="4" t="s">
        <v>427</v>
      </c>
      <c r="D39055">
        <v>1</v>
      </c>
      <c r="E39055" t="s">
        <v>84</v>
      </c>
    </row>
    <row r="39056" spans="1:5" x14ac:dyDescent="0.3">
      <c r="A39056" t="s">
        <v>171737</v>
      </c>
      <c r="B39056" s="4" t="s">
        <v>427</v>
      </c>
      <c r="C39056">
        <v>230910</v>
      </c>
      <c r="D39056">
        <v>1</v>
      </c>
      <c r="E39056" t="s">
        <v>84</v>
      </c>
    </row>
    <row r="39057" spans="1:5" x14ac:dyDescent="0.3">
      <c r="A39057" t="s">
        <v>171757</v>
      </c>
      <c r="B39057" s="4" t="s">
        <v>427</v>
      </c>
      <c r="C39057">
        <v>3432300</v>
      </c>
      <c r="D39057">
        <v>1</v>
      </c>
      <c r="E39057" t="s">
        <v>84</v>
      </c>
    </row>
    <row r="39058" spans="1:5" x14ac:dyDescent="0.3">
      <c r="A39058" t="s">
        <v>171882</v>
      </c>
      <c r="B39058" s="4" t="s">
        <v>427</v>
      </c>
      <c r="C39058">
        <v>389280</v>
      </c>
      <c r="D39058">
        <v>1</v>
      </c>
      <c r="E39058" t="s">
        <v>84</v>
      </c>
    </row>
    <row r="39059" spans="1:5" x14ac:dyDescent="0.3">
      <c r="A39059" t="s">
        <v>171882</v>
      </c>
      <c r="B39059" s="4" t="s">
        <v>427</v>
      </c>
      <c r="D39059">
        <v>1</v>
      </c>
      <c r="E39059" t="s">
        <v>84</v>
      </c>
    </row>
    <row r="39060" spans="1:5" x14ac:dyDescent="0.3">
      <c r="A39060" t="s">
        <v>171894</v>
      </c>
      <c r="B39060" s="4" t="s">
        <v>427</v>
      </c>
      <c r="C39060">
        <v>454910</v>
      </c>
      <c r="D39060">
        <v>1</v>
      </c>
      <c r="E39060" t="s">
        <v>84</v>
      </c>
    </row>
    <row r="39061" spans="1:5" x14ac:dyDescent="0.3">
      <c r="A39061" t="s">
        <v>172027</v>
      </c>
      <c r="B39061" s="4" t="s">
        <v>427</v>
      </c>
      <c r="C39061">
        <v>178440</v>
      </c>
      <c r="D39061">
        <v>1</v>
      </c>
      <c r="E39061" t="s">
        <v>84</v>
      </c>
    </row>
    <row r="39062" spans="1:5" x14ac:dyDescent="0.3">
      <c r="A39062" t="s">
        <v>172036</v>
      </c>
      <c r="B39062" s="4" t="s">
        <v>427</v>
      </c>
      <c r="C39062">
        <v>596470</v>
      </c>
      <c r="D39062">
        <v>1</v>
      </c>
      <c r="E39062" t="s">
        <v>84</v>
      </c>
    </row>
    <row r="39063" spans="1:5" x14ac:dyDescent="0.3">
      <c r="A39063" t="s">
        <v>172110</v>
      </c>
      <c r="B39063" s="4" t="s">
        <v>427</v>
      </c>
      <c r="C39063">
        <v>10325000</v>
      </c>
      <c r="D39063">
        <v>1</v>
      </c>
      <c r="E39063" t="s">
        <v>84</v>
      </c>
    </row>
    <row r="39064" spans="1:5" x14ac:dyDescent="0.3">
      <c r="A39064" t="s">
        <v>172110</v>
      </c>
      <c r="B39064" s="4" t="s">
        <v>427</v>
      </c>
      <c r="C39064">
        <v>5714200</v>
      </c>
      <c r="D39064">
        <v>1</v>
      </c>
      <c r="E39064" t="s">
        <v>84</v>
      </c>
    </row>
    <row r="39065" spans="1:5" x14ac:dyDescent="0.3">
      <c r="A39065" t="s">
        <v>172384</v>
      </c>
      <c r="B39065" s="4" t="s">
        <v>427</v>
      </c>
      <c r="C39065">
        <v>642380</v>
      </c>
      <c r="D39065">
        <v>1</v>
      </c>
      <c r="E39065" t="s">
        <v>84</v>
      </c>
    </row>
    <row r="39066" spans="1:5" x14ac:dyDescent="0.3">
      <c r="A39066" t="s">
        <v>172384</v>
      </c>
      <c r="B39066" s="4" t="s">
        <v>427</v>
      </c>
      <c r="C39066">
        <v>561970</v>
      </c>
      <c r="D39066">
        <v>1</v>
      </c>
      <c r="E39066" t="s">
        <v>84</v>
      </c>
    </row>
    <row r="39067" spans="1:5" x14ac:dyDescent="0.3">
      <c r="A39067" t="s">
        <v>172384</v>
      </c>
      <c r="B39067" s="4" t="s">
        <v>427</v>
      </c>
      <c r="C39067">
        <v>12962000</v>
      </c>
      <c r="D39067">
        <v>1</v>
      </c>
      <c r="E39067" t="s">
        <v>84</v>
      </c>
    </row>
    <row r="39068" spans="1:5" x14ac:dyDescent="0.3">
      <c r="A39068" t="s">
        <v>172384</v>
      </c>
      <c r="B39068" s="4" t="s">
        <v>427</v>
      </c>
      <c r="C39068">
        <v>15775000</v>
      </c>
      <c r="D39068">
        <v>1</v>
      </c>
      <c r="E39068" t="s">
        <v>84</v>
      </c>
    </row>
    <row r="39069" spans="1:5" x14ac:dyDescent="0.3">
      <c r="A39069" t="s">
        <v>172384</v>
      </c>
      <c r="B39069" s="4" t="s">
        <v>427</v>
      </c>
      <c r="C39069">
        <v>150060</v>
      </c>
      <c r="D39069">
        <v>1</v>
      </c>
      <c r="E39069" t="s">
        <v>84</v>
      </c>
    </row>
    <row r="39070" spans="1:5" x14ac:dyDescent="0.3">
      <c r="A39070" t="s">
        <v>172384</v>
      </c>
      <c r="B39070" s="4" t="s">
        <v>427</v>
      </c>
      <c r="C39070">
        <v>2917300</v>
      </c>
      <c r="D39070">
        <v>1</v>
      </c>
      <c r="E39070" t="s">
        <v>84</v>
      </c>
    </row>
    <row r="39071" spans="1:5" x14ac:dyDescent="0.3">
      <c r="A39071" t="s">
        <v>172544</v>
      </c>
      <c r="B39071" s="4" t="s">
        <v>427</v>
      </c>
      <c r="C39071">
        <v>1070100</v>
      </c>
      <c r="D39071">
        <v>1</v>
      </c>
      <c r="E39071" t="s">
        <v>84</v>
      </c>
    </row>
    <row r="39072" spans="1:5" x14ac:dyDescent="0.3">
      <c r="A39072" t="s">
        <v>172544</v>
      </c>
      <c r="B39072" s="4" t="s">
        <v>427</v>
      </c>
      <c r="C39072">
        <v>933440</v>
      </c>
      <c r="D39072">
        <v>1</v>
      </c>
      <c r="E39072" t="s">
        <v>84</v>
      </c>
    </row>
    <row r="39073" spans="1:5" x14ac:dyDescent="0.3">
      <c r="A39073" t="s">
        <v>172575</v>
      </c>
      <c r="B39073" s="4" t="s">
        <v>427</v>
      </c>
      <c r="C39073">
        <v>5007700</v>
      </c>
      <c r="D39073">
        <v>1</v>
      </c>
      <c r="E39073" t="s">
        <v>84</v>
      </c>
    </row>
    <row r="39074" spans="1:5" x14ac:dyDescent="0.3">
      <c r="A39074" t="s">
        <v>172575</v>
      </c>
      <c r="B39074" s="4" t="s">
        <v>427</v>
      </c>
      <c r="C39074">
        <v>5836300</v>
      </c>
      <c r="D39074">
        <v>1</v>
      </c>
      <c r="E39074" t="s">
        <v>84</v>
      </c>
    </row>
    <row r="39075" spans="1:5" x14ac:dyDescent="0.3">
      <c r="A39075" t="s">
        <v>172760</v>
      </c>
      <c r="B39075" s="4" t="s">
        <v>427</v>
      </c>
      <c r="C39075">
        <v>13996000</v>
      </c>
      <c r="D39075">
        <v>1</v>
      </c>
      <c r="E39075" t="s">
        <v>84</v>
      </c>
    </row>
    <row r="39076" spans="1:5" x14ac:dyDescent="0.3">
      <c r="A39076" t="s">
        <v>172760</v>
      </c>
      <c r="B39076" s="4" t="s">
        <v>427</v>
      </c>
      <c r="C39076">
        <v>8802500</v>
      </c>
      <c r="D39076">
        <v>1</v>
      </c>
      <c r="E39076" t="s">
        <v>84</v>
      </c>
    </row>
    <row r="39077" spans="1:5" x14ac:dyDescent="0.3">
      <c r="A39077" t="s">
        <v>172760</v>
      </c>
      <c r="B39077" s="4" t="s">
        <v>427</v>
      </c>
      <c r="C39077">
        <v>2291900</v>
      </c>
      <c r="D39077">
        <v>1</v>
      </c>
      <c r="E39077" t="s">
        <v>84</v>
      </c>
    </row>
    <row r="39078" spans="1:5" x14ac:dyDescent="0.3">
      <c r="A39078" t="s">
        <v>173191</v>
      </c>
      <c r="B39078" s="4" t="s">
        <v>427</v>
      </c>
      <c r="D39078">
        <v>2</v>
      </c>
      <c r="E39078" t="s">
        <v>84</v>
      </c>
    </row>
    <row r="39079" spans="1:5" x14ac:dyDescent="0.3">
      <c r="A39079" t="s">
        <v>173550</v>
      </c>
      <c r="B39079" s="4" t="s">
        <v>427</v>
      </c>
      <c r="C39079">
        <v>2799200</v>
      </c>
      <c r="D39079">
        <v>1</v>
      </c>
      <c r="E39079" t="s">
        <v>84</v>
      </c>
    </row>
    <row r="39080" spans="1:5" x14ac:dyDescent="0.3">
      <c r="A39080" t="s">
        <v>174211</v>
      </c>
      <c r="B39080" s="4" t="s">
        <v>427</v>
      </c>
      <c r="C39080">
        <v>836160</v>
      </c>
      <c r="D39080">
        <v>2</v>
      </c>
      <c r="E39080" t="s">
        <v>84</v>
      </c>
    </row>
    <row r="39081" spans="1:5" x14ac:dyDescent="0.3">
      <c r="A39081" t="s">
        <v>174404</v>
      </c>
      <c r="B39081" s="4" t="s">
        <v>427</v>
      </c>
      <c r="D39081">
        <v>1</v>
      </c>
      <c r="E39081" t="s">
        <v>84</v>
      </c>
    </row>
    <row r="39082" spans="1:5" x14ac:dyDescent="0.3">
      <c r="A39082" t="s">
        <v>175599</v>
      </c>
      <c r="B39082" s="4" t="s">
        <v>427</v>
      </c>
      <c r="D39082">
        <v>1</v>
      </c>
      <c r="E39082" t="s">
        <v>84</v>
      </c>
    </row>
    <row r="39083" spans="1:5" x14ac:dyDescent="0.3">
      <c r="A39083" t="s">
        <v>175599</v>
      </c>
      <c r="B39083" s="4" t="s">
        <v>427</v>
      </c>
      <c r="D39083">
        <v>1</v>
      </c>
      <c r="E39083" t="s">
        <v>84</v>
      </c>
    </row>
    <row r="39084" spans="1:5" x14ac:dyDescent="0.3">
      <c r="A39084" t="s">
        <v>175599</v>
      </c>
      <c r="B39084" s="4" t="s">
        <v>427</v>
      </c>
      <c r="D39084">
        <v>1</v>
      </c>
      <c r="E39084" t="s">
        <v>84</v>
      </c>
    </row>
    <row r="39085" spans="1:5" x14ac:dyDescent="0.3">
      <c r="A39085" t="s">
        <v>175654</v>
      </c>
      <c r="B39085" s="4" t="s">
        <v>427</v>
      </c>
      <c r="C39085">
        <v>7223800</v>
      </c>
      <c r="D39085">
        <v>1</v>
      </c>
      <c r="E39085" t="s">
        <v>84</v>
      </c>
    </row>
    <row r="39086" spans="1:5" x14ac:dyDescent="0.3">
      <c r="A39086" t="s">
        <v>175749</v>
      </c>
      <c r="B39086" s="4" t="s">
        <v>427</v>
      </c>
      <c r="C39086">
        <v>1218700</v>
      </c>
      <c r="D39086">
        <v>1</v>
      </c>
      <c r="E39086" t="s">
        <v>84</v>
      </c>
    </row>
    <row r="39087" spans="1:5" x14ac:dyDescent="0.3">
      <c r="A39087" t="s">
        <v>175890</v>
      </c>
      <c r="B39087" s="4" t="s">
        <v>427</v>
      </c>
      <c r="C39087">
        <v>3879300</v>
      </c>
      <c r="D39087">
        <v>1</v>
      </c>
      <c r="E39087" t="s">
        <v>84</v>
      </c>
    </row>
    <row r="39088" spans="1:5" x14ac:dyDescent="0.3">
      <c r="A39088" t="s">
        <v>175890</v>
      </c>
      <c r="B39088" s="4" t="s">
        <v>427</v>
      </c>
      <c r="C39088">
        <v>2569500</v>
      </c>
      <c r="D39088">
        <v>1</v>
      </c>
      <c r="E39088" t="s">
        <v>84</v>
      </c>
    </row>
    <row r="39089" spans="1:5" x14ac:dyDescent="0.3">
      <c r="A39089" t="s">
        <v>176424</v>
      </c>
      <c r="B39089" s="4" t="s">
        <v>427</v>
      </c>
      <c r="C39089">
        <v>6316000</v>
      </c>
      <c r="D39089">
        <v>1</v>
      </c>
      <c r="E39089" t="s">
        <v>84</v>
      </c>
    </row>
    <row r="39090" spans="1:5" x14ac:dyDescent="0.3">
      <c r="A39090" t="s">
        <v>176424</v>
      </c>
      <c r="B39090" s="4" t="s">
        <v>427</v>
      </c>
      <c r="C39090">
        <v>8278000</v>
      </c>
      <c r="D39090">
        <v>1</v>
      </c>
      <c r="E39090" t="s">
        <v>84</v>
      </c>
    </row>
    <row r="39091" spans="1:5" x14ac:dyDescent="0.3">
      <c r="A39091" t="s">
        <v>176451</v>
      </c>
      <c r="B39091" s="4" t="s">
        <v>427</v>
      </c>
      <c r="C39091">
        <v>849020</v>
      </c>
      <c r="D39091">
        <v>1</v>
      </c>
      <c r="E39091" t="s">
        <v>84</v>
      </c>
    </row>
    <row r="39092" spans="1:5" x14ac:dyDescent="0.3">
      <c r="A39092" t="s">
        <v>176704</v>
      </c>
      <c r="B39092" s="4" t="s">
        <v>427</v>
      </c>
      <c r="C39092">
        <v>2479700</v>
      </c>
      <c r="D39092">
        <v>1</v>
      </c>
      <c r="E39092" t="s">
        <v>84</v>
      </c>
    </row>
    <row r="39093" spans="1:5" x14ac:dyDescent="0.3">
      <c r="A39093" t="s">
        <v>176739</v>
      </c>
      <c r="B39093" s="4" t="s">
        <v>427</v>
      </c>
      <c r="C39093">
        <v>6773900</v>
      </c>
      <c r="D39093">
        <v>1</v>
      </c>
      <c r="E39093" t="s">
        <v>84</v>
      </c>
    </row>
    <row r="39094" spans="1:5" x14ac:dyDescent="0.3">
      <c r="A39094" t="s">
        <v>176739</v>
      </c>
      <c r="B39094" s="4" t="s">
        <v>427</v>
      </c>
      <c r="C39094">
        <v>6014900</v>
      </c>
      <c r="D39094">
        <v>1</v>
      </c>
      <c r="E39094" t="s">
        <v>84</v>
      </c>
    </row>
    <row r="39095" spans="1:5" x14ac:dyDescent="0.3">
      <c r="A39095" t="s">
        <v>176739</v>
      </c>
      <c r="B39095" s="4" t="s">
        <v>427</v>
      </c>
      <c r="C39095">
        <v>2775100</v>
      </c>
      <c r="D39095">
        <v>1</v>
      </c>
      <c r="E39095" t="s">
        <v>84</v>
      </c>
    </row>
    <row r="39096" spans="1:5" x14ac:dyDescent="0.3">
      <c r="A39096" t="s">
        <v>176969</v>
      </c>
      <c r="B39096" s="4" t="s">
        <v>427</v>
      </c>
      <c r="C39096">
        <v>312310</v>
      </c>
      <c r="D39096">
        <v>1</v>
      </c>
      <c r="E39096" t="s">
        <v>84</v>
      </c>
    </row>
    <row r="39097" spans="1:5" x14ac:dyDescent="0.3">
      <c r="A39097" t="s">
        <v>179110</v>
      </c>
      <c r="B39097" s="4" t="s">
        <v>427</v>
      </c>
      <c r="C39097">
        <v>735350</v>
      </c>
      <c r="D39097">
        <v>3</v>
      </c>
      <c r="E39097" t="s">
        <v>84</v>
      </c>
    </row>
    <row r="39098" spans="1:5" x14ac:dyDescent="0.3">
      <c r="A39098" t="s">
        <v>180920</v>
      </c>
      <c r="B39098" s="4" t="s">
        <v>427</v>
      </c>
      <c r="C39098">
        <v>1118900</v>
      </c>
      <c r="D39098">
        <v>1</v>
      </c>
      <c r="E39098" t="s">
        <v>84</v>
      </c>
    </row>
    <row r="39099" spans="1:5" x14ac:dyDescent="0.3">
      <c r="A39099" t="s">
        <v>181019</v>
      </c>
      <c r="B39099" s="4" t="s">
        <v>427</v>
      </c>
      <c r="C39099">
        <v>5765100</v>
      </c>
      <c r="D39099">
        <v>1</v>
      </c>
      <c r="E39099" t="s">
        <v>84</v>
      </c>
    </row>
    <row r="39100" spans="1:5" x14ac:dyDescent="0.3">
      <c r="A39100" t="s">
        <v>181019</v>
      </c>
      <c r="B39100" s="4" t="s">
        <v>427</v>
      </c>
      <c r="C39100">
        <v>6329500</v>
      </c>
      <c r="D39100">
        <v>1</v>
      </c>
      <c r="E39100" t="s">
        <v>84</v>
      </c>
    </row>
    <row r="39101" spans="1:5" x14ac:dyDescent="0.3">
      <c r="A39101" t="s">
        <v>181019</v>
      </c>
      <c r="B39101" s="4" t="s">
        <v>427</v>
      </c>
      <c r="D39101">
        <v>1</v>
      </c>
      <c r="E39101" t="s">
        <v>84</v>
      </c>
    </row>
    <row r="39102" spans="1:5" x14ac:dyDescent="0.3">
      <c r="A39102" t="s">
        <v>181224</v>
      </c>
      <c r="B39102" s="4" t="s">
        <v>427</v>
      </c>
      <c r="C39102">
        <v>661890</v>
      </c>
      <c r="D39102">
        <v>1</v>
      </c>
      <c r="E39102" t="s">
        <v>84</v>
      </c>
    </row>
    <row r="39103" spans="1:5" x14ac:dyDescent="0.3">
      <c r="A39103" t="s">
        <v>202822</v>
      </c>
      <c r="B39103" s="4" t="s">
        <v>427</v>
      </c>
      <c r="C39103">
        <v>802500</v>
      </c>
      <c r="D39103">
        <v>3</v>
      </c>
      <c r="E39103" t="s">
        <v>84</v>
      </c>
    </row>
    <row r="39104" spans="1:5" x14ac:dyDescent="0.3">
      <c r="A39104" t="s">
        <v>215233</v>
      </c>
      <c r="B39104" s="4" t="s">
        <v>427</v>
      </c>
      <c r="C39104">
        <v>5874400</v>
      </c>
      <c r="D39104">
        <v>1</v>
      </c>
      <c r="E39104" t="s">
        <v>84</v>
      </c>
    </row>
    <row r="39105" spans="1:5" x14ac:dyDescent="0.3">
      <c r="A39105" t="s">
        <v>215233</v>
      </c>
      <c r="B39105" s="4" t="s">
        <v>427</v>
      </c>
      <c r="C39105">
        <v>6786200</v>
      </c>
      <c r="D39105">
        <v>1</v>
      </c>
      <c r="E39105" t="s">
        <v>84</v>
      </c>
    </row>
    <row r="39106" spans="1:5" x14ac:dyDescent="0.3">
      <c r="A39106" t="s">
        <v>215233</v>
      </c>
      <c r="B39106" s="4" t="s">
        <v>427</v>
      </c>
      <c r="C39106">
        <v>3437500</v>
      </c>
      <c r="D39106">
        <v>1</v>
      </c>
      <c r="E39106" t="s">
        <v>84</v>
      </c>
    </row>
    <row r="39107" spans="1:5" x14ac:dyDescent="0.3">
      <c r="A39107" t="s">
        <v>215233</v>
      </c>
      <c r="B39107" s="4" t="s">
        <v>427</v>
      </c>
      <c r="C39107">
        <v>2617800</v>
      </c>
      <c r="D39107">
        <v>1</v>
      </c>
      <c r="E39107" t="s">
        <v>84</v>
      </c>
    </row>
    <row r="39108" spans="1:5" x14ac:dyDescent="0.3">
      <c r="A39108" t="s">
        <v>216692</v>
      </c>
      <c r="B39108" s="4" t="s">
        <v>427</v>
      </c>
      <c r="D39108">
        <v>1</v>
      </c>
      <c r="E39108" t="s">
        <v>84</v>
      </c>
    </row>
    <row r="39109" spans="1:5" x14ac:dyDescent="0.3">
      <c r="A39109" t="s">
        <v>218595</v>
      </c>
      <c r="B39109" s="4" t="s">
        <v>427</v>
      </c>
      <c r="C39109">
        <v>8632700</v>
      </c>
      <c r="D39109">
        <v>1</v>
      </c>
      <c r="E39109" t="s">
        <v>84</v>
      </c>
    </row>
    <row r="39110" spans="1:5" x14ac:dyDescent="0.3">
      <c r="A39110" t="s">
        <v>218595</v>
      </c>
      <c r="B39110" s="4" t="s">
        <v>427</v>
      </c>
      <c r="C39110">
        <v>6549700</v>
      </c>
      <c r="D39110">
        <v>1</v>
      </c>
      <c r="E39110" t="s">
        <v>84</v>
      </c>
    </row>
    <row r="39111" spans="1:5" x14ac:dyDescent="0.3">
      <c r="A39111" t="s">
        <v>218595</v>
      </c>
      <c r="B39111" s="4" t="s">
        <v>427</v>
      </c>
      <c r="C39111">
        <v>8841500</v>
      </c>
      <c r="D39111">
        <v>1</v>
      </c>
      <c r="E39111" t="s">
        <v>84</v>
      </c>
    </row>
    <row r="39112" spans="1:5" x14ac:dyDescent="0.3">
      <c r="A39112" t="s">
        <v>218595</v>
      </c>
      <c r="B39112" s="4" t="s">
        <v>427</v>
      </c>
      <c r="C39112">
        <v>2366200</v>
      </c>
      <c r="D39112">
        <v>1</v>
      </c>
      <c r="E39112" t="s">
        <v>84</v>
      </c>
    </row>
    <row r="39113" spans="1:5" x14ac:dyDescent="0.3">
      <c r="A39113" t="s">
        <v>219249</v>
      </c>
      <c r="B39113" s="4" t="s">
        <v>427</v>
      </c>
      <c r="C39113">
        <v>323430</v>
      </c>
      <c r="D39113">
        <v>1</v>
      </c>
      <c r="E39113" t="s">
        <v>84</v>
      </c>
    </row>
    <row r="39114" spans="1:5" x14ac:dyDescent="0.3">
      <c r="A39114" t="s">
        <v>219329</v>
      </c>
      <c r="B39114" s="4" t="s">
        <v>427</v>
      </c>
      <c r="D39114">
        <v>1</v>
      </c>
      <c r="E39114" t="s">
        <v>84</v>
      </c>
    </row>
    <row r="39115" spans="1:5" x14ac:dyDescent="0.3">
      <c r="A39115" t="s">
        <v>219873</v>
      </c>
      <c r="B39115" s="4" t="s">
        <v>427</v>
      </c>
      <c r="C39115">
        <v>791770</v>
      </c>
      <c r="D39115">
        <v>1</v>
      </c>
      <c r="E39115" t="s">
        <v>84</v>
      </c>
    </row>
    <row r="39116" spans="1:5" x14ac:dyDescent="0.3">
      <c r="A39116" t="s">
        <v>222166</v>
      </c>
      <c r="B39116" s="4" t="s">
        <v>427</v>
      </c>
      <c r="C39116">
        <v>7098800</v>
      </c>
      <c r="D39116">
        <v>1</v>
      </c>
      <c r="E39116" t="s">
        <v>84</v>
      </c>
    </row>
    <row r="39117" spans="1:5" x14ac:dyDescent="0.3">
      <c r="A39117" t="s">
        <v>222166</v>
      </c>
      <c r="B39117" s="4" t="s">
        <v>427</v>
      </c>
      <c r="C39117">
        <v>8658800</v>
      </c>
      <c r="D39117">
        <v>1</v>
      </c>
      <c r="E39117" t="s">
        <v>84</v>
      </c>
    </row>
    <row r="39118" spans="1:5" x14ac:dyDescent="0.3">
      <c r="A39118" t="s">
        <v>222166</v>
      </c>
      <c r="B39118" s="4" t="s">
        <v>427</v>
      </c>
      <c r="C39118">
        <v>2904200</v>
      </c>
      <c r="D39118">
        <v>1</v>
      </c>
      <c r="E39118" t="s">
        <v>84</v>
      </c>
    </row>
    <row r="39119" spans="1:5" x14ac:dyDescent="0.3">
      <c r="A39119" t="s">
        <v>222240</v>
      </c>
      <c r="B39119" s="4" t="s">
        <v>427</v>
      </c>
      <c r="C39119">
        <v>3755700</v>
      </c>
      <c r="D39119">
        <v>1</v>
      </c>
      <c r="E39119" t="s">
        <v>84</v>
      </c>
    </row>
    <row r="39120" spans="1:5" x14ac:dyDescent="0.3">
      <c r="A39120" t="s">
        <v>222240</v>
      </c>
      <c r="B39120" s="4" t="s">
        <v>427</v>
      </c>
      <c r="C39120">
        <v>4594000</v>
      </c>
      <c r="D39120">
        <v>1</v>
      </c>
      <c r="E39120" t="s">
        <v>84</v>
      </c>
    </row>
    <row r="39121" spans="1:5" x14ac:dyDescent="0.3">
      <c r="A39121" t="s">
        <v>225231</v>
      </c>
      <c r="B39121" s="4" t="s">
        <v>427</v>
      </c>
      <c r="C39121">
        <v>4317000</v>
      </c>
      <c r="D39121">
        <v>1</v>
      </c>
      <c r="E39121" t="s">
        <v>84</v>
      </c>
    </row>
    <row r="39122" spans="1:5" x14ac:dyDescent="0.3">
      <c r="A39122" t="s">
        <v>225231</v>
      </c>
      <c r="B39122" s="4" t="s">
        <v>427</v>
      </c>
      <c r="C39122">
        <v>5527500</v>
      </c>
      <c r="D39122">
        <v>1</v>
      </c>
      <c r="E39122" t="s">
        <v>84</v>
      </c>
    </row>
    <row r="39123" spans="1:5" x14ac:dyDescent="0.3">
      <c r="A39123" t="s">
        <v>225231</v>
      </c>
      <c r="B39123" s="4" t="s">
        <v>427</v>
      </c>
      <c r="C39123">
        <v>6577600</v>
      </c>
      <c r="D39123">
        <v>1</v>
      </c>
      <c r="E39123" t="s">
        <v>84</v>
      </c>
    </row>
    <row r="39124" spans="1:5" x14ac:dyDescent="0.3">
      <c r="A39124" t="s">
        <v>231522</v>
      </c>
      <c r="B39124" s="4" t="s">
        <v>427</v>
      </c>
      <c r="C39124">
        <v>2005200</v>
      </c>
      <c r="D39124">
        <v>1</v>
      </c>
      <c r="E39124" t="s">
        <v>84</v>
      </c>
    </row>
    <row r="39125" spans="1:5" x14ac:dyDescent="0.3">
      <c r="A39125" t="s">
        <v>231650</v>
      </c>
      <c r="B39125" s="4" t="s">
        <v>427</v>
      </c>
      <c r="C39125">
        <v>609300</v>
      </c>
      <c r="D39125">
        <v>1</v>
      </c>
      <c r="E39125" t="s">
        <v>84</v>
      </c>
    </row>
    <row r="39126" spans="1:5" x14ac:dyDescent="0.3">
      <c r="A39126" t="s">
        <v>231676</v>
      </c>
      <c r="B39126" s="4" t="s">
        <v>427</v>
      </c>
      <c r="C39126">
        <v>2173400</v>
      </c>
      <c r="D39126">
        <v>1</v>
      </c>
      <c r="E39126" t="s">
        <v>84</v>
      </c>
    </row>
    <row r="39127" spans="1:5" x14ac:dyDescent="0.3">
      <c r="A39127" t="s">
        <v>231676</v>
      </c>
      <c r="B39127" s="4" t="s">
        <v>427</v>
      </c>
      <c r="C39127">
        <v>1807300</v>
      </c>
      <c r="D39127">
        <v>1</v>
      </c>
      <c r="E39127" t="s">
        <v>84</v>
      </c>
    </row>
    <row r="39128" spans="1:5" x14ac:dyDescent="0.3">
      <c r="A39128" t="s">
        <v>232170</v>
      </c>
      <c r="B39128" s="4" t="s">
        <v>427</v>
      </c>
      <c r="C39128">
        <v>497380</v>
      </c>
      <c r="D39128">
        <v>1</v>
      </c>
      <c r="E39128" t="s">
        <v>84</v>
      </c>
    </row>
    <row r="39129" spans="1:5" x14ac:dyDescent="0.3">
      <c r="A39129" t="s">
        <v>232170</v>
      </c>
      <c r="B39129" s="4" t="s">
        <v>427</v>
      </c>
      <c r="C39129">
        <v>746720</v>
      </c>
      <c r="D39129">
        <v>1</v>
      </c>
      <c r="E39129" t="s">
        <v>84</v>
      </c>
    </row>
    <row r="39130" spans="1:5" x14ac:dyDescent="0.3">
      <c r="A39130" t="s">
        <v>233046</v>
      </c>
      <c r="B39130" s="4" t="s">
        <v>427</v>
      </c>
      <c r="C39130">
        <v>5268400</v>
      </c>
      <c r="D39130">
        <v>1</v>
      </c>
      <c r="E39130" t="s">
        <v>84</v>
      </c>
    </row>
    <row r="39131" spans="1:5" x14ac:dyDescent="0.3">
      <c r="A39131" t="s">
        <v>233046</v>
      </c>
      <c r="B39131" s="4" t="s">
        <v>427</v>
      </c>
      <c r="C39131">
        <v>6093000</v>
      </c>
      <c r="D39131">
        <v>1</v>
      </c>
      <c r="E39131" t="s">
        <v>84</v>
      </c>
    </row>
    <row r="39132" spans="1:5" x14ac:dyDescent="0.3">
      <c r="A39132" t="s">
        <v>233046</v>
      </c>
      <c r="B39132" s="4" t="s">
        <v>427</v>
      </c>
      <c r="C39132">
        <v>1333700</v>
      </c>
      <c r="D39132">
        <v>1</v>
      </c>
      <c r="E39132" t="s">
        <v>84</v>
      </c>
    </row>
    <row r="39133" spans="1:5" x14ac:dyDescent="0.3">
      <c r="A39133" t="s">
        <v>233046</v>
      </c>
      <c r="B39133" s="4" t="s">
        <v>427</v>
      </c>
      <c r="C39133">
        <v>1118800</v>
      </c>
      <c r="D39133">
        <v>1</v>
      </c>
      <c r="E39133" t="s">
        <v>84</v>
      </c>
    </row>
    <row r="39134" spans="1:5" x14ac:dyDescent="0.3">
      <c r="A39134" t="s">
        <v>233182</v>
      </c>
      <c r="B39134" s="4" t="s">
        <v>427</v>
      </c>
      <c r="C39134">
        <v>32894000</v>
      </c>
      <c r="D39134">
        <v>1</v>
      </c>
      <c r="E39134" t="s">
        <v>84</v>
      </c>
    </row>
    <row r="39135" spans="1:5" x14ac:dyDescent="0.3">
      <c r="A39135" t="s">
        <v>233182</v>
      </c>
      <c r="B39135" s="4" t="s">
        <v>427</v>
      </c>
      <c r="C39135">
        <v>27623000</v>
      </c>
      <c r="D39135">
        <v>1</v>
      </c>
      <c r="E39135" t="s">
        <v>84</v>
      </c>
    </row>
    <row r="39136" spans="1:5" x14ac:dyDescent="0.3">
      <c r="A39136" t="s">
        <v>233182</v>
      </c>
      <c r="B39136" s="4" t="s">
        <v>427</v>
      </c>
      <c r="C39136">
        <v>11186000</v>
      </c>
      <c r="D39136">
        <v>1</v>
      </c>
      <c r="E39136" t="s">
        <v>84</v>
      </c>
    </row>
    <row r="39137" spans="1:5" x14ac:dyDescent="0.3">
      <c r="A39137" t="s">
        <v>233182</v>
      </c>
      <c r="B39137" s="4" t="s">
        <v>427</v>
      </c>
      <c r="C39137">
        <v>5753300</v>
      </c>
      <c r="D39137">
        <v>1</v>
      </c>
      <c r="E39137" t="s">
        <v>84</v>
      </c>
    </row>
    <row r="39138" spans="1:5" x14ac:dyDescent="0.3">
      <c r="A39138" t="s">
        <v>233182</v>
      </c>
      <c r="B39138" s="4" t="s">
        <v>427</v>
      </c>
      <c r="C39138">
        <v>4217100</v>
      </c>
      <c r="D39138">
        <v>1</v>
      </c>
      <c r="E39138" t="s">
        <v>84</v>
      </c>
    </row>
    <row r="39139" spans="1:5" x14ac:dyDescent="0.3">
      <c r="A39139" t="s">
        <v>233984</v>
      </c>
      <c r="B39139" s="4" t="s">
        <v>427</v>
      </c>
      <c r="C39139">
        <v>531860</v>
      </c>
      <c r="D39139">
        <v>1</v>
      </c>
      <c r="E39139" t="s">
        <v>84</v>
      </c>
    </row>
    <row r="39140" spans="1:5" x14ac:dyDescent="0.3">
      <c r="A39140" t="s">
        <v>241603</v>
      </c>
      <c r="B39140" s="4" t="s">
        <v>427</v>
      </c>
      <c r="C39140">
        <v>637980</v>
      </c>
      <c r="D39140">
        <v>1</v>
      </c>
      <c r="E39140" t="s">
        <v>84</v>
      </c>
    </row>
    <row r="39141" spans="1:5" x14ac:dyDescent="0.3">
      <c r="A39141" t="s">
        <v>244487</v>
      </c>
      <c r="B39141" s="4" t="s">
        <v>427</v>
      </c>
      <c r="D39141">
        <v>1</v>
      </c>
      <c r="E39141" t="s">
        <v>84</v>
      </c>
    </row>
    <row r="39142" spans="1:5" x14ac:dyDescent="0.3">
      <c r="A39142" t="s">
        <v>244487</v>
      </c>
      <c r="B39142" s="4" t="s">
        <v>427</v>
      </c>
      <c r="C39142">
        <v>172250</v>
      </c>
      <c r="D39142">
        <v>1</v>
      </c>
      <c r="E39142" t="s">
        <v>84</v>
      </c>
    </row>
    <row r="39143" spans="1:5" x14ac:dyDescent="0.3">
      <c r="A39143" t="s">
        <v>252148</v>
      </c>
      <c r="B39143" s="4" t="s">
        <v>427</v>
      </c>
      <c r="C39143">
        <v>513980</v>
      </c>
      <c r="D39143">
        <v>1</v>
      </c>
      <c r="E39143" t="s">
        <v>84</v>
      </c>
    </row>
    <row r="39144" spans="1:5" x14ac:dyDescent="0.3">
      <c r="A39144" t="s">
        <v>252148</v>
      </c>
      <c r="B39144" s="4" t="s">
        <v>427</v>
      </c>
      <c r="D39144">
        <v>1</v>
      </c>
      <c r="E39144" t="s">
        <v>84</v>
      </c>
    </row>
    <row r="39145" spans="1:5" x14ac:dyDescent="0.3">
      <c r="A39145" t="s">
        <v>252148</v>
      </c>
      <c r="B39145" s="4" t="s">
        <v>427</v>
      </c>
      <c r="C39145">
        <v>306920</v>
      </c>
      <c r="D39145">
        <v>1</v>
      </c>
      <c r="E39145" t="s">
        <v>84</v>
      </c>
    </row>
    <row r="39146" spans="1:5" x14ac:dyDescent="0.3">
      <c r="A39146" t="s">
        <v>3708</v>
      </c>
      <c r="B39146" s="4" t="s">
        <v>3709</v>
      </c>
      <c r="D39146">
        <v>1</v>
      </c>
      <c r="E39146" t="s">
        <v>84</v>
      </c>
    </row>
    <row r="39147" spans="1:5" x14ac:dyDescent="0.3">
      <c r="A39147" t="s">
        <v>8593</v>
      </c>
      <c r="B39147" s="4" t="s">
        <v>3709</v>
      </c>
      <c r="C39147">
        <v>10492000</v>
      </c>
      <c r="D39147">
        <v>1</v>
      </c>
      <c r="E39147" t="s">
        <v>84</v>
      </c>
    </row>
    <row r="39148" spans="1:5" x14ac:dyDescent="0.3">
      <c r="A39148" t="s">
        <v>8593</v>
      </c>
      <c r="B39148" s="4" t="s">
        <v>3709</v>
      </c>
      <c r="C39148">
        <v>1825700</v>
      </c>
      <c r="D39148">
        <v>1</v>
      </c>
      <c r="E39148" t="s">
        <v>84</v>
      </c>
    </row>
    <row r="39149" spans="1:5" x14ac:dyDescent="0.3">
      <c r="A39149" t="s">
        <v>8593</v>
      </c>
      <c r="B39149" s="4" t="s">
        <v>3709</v>
      </c>
      <c r="C39149">
        <v>1296000</v>
      </c>
      <c r="D39149">
        <v>1</v>
      </c>
      <c r="E39149" t="s">
        <v>84</v>
      </c>
    </row>
    <row r="39150" spans="1:5" x14ac:dyDescent="0.3">
      <c r="A39150" t="s">
        <v>8593</v>
      </c>
      <c r="B39150" s="4" t="s">
        <v>3709</v>
      </c>
      <c r="C39150">
        <v>13560000</v>
      </c>
      <c r="D39150">
        <v>1</v>
      </c>
      <c r="E39150" t="s">
        <v>84</v>
      </c>
    </row>
    <row r="39151" spans="1:5" x14ac:dyDescent="0.3">
      <c r="A39151" t="s">
        <v>8593</v>
      </c>
      <c r="B39151" s="4" t="s">
        <v>3709</v>
      </c>
      <c r="C39151">
        <v>11868000</v>
      </c>
      <c r="D39151">
        <v>1</v>
      </c>
      <c r="E39151" t="s">
        <v>84</v>
      </c>
    </row>
    <row r="39152" spans="1:5" x14ac:dyDescent="0.3">
      <c r="A39152" t="s">
        <v>8593</v>
      </c>
      <c r="B39152" s="4" t="s">
        <v>3709</v>
      </c>
      <c r="C39152">
        <v>1588500</v>
      </c>
      <c r="D39152">
        <v>1</v>
      </c>
      <c r="E39152" t="s">
        <v>84</v>
      </c>
    </row>
    <row r="39153" spans="1:5" x14ac:dyDescent="0.3">
      <c r="A39153" t="s">
        <v>8593</v>
      </c>
      <c r="B39153" s="4" t="s">
        <v>3709</v>
      </c>
      <c r="D39153">
        <v>1</v>
      </c>
      <c r="E39153" t="s">
        <v>84</v>
      </c>
    </row>
    <row r="39154" spans="1:5" x14ac:dyDescent="0.3">
      <c r="A39154" t="s">
        <v>8593</v>
      </c>
      <c r="B39154" s="4" t="s">
        <v>3709</v>
      </c>
      <c r="C39154">
        <v>1409100</v>
      </c>
      <c r="D39154">
        <v>1</v>
      </c>
      <c r="E39154" t="s">
        <v>84</v>
      </c>
    </row>
    <row r="39155" spans="1:5" x14ac:dyDescent="0.3">
      <c r="A39155" t="s">
        <v>19315</v>
      </c>
      <c r="B39155" s="4" t="s">
        <v>3709</v>
      </c>
      <c r="C39155">
        <v>645450</v>
      </c>
      <c r="D39155">
        <v>1</v>
      </c>
      <c r="E39155" t="s">
        <v>84</v>
      </c>
    </row>
    <row r="39156" spans="1:5" x14ac:dyDescent="0.3">
      <c r="A39156" t="s">
        <v>19315</v>
      </c>
      <c r="B39156" s="4" t="s">
        <v>3709</v>
      </c>
      <c r="C39156">
        <v>549960</v>
      </c>
      <c r="D39156">
        <v>1</v>
      </c>
      <c r="E39156" t="s">
        <v>84</v>
      </c>
    </row>
    <row r="39157" spans="1:5" x14ac:dyDescent="0.3">
      <c r="A39157" t="s">
        <v>68416</v>
      </c>
      <c r="B39157" s="4" t="s">
        <v>3709</v>
      </c>
      <c r="D39157">
        <v>1</v>
      </c>
      <c r="E39157" t="s">
        <v>84</v>
      </c>
    </row>
    <row r="39158" spans="1:5" x14ac:dyDescent="0.3">
      <c r="A39158" t="s">
        <v>216208</v>
      </c>
      <c r="B39158" s="4" t="s">
        <v>216209</v>
      </c>
      <c r="C39158">
        <v>508410</v>
      </c>
      <c r="D39158">
        <v>4</v>
      </c>
      <c r="E39158" t="s">
        <v>84</v>
      </c>
    </row>
    <row r="39159" spans="1:5" x14ac:dyDescent="0.3">
      <c r="A39159" t="s">
        <v>216208</v>
      </c>
      <c r="B39159" s="4" t="s">
        <v>216209</v>
      </c>
      <c r="C39159">
        <v>3686700</v>
      </c>
      <c r="D39159">
        <v>4</v>
      </c>
      <c r="E39159" t="s">
        <v>84</v>
      </c>
    </row>
    <row r="39160" spans="1:5" x14ac:dyDescent="0.3">
      <c r="A39160" t="s">
        <v>172014</v>
      </c>
      <c r="B39160" s="4" t="s">
        <v>172015</v>
      </c>
      <c r="D39160">
        <v>18</v>
      </c>
      <c r="E39160" t="s">
        <v>84</v>
      </c>
    </row>
    <row r="39161" spans="1:5" x14ac:dyDescent="0.3">
      <c r="A39161" t="s">
        <v>65934</v>
      </c>
      <c r="B39161" s="4" t="s">
        <v>65935</v>
      </c>
      <c r="D39161">
        <v>2</v>
      </c>
      <c r="E39161" t="s">
        <v>84</v>
      </c>
    </row>
    <row r="39162" spans="1:5" x14ac:dyDescent="0.3">
      <c r="A39162" t="s">
        <v>2508</v>
      </c>
      <c r="B39162" s="4" t="s">
        <v>2509</v>
      </c>
      <c r="C39162">
        <v>249220</v>
      </c>
      <c r="D39162">
        <v>3</v>
      </c>
      <c r="E39162" t="s">
        <v>84</v>
      </c>
    </row>
    <row r="39163" spans="1:5" x14ac:dyDescent="0.3">
      <c r="A39163" t="s">
        <v>2508</v>
      </c>
      <c r="B39163" s="4" t="s">
        <v>2509</v>
      </c>
      <c r="C39163">
        <v>303660</v>
      </c>
      <c r="D39163">
        <v>3</v>
      </c>
      <c r="E39163" t="s">
        <v>84</v>
      </c>
    </row>
    <row r="39164" spans="1:5" x14ac:dyDescent="0.3">
      <c r="A39164" t="s">
        <v>25116</v>
      </c>
      <c r="B39164" s="4" t="s">
        <v>2509</v>
      </c>
      <c r="D39164">
        <v>3</v>
      </c>
      <c r="E39164" t="s">
        <v>84</v>
      </c>
    </row>
    <row r="39165" spans="1:5" x14ac:dyDescent="0.3">
      <c r="A39165" t="s">
        <v>25116</v>
      </c>
      <c r="B39165" s="4" t="s">
        <v>2509</v>
      </c>
      <c r="C39165">
        <v>7147500</v>
      </c>
      <c r="D39165">
        <v>3</v>
      </c>
      <c r="E39165" t="s">
        <v>84</v>
      </c>
    </row>
    <row r="39166" spans="1:5" x14ac:dyDescent="0.3">
      <c r="A39166" t="s">
        <v>25116</v>
      </c>
      <c r="B39166" s="4" t="s">
        <v>2509</v>
      </c>
      <c r="C39166">
        <v>7470200</v>
      </c>
      <c r="D39166">
        <v>3</v>
      </c>
      <c r="E39166" t="s">
        <v>84</v>
      </c>
    </row>
    <row r="39167" spans="1:5" x14ac:dyDescent="0.3">
      <c r="A39167" t="s">
        <v>25116</v>
      </c>
      <c r="B39167" s="4" t="s">
        <v>2509</v>
      </c>
      <c r="C39167">
        <v>2683300</v>
      </c>
      <c r="D39167">
        <v>3</v>
      </c>
      <c r="E39167" t="s">
        <v>84</v>
      </c>
    </row>
    <row r="39168" spans="1:5" x14ac:dyDescent="0.3">
      <c r="A39168" t="s">
        <v>25116</v>
      </c>
      <c r="B39168" s="4" t="s">
        <v>2509</v>
      </c>
      <c r="C39168">
        <v>2188900</v>
      </c>
      <c r="D39168">
        <v>3</v>
      </c>
      <c r="E39168" t="s">
        <v>84</v>
      </c>
    </row>
    <row r="39169" spans="1:5" x14ac:dyDescent="0.3">
      <c r="A39169" t="s">
        <v>74689</v>
      </c>
      <c r="B39169" s="4" t="s">
        <v>2509</v>
      </c>
      <c r="C39169">
        <v>1472400</v>
      </c>
      <c r="D39169">
        <v>3</v>
      </c>
      <c r="E39169" t="s">
        <v>84</v>
      </c>
    </row>
    <row r="39170" spans="1:5" x14ac:dyDescent="0.3">
      <c r="A39170" t="s">
        <v>74689</v>
      </c>
      <c r="B39170" s="4" t="s">
        <v>2509</v>
      </c>
      <c r="C39170">
        <v>1424100</v>
      </c>
      <c r="D39170">
        <v>3</v>
      </c>
      <c r="E39170" t="s">
        <v>84</v>
      </c>
    </row>
    <row r="39171" spans="1:5" x14ac:dyDescent="0.3">
      <c r="A39171" t="s">
        <v>172693</v>
      </c>
      <c r="B39171" s="4" t="s">
        <v>2509</v>
      </c>
      <c r="C39171">
        <v>3453400</v>
      </c>
      <c r="D39171">
        <v>3</v>
      </c>
      <c r="E39171" t="s">
        <v>84</v>
      </c>
    </row>
    <row r="39172" spans="1:5" x14ac:dyDescent="0.3">
      <c r="A39172" t="s">
        <v>172693</v>
      </c>
      <c r="B39172" s="4" t="s">
        <v>2509</v>
      </c>
      <c r="C39172">
        <v>15373000</v>
      </c>
      <c r="D39172">
        <v>3</v>
      </c>
      <c r="E39172" t="s">
        <v>84</v>
      </c>
    </row>
    <row r="39173" spans="1:5" x14ac:dyDescent="0.3">
      <c r="A39173" t="s">
        <v>172693</v>
      </c>
      <c r="B39173" s="4" t="s">
        <v>2509</v>
      </c>
      <c r="C39173">
        <v>4467400</v>
      </c>
      <c r="D39173">
        <v>3</v>
      </c>
      <c r="E39173" t="s">
        <v>84</v>
      </c>
    </row>
    <row r="39174" spans="1:5" x14ac:dyDescent="0.3">
      <c r="A39174" t="s">
        <v>172693</v>
      </c>
      <c r="B39174" s="4" t="s">
        <v>2509</v>
      </c>
      <c r="C39174">
        <v>15320000</v>
      </c>
      <c r="D39174">
        <v>3</v>
      </c>
      <c r="E39174" t="s">
        <v>84</v>
      </c>
    </row>
    <row r="39175" spans="1:5" x14ac:dyDescent="0.3">
      <c r="A39175" t="s">
        <v>172693</v>
      </c>
      <c r="B39175" s="4" t="s">
        <v>2509</v>
      </c>
      <c r="C39175">
        <v>2762500</v>
      </c>
      <c r="D39175">
        <v>3</v>
      </c>
      <c r="E39175" t="s">
        <v>84</v>
      </c>
    </row>
    <row r="39176" spans="1:5" x14ac:dyDescent="0.3">
      <c r="A39176" t="s">
        <v>177714</v>
      </c>
      <c r="B39176" s="4" t="s">
        <v>2509</v>
      </c>
      <c r="C39176">
        <v>5852100</v>
      </c>
      <c r="D39176">
        <v>3</v>
      </c>
      <c r="E39176" t="s">
        <v>84</v>
      </c>
    </row>
    <row r="39177" spans="1:5" x14ac:dyDescent="0.3">
      <c r="A39177" t="s">
        <v>177714</v>
      </c>
      <c r="B39177" s="4" t="s">
        <v>2509</v>
      </c>
      <c r="C39177">
        <v>7239100</v>
      </c>
      <c r="D39177">
        <v>3</v>
      </c>
      <c r="E39177" t="s">
        <v>84</v>
      </c>
    </row>
    <row r="39178" spans="1:5" x14ac:dyDescent="0.3">
      <c r="A39178" t="s">
        <v>216179</v>
      </c>
      <c r="B39178" s="4" t="s">
        <v>2509</v>
      </c>
      <c r="C39178">
        <v>842400</v>
      </c>
      <c r="D39178">
        <v>3</v>
      </c>
      <c r="E39178" t="s">
        <v>84</v>
      </c>
    </row>
    <row r="39179" spans="1:5" x14ac:dyDescent="0.3">
      <c r="A39179" t="s">
        <v>217724</v>
      </c>
      <c r="B39179" s="4" t="s">
        <v>2509</v>
      </c>
      <c r="C39179">
        <v>1120600</v>
      </c>
      <c r="D39179">
        <v>3</v>
      </c>
      <c r="E39179" t="s">
        <v>84</v>
      </c>
    </row>
    <row r="39180" spans="1:5" x14ac:dyDescent="0.3">
      <c r="A39180" t="s">
        <v>217724</v>
      </c>
      <c r="B39180" s="4" t="s">
        <v>2509</v>
      </c>
      <c r="C39180">
        <v>888170</v>
      </c>
      <c r="D39180">
        <v>3</v>
      </c>
      <c r="E39180" t="s">
        <v>84</v>
      </c>
    </row>
    <row r="39181" spans="1:5" x14ac:dyDescent="0.3">
      <c r="A39181" t="s">
        <v>217724</v>
      </c>
      <c r="B39181" s="4" t="s">
        <v>2509</v>
      </c>
      <c r="C39181">
        <v>517920</v>
      </c>
      <c r="D39181">
        <v>3</v>
      </c>
      <c r="E39181" t="s">
        <v>84</v>
      </c>
    </row>
    <row r="39182" spans="1:5" x14ac:dyDescent="0.3">
      <c r="A39182" t="s">
        <v>217869</v>
      </c>
      <c r="B39182" s="4" t="s">
        <v>2509</v>
      </c>
      <c r="C39182">
        <v>482310</v>
      </c>
      <c r="D39182">
        <v>3</v>
      </c>
      <c r="E39182" t="s">
        <v>84</v>
      </c>
    </row>
    <row r="39183" spans="1:5" x14ac:dyDescent="0.3">
      <c r="A39183" t="s">
        <v>217869</v>
      </c>
      <c r="B39183" s="4" t="s">
        <v>2509</v>
      </c>
      <c r="C39183">
        <v>640590</v>
      </c>
      <c r="D39183">
        <v>3</v>
      </c>
      <c r="E39183" t="s">
        <v>84</v>
      </c>
    </row>
    <row r="39184" spans="1:5" x14ac:dyDescent="0.3">
      <c r="A39184" t="s">
        <v>217869</v>
      </c>
      <c r="B39184" s="4" t="s">
        <v>2509</v>
      </c>
      <c r="C39184">
        <v>433690</v>
      </c>
      <c r="D39184">
        <v>3</v>
      </c>
      <c r="E39184" t="s">
        <v>84</v>
      </c>
    </row>
    <row r="39185" spans="1:5" x14ac:dyDescent="0.3">
      <c r="A39185" t="s">
        <v>217869</v>
      </c>
      <c r="B39185" s="4" t="s">
        <v>2509</v>
      </c>
      <c r="C39185">
        <v>267510</v>
      </c>
      <c r="D39185">
        <v>3</v>
      </c>
      <c r="E39185" t="s">
        <v>84</v>
      </c>
    </row>
    <row r="39186" spans="1:5" x14ac:dyDescent="0.3">
      <c r="A39186" t="s">
        <v>217869</v>
      </c>
      <c r="B39186" s="4" t="s">
        <v>2509</v>
      </c>
      <c r="C39186">
        <v>276470</v>
      </c>
      <c r="D39186">
        <v>3</v>
      </c>
      <c r="E39186" t="s">
        <v>84</v>
      </c>
    </row>
    <row r="39187" spans="1:5" x14ac:dyDescent="0.3">
      <c r="A39187" t="s">
        <v>251231</v>
      </c>
      <c r="B39187" s="4" t="s">
        <v>2509</v>
      </c>
      <c r="C39187">
        <v>579150</v>
      </c>
      <c r="D39187">
        <v>3</v>
      </c>
      <c r="E39187" t="s">
        <v>84</v>
      </c>
    </row>
    <row r="39188" spans="1:5" x14ac:dyDescent="0.3">
      <c r="A39188" t="s">
        <v>251231</v>
      </c>
      <c r="B39188" s="4" t="s">
        <v>2509</v>
      </c>
      <c r="C39188">
        <v>282680</v>
      </c>
      <c r="D39188">
        <v>3</v>
      </c>
      <c r="E39188" t="s">
        <v>84</v>
      </c>
    </row>
    <row r="39189" spans="1:5" x14ac:dyDescent="0.3">
      <c r="A39189" t="s">
        <v>170350</v>
      </c>
      <c r="B39189" s="4" t="s">
        <v>6921</v>
      </c>
      <c r="D39189">
        <v>12</v>
      </c>
      <c r="E39189" t="s">
        <v>84</v>
      </c>
    </row>
    <row r="39190" spans="1:5" x14ac:dyDescent="0.3">
      <c r="A39190" t="s">
        <v>174486</v>
      </c>
      <c r="B39190" s="4" t="s">
        <v>6921</v>
      </c>
      <c r="C39190">
        <v>4501200</v>
      </c>
      <c r="D39190">
        <v>3</v>
      </c>
      <c r="E39190" t="s">
        <v>84</v>
      </c>
    </row>
    <row r="39191" spans="1:5" x14ac:dyDescent="0.3">
      <c r="A39191" t="s">
        <v>174486</v>
      </c>
      <c r="B39191" s="4" t="s">
        <v>6921</v>
      </c>
      <c r="C39191">
        <v>4797100</v>
      </c>
      <c r="D39191">
        <v>3</v>
      </c>
      <c r="E39191" t="s">
        <v>84</v>
      </c>
    </row>
    <row r="39192" spans="1:5" x14ac:dyDescent="0.3">
      <c r="A39192" t="s">
        <v>174486</v>
      </c>
      <c r="B39192" s="4" t="s">
        <v>6921</v>
      </c>
      <c r="D39192">
        <v>3</v>
      </c>
      <c r="E39192" t="s">
        <v>84</v>
      </c>
    </row>
    <row r="39193" spans="1:5" x14ac:dyDescent="0.3">
      <c r="A39193" t="s">
        <v>134554</v>
      </c>
      <c r="B39193" s="4" t="s">
        <v>53294</v>
      </c>
      <c r="D39193">
        <v>3</v>
      </c>
      <c r="E39193" t="s">
        <v>84</v>
      </c>
    </row>
    <row r="39194" spans="1:5" x14ac:dyDescent="0.3">
      <c r="A39194" t="s">
        <v>215272</v>
      </c>
      <c r="B39194" s="4" t="s">
        <v>53294</v>
      </c>
      <c r="D39194">
        <v>3</v>
      </c>
      <c r="E39194" t="s">
        <v>84</v>
      </c>
    </row>
    <row r="39195" spans="1:5" x14ac:dyDescent="0.3">
      <c r="A39195" t="s">
        <v>198101</v>
      </c>
      <c r="B39195" s="4" t="s">
        <v>170314</v>
      </c>
      <c r="C39195">
        <v>7546300</v>
      </c>
      <c r="D39195">
        <v>2</v>
      </c>
      <c r="E39195" t="s">
        <v>84</v>
      </c>
    </row>
    <row r="39196" spans="1:5" x14ac:dyDescent="0.3">
      <c r="A39196" t="s">
        <v>5850</v>
      </c>
      <c r="B39196" s="4" t="s">
        <v>5851</v>
      </c>
      <c r="C39196">
        <v>3154500</v>
      </c>
      <c r="D39196">
        <v>1</v>
      </c>
      <c r="E39196" t="s">
        <v>84</v>
      </c>
    </row>
    <row r="39197" spans="1:5" x14ac:dyDescent="0.3">
      <c r="A39197" t="s">
        <v>23367</v>
      </c>
      <c r="B39197" s="4" t="s">
        <v>5851</v>
      </c>
      <c r="C39197">
        <v>20102000</v>
      </c>
      <c r="D39197">
        <v>1</v>
      </c>
      <c r="E39197" t="s">
        <v>84</v>
      </c>
    </row>
    <row r="39198" spans="1:5" x14ac:dyDescent="0.3">
      <c r="A39198" t="s">
        <v>26043</v>
      </c>
      <c r="B39198" s="4" t="s">
        <v>5851</v>
      </c>
      <c r="C39198">
        <v>15127000</v>
      </c>
      <c r="D39198">
        <v>1</v>
      </c>
      <c r="E39198" t="s">
        <v>84</v>
      </c>
    </row>
    <row r="39199" spans="1:5" x14ac:dyDescent="0.3">
      <c r="A39199" t="s">
        <v>26043</v>
      </c>
      <c r="B39199" s="4" t="s">
        <v>5851</v>
      </c>
      <c r="C39199">
        <v>12068000</v>
      </c>
      <c r="D39199">
        <v>1</v>
      </c>
      <c r="E39199" t="s">
        <v>84</v>
      </c>
    </row>
    <row r="39200" spans="1:5" x14ac:dyDescent="0.3">
      <c r="A39200" t="s">
        <v>176320</v>
      </c>
      <c r="B39200" s="4" t="s">
        <v>5851</v>
      </c>
      <c r="C39200">
        <v>3588000</v>
      </c>
      <c r="D39200">
        <v>1</v>
      </c>
      <c r="E39200" t="s">
        <v>84</v>
      </c>
    </row>
    <row r="39201" spans="1:5" x14ac:dyDescent="0.3">
      <c r="A39201" t="s">
        <v>176320</v>
      </c>
      <c r="B39201" s="4" t="s">
        <v>5851</v>
      </c>
      <c r="C39201">
        <v>3595400</v>
      </c>
      <c r="D39201">
        <v>1</v>
      </c>
      <c r="E39201" t="s">
        <v>84</v>
      </c>
    </row>
    <row r="39202" spans="1:5" x14ac:dyDescent="0.3">
      <c r="A39202" t="s">
        <v>219990</v>
      </c>
      <c r="B39202" s="4" t="s">
        <v>5851</v>
      </c>
      <c r="C39202">
        <v>732590</v>
      </c>
      <c r="D39202">
        <v>1</v>
      </c>
      <c r="E39202" t="s">
        <v>84</v>
      </c>
    </row>
    <row r="39203" spans="1:5" x14ac:dyDescent="0.3">
      <c r="A39203" t="s">
        <v>219990</v>
      </c>
      <c r="B39203" s="4" t="s">
        <v>5851</v>
      </c>
      <c r="C39203">
        <v>3021800</v>
      </c>
      <c r="D39203">
        <v>1</v>
      </c>
      <c r="E39203" t="s">
        <v>84</v>
      </c>
    </row>
    <row r="39204" spans="1:5" x14ac:dyDescent="0.3">
      <c r="A39204" t="s">
        <v>219990</v>
      </c>
      <c r="B39204" s="4" t="s">
        <v>5851</v>
      </c>
      <c r="C39204">
        <v>1228000</v>
      </c>
      <c r="D39204">
        <v>1</v>
      </c>
      <c r="E39204" t="s">
        <v>84</v>
      </c>
    </row>
    <row r="39205" spans="1:5" x14ac:dyDescent="0.3">
      <c r="A39205" t="s">
        <v>219990</v>
      </c>
      <c r="B39205" s="4" t="s">
        <v>5851</v>
      </c>
      <c r="C39205">
        <v>3627800</v>
      </c>
      <c r="D39205">
        <v>1</v>
      </c>
      <c r="E39205" t="s">
        <v>84</v>
      </c>
    </row>
    <row r="39206" spans="1:5" x14ac:dyDescent="0.3">
      <c r="A39206" t="s">
        <v>219990</v>
      </c>
      <c r="B39206" s="4" t="s">
        <v>5851</v>
      </c>
      <c r="D39206">
        <v>1</v>
      </c>
      <c r="E39206" t="s">
        <v>84</v>
      </c>
    </row>
    <row r="39207" spans="1:5" x14ac:dyDescent="0.3">
      <c r="A39207" t="s">
        <v>257512</v>
      </c>
      <c r="B39207" s="4" t="s">
        <v>5851</v>
      </c>
      <c r="C39207">
        <v>8395400</v>
      </c>
      <c r="D39207">
        <v>1</v>
      </c>
      <c r="E39207" t="s">
        <v>84</v>
      </c>
    </row>
    <row r="39208" spans="1:5" x14ac:dyDescent="0.3">
      <c r="A39208" t="s">
        <v>257512</v>
      </c>
      <c r="B39208" s="4" t="s">
        <v>5851</v>
      </c>
      <c r="C39208">
        <v>6460300</v>
      </c>
      <c r="D39208">
        <v>1</v>
      </c>
      <c r="E39208" t="s">
        <v>84</v>
      </c>
    </row>
    <row r="39209" spans="1:5" x14ac:dyDescent="0.3">
      <c r="A39209" t="s">
        <v>257512</v>
      </c>
      <c r="B39209" s="4" t="s">
        <v>5851</v>
      </c>
      <c r="C39209">
        <v>7975500</v>
      </c>
      <c r="D39209">
        <v>1</v>
      </c>
      <c r="E39209" t="s">
        <v>84</v>
      </c>
    </row>
    <row r="39210" spans="1:5" x14ac:dyDescent="0.3">
      <c r="A39210" t="s">
        <v>257512</v>
      </c>
      <c r="B39210" s="4" t="s">
        <v>5851</v>
      </c>
      <c r="C39210">
        <v>2140700</v>
      </c>
      <c r="D39210">
        <v>1</v>
      </c>
      <c r="E39210" t="s">
        <v>84</v>
      </c>
    </row>
    <row r="39211" spans="1:5" x14ac:dyDescent="0.3">
      <c r="A39211" t="s">
        <v>257512</v>
      </c>
      <c r="B39211" s="4" t="s">
        <v>5851</v>
      </c>
      <c r="C39211">
        <v>2217400</v>
      </c>
      <c r="D39211">
        <v>1</v>
      </c>
      <c r="E39211" t="s">
        <v>84</v>
      </c>
    </row>
    <row r="39212" spans="1:5" x14ac:dyDescent="0.3">
      <c r="A39212" t="s">
        <v>180597</v>
      </c>
      <c r="B39212" s="4" t="s">
        <v>173933</v>
      </c>
      <c r="D39212">
        <v>24</v>
      </c>
      <c r="E39212" t="s">
        <v>84</v>
      </c>
    </row>
    <row r="39213" spans="1:5" x14ac:dyDescent="0.3">
      <c r="A39213" t="s">
        <v>243786</v>
      </c>
      <c r="B39213" s="4" t="s">
        <v>243787</v>
      </c>
      <c r="D39213">
        <v>12</v>
      </c>
      <c r="E39213" t="s">
        <v>84</v>
      </c>
    </row>
    <row r="39214" spans="1:5" x14ac:dyDescent="0.3">
      <c r="A39214" t="s">
        <v>173234</v>
      </c>
      <c r="B39214" s="4" t="s">
        <v>173235</v>
      </c>
      <c r="D39214">
        <v>4</v>
      </c>
      <c r="E39214" t="s">
        <v>84</v>
      </c>
    </row>
    <row r="39215" spans="1:5" x14ac:dyDescent="0.3">
      <c r="A39215" t="s">
        <v>173258</v>
      </c>
      <c r="B39215" s="4" t="s">
        <v>173235</v>
      </c>
      <c r="C39215">
        <v>2307100</v>
      </c>
      <c r="D39215">
        <v>4</v>
      </c>
      <c r="E39215" t="s">
        <v>84</v>
      </c>
    </row>
    <row r="39216" spans="1:5" x14ac:dyDescent="0.3">
      <c r="A39216" t="s">
        <v>49109</v>
      </c>
      <c r="B39216" s="4" t="s">
        <v>49110</v>
      </c>
      <c r="C39216">
        <v>1732400</v>
      </c>
      <c r="D39216">
        <v>4</v>
      </c>
      <c r="E39216" t="s">
        <v>84</v>
      </c>
    </row>
    <row r="39217" spans="1:5" x14ac:dyDescent="0.3">
      <c r="A39217" t="s">
        <v>64949</v>
      </c>
      <c r="B39217" s="4" t="s">
        <v>49110</v>
      </c>
      <c r="C39217">
        <v>3830100</v>
      </c>
      <c r="D39217">
        <v>4</v>
      </c>
      <c r="E39217" t="s">
        <v>84</v>
      </c>
    </row>
    <row r="39218" spans="1:5" x14ac:dyDescent="0.3">
      <c r="A39218" t="s">
        <v>67176</v>
      </c>
      <c r="B39218" s="4" t="s">
        <v>49110</v>
      </c>
      <c r="C39218">
        <v>5852200</v>
      </c>
      <c r="D39218">
        <v>4</v>
      </c>
      <c r="E39218" t="s">
        <v>84</v>
      </c>
    </row>
    <row r="39219" spans="1:5" x14ac:dyDescent="0.3">
      <c r="A39219" t="s">
        <v>67176</v>
      </c>
      <c r="B39219" s="4" t="s">
        <v>49110</v>
      </c>
      <c r="C39219">
        <v>4950300</v>
      </c>
      <c r="D39219">
        <v>4</v>
      </c>
      <c r="E39219" t="s">
        <v>84</v>
      </c>
    </row>
    <row r="39220" spans="1:5" x14ac:dyDescent="0.3">
      <c r="A39220" t="s">
        <v>103097</v>
      </c>
      <c r="B39220" s="4" t="s">
        <v>49110</v>
      </c>
      <c r="C39220">
        <v>550470</v>
      </c>
      <c r="D39220">
        <v>4</v>
      </c>
      <c r="E39220" t="s">
        <v>84</v>
      </c>
    </row>
    <row r="39221" spans="1:5" x14ac:dyDescent="0.3">
      <c r="A39221" t="s">
        <v>105702</v>
      </c>
      <c r="B39221" s="4" t="s">
        <v>49110</v>
      </c>
      <c r="C39221">
        <v>634910</v>
      </c>
      <c r="D39221">
        <v>4</v>
      </c>
      <c r="E39221" t="s">
        <v>84</v>
      </c>
    </row>
    <row r="39222" spans="1:5" x14ac:dyDescent="0.3">
      <c r="A39222" t="s">
        <v>129213</v>
      </c>
      <c r="B39222" s="4" t="s">
        <v>49110</v>
      </c>
      <c r="C39222">
        <v>852140</v>
      </c>
      <c r="D39222">
        <v>4</v>
      </c>
      <c r="E39222" t="s">
        <v>84</v>
      </c>
    </row>
    <row r="39223" spans="1:5" x14ac:dyDescent="0.3">
      <c r="A39223" t="s">
        <v>129213</v>
      </c>
      <c r="B39223" s="4" t="s">
        <v>49110</v>
      </c>
      <c r="C39223">
        <v>782850</v>
      </c>
      <c r="D39223">
        <v>4</v>
      </c>
      <c r="E39223" t="s">
        <v>84</v>
      </c>
    </row>
    <row r="39224" spans="1:5" x14ac:dyDescent="0.3">
      <c r="A39224" t="s">
        <v>129213</v>
      </c>
      <c r="B39224" s="4" t="s">
        <v>49110</v>
      </c>
      <c r="C39224">
        <v>3842100</v>
      </c>
      <c r="D39224">
        <v>4</v>
      </c>
      <c r="E39224" t="s">
        <v>84</v>
      </c>
    </row>
    <row r="39225" spans="1:5" x14ac:dyDescent="0.3">
      <c r="A39225" t="s">
        <v>130689</v>
      </c>
      <c r="B39225" s="4" t="s">
        <v>49110</v>
      </c>
      <c r="C39225">
        <v>1410600</v>
      </c>
      <c r="D39225">
        <v>4</v>
      </c>
      <c r="E39225" t="s">
        <v>84</v>
      </c>
    </row>
    <row r="39226" spans="1:5" x14ac:dyDescent="0.3">
      <c r="A39226" t="s">
        <v>130689</v>
      </c>
      <c r="B39226" s="4" t="s">
        <v>49110</v>
      </c>
      <c r="C39226">
        <v>7992700</v>
      </c>
      <c r="D39226">
        <v>4</v>
      </c>
      <c r="E39226" t="s">
        <v>84</v>
      </c>
    </row>
    <row r="39227" spans="1:5" x14ac:dyDescent="0.3">
      <c r="A39227" t="s">
        <v>130689</v>
      </c>
      <c r="B39227" s="4" t="s">
        <v>49110</v>
      </c>
      <c r="C39227">
        <v>6787600</v>
      </c>
      <c r="D39227">
        <v>4</v>
      </c>
      <c r="E39227" t="s">
        <v>84</v>
      </c>
    </row>
    <row r="39228" spans="1:5" x14ac:dyDescent="0.3">
      <c r="A39228" t="s">
        <v>130689</v>
      </c>
      <c r="B39228" s="4" t="s">
        <v>49110</v>
      </c>
      <c r="C39228">
        <v>1220100</v>
      </c>
      <c r="D39228">
        <v>4</v>
      </c>
      <c r="E39228" t="s">
        <v>84</v>
      </c>
    </row>
    <row r="39229" spans="1:5" x14ac:dyDescent="0.3">
      <c r="A39229" t="s">
        <v>135150</v>
      </c>
      <c r="B39229" s="4" t="s">
        <v>49110</v>
      </c>
      <c r="C39229">
        <v>482800</v>
      </c>
      <c r="D39229">
        <v>4</v>
      </c>
      <c r="E39229" t="s">
        <v>84</v>
      </c>
    </row>
    <row r="39230" spans="1:5" x14ac:dyDescent="0.3">
      <c r="A39230" t="s">
        <v>135204</v>
      </c>
      <c r="B39230" s="4" t="s">
        <v>49110</v>
      </c>
      <c r="C39230">
        <v>14189000</v>
      </c>
      <c r="D39230">
        <v>4</v>
      </c>
      <c r="E39230" t="s">
        <v>84</v>
      </c>
    </row>
    <row r="39231" spans="1:5" x14ac:dyDescent="0.3">
      <c r="A39231" t="s">
        <v>135204</v>
      </c>
      <c r="B39231" s="4" t="s">
        <v>49110</v>
      </c>
      <c r="C39231">
        <v>14606000</v>
      </c>
      <c r="D39231">
        <v>4</v>
      </c>
      <c r="E39231" t="s">
        <v>84</v>
      </c>
    </row>
    <row r="39232" spans="1:5" x14ac:dyDescent="0.3">
      <c r="A39232" t="s">
        <v>135204</v>
      </c>
      <c r="B39232" s="4" t="s">
        <v>49110</v>
      </c>
      <c r="C39232">
        <v>2547900</v>
      </c>
      <c r="D39232">
        <v>4</v>
      </c>
      <c r="E39232" t="s">
        <v>84</v>
      </c>
    </row>
    <row r="39233" spans="1:5" x14ac:dyDescent="0.3">
      <c r="A39233" t="s">
        <v>135722</v>
      </c>
      <c r="B39233" s="4" t="s">
        <v>49110</v>
      </c>
      <c r="C39233">
        <v>39328000</v>
      </c>
      <c r="D39233">
        <v>4</v>
      </c>
      <c r="E39233" t="s">
        <v>84</v>
      </c>
    </row>
    <row r="39234" spans="1:5" x14ac:dyDescent="0.3">
      <c r="A39234" t="s">
        <v>135722</v>
      </c>
      <c r="B39234" s="4" t="s">
        <v>49110</v>
      </c>
      <c r="C39234">
        <v>8972800</v>
      </c>
      <c r="D39234">
        <v>4</v>
      </c>
      <c r="E39234" t="s">
        <v>84</v>
      </c>
    </row>
    <row r="39235" spans="1:5" x14ac:dyDescent="0.3">
      <c r="A39235" t="s">
        <v>135722</v>
      </c>
      <c r="B39235" s="4" t="s">
        <v>49110</v>
      </c>
      <c r="D39235">
        <v>4</v>
      </c>
      <c r="E39235" t="s">
        <v>84</v>
      </c>
    </row>
    <row r="39236" spans="1:5" x14ac:dyDescent="0.3">
      <c r="A39236" t="s">
        <v>135722</v>
      </c>
      <c r="B39236" s="4" t="s">
        <v>49110</v>
      </c>
      <c r="C39236">
        <v>15803000</v>
      </c>
      <c r="D39236">
        <v>4</v>
      </c>
      <c r="E39236" t="s">
        <v>84</v>
      </c>
    </row>
    <row r="39237" spans="1:5" x14ac:dyDescent="0.3">
      <c r="A39237" t="s">
        <v>149165</v>
      </c>
      <c r="B39237" s="4" t="s">
        <v>49110</v>
      </c>
      <c r="C39237">
        <v>6684500</v>
      </c>
      <c r="D39237">
        <v>4</v>
      </c>
      <c r="E39237" t="s">
        <v>84</v>
      </c>
    </row>
    <row r="39238" spans="1:5" x14ac:dyDescent="0.3">
      <c r="A39238" t="s">
        <v>149165</v>
      </c>
      <c r="B39238" s="4" t="s">
        <v>49110</v>
      </c>
      <c r="C39238">
        <v>2767200</v>
      </c>
      <c r="D39238">
        <v>4</v>
      </c>
      <c r="E39238" t="s">
        <v>84</v>
      </c>
    </row>
    <row r="39239" spans="1:5" x14ac:dyDescent="0.3">
      <c r="A39239" t="s">
        <v>149165</v>
      </c>
      <c r="B39239" s="4" t="s">
        <v>49110</v>
      </c>
      <c r="C39239">
        <v>3617700</v>
      </c>
      <c r="D39239">
        <v>4</v>
      </c>
      <c r="E39239" t="s">
        <v>84</v>
      </c>
    </row>
    <row r="39240" spans="1:5" x14ac:dyDescent="0.3">
      <c r="A39240" t="s">
        <v>167749</v>
      </c>
      <c r="B39240" s="4" t="s">
        <v>49110</v>
      </c>
      <c r="C39240">
        <v>2166700</v>
      </c>
      <c r="D39240">
        <v>4</v>
      </c>
      <c r="E39240" t="s">
        <v>84</v>
      </c>
    </row>
    <row r="39241" spans="1:5" x14ac:dyDescent="0.3">
      <c r="A39241" t="s">
        <v>167749</v>
      </c>
      <c r="B39241" s="4" t="s">
        <v>49110</v>
      </c>
      <c r="C39241">
        <v>6857800</v>
      </c>
      <c r="D39241">
        <v>4</v>
      </c>
      <c r="E39241" t="s">
        <v>84</v>
      </c>
    </row>
    <row r="39242" spans="1:5" x14ac:dyDescent="0.3">
      <c r="A39242" t="s">
        <v>167749</v>
      </c>
      <c r="B39242" s="4" t="s">
        <v>49110</v>
      </c>
      <c r="C39242">
        <v>5063300</v>
      </c>
      <c r="D39242">
        <v>4</v>
      </c>
      <c r="E39242" t="s">
        <v>84</v>
      </c>
    </row>
    <row r="39243" spans="1:5" x14ac:dyDescent="0.3">
      <c r="A39243" t="s">
        <v>129554</v>
      </c>
      <c r="B39243" s="4" t="s">
        <v>36989</v>
      </c>
      <c r="C39243">
        <v>1316600</v>
      </c>
      <c r="D39243">
        <v>4</v>
      </c>
      <c r="E39243" t="s">
        <v>84</v>
      </c>
    </row>
    <row r="39244" spans="1:5" x14ac:dyDescent="0.3">
      <c r="A39244" t="s">
        <v>195271</v>
      </c>
      <c r="B39244" s="4" t="s">
        <v>36989</v>
      </c>
      <c r="D39244">
        <v>4</v>
      </c>
      <c r="E39244" t="s">
        <v>84</v>
      </c>
    </row>
    <row r="39245" spans="1:5" x14ac:dyDescent="0.3">
      <c r="A39245" t="s">
        <v>18343</v>
      </c>
      <c r="B39245" s="4" t="s">
        <v>18344</v>
      </c>
      <c r="C39245">
        <v>2927300</v>
      </c>
      <c r="D39245">
        <v>1</v>
      </c>
      <c r="E39245" t="s">
        <v>84</v>
      </c>
    </row>
    <row r="39246" spans="1:5" x14ac:dyDescent="0.3">
      <c r="A39246" t="s">
        <v>39406</v>
      </c>
      <c r="B39246" s="4" t="s">
        <v>18344</v>
      </c>
      <c r="C39246">
        <v>2896700</v>
      </c>
      <c r="D39246">
        <v>1</v>
      </c>
      <c r="E39246" t="s">
        <v>84</v>
      </c>
    </row>
    <row r="39247" spans="1:5" x14ac:dyDescent="0.3">
      <c r="A39247" t="s">
        <v>211178</v>
      </c>
      <c r="B39247" s="4" t="s">
        <v>18344</v>
      </c>
      <c r="D39247">
        <v>1</v>
      </c>
      <c r="E39247" t="s">
        <v>84</v>
      </c>
    </row>
    <row r="39248" spans="1:5" x14ac:dyDescent="0.3">
      <c r="A39248" t="s">
        <v>248594</v>
      </c>
      <c r="B39248" s="4" t="s">
        <v>18344</v>
      </c>
      <c r="C39248">
        <v>541650</v>
      </c>
      <c r="D39248">
        <v>1</v>
      </c>
      <c r="E39248" t="s">
        <v>84</v>
      </c>
    </row>
    <row r="39249" spans="1:5" x14ac:dyDescent="0.3">
      <c r="A39249" t="s">
        <v>24544</v>
      </c>
      <c r="B39249" s="4" t="s">
        <v>24551</v>
      </c>
      <c r="C39249">
        <v>5273400</v>
      </c>
      <c r="D39249">
        <v>1</v>
      </c>
      <c r="E39249" t="s">
        <v>84</v>
      </c>
    </row>
    <row r="39250" spans="1:5" x14ac:dyDescent="0.3">
      <c r="A39250" t="s">
        <v>24544</v>
      </c>
      <c r="B39250" s="4" t="s">
        <v>24551</v>
      </c>
      <c r="C39250">
        <v>3853500</v>
      </c>
      <c r="D39250">
        <v>1</v>
      </c>
      <c r="E39250" t="s">
        <v>84</v>
      </c>
    </row>
    <row r="39251" spans="1:5" x14ac:dyDescent="0.3">
      <c r="A39251" t="s">
        <v>24544</v>
      </c>
      <c r="B39251" s="4" t="s">
        <v>24551</v>
      </c>
      <c r="C39251">
        <v>3702900</v>
      </c>
      <c r="D39251">
        <v>1</v>
      </c>
      <c r="E39251" t="s">
        <v>84</v>
      </c>
    </row>
    <row r="39252" spans="1:5" x14ac:dyDescent="0.3">
      <c r="A39252" t="s">
        <v>35222</v>
      </c>
      <c r="B39252" s="4" t="s">
        <v>24551</v>
      </c>
      <c r="C39252">
        <v>2070000</v>
      </c>
      <c r="D39252">
        <v>1</v>
      </c>
      <c r="E39252" t="s">
        <v>84</v>
      </c>
    </row>
    <row r="39253" spans="1:5" x14ac:dyDescent="0.3">
      <c r="A39253" t="s">
        <v>35222</v>
      </c>
      <c r="B39253" s="4" t="s">
        <v>24551</v>
      </c>
      <c r="C39253">
        <v>533120</v>
      </c>
      <c r="D39253">
        <v>1</v>
      </c>
      <c r="E39253" t="s">
        <v>84</v>
      </c>
    </row>
    <row r="39254" spans="1:5" x14ac:dyDescent="0.3">
      <c r="A39254" t="s">
        <v>56528</v>
      </c>
      <c r="B39254" s="4" t="s">
        <v>24551</v>
      </c>
      <c r="C39254">
        <v>968320</v>
      </c>
      <c r="D39254">
        <v>1</v>
      </c>
      <c r="E39254" t="s">
        <v>84</v>
      </c>
    </row>
    <row r="39255" spans="1:5" x14ac:dyDescent="0.3">
      <c r="A39255" t="s">
        <v>66676</v>
      </c>
      <c r="B39255" s="4" t="s">
        <v>24551</v>
      </c>
      <c r="C39255">
        <v>9288700</v>
      </c>
      <c r="D39255">
        <v>1</v>
      </c>
      <c r="E39255" t="s">
        <v>84</v>
      </c>
    </row>
    <row r="39256" spans="1:5" x14ac:dyDescent="0.3">
      <c r="A39256" t="s">
        <v>66676</v>
      </c>
      <c r="B39256" s="4" t="s">
        <v>24551</v>
      </c>
      <c r="C39256">
        <v>22542000</v>
      </c>
      <c r="D39256">
        <v>1</v>
      </c>
      <c r="E39256" t="s">
        <v>84</v>
      </c>
    </row>
    <row r="39257" spans="1:5" x14ac:dyDescent="0.3">
      <c r="A39257" t="s">
        <v>66676</v>
      </c>
      <c r="B39257" s="4" t="s">
        <v>24551</v>
      </c>
      <c r="C39257">
        <v>8484900</v>
      </c>
      <c r="D39257">
        <v>1</v>
      </c>
      <c r="E39257" t="s">
        <v>84</v>
      </c>
    </row>
    <row r="39258" spans="1:5" x14ac:dyDescent="0.3">
      <c r="A39258" t="s">
        <v>66676</v>
      </c>
      <c r="B39258" s="4" t="s">
        <v>24551</v>
      </c>
      <c r="C39258">
        <v>10137000</v>
      </c>
      <c r="D39258">
        <v>1</v>
      </c>
      <c r="E39258" t="s">
        <v>84</v>
      </c>
    </row>
    <row r="39259" spans="1:5" x14ac:dyDescent="0.3">
      <c r="A39259" t="s">
        <v>66676</v>
      </c>
      <c r="B39259" s="4" t="s">
        <v>24551</v>
      </c>
      <c r="C39259">
        <v>22629000</v>
      </c>
      <c r="D39259">
        <v>1</v>
      </c>
      <c r="E39259" t="s">
        <v>84</v>
      </c>
    </row>
    <row r="39260" spans="1:5" x14ac:dyDescent="0.3">
      <c r="A39260" t="s">
        <v>66676</v>
      </c>
      <c r="B39260" s="4" t="s">
        <v>24551</v>
      </c>
      <c r="C39260">
        <v>5586500</v>
      </c>
      <c r="D39260">
        <v>1</v>
      </c>
      <c r="E39260" t="s">
        <v>84</v>
      </c>
    </row>
    <row r="39261" spans="1:5" x14ac:dyDescent="0.3">
      <c r="A39261" t="s">
        <v>66676</v>
      </c>
      <c r="B39261" s="4" t="s">
        <v>24551</v>
      </c>
      <c r="C39261">
        <v>1938100</v>
      </c>
      <c r="D39261">
        <v>1</v>
      </c>
      <c r="E39261" t="s">
        <v>84</v>
      </c>
    </row>
    <row r="39262" spans="1:5" x14ac:dyDescent="0.3">
      <c r="A39262" t="s">
        <v>66676</v>
      </c>
      <c r="B39262" s="4" t="s">
        <v>24551</v>
      </c>
      <c r="C39262">
        <v>7578200</v>
      </c>
      <c r="D39262">
        <v>1</v>
      </c>
      <c r="E39262" t="s">
        <v>84</v>
      </c>
    </row>
    <row r="39263" spans="1:5" x14ac:dyDescent="0.3">
      <c r="A39263" t="s">
        <v>104678</v>
      </c>
      <c r="B39263" s="4" t="s">
        <v>24551</v>
      </c>
      <c r="C39263">
        <v>1990800</v>
      </c>
      <c r="D39263">
        <v>1</v>
      </c>
      <c r="E39263" t="s">
        <v>84</v>
      </c>
    </row>
    <row r="39264" spans="1:5" x14ac:dyDescent="0.3">
      <c r="A39264" t="s">
        <v>104678</v>
      </c>
      <c r="B39264" s="4" t="s">
        <v>24551</v>
      </c>
      <c r="C39264">
        <v>2235400</v>
      </c>
      <c r="D39264">
        <v>1</v>
      </c>
      <c r="E39264" t="s">
        <v>84</v>
      </c>
    </row>
    <row r="39265" spans="1:5" x14ac:dyDescent="0.3">
      <c r="A39265" t="s">
        <v>147399</v>
      </c>
      <c r="B39265" s="4" t="s">
        <v>24551</v>
      </c>
      <c r="C39265">
        <v>4672100</v>
      </c>
      <c r="D39265">
        <v>1</v>
      </c>
      <c r="E39265" t="s">
        <v>84</v>
      </c>
    </row>
    <row r="39266" spans="1:5" x14ac:dyDescent="0.3">
      <c r="A39266" t="s">
        <v>147399</v>
      </c>
      <c r="B39266" s="4" t="s">
        <v>24551</v>
      </c>
      <c r="C39266">
        <v>11525000</v>
      </c>
      <c r="D39266">
        <v>1</v>
      </c>
      <c r="E39266" t="s">
        <v>84</v>
      </c>
    </row>
    <row r="39267" spans="1:5" x14ac:dyDescent="0.3">
      <c r="A39267" t="s">
        <v>147399</v>
      </c>
      <c r="B39267" s="4" t="s">
        <v>24551</v>
      </c>
      <c r="C39267">
        <v>5364400</v>
      </c>
      <c r="D39267">
        <v>1</v>
      </c>
      <c r="E39267" t="s">
        <v>84</v>
      </c>
    </row>
    <row r="39268" spans="1:5" x14ac:dyDescent="0.3">
      <c r="A39268" t="s">
        <v>147399</v>
      </c>
      <c r="B39268" s="4" t="s">
        <v>24551</v>
      </c>
      <c r="C39268">
        <v>5270700</v>
      </c>
      <c r="D39268">
        <v>1</v>
      </c>
      <c r="E39268" t="s">
        <v>84</v>
      </c>
    </row>
    <row r="39269" spans="1:5" x14ac:dyDescent="0.3">
      <c r="A39269" t="s">
        <v>147399</v>
      </c>
      <c r="B39269" s="4" t="s">
        <v>24551</v>
      </c>
      <c r="C39269">
        <v>11297000</v>
      </c>
      <c r="D39269">
        <v>1</v>
      </c>
      <c r="E39269" t="s">
        <v>84</v>
      </c>
    </row>
    <row r="39270" spans="1:5" x14ac:dyDescent="0.3">
      <c r="A39270" t="s">
        <v>165428</v>
      </c>
      <c r="B39270" s="4" t="s">
        <v>24551</v>
      </c>
      <c r="C39270">
        <v>1995200</v>
      </c>
      <c r="D39270">
        <v>1</v>
      </c>
      <c r="E39270" t="s">
        <v>84</v>
      </c>
    </row>
    <row r="39271" spans="1:5" x14ac:dyDescent="0.3">
      <c r="A39271" t="s">
        <v>198162</v>
      </c>
      <c r="B39271" s="4" t="s">
        <v>24551</v>
      </c>
      <c r="D39271">
        <v>1</v>
      </c>
      <c r="E39271" t="s">
        <v>84</v>
      </c>
    </row>
    <row r="39272" spans="1:5" x14ac:dyDescent="0.3">
      <c r="A39272" t="s">
        <v>199182</v>
      </c>
      <c r="B39272" s="4" t="s">
        <v>24551</v>
      </c>
      <c r="C39272">
        <v>8696300</v>
      </c>
      <c r="D39272">
        <v>1</v>
      </c>
      <c r="E39272" t="s">
        <v>84</v>
      </c>
    </row>
    <row r="39273" spans="1:5" x14ac:dyDescent="0.3">
      <c r="A39273" t="s">
        <v>210801</v>
      </c>
      <c r="B39273" s="4" t="s">
        <v>24551</v>
      </c>
      <c r="C39273">
        <v>2833100</v>
      </c>
      <c r="D39273">
        <v>1</v>
      </c>
      <c r="E39273" t="s">
        <v>84</v>
      </c>
    </row>
    <row r="39274" spans="1:5" x14ac:dyDescent="0.3">
      <c r="A39274" t="s">
        <v>211203</v>
      </c>
      <c r="B39274" s="4" t="s">
        <v>24551</v>
      </c>
      <c r="C39274">
        <v>1870600</v>
      </c>
      <c r="D39274">
        <v>1</v>
      </c>
      <c r="E39274" t="s">
        <v>84</v>
      </c>
    </row>
    <row r="39275" spans="1:5" x14ac:dyDescent="0.3">
      <c r="A39275" t="s">
        <v>211842</v>
      </c>
      <c r="B39275" s="4" t="s">
        <v>24551</v>
      </c>
      <c r="C39275">
        <v>773610</v>
      </c>
      <c r="D39275">
        <v>1</v>
      </c>
      <c r="E39275" t="s">
        <v>84</v>
      </c>
    </row>
    <row r="39276" spans="1:5" x14ac:dyDescent="0.3">
      <c r="A39276" t="s">
        <v>211842</v>
      </c>
      <c r="B39276" s="4" t="s">
        <v>24551</v>
      </c>
      <c r="C39276">
        <v>4943300</v>
      </c>
      <c r="D39276">
        <v>1</v>
      </c>
      <c r="E39276" t="s">
        <v>84</v>
      </c>
    </row>
    <row r="39277" spans="1:5" x14ac:dyDescent="0.3">
      <c r="A39277" t="s">
        <v>212602</v>
      </c>
      <c r="B39277" s="4" t="s">
        <v>24551</v>
      </c>
      <c r="C39277">
        <v>337550</v>
      </c>
      <c r="D39277">
        <v>1</v>
      </c>
      <c r="E39277" t="s">
        <v>84</v>
      </c>
    </row>
    <row r="39278" spans="1:5" x14ac:dyDescent="0.3">
      <c r="A39278" t="s">
        <v>212602</v>
      </c>
      <c r="B39278" s="4" t="s">
        <v>24551</v>
      </c>
      <c r="C39278">
        <v>1029400</v>
      </c>
      <c r="D39278">
        <v>1</v>
      </c>
      <c r="E39278" t="s">
        <v>84</v>
      </c>
    </row>
    <row r="39279" spans="1:5" x14ac:dyDescent="0.3">
      <c r="A39279" t="s">
        <v>213096</v>
      </c>
      <c r="B39279" s="4" t="s">
        <v>24551</v>
      </c>
      <c r="C39279">
        <v>1257400</v>
      </c>
      <c r="D39279">
        <v>1</v>
      </c>
      <c r="E39279" t="s">
        <v>84</v>
      </c>
    </row>
    <row r="39280" spans="1:5" x14ac:dyDescent="0.3">
      <c r="A39280" t="s">
        <v>63438</v>
      </c>
      <c r="B39280" s="4" t="s">
        <v>63371</v>
      </c>
      <c r="C39280">
        <v>4211600</v>
      </c>
      <c r="D39280">
        <v>6</v>
      </c>
      <c r="E39280" t="s">
        <v>84</v>
      </c>
    </row>
    <row r="39281" spans="1:5" x14ac:dyDescent="0.3">
      <c r="A39281" t="s">
        <v>132418</v>
      </c>
      <c r="B39281" s="4" t="s">
        <v>63371</v>
      </c>
      <c r="D39281">
        <v>2</v>
      </c>
      <c r="E39281" t="s">
        <v>84</v>
      </c>
    </row>
    <row r="39282" spans="1:5" x14ac:dyDescent="0.3">
      <c r="A39282" t="s">
        <v>173695</v>
      </c>
      <c r="B39282" s="4" t="s">
        <v>63371</v>
      </c>
      <c r="D39282">
        <v>18</v>
      </c>
      <c r="E39282" t="s">
        <v>84</v>
      </c>
    </row>
    <row r="39283" spans="1:5" x14ac:dyDescent="0.3">
      <c r="A39283" t="s">
        <v>180984</v>
      </c>
      <c r="B39283" s="4" t="s">
        <v>63371</v>
      </c>
      <c r="C39283">
        <v>1989700</v>
      </c>
      <c r="D39283">
        <v>12</v>
      </c>
      <c r="E39283" t="s">
        <v>84</v>
      </c>
    </row>
    <row r="39284" spans="1:5" x14ac:dyDescent="0.3">
      <c r="A39284" t="s">
        <v>206158</v>
      </c>
      <c r="B39284" s="4" t="s">
        <v>63371</v>
      </c>
      <c r="C39284">
        <v>3064400</v>
      </c>
      <c r="D39284">
        <v>2</v>
      </c>
      <c r="E39284" t="s">
        <v>84</v>
      </c>
    </row>
    <row r="39285" spans="1:5" x14ac:dyDescent="0.3">
      <c r="A39285" t="s">
        <v>206158</v>
      </c>
      <c r="B39285" s="4" t="s">
        <v>63371</v>
      </c>
      <c r="C39285">
        <v>3360100</v>
      </c>
      <c r="D39285">
        <v>2</v>
      </c>
      <c r="E39285" t="s">
        <v>84</v>
      </c>
    </row>
    <row r="39286" spans="1:5" x14ac:dyDescent="0.3">
      <c r="A39286" t="s">
        <v>206158</v>
      </c>
      <c r="B39286" s="4" t="s">
        <v>63371</v>
      </c>
      <c r="C39286">
        <v>1016700</v>
      </c>
      <c r="D39286">
        <v>2</v>
      </c>
      <c r="E39286" t="s">
        <v>84</v>
      </c>
    </row>
    <row r="39287" spans="1:5" x14ac:dyDescent="0.3">
      <c r="A39287" t="s">
        <v>206158</v>
      </c>
      <c r="B39287" s="4" t="s">
        <v>63371</v>
      </c>
      <c r="C39287">
        <v>1300600</v>
      </c>
      <c r="D39287">
        <v>2</v>
      </c>
      <c r="E39287" t="s">
        <v>84</v>
      </c>
    </row>
    <row r="39288" spans="1:5" x14ac:dyDescent="0.3">
      <c r="A39288" t="s">
        <v>206158</v>
      </c>
      <c r="B39288" s="4" t="s">
        <v>63371</v>
      </c>
      <c r="C39288">
        <v>1896400</v>
      </c>
      <c r="D39288">
        <v>2</v>
      </c>
      <c r="E39288" t="s">
        <v>84</v>
      </c>
    </row>
    <row r="39289" spans="1:5" x14ac:dyDescent="0.3">
      <c r="A39289" t="s">
        <v>251714</v>
      </c>
      <c r="B39289" s="4" t="s">
        <v>63371</v>
      </c>
      <c r="C39289">
        <v>30753000</v>
      </c>
      <c r="D39289">
        <v>6</v>
      </c>
      <c r="E39289" t="s">
        <v>84</v>
      </c>
    </row>
    <row r="39290" spans="1:5" x14ac:dyDescent="0.3">
      <c r="A39290" t="s">
        <v>277086</v>
      </c>
      <c r="B39290" s="4" t="s">
        <v>63371</v>
      </c>
      <c r="C39290">
        <v>1047000</v>
      </c>
      <c r="D39290">
        <v>12</v>
      </c>
      <c r="E39290" t="s">
        <v>84</v>
      </c>
    </row>
    <row r="39291" spans="1:5" x14ac:dyDescent="0.3">
      <c r="A39291" t="s">
        <v>44933</v>
      </c>
      <c r="B39291" s="4" t="s">
        <v>44934</v>
      </c>
      <c r="C39291">
        <v>2364400</v>
      </c>
      <c r="D39291">
        <v>2</v>
      </c>
      <c r="E39291" t="s">
        <v>84</v>
      </c>
    </row>
    <row r="39292" spans="1:5" x14ac:dyDescent="0.3">
      <c r="A39292" t="s">
        <v>140413</v>
      </c>
      <c r="B39292" s="4" t="s">
        <v>44934</v>
      </c>
      <c r="C39292">
        <v>3736000</v>
      </c>
      <c r="D39292">
        <v>6</v>
      </c>
      <c r="E39292" t="s">
        <v>84</v>
      </c>
    </row>
    <row r="39293" spans="1:5" x14ac:dyDescent="0.3">
      <c r="A39293" t="s">
        <v>174154</v>
      </c>
      <c r="B39293" s="4" t="s">
        <v>44934</v>
      </c>
      <c r="C39293">
        <v>315680</v>
      </c>
      <c r="D39293">
        <v>6</v>
      </c>
      <c r="E39293" t="s">
        <v>84</v>
      </c>
    </row>
    <row r="39294" spans="1:5" x14ac:dyDescent="0.3">
      <c r="A39294" t="s">
        <v>200658</v>
      </c>
      <c r="B39294" s="4" t="s">
        <v>24934</v>
      </c>
      <c r="D39294">
        <v>12</v>
      </c>
      <c r="E39294" t="s">
        <v>84</v>
      </c>
    </row>
    <row r="39295" spans="1:5" x14ac:dyDescent="0.3">
      <c r="A39295" t="s">
        <v>227988</v>
      </c>
      <c r="B39295" s="4" t="s">
        <v>24934</v>
      </c>
      <c r="D39295">
        <v>9</v>
      </c>
      <c r="E39295" t="s">
        <v>84</v>
      </c>
    </row>
    <row r="39296" spans="1:5" x14ac:dyDescent="0.3">
      <c r="A39296" t="s">
        <v>130604</v>
      </c>
      <c r="B39296" s="4" t="s">
        <v>58179</v>
      </c>
      <c r="C39296">
        <v>1850600</v>
      </c>
      <c r="D39296">
        <v>6</v>
      </c>
      <c r="E39296" t="s">
        <v>84</v>
      </c>
    </row>
    <row r="39297" spans="1:5" x14ac:dyDescent="0.3">
      <c r="A39297" t="s">
        <v>171614</v>
      </c>
      <c r="B39297" s="4" t="s">
        <v>58179</v>
      </c>
      <c r="C39297">
        <v>878090</v>
      </c>
      <c r="D39297">
        <v>6</v>
      </c>
      <c r="E39297" t="s">
        <v>84</v>
      </c>
    </row>
    <row r="39298" spans="1:5" x14ac:dyDescent="0.3">
      <c r="A39298" t="s">
        <v>177292</v>
      </c>
      <c r="B39298" s="4" t="s">
        <v>131890</v>
      </c>
      <c r="C39298">
        <v>379060</v>
      </c>
      <c r="D39298">
        <v>4</v>
      </c>
      <c r="E39298" t="s">
        <v>84</v>
      </c>
    </row>
    <row r="39299" spans="1:5" x14ac:dyDescent="0.3">
      <c r="A39299" t="s">
        <v>249130</v>
      </c>
      <c r="B39299" s="4" t="s">
        <v>131890</v>
      </c>
      <c r="C39299">
        <v>12281000</v>
      </c>
      <c r="D39299">
        <v>2</v>
      </c>
      <c r="E39299" t="s">
        <v>84</v>
      </c>
    </row>
    <row r="39300" spans="1:5" x14ac:dyDescent="0.3">
      <c r="A39300" t="s">
        <v>60124</v>
      </c>
      <c r="B39300" s="4" t="s">
        <v>44806</v>
      </c>
      <c r="C39300">
        <v>711950</v>
      </c>
      <c r="D39300">
        <v>18</v>
      </c>
      <c r="E39300" t="s">
        <v>84</v>
      </c>
    </row>
    <row r="39301" spans="1:5" x14ac:dyDescent="0.3">
      <c r="A39301" t="s">
        <v>60124</v>
      </c>
      <c r="B39301" s="4" t="s">
        <v>44806</v>
      </c>
      <c r="C39301">
        <v>118450</v>
      </c>
      <c r="D39301">
        <v>18</v>
      </c>
      <c r="E39301" t="s">
        <v>84</v>
      </c>
    </row>
    <row r="39302" spans="1:5" x14ac:dyDescent="0.3">
      <c r="A39302" t="s">
        <v>66894</v>
      </c>
      <c r="B39302" s="4" t="s">
        <v>44806</v>
      </c>
      <c r="C39302">
        <v>385860</v>
      </c>
      <c r="D39302">
        <v>6</v>
      </c>
      <c r="E39302" t="s">
        <v>84</v>
      </c>
    </row>
    <row r="39303" spans="1:5" x14ac:dyDescent="0.3">
      <c r="A39303" t="s">
        <v>97143</v>
      </c>
      <c r="B39303" s="4" t="s">
        <v>44806</v>
      </c>
      <c r="D39303">
        <v>2</v>
      </c>
      <c r="E39303" t="s">
        <v>84</v>
      </c>
    </row>
    <row r="39304" spans="1:5" x14ac:dyDescent="0.3">
      <c r="A39304" t="s">
        <v>121847</v>
      </c>
      <c r="B39304" s="4" t="s">
        <v>44806</v>
      </c>
      <c r="C39304">
        <v>2028200</v>
      </c>
      <c r="D39304">
        <v>12</v>
      </c>
      <c r="E39304" t="s">
        <v>84</v>
      </c>
    </row>
    <row r="39305" spans="1:5" x14ac:dyDescent="0.3">
      <c r="A39305" t="s">
        <v>129248</v>
      </c>
      <c r="B39305" s="4" t="s">
        <v>44806</v>
      </c>
      <c r="C39305">
        <v>3310500</v>
      </c>
      <c r="D39305">
        <v>12</v>
      </c>
      <c r="E39305" t="s">
        <v>84</v>
      </c>
    </row>
    <row r="39306" spans="1:5" x14ac:dyDescent="0.3">
      <c r="A39306" t="s">
        <v>170859</v>
      </c>
      <c r="B39306" s="4" t="s">
        <v>44806</v>
      </c>
      <c r="C39306">
        <v>612670</v>
      </c>
      <c r="D39306">
        <v>2</v>
      </c>
      <c r="E39306" t="s">
        <v>84</v>
      </c>
    </row>
    <row r="39307" spans="1:5" x14ac:dyDescent="0.3">
      <c r="A39307" t="s">
        <v>195774</v>
      </c>
      <c r="B39307" s="4" t="s">
        <v>44806</v>
      </c>
      <c r="C39307">
        <v>4113000</v>
      </c>
      <c r="D39307">
        <v>2</v>
      </c>
      <c r="E39307" t="s">
        <v>84</v>
      </c>
    </row>
    <row r="39308" spans="1:5" x14ac:dyDescent="0.3">
      <c r="A39308" t="s">
        <v>253374</v>
      </c>
      <c r="B39308" s="4" t="s">
        <v>44806</v>
      </c>
      <c r="C39308">
        <v>1909400</v>
      </c>
      <c r="D39308">
        <v>6</v>
      </c>
      <c r="E39308" t="s">
        <v>84</v>
      </c>
    </row>
    <row r="39309" spans="1:5" x14ac:dyDescent="0.3">
      <c r="A39309" t="s">
        <v>127780</v>
      </c>
      <c r="B39309" s="4" t="s">
        <v>27130</v>
      </c>
      <c r="C39309">
        <v>10823000</v>
      </c>
      <c r="D39309">
        <v>6</v>
      </c>
      <c r="E39309" t="s">
        <v>84</v>
      </c>
    </row>
    <row r="39310" spans="1:5" x14ac:dyDescent="0.3">
      <c r="A39310" t="s">
        <v>134368</v>
      </c>
      <c r="B39310" s="4" t="s">
        <v>27130</v>
      </c>
      <c r="C39310">
        <v>659580</v>
      </c>
      <c r="D39310">
        <v>6</v>
      </c>
      <c r="E39310" t="s">
        <v>84</v>
      </c>
    </row>
    <row r="39311" spans="1:5" x14ac:dyDescent="0.3">
      <c r="A39311" t="s">
        <v>171035</v>
      </c>
      <c r="B39311" s="4" t="s">
        <v>27130</v>
      </c>
      <c r="C39311">
        <v>9056900</v>
      </c>
      <c r="D39311">
        <v>6</v>
      </c>
      <c r="E39311" t="s">
        <v>84</v>
      </c>
    </row>
    <row r="39312" spans="1:5" x14ac:dyDescent="0.3">
      <c r="A39312" t="s">
        <v>172431</v>
      </c>
      <c r="B39312" s="4" t="s">
        <v>27130</v>
      </c>
      <c r="C39312">
        <v>305760</v>
      </c>
      <c r="D39312">
        <v>6</v>
      </c>
      <c r="E39312" t="s">
        <v>84</v>
      </c>
    </row>
    <row r="39313" spans="1:5" x14ac:dyDescent="0.3">
      <c r="A39313" t="s">
        <v>183153</v>
      </c>
      <c r="B39313" s="4" t="s">
        <v>27130</v>
      </c>
      <c r="C39313">
        <v>7772000</v>
      </c>
      <c r="D39313">
        <v>18</v>
      </c>
      <c r="E39313" t="s">
        <v>84</v>
      </c>
    </row>
    <row r="39314" spans="1:5" x14ac:dyDescent="0.3">
      <c r="A39314" t="s">
        <v>187488</v>
      </c>
      <c r="B39314" s="4" t="s">
        <v>27130</v>
      </c>
      <c r="D39314">
        <v>4</v>
      </c>
      <c r="E39314" t="s">
        <v>84</v>
      </c>
    </row>
    <row r="39315" spans="1:5" x14ac:dyDescent="0.3">
      <c r="A39315" t="s">
        <v>202001</v>
      </c>
      <c r="B39315" s="4" t="s">
        <v>27130</v>
      </c>
      <c r="C39315">
        <v>253360</v>
      </c>
      <c r="D39315">
        <v>18</v>
      </c>
      <c r="E39315" t="s">
        <v>84</v>
      </c>
    </row>
    <row r="39316" spans="1:5" x14ac:dyDescent="0.3">
      <c r="A39316" t="s">
        <v>202811</v>
      </c>
      <c r="B39316" s="4" t="s">
        <v>27130</v>
      </c>
      <c r="C39316">
        <v>10602000</v>
      </c>
      <c r="D39316">
        <v>6</v>
      </c>
      <c r="E39316" t="s">
        <v>84</v>
      </c>
    </row>
    <row r="39317" spans="1:5" x14ac:dyDescent="0.3">
      <c r="A39317" t="s">
        <v>278826</v>
      </c>
      <c r="B39317" s="4" t="s">
        <v>27130</v>
      </c>
      <c r="C39317">
        <v>2004800</v>
      </c>
      <c r="D39317">
        <v>4</v>
      </c>
      <c r="E39317" t="s">
        <v>84</v>
      </c>
    </row>
    <row r="39318" spans="1:5" x14ac:dyDescent="0.3">
      <c r="A39318" t="s">
        <v>43502</v>
      </c>
      <c r="B39318" s="4" t="s">
        <v>24250</v>
      </c>
      <c r="C39318">
        <v>10909000</v>
      </c>
      <c r="D39318">
        <v>2</v>
      </c>
      <c r="E39318" t="s">
        <v>84</v>
      </c>
    </row>
    <row r="39319" spans="1:5" x14ac:dyDescent="0.3">
      <c r="A39319" t="s">
        <v>144766</v>
      </c>
      <c r="B39319" s="4" t="s">
        <v>24250</v>
      </c>
      <c r="D39319">
        <v>3</v>
      </c>
      <c r="E39319" t="s">
        <v>84</v>
      </c>
    </row>
    <row r="39320" spans="1:5" x14ac:dyDescent="0.3">
      <c r="A39320" t="s">
        <v>151033</v>
      </c>
      <c r="B39320" s="4" t="s">
        <v>24250</v>
      </c>
      <c r="C39320">
        <v>3470100</v>
      </c>
      <c r="D39320">
        <v>4</v>
      </c>
      <c r="E39320" t="s">
        <v>84</v>
      </c>
    </row>
    <row r="39321" spans="1:5" x14ac:dyDescent="0.3">
      <c r="A39321" t="s">
        <v>176089</v>
      </c>
      <c r="B39321" s="4" t="s">
        <v>24250</v>
      </c>
      <c r="C39321">
        <v>3965700</v>
      </c>
      <c r="D39321">
        <v>12</v>
      </c>
      <c r="E39321" t="s">
        <v>84</v>
      </c>
    </row>
    <row r="39322" spans="1:5" x14ac:dyDescent="0.3">
      <c r="A39322" t="s">
        <v>176378</v>
      </c>
      <c r="B39322" s="4" t="s">
        <v>24250</v>
      </c>
      <c r="C39322">
        <v>1159400</v>
      </c>
      <c r="D39322">
        <v>2</v>
      </c>
      <c r="E39322" t="s">
        <v>84</v>
      </c>
    </row>
    <row r="39323" spans="1:5" x14ac:dyDescent="0.3">
      <c r="A39323" t="s">
        <v>249130</v>
      </c>
      <c r="B39323" s="4" t="s">
        <v>24250</v>
      </c>
      <c r="C39323">
        <v>12860000</v>
      </c>
      <c r="D39323">
        <v>2</v>
      </c>
      <c r="E39323" t="s">
        <v>84</v>
      </c>
    </row>
    <row r="39324" spans="1:5" x14ac:dyDescent="0.3">
      <c r="A39324" t="s">
        <v>111095</v>
      </c>
      <c r="B39324" s="4" t="s">
        <v>41825</v>
      </c>
      <c r="C39324">
        <v>7060200</v>
      </c>
      <c r="D39324">
        <v>1</v>
      </c>
      <c r="E39324" t="s">
        <v>84</v>
      </c>
    </row>
    <row r="39325" spans="1:5" x14ac:dyDescent="0.3">
      <c r="A39325" t="s">
        <v>211955</v>
      </c>
      <c r="B39325" s="4" t="s">
        <v>41825</v>
      </c>
      <c r="C39325">
        <v>516760</v>
      </c>
      <c r="D39325">
        <v>3</v>
      </c>
      <c r="E39325" t="s">
        <v>84</v>
      </c>
    </row>
    <row r="39326" spans="1:5" x14ac:dyDescent="0.3">
      <c r="A39326" t="s">
        <v>39548</v>
      </c>
      <c r="B39326" s="4" t="s">
        <v>39549</v>
      </c>
      <c r="C39326">
        <v>722150</v>
      </c>
      <c r="D39326">
        <v>1</v>
      </c>
      <c r="E39326" t="s">
        <v>84</v>
      </c>
    </row>
    <row r="39327" spans="1:5" x14ac:dyDescent="0.3">
      <c r="A39327" t="s">
        <v>39548</v>
      </c>
      <c r="B39327" s="4" t="s">
        <v>39549</v>
      </c>
      <c r="C39327">
        <v>870630</v>
      </c>
      <c r="D39327">
        <v>1</v>
      </c>
      <c r="E39327" t="s">
        <v>84</v>
      </c>
    </row>
    <row r="39328" spans="1:5" x14ac:dyDescent="0.3">
      <c r="A39328" t="s">
        <v>131926</v>
      </c>
      <c r="B39328" s="4" t="s">
        <v>39549</v>
      </c>
      <c r="C39328">
        <v>610670</v>
      </c>
      <c r="D39328">
        <v>9</v>
      </c>
      <c r="E39328" t="s">
        <v>84</v>
      </c>
    </row>
    <row r="39329" spans="1:5" x14ac:dyDescent="0.3">
      <c r="A39329" t="s">
        <v>133641</v>
      </c>
      <c r="B39329" s="4" t="s">
        <v>39549</v>
      </c>
      <c r="D39329">
        <v>1</v>
      </c>
      <c r="E39329" t="s">
        <v>84</v>
      </c>
    </row>
    <row r="39330" spans="1:5" x14ac:dyDescent="0.3">
      <c r="A39330" t="s">
        <v>173477</v>
      </c>
      <c r="B39330" s="4" t="s">
        <v>39549</v>
      </c>
      <c r="C39330">
        <v>388830</v>
      </c>
      <c r="D39330">
        <v>1</v>
      </c>
      <c r="E39330" t="s">
        <v>84</v>
      </c>
    </row>
    <row r="39331" spans="1:5" x14ac:dyDescent="0.3">
      <c r="A39331" t="s">
        <v>197449</v>
      </c>
      <c r="B39331" s="4" t="s">
        <v>39549</v>
      </c>
      <c r="C39331">
        <v>1109700</v>
      </c>
      <c r="D39331">
        <v>12</v>
      </c>
      <c r="E39331" t="s">
        <v>84</v>
      </c>
    </row>
    <row r="39332" spans="1:5" x14ac:dyDescent="0.3">
      <c r="A39332" t="s">
        <v>129070</v>
      </c>
      <c r="B39332" s="4" t="s">
        <v>56204</v>
      </c>
      <c r="C39332">
        <v>2739100</v>
      </c>
      <c r="D39332">
        <v>12</v>
      </c>
      <c r="E39332" t="s">
        <v>84</v>
      </c>
    </row>
    <row r="39333" spans="1:5" x14ac:dyDescent="0.3">
      <c r="A39333" t="s">
        <v>173141</v>
      </c>
      <c r="B39333" s="4" t="s">
        <v>56204</v>
      </c>
      <c r="C39333">
        <v>3260200</v>
      </c>
      <c r="D39333">
        <v>12</v>
      </c>
      <c r="E39333" t="s">
        <v>84</v>
      </c>
    </row>
    <row r="39334" spans="1:5" x14ac:dyDescent="0.3">
      <c r="A39334" t="s">
        <v>131904</v>
      </c>
      <c r="B39334" s="4" t="s">
        <v>131905</v>
      </c>
      <c r="C39334">
        <v>1408900</v>
      </c>
      <c r="D39334">
        <v>9</v>
      </c>
      <c r="E39334" t="s">
        <v>84</v>
      </c>
    </row>
    <row r="39335" spans="1:5" x14ac:dyDescent="0.3">
      <c r="A39335" t="s">
        <v>51439</v>
      </c>
      <c r="B39335" s="4" t="s">
        <v>51440</v>
      </c>
      <c r="C39335">
        <v>1094700</v>
      </c>
      <c r="D39335">
        <v>2</v>
      </c>
      <c r="E39335" t="s">
        <v>84</v>
      </c>
    </row>
    <row r="39336" spans="1:5" x14ac:dyDescent="0.3">
      <c r="A39336" t="s">
        <v>170589</v>
      </c>
      <c r="B39336" s="4" t="s">
        <v>51440</v>
      </c>
      <c r="C39336">
        <v>845160</v>
      </c>
      <c r="D39336">
        <v>1</v>
      </c>
      <c r="E39336" t="s">
        <v>84</v>
      </c>
    </row>
    <row r="39337" spans="1:5" x14ac:dyDescent="0.3">
      <c r="A39337" t="s">
        <v>176128</v>
      </c>
      <c r="B39337" s="4" t="s">
        <v>176129</v>
      </c>
      <c r="D39337">
        <v>1</v>
      </c>
      <c r="E39337" t="s">
        <v>84</v>
      </c>
    </row>
    <row r="39338" spans="1:5" x14ac:dyDescent="0.3">
      <c r="A39338" t="s">
        <v>9031</v>
      </c>
      <c r="B39338" s="4" t="s">
        <v>9032</v>
      </c>
      <c r="C39338">
        <v>629410</v>
      </c>
      <c r="D39338">
        <v>3</v>
      </c>
      <c r="E39338" t="s">
        <v>84</v>
      </c>
    </row>
    <row r="39339" spans="1:5" x14ac:dyDescent="0.3">
      <c r="A39339" t="s">
        <v>15725</v>
      </c>
      <c r="B39339" s="4" t="s">
        <v>9032</v>
      </c>
      <c r="C39339">
        <v>3629600</v>
      </c>
      <c r="D39339">
        <v>3</v>
      </c>
      <c r="E39339" t="s">
        <v>84</v>
      </c>
    </row>
    <row r="39340" spans="1:5" x14ac:dyDescent="0.3">
      <c r="A39340" t="s">
        <v>15725</v>
      </c>
      <c r="B39340" s="4" t="s">
        <v>9032</v>
      </c>
      <c r="C39340">
        <v>4334600</v>
      </c>
      <c r="D39340">
        <v>3</v>
      </c>
      <c r="E39340" t="s">
        <v>84</v>
      </c>
    </row>
    <row r="39341" spans="1:5" x14ac:dyDescent="0.3">
      <c r="A39341" t="s">
        <v>15725</v>
      </c>
      <c r="B39341" s="4" t="s">
        <v>9032</v>
      </c>
      <c r="C39341">
        <v>3203000</v>
      </c>
      <c r="D39341">
        <v>3</v>
      </c>
      <c r="E39341" t="s">
        <v>84</v>
      </c>
    </row>
    <row r="39342" spans="1:5" x14ac:dyDescent="0.3">
      <c r="A39342" t="s">
        <v>16459</v>
      </c>
      <c r="B39342" s="4" t="s">
        <v>9032</v>
      </c>
      <c r="C39342">
        <v>3071800</v>
      </c>
      <c r="D39342">
        <v>3</v>
      </c>
      <c r="E39342" t="s">
        <v>84</v>
      </c>
    </row>
    <row r="39343" spans="1:5" x14ac:dyDescent="0.3">
      <c r="A39343" t="s">
        <v>24779</v>
      </c>
      <c r="B39343" s="4" t="s">
        <v>9032</v>
      </c>
      <c r="C39343">
        <v>3726700</v>
      </c>
      <c r="D39343">
        <v>3</v>
      </c>
      <c r="E39343" t="s">
        <v>84</v>
      </c>
    </row>
    <row r="39344" spans="1:5" x14ac:dyDescent="0.3">
      <c r="A39344" t="s">
        <v>26851</v>
      </c>
      <c r="B39344" s="4" t="s">
        <v>9032</v>
      </c>
      <c r="C39344">
        <v>8017600</v>
      </c>
      <c r="D39344">
        <v>3</v>
      </c>
      <c r="E39344" t="s">
        <v>84</v>
      </c>
    </row>
    <row r="39345" spans="1:5" x14ac:dyDescent="0.3">
      <c r="A39345" t="s">
        <v>26851</v>
      </c>
      <c r="B39345" s="4" t="s">
        <v>9032</v>
      </c>
      <c r="C39345">
        <v>731000</v>
      </c>
      <c r="D39345">
        <v>3</v>
      </c>
      <c r="E39345" t="s">
        <v>84</v>
      </c>
    </row>
    <row r="39346" spans="1:5" x14ac:dyDescent="0.3">
      <c r="A39346" t="s">
        <v>28187</v>
      </c>
      <c r="B39346" s="4" t="s">
        <v>9032</v>
      </c>
      <c r="C39346">
        <v>2943500</v>
      </c>
      <c r="D39346">
        <v>3</v>
      </c>
      <c r="E39346" t="s">
        <v>84</v>
      </c>
    </row>
    <row r="39347" spans="1:5" x14ac:dyDescent="0.3">
      <c r="A39347" t="s">
        <v>37138</v>
      </c>
      <c r="B39347" s="4" t="s">
        <v>9032</v>
      </c>
      <c r="C39347">
        <v>540420</v>
      </c>
      <c r="D39347">
        <v>3</v>
      </c>
      <c r="E39347" t="s">
        <v>84</v>
      </c>
    </row>
    <row r="39348" spans="1:5" x14ac:dyDescent="0.3">
      <c r="A39348" t="s">
        <v>39122</v>
      </c>
      <c r="B39348" s="4" t="s">
        <v>9032</v>
      </c>
      <c r="C39348">
        <v>891330</v>
      </c>
      <c r="D39348">
        <v>3</v>
      </c>
      <c r="E39348" t="s">
        <v>84</v>
      </c>
    </row>
    <row r="39349" spans="1:5" x14ac:dyDescent="0.3">
      <c r="A39349" t="s">
        <v>39122</v>
      </c>
      <c r="B39349" s="4" t="s">
        <v>9032</v>
      </c>
      <c r="C39349">
        <v>1785900</v>
      </c>
      <c r="D39349">
        <v>3</v>
      </c>
      <c r="E39349" t="s">
        <v>84</v>
      </c>
    </row>
    <row r="39350" spans="1:5" x14ac:dyDescent="0.3">
      <c r="A39350" t="s">
        <v>40786</v>
      </c>
      <c r="B39350" s="4" t="s">
        <v>9032</v>
      </c>
      <c r="C39350">
        <v>3026600</v>
      </c>
      <c r="D39350">
        <v>3</v>
      </c>
      <c r="E39350" t="s">
        <v>84</v>
      </c>
    </row>
    <row r="39351" spans="1:5" x14ac:dyDescent="0.3">
      <c r="A39351" t="s">
        <v>40786</v>
      </c>
      <c r="B39351" s="4" t="s">
        <v>9032</v>
      </c>
      <c r="C39351">
        <v>925760</v>
      </c>
      <c r="D39351">
        <v>3</v>
      </c>
      <c r="E39351" t="s">
        <v>84</v>
      </c>
    </row>
    <row r="39352" spans="1:5" x14ac:dyDescent="0.3">
      <c r="A39352" t="s">
        <v>40786</v>
      </c>
      <c r="B39352" s="4" t="s">
        <v>9032</v>
      </c>
      <c r="C39352">
        <v>570770</v>
      </c>
      <c r="D39352">
        <v>3</v>
      </c>
      <c r="E39352" t="s">
        <v>84</v>
      </c>
    </row>
    <row r="39353" spans="1:5" x14ac:dyDescent="0.3">
      <c r="A39353" t="s">
        <v>40805</v>
      </c>
      <c r="B39353" s="4" t="s">
        <v>9032</v>
      </c>
      <c r="C39353">
        <v>3076900</v>
      </c>
      <c r="D39353">
        <v>3</v>
      </c>
      <c r="E39353" t="s">
        <v>84</v>
      </c>
    </row>
    <row r="39354" spans="1:5" x14ac:dyDescent="0.3">
      <c r="A39354" t="s">
        <v>40815</v>
      </c>
      <c r="B39354" s="4" t="s">
        <v>9032</v>
      </c>
      <c r="C39354">
        <v>341540</v>
      </c>
      <c r="D39354">
        <v>3</v>
      </c>
      <c r="E39354" t="s">
        <v>84</v>
      </c>
    </row>
    <row r="39355" spans="1:5" x14ac:dyDescent="0.3">
      <c r="A39355" t="s">
        <v>40815</v>
      </c>
      <c r="B39355" s="4" t="s">
        <v>9032</v>
      </c>
      <c r="C39355">
        <v>5538800</v>
      </c>
      <c r="D39355">
        <v>3</v>
      </c>
      <c r="E39355" t="s">
        <v>84</v>
      </c>
    </row>
    <row r="39356" spans="1:5" x14ac:dyDescent="0.3">
      <c r="A39356" t="s">
        <v>40815</v>
      </c>
      <c r="B39356" s="4" t="s">
        <v>9032</v>
      </c>
      <c r="C39356">
        <v>24875000</v>
      </c>
      <c r="D39356">
        <v>3</v>
      </c>
      <c r="E39356" t="s">
        <v>84</v>
      </c>
    </row>
    <row r="39357" spans="1:5" x14ac:dyDescent="0.3">
      <c r="A39357" t="s">
        <v>40815</v>
      </c>
      <c r="B39357" s="4" t="s">
        <v>9032</v>
      </c>
      <c r="C39357">
        <v>9289900</v>
      </c>
      <c r="D39357">
        <v>3</v>
      </c>
      <c r="E39357" t="s">
        <v>84</v>
      </c>
    </row>
    <row r="39358" spans="1:5" x14ac:dyDescent="0.3">
      <c r="A39358" t="s">
        <v>40815</v>
      </c>
      <c r="B39358" s="4" t="s">
        <v>9032</v>
      </c>
      <c r="C39358">
        <v>22080000</v>
      </c>
      <c r="D39358">
        <v>3</v>
      </c>
      <c r="E39358" t="s">
        <v>84</v>
      </c>
    </row>
    <row r="39359" spans="1:5" x14ac:dyDescent="0.3">
      <c r="A39359" t="s">
        <v>40815</v>
      </c>
      <c r="B39359" s="4" t="s">
        <v>9032</v>
      </c>
      <c r="C39359">
        <v>2177900</v>
      </c>
      <c r="D39359">
        <v>3</v>
      </c>
      <c r="E39359" t="s">
        <v>84</v>
      </c>
    </row>
    <row r="39360" spans="1:5" x14ac:dyDescent="0.3">
      <c r="A39360" t="s">
        <v>40815</v>
      </c>
      <c r="B39360" s="4" t="s">
        <v>9032</v>
      </c>
      <c r="C39360">
        <v>2113200</v>
      </c>
      <c r="D39360">
        <v>3</v>
      </c>
      <c r="E39360" t="s">
        <v>84</v>
      </c>
    </row>
    <row r="39361" spans="1:5" x14ac:dyDescent="0.3">
      <c r="A39361" t="s">
        <v>40815</v>
      </c>
      <c r="B39361" s="4" t="s">
        <v>9032</v>
      </c>
      <c r="C39361">
        <v>6849600</v>
      </c>
      <c r="D39361">
        <v>3</v>
      </c>
      <c r="E39361" t="s">
        <v>84</v>
      </c>
    </row>
    <row r="39362" spans="1:5" x14ac:dyDescent="0.3">
      <c r="A39362" t="s">
        <v>41708</v>
      </c>
      <c r="B39362" s="4" t="s">
        <v>9032</v>
      </c>
      <c r="C39362">
        <v>359260</v>
      </c>
      <c r="D39362">
        <v>3</v>
      </c>
      <c r="E39362" t="s">
        <v>84</v>
      </c>
    </row>
    <row r="39363" spans="1:5" x14ac:dyDescent="0.3">
      <c r="A39363" t="s">
        <v>41724</v>
      </c>
      <c r="B39363" s="4" t="s">
        <v>9032</v>
      </c>
      <c r="C39363">
        <v>1402000</v>
      </c>
      <c r="D39363">
        <v>3</v>
      </c>
      <c r="E39363" t="s">
        <v>84</v>
      </c>
    </row>
    <row r="39364" spans="1:5" x14ac:dyDescent="0.3">
      <c r="A39364" t="s">
        <v>41724</v>
      </c>
      <c r="B39364" s="4" t="s">
        <v>9032</v>
      </c>
      <c r="C39364">
        <v>1489000</v>
      </c>
      <c r="D39364">
        <v>3</v>
      </c>
      <c r="E39364" t="s">
        <v>84</v>
      </c>
    </row>
    <row r="39365" spans="1:5" x14ac:dyDescent="0.3">
      <c r="A39365" t="s">
        <v>41770</v>
      </c>
      <c r="B39365" s="4" t="s">
        <v>9032</v>
      </c>
      <c r="C39365">
        <v>2560900</v>
      </c>
      <c r="D39365">
        <v>3</v>
      </c>
      <c r="E39365" t="s">
        <v>84</v>
      </c>
    </row>
    <row r="39366" spans="1:5" x14ac:dyDescent="0.3">
      <c r="A39366" t="s">
        <v>41770</v>
      </c>
      <c r="B39366" s="4" t="s">
        <v>9032</v>
      </c>
      <c r="C39366">
        <v>1057600</v>
      </c>
      <c r="D39366">
        <v>3</v>
      </c>
      <c r="E39366" t="s">
        <v>84</v>
      </c>
    </row>
    <row r="39367" spans="1:5" x14ac:dyDescent="0.3">
      <c r="A39367" t="s">
        <v>41770</v>
      </c>
      <c r="B39367" s="4" t="s">
        <v>9032</v>
      </c>
      <c r="C39367">
        <v>948740</v>
      </c>
      <c r="D39367">
        <v>3</v>
      </c>
      <c r="E39367" t="s">
        <v>84</v>
      </c>
    </row>
    <row r="39368" spans="1:5" x14ac:dyDescent="0.3">
      <c r="A39368" t="s">
        <v>41800</v>
      </c>
      <c r="B39368" s="4" t="s">
        <v>9032</v>
      </c>
      <c r="C39368">
        <v>5726800</v>
      </c>
      <c r="D39368">
        <v>3</v>
      </c>
      <c r="E39368" t="s">
        <v>84</v>
      </c>
    </row>
    <row r="39369" spans="1:5" x14ac:dyDescent="0.3">
      <c r="A39369" t="s">
        <v>41800</v>
      </c>
      <c r="B39369" s="4" t="s">
        <v>9032</v>
      </c>
      <c r="C39369">
        <v>4537500</v>
      </c>
      <c r="D39369">
        <v>3</v>
      </c>
      <c r="E39369" t="s">
        <v>84</v>
      </c>
    </row>
    <row r="39370" spans="1:5" x14ac:dyDescent="0.3">
      <c r="A39370" t="s">
        <v>43048</v>
      </c>
      <c r="B39370" s="4" t="s">
        <v>9032</v>
      </c>
      <c r="C39370">
        <v>1135100</v>
      </c>
      <c r="D39370">
        <v>3</v>
      </c>
      <c r="E39370" t="s">
        <v>84</v>
      </c>
    </row>
    <row r="39371" spans="1:5" x14ac:dyDescent="0.3">
      <c r="A39371" t="s">
        <v>43048</v>
      </c>
      <c r="B39371" s="4" t="s">
        <v>9032</v>
      </c>
      <c r="C39371">
        <v>870830</v>
      </c>
      <c r="D39371">
        <v>3</v>
      </c>
      <c r="E39371" t="s">
        <v>84</v>
      </c>
    </row>
    <row r="39372" spans="1:5" x14ac:dyDescent="0.3">
      <c r="A39372" t="s">
        <v>43048</v>
      </c>
      <c r="B39372" s="4" t="s">
        <v>9032</v>
      </c>
      <c r="C39372">
        <v>1507400</v>
      </c>
      <c r="D39372">
        <v>3</v>
      </c>
      <c r="E39372" t="s">
        <v>84</v>
      </c>
    </row>
    <row r="39373" spans="1:5" x14ac:dyDescent="0.3">
      <c r="A39373" t="s">
        <v>43048</v>
      </c>
      <c r="B39373" s="4" t="s">
        <v>9032</v>
      </c>
      <c r="C39373">
        <v>624900</v>
      </c>
      <c r="D39373">
        <v>3</v>
      </c>
      <c r="E39373" t="s">
        <v>84</v>
      </c>
    </row>
    <row r="39374" spans="1:5" x14ac:dyDescent="0.3">
      <c r="A39374" t="s">
        <v>43048</v>
      </c>
      <c r="B39374" s="4" t="s">
        <v>9032</v>
      </c>
      <c r="C39374">
        <v>1528400</v>
      </c>
      <c r="D39374">
        <v>3</v>
      </c>
      <c r="E39374" t="s">
        <v>84</v>
      </c>
    </row>
    <row r="39375" spans="1:5" x14ac:dyDescent="0.3">
      <c r="A39375" t="s">
        <v>43048</v>
      </c>
      <c r="B39375" s="4" t="s">
        <v>9032</v>
      </c>
      <c r="C39375">
        <v>206510</v>
      </c>
      <c r="D39375">
        <v>3</v>
      </c>
      <c r="E39375" t="s">
        <v>84</v>
      </c>
    </row>
    <row r="39376" spans="1:5" x14ac:dyDescent="0.3">
      <c r="A39376" t="s">
        <v>43133</v>
      </c>
      <c r="B39376" s="4" t="s">
        <v>9032</v>
      </c>
      <c r="C39376">
        <v>3128400</v>
      </c>
      <c r="D39376">
        <v>3</v>
      </c>
      <c r="E39376" t="s">
        <v>84</v>
      </c>
    </row>
    <row r="39377" spans="1:5" x14ac:dyDescent="0.3">
      <c r="A39377" t="s">
        <v>43133</v>
      </c>
      <c r="B39377" s="4" t="s">
        <v>9032</v>
      </c>
      <c r="C39377">
        <v>3206600</v>
      </c>
      <c r="D39377">
        <v>3</v>
      </c>
      <c r="E39377" t="s">
        <v>84</v>
      </c>
    </row>
    <row r="39378" spans="1:5" x14ac:dyDescent="0.3">
      <c r="A39378" t="s">
        <v>43186</v>
      </c>
      <c r="B39378" s="4" t="s">
        <v>9032</v>
      </c>
      <c r="C39378">
        <v>2868900</v>
      </c>
      <c r="D39378">
        <v>3</v>
      </c>
      <c r="E39378" t="s">
        <v>84</v>
      </c>
    </row>
    <row r="39379" spans="1:5" x14ac:dyDescent="0.3">
      <c r="A39379" t="s">
        <v>43186</v>
      </c>
      <c r="B39379" s="4" t="s">
        <v>9032</v>
      </c>
      <c r="C39379">
        <v>1222400</v>
      </c>
      <c r="D39379">
        <v>3</v>
      </c>
      <c r="E39379" t="s">
        <v>84</v>
      </c>
    </row>
    <row r="39380" spans="1:5" x14ac:dyDescent="0.3">
      <c r="A39380" t="s">
        <v>43186</v>
      </c>
      <c r="B39380" s="4" t="s">
        <v>9032</v>
      </c>
      <c r="C39380">
        <v>1968700</v>
      </c>
      <c r="D39380">
        <v>3</v>
      </c>
      <c r="E39380" t="s">
        <v>84</v>
      </c>
    </row>
    <row r="39381" spans="1:5" x14ac:dyDescent="0.3">
      <c r="A39381" t="s">
        <v>43186</v>
      </c>
      <c r="B39381" s="4" t="s">
        <v>9032</v>
      </c>
      <c r="C39381">
        <v>1581200</v>
      </c>
      <c r="D39381">
        <v>3</v>
      </c>
      <c r="E39381" t="s">
        <v>84</v>
      </c>
    </row>
    <row r="39382" spans="1:5" x14ac:dyDescent="0.3">
      <c r="A39382" t="s">
        <v>43186</v>
      </c>
      <c r="B39382" s="4" t="s">
        <v>9032</v>
      </c>
      <c r="C39382">
        <v>754030</v>
      </c>
      <c r="D39382">
        <v>3</v>
      </c>
      <c r="E39382" t="s">
        <v>84</v>
      </c>
    </row>
    <row r="39383" spans="1:5" x14ac:dyDescent="0.3">
      <c r="A39383" t="s">
        <v>43186</v>
      </c>
      <c r="B39383" s="4" t="s">
        <v>9032</v>
      </c>
      <c r="C39383">
        <v>754640</v>
      </c>
      <c r="D39383">
        <v>3</v>
      </c>
      <c r="E39383" t="s">
        <v>84</v>
      </c>
    </row>
    <row r="39384" spans="1:5" x14ac:dyDescent="0.3">
      <c r="A39384" t="s">
        <v>43186</v>
      </c>
      <c r="B39384" s="4" t="s">
        <v>9032</v>
      </c>
      <c r="C39384">
        <v>842820</v>
      </c>
      <c r="D39384">
        <v>3</v>
      </c>
      <c r="E39384" t="s">
        <v>84</v>
      </c>
    </row>
    <row r="39385" spans="1:5" x14ac:dyDescent="0.3">
      <c r="A39385" t="s">
        <v>43186</v>
      </c>
      <c r="B39385" s="4" t="s">
        <v>9032</v>
      </c>
      <c r="C39385">
        <v>620020</v>
      </c>
      <c r="D39385">
        <v>3</v>
      </c>
      <c r="E39385" t="s">
        <v>84</v>
      </c>
    </row>
    <row r="39386" spans="1:5" x14ac:dyDescent="0.3">
      <c r="A39386" t="s">
        <v>43416</v>
      </c>
      <c r="B39386" s="4" t="s">
        <v>9032</v>
      </c>
      <c r="C39386">
        <v>689000</v>
      </c>
      <c r="D39386">
        <v>3</v>
      </c>
      <c r="E39386" t="s">
        <v>84</v>
      </c>
    </row>
    <row r="39387" spans="1:5" x14ac:dyDescent="0.3">
      <c r="A39387" t="s">
        <v>43416</v>
      </c>
      <c r="B39387" s="4" t="s">
        <v>9032</v>
      </c>
      <c r="C39387">
        <v>507620</v>
      </c>
      <c r="D39387">
        <v>3</v>
      </c>
      <c r="E39387" t="s">
        <v>84</v>
      </c>
    </row>
    <row r="39388" spans="1:5" x14ac:dyDescent="0.3">
      <c r="A39388" t="s">
        <v>45305</v>
      </c>
      <c r="B39388" s="4" t="s">
        <v>9032</v>
      </c>
      <c r="C39388">
        <v>1217300</v>
      </c>
      <c r="D39388">
        <v>3</v>
      </c>
      <c r="E39388" t="s">
        <v>84</v>
      </c>
    </row>
    <row r="39389" spans="1:5" x14ac:dyDescent="0.3">
      <c r="A39389" t="s">
        <v>45305</v>
      </c>
      <c r="B39389" s="4" t="s">
        <v>9032</v>
      </c>
      <c r="C39389">
        <v>3104300</v>
      </c>
      <c r="D39389">
        <v>3</v>
      </c>
      <c r="E39389" t="s">
        <v>84</v>
      </c>
    </row>
    <row r="39390" spans="1:5" x14ac:dyDescent="0.3">
      <c r="A39390" t="s">
        <v>45305</v>
      </c>
      <c r="B39390" s="4" t="s">
        <v>9032</v>
      </c>
      <c r="C39390">
        <v>1292000</v>
      </c>
      <c r="D39390">
        <v>3</v>
      </c>
      <c r="E39390" t="s">
        <v>84</v>
      </c>
    </row>
    <row r="39391" spans="1:5" x14ac:dyDescent="0.3">
      <c r="A39391" t="s">
        <v>45305</v>
      </c>
      <c r="B39391" s="4" t="s">
        <v>9032</v>
      </c>
      <c r="C39391">
        <v>764910</v>
      </c>
      <c r="D39391">
        <v>3</v>
      </c>
      <c r="E39391" t="s">
        <v>84</v>
      </c>
    </row>
    <row r="39392" spans="1:5" x14ac:dyDescent="0.3">
      <c r="A39392" t="s">
        <v>45649</v>
      </c>
      <c r="B39392" s="4" t="s">
        <v>9032</v>
      </c>
      <c r="C39392">
        <v>363160</v>
      </c>
      <c r="D39392">
        <v>3</v>
      </c>
      <c r="E39392" t="s">
        <v>84</v>
      </c>
    </row>
    <row r="39393" spans="1:5" x14ac:dyDescent="0.3">
      <c r="A39393" t="s">
        <v>48040</v>
      </c>
      <c r="B39393" s="4" t="s">
        <v>9032</v>
      </c>
      <c r="C39393">
        <v>277630</v>
      </c>
      <c r="D39393">
        <v>3</v>
      </c>
      <c r="E39393" t="s">
        <v>84</v>
      </c>
    </row>
    <row r="39394" spans="1:5" x14ac:dyDescent="0.3">
      <c r="A39394" t="s">
        <v>48048</v>
      </c>
      <c r="B39394" s="4" t="s">
        <v>9032</v>
      </c>
      <c r="C39394">
        <v>9177000</v>
      </c>
      <c r="D39394">
        <v>3</v>
      </c>
      <c r="E39394" t="s">
        <v>84</v>
      </c>
    </row>
    <row r="39395" spans="1:5" x14ac:dyDescent="0.3">
      <c r="A39395" t="s">
        <v>48048</v>
      </c>
      <c r="B39395" s="4" t="s">
        <v>9032</v>
      </c>
      <c r="C39395">
        <v>9186600</v>
      </c>
      <c r="D39395">
        <v>3</v>
      </c>
      <c r="E39395" t="s">
        <v>84</v>
      </c>
    </row>
    <row r="39396" spans="1:5" x14ac:dyDescent="0.3">
      <c r="A39396" t="s">
        <v>48048</v>
      </c>
      <c r="B39396" s="4" t="s">
        <v>9032</v>
      </c>
      <c r="C39396">
        <v>3548800</v>
      </c>
      <c r="D39396">
        <v>3</v>
      </c>
      <c r="E39396" t="s">
        <v>84</v>
      </c>
    </row>
    <row r="39397" spans="1:5" x14ac:dyDescent="0.3">
      <c r="A39397" t="s">
        <v>48048</v>
      </c>
      <c r="B39397" s="4" t="s">
        <v>9032</v>
      </c>
      <c r="C39397">
        <v>2077800</v>
      </c>
      <c r="D39397">
        <v>3</v>
      </c>
      <c r="E39397" t="s">
        <v>84</v>
      </c>
    </row>
    <row r="39398" spans="1:5" x14ac:dyDescent="0.3">
      <c r="A39398" t="s">
        <v>48048</v>
      </c>
      <c r="B39398" s="4" t="s">
        <v>9032</v>
      </c>
      <c r="C39398">
        <v>1054400</v>
      </c>
      <c r="D39398">
        <v>3</v>
      </c>
      <c r="E39398" t="s">
        <v>84</v>
      </c>
    </row>
    <row r="39399" spans="1:5" x14ac:dyDescent="0.3">
      <c r="A39399" t="s">
        <v>48048</v>
      </c>
      <c r="B39399" s="4" t="s">
        <v>9032</v>
      </c>
      <c r="C39399">
        <v>1394400</v>
      </c>
      <c r="D39399">
        <v>3</v>
      </c>
      <c r="E39399" t="s">
        <v>84</v>
      </c>
    </row>
    <row r="39400" spans="1:5" x14ac:dyDescent="0.3">
      <c r="A39400" t="s">
        <v>48425</v>
      </c>
      <c r="B39400" s="4" t="s">
        <v>9032</v>
      </c>
      <c r="C39400">
        <v>2081300</v>
      </c>
      <c r="D39400">
        <v>3</v>
      </c>
      <c r="E39400" t="s">
        <v>84</v>
      </c>
    </row>
    <row r="39401" spans="1:5" x14ac:dyDescent="0.3">
      <c r="A39401" t="s">
        <v>50719</v>
      </c>
      <c r="B39401" s="4" t="s">
        <v>9032</v>
      </c>
      <c r="C39401">
        <v>5702500</v>
      </c>
      <c r="D39401">
        <v>3</v>
      </c>
      <c r="E39401" t="s">
        <v>84</v>
      </c>
    </row>
    <row r="39402" spans="1:5" x14ac:dyDescent="0.3">
      <c r="A39402" t="s">
        <v>50719</v>
      </c>
      <c r="B39402" s="4" t="s">
        <v>9032</v>
      </c>
      <c r="C39402">
        <v>2814200</v>
      </c>
      <c r="D39402">
        <v>3</v>
      </c>
      <c r="E39402" t="s">
        <v>84</v>
      </c>
    </row>
    <row r="39403" spans="1:5" x14ac:dyDescent="0.3">
      <c r="A39403" t="s">
        <v>50719</v>
      </c>
      <c r="B39403" s="4" t="s">
        <v>9032</v>
      </c>
      <c r="C39403">
        <v>2154300</v>
      </c>
      <c r="D39403">
        <v>3</v>
      </c>
      <c r="E39403" t="s">
        <v>84</v>
      </c>
    </row>
    <row r="39404" spans="1:5" x14ac:dyDescent="0.3">
      <c r="A39404" t="s">
        <v>52087</v>
      </c>
      <c r="B39404" s="4" t="s">
        <v>9032</v>
      </c>
      <c r="C39404">
        <v>1030200</v>
      </c>
      <c r="D39404">
        <v>3</v>
      </c>
      <c r="E39404" t="s">
        <v>84</v>
      </c>
    </row>
    <row r="39405" spans="1:5" x14ac:dyDescent="0.3">
      <c r="A39405" t="s">
        <v>55449</v>
      </c>
      <c r="B39405" s="4" t="s">
        <v>9032</v>
      </c>
      <c r="C39405">
        <v>1730000</v>
      </c>
      <c r="D39405">
        <v>3</v>
      </c>
      <c r="E39405" t="s">
        <v>84</v>
      </c>
    </row>
    <row r="39406" spans="1:5" x14ac:dyDescent="0.3">
      <c r="A39406" t="s">
        <v>55721</v>
      </c>
      <c r="B39406" s="4" t="s">
        <v>9032</v>
      </c>
      <c r="C39406">
        <v>11870000</v>
      </c>
      <c r="D39406">
        <v>3</v>
      </c>
      <c r="E39406" t="s">
        <v>84</v>
      </c>
    </row>
    <row r="39407" spans="1:5" x14ac:dyDescent="0.3">
      <c r="A39407" t="s">
        <v>55721</v>
      </c>
      <c r="B39407" s="4" t="s">
        <v>9032</v>
      </c>
      <c r="C39407">
        <v>69584000</v>
      </c>
      <c r="D39407">
        <v>3</v>
      </c>
      <c r="E39407" t="s">
        <v>84</v>
      </c>
    </row>
    <row r="39408" spans="1:5" x14ac:dyDescent="0.3">
      <c r="A39408" t="s">
        <v>55721</v>
      </c>
      <c r="B39408" s="4" t="s">
        <v>9032</v>
      </c>
      <c r="C39408">
        <v>10076000</v>
      </c>
      <c r="D39408">
        <v>3</v>
      </c>
      <c r="E39408" t="s">
        <v>84</v>
      </c>
    </row>
    <row r="39409" spans="1:5" x14ac:dyDescent="0.3">
      <c r="A39409" t="s">
        <v>55721</v>
      </c>
      <c r="B39409" s="4" t="s">
        <v>9032</v>
      </c>
      <c r="C39409">
        <v>75166000</v>
      </c>
      <c r="D39409">
        <v>3</v>
      </c>
      <c r="E39409" t="s">
        <v>84</v>
      </c>
    </row>
    <row r="39410" spans="1:5" x14ac:dyDescent="0.3">
      <c r="A39410" t="s">
        <v>55721</v>
      </c>
      <c r="B39410" s="4" t="s">
        <v>9032</v>
      </c>
      <c r="C39410">
        <v>3880900</v>
      </c>
      <c r="D39410">
        <v>3</v>
      </c>
      <c r="E39410" t="s">
        <v>84</v>
      </c>
    </row>
    <row r="39411" spans="1:5" x14ac:dyDescent="0.3">
      <c r="A39411" t="s">
        <v>55721</v>
      </c>
      <c r="B39411" s="4" t="s">
        <v>9032</v>
      </c>
      <c r="D39411">
        <v>3</v>
      </c>
      <c r="E39411" t="s">
        <v>84</v>
      </c>
    </row>
    <row r="39412" spans="1:5" x14ac:dyDescent="0.3">
      <c r="A39412" t="s">
        <v>55721</v>
      </c>
      <c r="B39412" s="4" t="s">
        <v>9032</v>
      </c>
      <c r="C39412">
        <v>4080100</v>
      </c>
      <c r="D39412">
        <v>3</v>
      </c>
      <c r="E39412" t="s">
        <v>84</v>
      </c>
    </row>
    <row r="39413" spans="1:5" x14ac:dyDescent="0.3">
      <c r="A39413" t="s">
        <v>55721</v>
      </c>
      <c r="B39413" s="4" t="s">
        <v>9032</v>
      </c>
      <c r="C39413">
        <v>790500</v>
      </c>
      <c r="D39413">
        <v>3</v>
      </c>
      <c r="E39413" t="s">
        <v>84</v>
      </c>
    </row>
    <row r="39414" spans="1:5" x14ac:dyDescent="0.3">
      <c r="A39414" t="s">
        <v>55721</v>
      </c>
      <c r="B39414" s="4" t="s">
        <v>9032</v>
      </c>
      <c r="C39414">
        <v>4241000</v>
      </c>
      <c r="D39414">
        <v>3</v>
      </c>
      <c r="E39414" t="s">
        <v>84</v>
      </c>
    </row>
    <row r="39415" spans="1:5" x14ac:dyDescent="0.3">
      <c r="A39415" t="s">
        <v>55721</v>
      </c>
      <c r="B39415" s="4" t="s">
        <v>9032</v>
      </c>
      <c r="D39415">
        <v>3</v>
      </c>
      <c r="E39415" t="s">
        <v>84</v>
      </c>
    </row>
    <row r="39416" spans="1:5" x14ac:dyDescent="0.3">
      <c r="A39416" t="s">
        <v>55721</v>
      </c>
      <c r="B39416" s="4" t="s">
        <v>9032</v>
      </c>
      <c r="C39416">
        <v>11215000</v>
      </c>
      <c r="D39416">
        <v>3</v>
      </c>
      <c r="E39416" t="s">
        <v>84</v>
      </c>
    </row>
    <row r="39417" spans="1:5" x14ac:dyDescent="0.3">
      <c r="A39417" t="s">
        <v>56680</v>
      </c>
      <c r="B39417" s="4" t="s">
        <v>9032</v>
      </c>
      <c r="C39417">
        <v>492620</v>
      </c>
      <c r="D39417">
        <v>3</v>
      </c>
      <c r="E39417" t="s">
        <v>84</v>
      </c>
    </row>
    <row r="39418" spans="1:5" x14ac:dyDescent="0.3">
      <c r="A39418" t="s">
        <v>57110</v>
      </c>
      <c r="B39418" s="4" t="s">
        <v>9032</v>
      </c>
      <c r="C39418">
        <v>1203700</v>
      </c>
      <c r="D39418">
        <v>3</v>
      </c>
      <c r="E39418" t="s">
        <v>84</v>
      </c>
    </row>
    <row r="39419" spans="1:5" x14ac:dyDescent="0.3">
      <c r="A39419" t="s">
        <v>57110</v>
      </c>
      <c r="B39419" s="4" t="s">
        <v>9032</v>
      </c>
      <c r="C39419">
        <v>1621300</v>
      </c>
      <c r="D39419">
        <v>3</v>
      </c>
      <c r="E39419" t="s">
        <v>84</v>
      </c>
    </row>
    <row r="39420" spans="1:5" x14ac:dyDescent="0.3">
      <c r="A39420" t="s">
        <v>60073</v>
      </c>
      <c r="B39420" s="4" t="s">
        <v>9032</v>
      </c>
      <c r="C39420">
        <v>747210</v>
      </c>
      <c r="D39420">
        <v>3</v>
      </c>
      <c r="E39420" t="s">
        <v>84</v>
      </c>
    </row>
    <row r="39421" spans="1:5" x14ac:dyDescent="0.3">
      <c r="A39421" t="s">
        <v>60080</v>
      </c>
      <c r="B39421" s="4" t="s">
        <v>9032</v>
      </c>
      <c r="C39421">
        <v>1542800</v>
      </c>
      <c r="D39421">
        <v>3</v>
      </c>
      <c r="E39421" t="s">
        <v>84</v>
      </c>
    </row>
    <row r="39422" spans="1:5" x14ac:dyDescent="0.3">
      <c r="A39422" t="s">
        <v>60080</v>
      </c>
      <c r="B39422" s="4" t="s">
        <v>9032</v>
      </c>
      <c r="C39422">
        <v>1156100</v>
      </c>
      <c r="D39422">
        <v>3</v>
      </c>
      <c r="E39422" t="s">
        <v>84</v>
      </c>
    </row>
    <row r="39423" spans="1:5" x14ac:dyDescent="0.3">
      <c r="A39423" t="s">
        <v>60100</v>
      </c>
      <c r="B39423" s="4" t="s">
        <v>9032</v>
      </c>
      <c r="C39423">
        <v>1102000</v>
      </c>
      <c r="D39423">
        <v>3</v>
      </c>
      <c r="E39423" t="s">
        <v>84</v>
      </c>
    </row>
    <row r="39424" spans="1:5" x14ac:dyDescent="0.3">
      <c r="A39424" t="s">
        <v>60521</v>
      </c>
      <c r="B39424" s="4" t="s">
        <v>9032</v>
      </c>
      <c r="C39424">
        <v>2815500</v>
      </c>
      <c r="D39424">
        <v>3</v>
      </c>
      <c r="E39424" t="s">
        <v>84</v>
      </c>
    </row>
    <row r="39425" spans="1:5" x14ac:dyDescent="0.3">
      <c r="A39425" t="s">
        <v>60521</v>
      </c>
      <c r="B39425" s="4" t="s">
        <v>9032</v>
      </c>
      <c r="C39425">
        <v>2990000</v>
      </c>
      <c r="D39425">
        <v>3</v>
      </c>
      <c r="E39425" t="s">
        <v>84</v>
      </c>
    </row>
    <row r="39426" spans="1:5" x14ac:dyDescent="0.3">
      <c r="A39426" t="s">
        <v>63429</v>
      </c>
      <c r="B39426" s="4" t="s">
        <v>9032</v>
      </c>
      <c r="C39426">
        <v>1880100</v>
      </c>
      <c r="D39426">
        <v>3</v>
      </c>
      <c r="E39426" t="s">
        <v>84</v>
      </c>
    </row>
    <row r="39427" spans="1:5" x14ac:dyDescent="0.3">
      <c r="A39427" t="s">
        <v>65403</v>
      </c>
      <c r="B39427" s="4" t="s">
        <v>9032</v>
      </c>
      <c r="C39427">
        <v>4514000</v>
      </c>
      <c r="D39427">
        <v>3</v>
      </c>
      <c r="E39427" t="s">
        <v>84</v>
      </c>
    </row>
    <row r="39428" spans="1:5" x14ac:dyDescent="0.3">
      <c r="A39428" t="s">
        <v>65403</v>
      </c>
      <c r="B39428" s="4" t="s">
        <v>9032</v>
      </c>
      <c r="C39428">
        <v>3699400</v>
      </c>
      <c r="D39428">
        <v>3</v>
      </c>
      <c r="E39428" t="s">
        <v>84</v>
      </c>
    </row>
    <row r="39429" spans="1:5" x14ac:dyDescent="0.3">
      <c r="A39429" t="s">
        <v>65403</v>
      </c>
      <c r="B39429" s="4" t="s">
        <v>9032</v>
      </c>
      <c r="C39429">
        <v>1830100</v>
      </c>
      <c r="D39429">
        <v>3</v>
      </c>
      <c r="E39429" t="s">
        <v>84</v>
      </c>
    </row>
    <row r="39430" spans="1:5" x14ac:dyDescent="0.3">
      <c r="A39430" t="s">
        <v>65403</v>
      </c>
      <c r="B39430" s="4" t="s">
        <v>9032</v>
      </c>
      <c r="C39430">
        <v>2027600</v>
      </c>
      <c r="D39430">
        <v>3</v>
      </c>
      <c r="E39430" t="s">
        <v>84</v>
      </c>
    </row>
    <row r="39431" spans="1:5" x14ac:dyDescent="0.3">
      <c r="A39431" t="s">
        <v>66050</v>
      </c>
      <c r="B39431" s="4" t="s">
        <v>9032</v>
      </c>
      <c r="C39431">
        <v>1693300</v>
      </c>
      <c r="D39431">
        <v>3</v>
      </c>
      <c r="E39431" t="s">
        <v>84</v>
      </c>
    </row>
    <row r="39432" spans="1:5" x14ac:dyDescent="0.3">
      <c r="A39432" t="s">
        <v>66050</v>
      </c>
      <c r="B39432" s="4" t="s">
        <v>9032</v>
      </c>
      <c r="C39432">
        <v>1413200</v>
      </c>
      <c r="D39432">
        <v>3</v>
      </c>
      <c r="E39432" t="s">
        <v>84</v>
      </c>
    </row>
    <row r="39433" spans="1:5" x14ac:dyDescent="0.3">
      <c r="A39433" t="s">
        <v>66050</v>
      </c>
      <c r="B39433" s="4" t="s">
        <v>9032</v>
      </c>
      <c r="C39433">
        <v>1088200</v>
      </c>
      <c r="D39433">
        <v>3</v>
      </c>
      <c r="E39433" t="s">
        <v>84</v>
      </c>
    </row>
    <row r="39434" spans="1:5" x14ac:dyDescent="0.3">
      <c r="A39434" t="s">
        <v>67119</v>
      </c>
      <c r="B39434" s="4" t="s">
        <v>9032</v>
      </c>
      <c r="C39434">
        <v>1549700</v>
      </c>
      <c r="D39434">
        <v>3</v>
      </c>
      <c r="E39434" t="s">
        <v>84</v>
      </c>
    </row>
    <row r="39435" spans="1:5" x14ac:dyDescent="0.3">
      <c r="A39435" t="s">
        <v>67119</v>
      </c>
      <c r="B39435" s="4" t="s">
        <v>9032</v>
      </c>
      <c r="C39435">
        <v>2203000</v>
      </c>
      <c r="D39435">
        <v>3</v>
      </c>
      <c r="E39435" t="s">
        <v>84</v>
      </c>
    </row>
    <row r="39436" spans="1:5" x14ac:dyDescent="0.3">
      <c r="A39436" t="s">
        <v>67119</v>
      </c>
      <c r="B39436" s="4" t="s">
        <v>9032</v>
      </c>
      <c r="C39436">
        <v>1167800</v>
      </c>
      <c r="D39436">
        <v>3</v>
      </c>
      <c r="E39436" t="s">
        <v>84</v>
      </c>
    </row>
    <row r="39437" spans="1:5" x14ac:dyDescent="0.3">
      <c r="A39437" t="s">
        <v>67119</v>
      </c>
      <c r="B39437" s="4" t="s">
        <v>9032</v>
      </c>
      <c r="C39437">
        <v>2734200</v>
      </c>
      <c r="D39437">
        <v>3</v>
      </c>
      <c r="E39437" t="s">
        <v>84</v>
      </c>
    </row>
    <row r="39438" spans="1:5" x14ac:dyDescent="0.3">
      <c r="A39438" t="s">
        <v>70601</v>
      </c>
      <c r="B39438" s="4" t="s">
        <v>9032</v>
      </c>
      <c r="C39438">
        <v>3897300</v>
      </c>
      <c r="D39438">
        <v>3</v>
      </c>
      <c r="E39438" t="s">
        <v>84</v>
      </c>
    </row>
    <row r="39439" spans="1:5" x14ac:dyDescent="0.3">
      <c r="A39439" t="s">
        <v>71325</v>
      </c>
      <c r="B39439" s="4" t="s">
        <v>9032</v>
      </c>
      <c r="C39439">
        <v>822330</v>
      </c>
      <c r="D39439">
        <v>3</v>
      </c>
      <c r="E39439" t="s">
        <v>84</v>
      </c>
    </row>
    <row r="39440" spans="1:5" x14ac:dyDescent="0.3">
      <c r="A39440" t="s">
        <v>71839</v>
      </c>
      <c r="B39440" s="4" t="s">
        <v>9032</v>
      </c>
      <c r="C39440">
        <v>379410</v>
      </c>
      <c r="D39440">
        <v>3</v>
      </c>
      <c r="E39440" t="s">
        <v>84</v>
      </c>
    </row>
    <row r="39441" spans="1:5" x14ac:dyDescent="0.3">
      <c r="A39441" t="s">
        <v>71839</v>
      </c>
      <c r="B39441" s="4" t="s">
        <v>9032</v>
      </c>
      <c r="C39441">
        <v>572880</v>
      </c>
      <c r="D39441">
        <v>3</v>
      </c>
      <c r="E39441" t="s">
        <v>84</v>
      </c>
    </row>
    <row r="39442" spans="1:5" x14ac:dyDescent="0.3">
      <c r="A39442" t="s">
        <v>74569</v>
      </c>
      <c r="B39442" s="4" t="s">
        <v>9032</v>
      </c>
      <c r="C39442">
        <v>36684000</v>
      </c>
      <c r="D39442">
        <v>3</v>
      </c>
      <c r="E39442" t="s">
        <v>84</v>
      </c>
    </row>
    <row r="39443" spans="1:5" x14ac:dyDescent="0.3">
      <c r="A39443" t="s">
        <v>74569</v>
      </c>
      <c r="B39443" s="4" t="s">
        <v>9032</v>
      </c>
      <c r="C39443">
        <v>9836400</v>
      </c>
      <c r="D39443">
        <v>3</v>
      </c>
      <c r="E39443" t="s">
        <v>84</v>
      </c>
    </row>
    <row r="39444" spans="1:5" x14ac:dyDescent="0.3">
      <c r="A39444" t="s">
        <v>74569</v>
      </c>
      <c r="B39444" s="4" t="s">
        <v>9032</v>
      </c>
      <c r="C39444">
        <v>11967000</v>
      </c>
      <c r="D39444">
        <v>3</v>
      </c>
      <c r="E39444" t="s">
        <v>84</v>
      </c>
    </row>
    <row r="39445" spans="1:5" x14ac:dyDescent="0.3">
      <c r="A39445" t="s">
        <v>77199</v>
      </c>
      <c r="B39445" s="4" t="s">
        <v>9032</v>
      </c>
      <c r="C39445">
        <v>1414200</v>
      </c>
      <c r="D39445">
        <v>3</v>
      </c>
      <c r="E39445" t="s">
        <v>84</v>
      </c>
    </row>
    <row r="39446" spans="1:5" x14ac:dyDescent="0.3">
      <c r="A39446" t="s">
        <v>77199</v>
      </c>
      <c r="B39446" s="4" t="s">
        <v>9032</v>
      </c>
      <c r="C39446">
        <v>1307200</v>
      </c>
      <c r="D39446">
        <v>3</v>
      </c>
      <c r="E39446" t="s">
        <v>84</v>
      </c>
    </row>
    <row r="39447" spans="1:5" x14ac:dyDescent="0.3">
      <c r="A39447" t="s">
        <v>79669</v>
      </c>
      <c r="B39447" s="4" t="s">
        <v>9032</v>
      </c>
      <c r="C39447">
        <v>7594200</v>
      </c>
      <c r="D39447">
        <v>3</v>
      </c>
      <c r="E39447" t="s">
        <v>84</v>
      </c>
    </row>
    <row r="39448" spans="1:5" x14ac:dyDescent="0.3">
      <c r="A39448" t="s">
        <v>79669</v>
      </c>
      <c r="B39448" s="4" t="s">
        <v>9032</v>
      </c>
      <c r="C39448">
        <v>3594200</v>
      </c>
      <c r="D39448">
        <v>3</v>
      </c>
      <c r="E39448" t="s">
        <v>84</v>
      </c>
    </row>
    <row r="39449" spans="1:5" x14ac:dyDescent="0.3">
      <c r="A39449" t="s">
        <v>79669</v>
      </c>
      <c r="B39449" s="4" t="s">
        <v>9032</v>
      </c>
      <c r="C39449">
        <v>3212200</v>
      </c>
      <c r="D39449">
        <v>3</v>
      </c>
      <c r="E39449" t="s">
        <v>84</v>
      </c>
    </row>
    <row r="39450" spans="1:5" x14ac:dyDescent="0.3">
      <c r="A39450" t="s">
        <v>79669</v>
      </c>
      <c r="B39450" s="4" t="s">
        <v>9032</v>
      </c>
      <c r="C39450">
        <v>3450600</v>
      </c>
      <c r="D39450">
        <v>3</v>
      </c>
      <c r="E39450" t="s">
        <v>84</v>
      </c>
    </row>
    <row r="39451" spans="1:5" x14ac:dyDescent="0.3">
      <c r="A39451" t="s">
        <v>79669</v>
      </c>
      <c r="B39451" s="4" t="s">
        <v>9032</v>
      </c>
      <c r="C39451">
        <v>1309900</v>
      </c>
      <c r="D39451">
        <v>3</v>
      </c>
      <c r="E39451" t="s">
        <v>84</v>
      </c>
    </row>
    <row r="39452" spans="1:5" x14ac:dyDescent="0.3">
      <c r="A39452" t="s">
        <v>79669</v>
      </c>
      <c r="B39452" s="4" t="s">
        <v>9032</v>
      </c>
      <c r="C39452">
        <v>3227100</v>
      </c>
      <c r="D39452">
        <v>3</v>
      </c>
      <c r="E39452" t="s">
        <v>84</v>
      </c>
    </row>
    <row r="39453" spans="1:5" x14ac:dyDescent="0.3">
      <c r="A39453" t="s">
        <v>79669</v>
      </c>
      <c r="B39453" s="4" t="s">
        <v>9032</v>
      </c>
      <c r="C39453">
        <v>2300000</v>
      </c>
      <c r="D39453">
        <v>3</v>
      </c>
      <c r="E39453" t="s">
        <v>84</v>
      </c>
    </row>
    <row r="39454" spans="1:5" x14ac:dyDescent="0.3">
      <c r="A39454" t="s">
        <v>80205</v>
      </c>
      <c r="B39454" s="4" t="s">
        <v>9032</v>
      </c>
      <c r="C39454">
        <v>879940</v>
      </c>
      <c r="D39454">
        <v>3</v>
      </c>
      <c r="E39454" t="s">
        <v>84</v>
      </c>
    </row>
    <row r="39455" spans="1:5" x14ac:dyDescent="0.3">
      <c r="A39455" t="s">
        <v>80205</v>
      </c>
      <c r="B39455" s="4" t="s">
        <v>9032</v>
      </c>
      <c r="C39455">
        <v>490570</v>
      </c>
      <c r="D39455">
        <v>3</v>
      </c>
      <c r="E39455" t="s">
        <v>84</v>
      </c>
    </row>
    <row r="39456" spans="1:5" x14ac:dyDescent="0.3">
      <c r="A39456" t="s">
        <v>83783</v>
      </c>
      <c r="B39456" s="4" t="s">
        <v>9032</v>
      </c>
      <c r="C39456">
        <v>12415000</v>
      </c>
      <c r="D39456">
        <v>3</v>
      </c>
      <c r="E39456" t="s">
        <v>84</v>
      </c>
    </row>
    <row r="39457" spans="1:5" x14ac:dyDescent="0.3">
      <c r="A39457" t="s">
        <v>83783</v>
      </c>
      <c r="B39457" s="4" t="s">
        <v>9032</v>
      </c>
      <c r="D39457">
        <v>3</v>
      </c>
      <c r="E39457" t="s">
        <v>84</v>
      </c>
    </row>
    <row r="39458" spans="1:5" x14ac:dyDescent="0.3">
      <c r="A39458" t="s">
        <v>83832</v>
      </c>
      <c r="B39458" s="4" t="s">
        <v>9032</v>
      </c>
      <c r="C39458">
        <v>2009300</v>
      </c>
      <c r="D39458">
        <v>3</v>
      </c>
      <c r="E39458" t="s">
        <v>84</v>
      </c>
    </row>
    <row r="39459" spans="1:5" x14ac:dyDescent="0.3">
      <c r="A39459" t="s">
        <v>83908</v>
      </c>
      <c r="B39459" s="4" t="s">
        <v>9032</v>
      </c>
      <c r="C39459">
        <v>473760</v>
      </c>
      <c r="D39459">
        <v>3</v>
      </c>
      <c r="E39459" t="s">
        <v>84</v>
      </c>
    </row>
    <row r="39460" spans="1:5" x14ac:dyDescent="0.3">
      <c r="A39460" t="s">
        <v>87549</v>
      </c>
      <c r="B39460" s="4" t="s">
        <v>9032</v>
      </c>
      <c r="C39460">
        <v>8480100</v>
      </c>
      <c r="D39460">
        <v>3</v>
      </c>
      <c r="E39460" t="s">
        <v>84</v>
      </c>
    </row>
    <row r="39461" spans="1:5" x14ac:dyDescent="0.3">
      <c r="A39461" t="s">
        <v>88151</v>
      </c>
      <c r="B39461" s="4" t="s">
        <v>9032</v>
      </c>
      <c r="C39461">
        <v>4116000</v>
      </c>
      <c r="D39461">
        <v>3</v>
      </c>
      <c r="E39461" t="s">
        <v>84</v>
      </c>
    </row>
    <row r="39462" spans="1:5" x14ac:dyDescent="0.3">
      <c r="A39462" t="s">
        <v>90102</v>
      </c>
      <c r="B39462" s="4" t="s">
        <v>9032</v>
      </c>
      <c r="D39462">
        <v>3</v>
      </c>
      <c r="E39462" t="s">
        <v>84</v>
      </c>
    </row>
    <row r="39463" spans="1:5" x14ac:dyDescent="0.3">
      <c r="A39463" t="s">
        <v>90102</v>
      </c>
      <c r="B39463" s="4" t="s">
        <v>9032</v>
      </c>
      <c r="C39463">
        <v>5827200</v>
      </c>
      <c r="D39463">
        <v>3</v>
      </c>
      <c r="E39463" t="s">
        <v>84</v>
      </c>
    </row>
    <row r="39464" spans="1:5" x14ac:dyDescent="0.3">
      <c r="A39464" t="s">
        <v>90102</v>
      </c>
      <c r="B39464" s="4" t="s">
        <v>9032</v>
      </c>
      <c r="C39464">
        <v>2960600</v>
      </c>
      <c r="D39464">
        <v>3</v>
      </c>
      <c r="E39464" t="s">
        <v>84</v>
      </c>
    </row>
    <row r="39465" spans="1:5" x14ac:dyDescent="0.3">
      <c r="A39465" t="s">
        <v>90102</v>
      </c>
      <c r="B39465" s="4" t="s">
        <v>9032</v>
      </c>
      <c r="C39465">
        <v>5386900</v>
      </c>
      <c r="D39465">
        <v>3</v>
      </c>
      <c r="E39465" t="s">
        <v>84</v>
      </c>
    </row>
    <row r="39466" spans="1:5" x14ac:dyDescent="0.3">
      <c r="A39466" t="s">
        <v>90102</v>
      </c>
      <c r="B39466" s="4" t="s">
        <v>9032</v>
      </c>
      <c r="C39466">
        <v>3257400</v>
      </c>
      <c r="D39466">
        <v>3</v>
      </c>
      <c r="E39466" t="s">
        <v>84</v>
      </c>
    </row>
    <row r="39467" spans="1:5" x14ac:dyDescent="0.3">
      <c r="A39467" t="s">
        <v>90102</v>
      </c>
      <c r="B39467" s="4" t="s">
        <v>9032</v>
      </c>
      <c r="C39467">
        <v>718910</v>
      </c>
      <c r="D39467">
        <v>3</v>
      </c>
      <c r="E39467" t="s">
        <v>84</v>
      </c>
    </row>
    <row r="39468" spans="1:5" x14ac:dyDescent="0.3">
      <c r="A39468" t="s">
        <v>90588</v>
      </c>
      <c r="B39468" s="4" t="s">
        <v>9032</v>
      </c>
      <c r="C39468">
        <v>753900</v>
      </c>
      <c r="D39468">
        <v>3</v>
      </c>
      <c r="E39468" t="s">
        <v>84</v>
      </c>
    </row>
    <row r="39469" spans="1:5" x14ac:dyDescent="0.3">
      <c r="A39469" t="s">
        <v>91401</v>
      </c>
      <c r="B39469" s="4" t="s">
        <v>9032</v>
      </c>
      <c r="C39469">
        <v>1919100</v>
      </c>
      <c r="D39469">
        <v>3</v>
      </c>
      <c r="E39469" t="s">
        <v>84</v>
      </c>
    </row>
    <row r="39470" spans="1:5" x14ac:dyDescent="0.3">
      <c r="A39470" t="s">
        <v>91401</v>
      </c>
      <c r="B39470" s="4" t="s">
        <v>9032</v>
      </c>
      <c r="C39470">
        <v>1906400</v>
      </c>
      <c r="D39470">
        <v>3</v>
      </c>
      <c r="E39470" t="s">
        <v>84</v>
      </c>
    </row>
    <row r="39471" spans="1:5" x14ac:dyDescent="0.3">
      <c r="A39471" t="s">
        <v>93233</v>
      </c>
      <c r="B39471" s="4" t="s">
        <v>9032</v>
      </c>
      <c r="C39471">
        <v>3726700</v>
      </c>
      <c r="D39471">
        <v>3</v>
      </c>
      <c r="E39471" t="s">
        <v>84</v>
      </c>
    </row>
    <row r="39472" spans="1:5" x14ac:dyDescent="0.3">
      <c r="A39472" t="s">
        <v>93233</v>
      </c>
      <c r="B39472" s="4" t="s">
        <v>9032</v>
      </c>
      <c r="C39472">
        <v>4770400</v>
      </c>
      <c r="D39472">
        <v>3</v>
      </c>
      <c r="E39472" t="s">
        <v>84</v>
      </c>
    </row>
    <row r="39473" spans="1:5" x14ac:dyDescent="0.3">
      <c r="A39473" t="s">
        <v>97672</v>
      </c>
      <c r="B39473" s="4" t="s">
        <v>9032</v>
      </c>
      <c r="C39473">
        <v>3485800</v>
      </c>
      <c r="D39473">
        <v>3</v>
      </c>
      <c r="E39473" t="s">
        <v>84</v>
      </c>
    </row>
    <row r="39474" spans="1:5" x14ac:dyDescent="0.3">
      <c r="A39474" t="s">
        <v>100645</v>
      </c>
      <c r="B39474" s="4" t="s">
        <v>9032</v>
      </c>
      <c r="C39474">
        <v>5660000</v>
      </c>
      <c r="D39474">
        <v>3</v>
      </c>
      <c r="E39474" t="s">
        <v>84</v>
      </c>
    </row>
    <row r="39475" spans="1:5" x14ac:dyDescent="0.3">
      <c r="A39475" t="s">
        <v>100645</v>
      </c>
      <c r="B39475" s="4" t="s">
        <v>9032</v>
      </c>
      <c r="C39475">
        <v>374010</v>
      </c>
      <c r="D39475">
        <v>3</v>
      </c>
      <c r="E39475" t="s">
        <v>84</v>
      </c>
    </row>
    <row r="39476" spans="1:5" x14ac:dyDescent="0.3">
      <c r="A39476" t="s">
        <v>100776</v>
      </c>
      <c r="B39476" s="4" t="s">
        <v>9032</v>
      </c>
      <c r="C39476">
        <v>2495000</v>
      </c>
      <c r="D39476">
        <v>3</v>
      </c>
      <c r="E39476" t="s">
        <v>84</v>
      </c>
    </row>
    <row r="39477" spans="1:5" x14ac:dyDescent="0.3">
      <c r="A39477" t="s">
        <v>100776</v>
      </c>
      <c r="B39477" s="4" t="s">
        <v>9032</v>
      </c>
      <c r="C39477">
        <v>3699800</v>
      </c>
      <c r="D39477">
        <v>3</v>
      </c>
      <c r="E39477" t="s">
        <v>84</v>
      </c>
    </row>
    <row r="39478" spans="1:5" x14ac:dyDescent="0.3">
      <c r="A39478" t="s">
        <v>102282</v>
      </c>
      <c r="B39478" s="4" t="s">
        <v>9032</v>
      </c>
      <c r="C39478">
        <v>631420</v>
      </c>
      <c r="D39478">
        <v>3</v>
      </c>
      <c r="E39478" t="s">
        <v>84</v>
      </c>
    </row>
    <row r="39479" spans="1:5" x14ac:dyDescent="0.3">
      <c r="A39479" t="s">
        <v>103970</v>
      </c>
      <c r="B39479" s="4" t="s">
        <v>9032</v>
      </c>
      <c r="C39479">
        <v>46635000</v>
      </c>
      <c r="D39479">
        <v>3</v>
      </c>
      <c r="E39479" t="s">
        <v>84</v>
      </c>
    </row>
    <row r="39480" spans="1:5" x14ac:dyDescent="0.3">
      <c r="A39480" t="s">
        <v>103970</v>
      </c>
      <c r="B39480" s="4" t="s">
        <v>9032</v>
      </c>
      <c r="C39480">
        <v>55283000</v>
      </c>
      <c r="D39480">
        <v>3</v>
      </c>
      <c r="E39480" t="s">
        <v>84</v>
      </c>
    </row>
    <row r="39481" spans="1:5" x14ac:dyDescent="0.3">
      <c r="A39481" t="s">
        <v>103970</v>
      </c>
      <c r="B39481" s="4" t="s">
        <v>9032</v>
      </c>
      <c r="C39481">
        <v>13933000</v>
      </c>
      <c r="D39481">
        <v>3</v>
      </c>
      <c r="E39481" t="s">
        <v>84</v>
      </c>
    </row>
    <row r="39482" spans="1:5" x14ac:dyDescent="0.3">
      <c r="A39482" t="s">
        <v>103970</v>
      </c>
      <c r="B39482" s="4" t="s">
        <v>9032</v>
      </c>
      <c r="C39482">
        <v>3558000</v>
      </c>
      <c r="D39482">
        <v>3</v>
      </c>
      <c r="E39482" t="s">
        <v>84</v>
      </c>
    </row>
    <row r="39483" spans="1:5" x14ac:dyDescent="0.3">
      <c r="A39483" t="s">
        <v>103970</v>
      </c>
      <c r="B39483" s="4" t="s">
        <v>9032</v>
      </c>
      <c r="C39483">
        <v>479310</v>
      </c>
      <c r="D39483">
        <v>3</v>
      </c>
      <c r="E39483" t="s">
        <v>84</v>
      </c>
    </row>
    <row r="39484" spans="1:5" x14ac:dyDescent="0.3">
      <c r="A39484" t="s">
        <v>103970</v>
      </c>
      <c r="B39484" s="4" t="s">
        <v>9032</v>
      </c>
      <c r="C39484">
        <v>3267600</v>
      </c>
      <c r="D39484">
        <v>3</v>
      </c>
      <c r="E39484" t="s">
        <v>84</v>
      </c>
    </row>
    <row r="39485" spans="1:5" x14ac:dyDescent="0.3">
      <c r="A39485" t="s">
        <v>104050</v>
      </c>
      <c r="B39485" s="4" t="s">
        <v>9032</v>
      </c>
      <c r="C39485">
        <v>24605000</v>
      </c>
      <c r="D39485">
        <v>3</v>
      </c>
      <c r="E39485" t="s">
        <v>84</v>
      </c>
    </row>
    <row r="39486" spans="1:5" x14ac:dyDescent="0.3">
      <c r="A39486" t="s">
        <v>104050</v>
      </c>
      <c r="B39486" s="4" t="s">
        <v>9032</v>
      </c>
      <c r="C39486">
        <v>14266000</v>
      </c>
      <c r="D39486">
        <v>3</v>
      </c>
      <c r="E39486" t="s">
        <v>84</v>
      </c>
    </row>
    <row r="39487" spans="1:5" x14ac:dyDescent="0.3">
      <c r="A39487" t="s">
        <v>104050</v>
      </c>
      <c r="B39487" s="4" t="s">
        <v>9032</v>
      </c>
      <c r="C39487">
        <v>15918000</v>
      </c>
      <c r="D39487">
        <v>3</v>
      </c>
      <c r="E39487" t="s">
        <v>84</v>
      </c>
    </row>
    <row r="39488" spans="1:5" x14ac:dyDescent="0.3">
      <c r="A39488" t="s">
        <v>104050</v>
      </c>
      <c r="B39488" s="4" t="s">
        <v>9032</v>
      </c>
      <c r="C39488">
        <v>3164200</v>
      </c>
      <c r="D39488">
        <v>3</v>
      </c>
      <c r="E39488" t="s">
        <v>84</v>
      </c>
    </row>
    <row r="39489" spans="1:5" x14ac:dyDescent="0.3">
      <c r="A39489" t="s">
        <v>104050</v>
      </c>
      <c r="B39489" s="4" t="s">
        <v>9032</v>
      </c>
      <c r="C39489">
        <v>5215300</v>
      </c>
      <c r="D39489">
        <v>3</v>
      </c>
      <c r="E39489" t="s">
        <v>84</v>
      </c>
    </row>
    <row r="39490" spans="1:5" x14ac:dyDescent="0.3">
      <c r="A39490" t="s">
        <v>106789</v>
      </c>
      <c r="B39490" s="4" t="s">
        <v>9032</v>
      </c>
      <c r="C39490">
        <v>4091000</v>
      </c>
      <c r="D39490">
        <v>3</v>
      </c>
      <c r="E39490" t="s">
        <v>84</v>
      </c>
    </row>
    <row r="39491" spans="1:5" x14ac:dyDescent="0.3">
      <c r="A39491" t="s">
        <v>106789</v>
      </c>
      <c r="B39491" s="4" t="s">
        <v>9032</v>
      </c>
      <c r="C39491">
        <v>11899000</v>
      </c>
      <c r="D39491">
        <v>3</v>
      </c>
      <c r="E39491" t="s">
        <v>84</v>
      </c>
    </row>
    <row r="39492" spans="1:5" x14ac:dyDescent="0.3">
      <c r="A39492" t="s">
        <v>108366</v>
      </c>
      <c r="B39492" s="4" t="s">
        <v>9032</v>
      </c>
      <c r="C39492">
        <v>34123000</v>
      </c>
      <c r="D39492">
        <v>3</v>
      </c>
      <c r="E39492" t="s">
        <v>84</v>
      </c>
    </row>
    <row r="39493" spans="1:5" x14ac:dyDescent="0.3">
      <c r="A39493" t="s">
        <v>108366</v>
      </c>
      <c r="B39493" s="4" t="s">
        <v>9032</v>
      </c>
      <c r="C39493">
        <v>34240000</v>
      </c>
      <c r="D39493">
        <v>3</v>
      </c>
      <c r="E39493" t="s">
        <v>84</v>
      </c>
    </row>
    <row r="39494" spans="1:5" x14ac:dyDescent="0.3">
      <c r="A39494" t="s">
        <v>108366</v>
      </c>
      <c r="B39494" s="4" t="s">
        <v>9032</v>
      </c>
      <c r="C39494">
        <v>15862000</v>
      </c>
      <c r="D39494">
        <v>3</v>
      </c>
      <c r="E39494" t="s">
        <v>84</v>
      </c>
    </row>
    <row r="39495" spans="1:5" x14ac:dyDescent="0.3">
      <c r="A39495" t="s">
        <v>108366</v>
      </c>
      <c r="B39495" s="4" t="s">
        <v>9032</v>
      </c>
      <c r="D39495">
        <v>3</v>
      </c>
      <c r="E39495" t="s">
        <v>84</v>
      </c>
    </row>
    <row r="39496" spans="1:5" x14ac:dyDescent="0.3">
      <c r="A39496" t="s">
        <v>108366</v>
      </c>
      <c r="B39496" s="4" t="s">
        <v>9032</v>
      </c>
      <c r="C39496">
        <v>2508200</v>
      </c>
      <c r="D39496">
        <v>3</v>
      </c>
      <c r="E39496" t="s">
        <v>84</v>
      </c>
    </row>
    <row r="39497" spans="1:5" x14ac:dyDescent="0.3">
      <c r="A39497" t="s">
        <v>108366</v>
      </c>
      <c r="B39497" s="4" t="s">
        <v>9032</v>
      </c>
      <c r="C39497">
        <v>17612000</v>
      </c>
      <c r="D39497">
        <v>3</v>
      </c>
      <c r="E39497" t="s">
        <v>84</v>
      </c>
    </row>
    <row r="39498" spans="1:5" x14ac:dyDescent="0.3">
      <c r="A39498" t="s">
        <v>108366</v>
      </c>
      <c r="B39498" s="4" t="s">
        <v>9032</v>
      </c>
      <c r="C39498">
        <v>3035500</v>
      </c>
      <c r="D39498">
        <v>3</v>
      </c>
      <c r="E39498" t="s">
        <v>84</v>
      </c>
    </row>
    <row r="39499" spans="1:5" x14ac:dyDescent="0.3">
      <c r="A39499" t="s">
        <v>108414</v>
      </c>
      <c r="B39499" s="4" t="s">
        <v>9032</v>
      </c>
      <c r="C39499">
        <v>1429600</v>
      </c>
      <c r="D39499">
        <v>3</v>
      </c>
      <c r="E39499" t="s">
        <v>84</v>
      </c>
    </row>
    <row r="39500" spans="1:5" x14ac:dyDescent="0.3">
      <c r="A39500" t="s">
        <v>108414</v>
      </c>
      <c r="B39500" s="4" t="s">
        <v>9032</v>
      </c>
      <c r="C39500">
        <v>1301400</v>
      </c>
      <c r="D39500">
        <v>3</v>
      </c>
      <c r="E39500" t="s">
        <v>84</v>
      </c>
    </row>
    <row r="39501" spans="1:5" x14ac:dyDescent="0.3">
      <c r="A39501" t="s">
        <v>109242</v>
      </c>
      <c r="B39501" s="4" t="s">
        <v>9032</v>
      </c>
      <c r="C39501">
        <v>6936300</v>
      </c>
      <c r="D39501">
        <v>3</v>
      </c>
      <c r="E39501" t="s">
        <v>84</v>
      </c>
    </row>
    <row r="39502" spans="1:5" x14ac:dyDescent="0.3">
      <c r="A39502" t="s">
        <v>111035</v>
      </c>
      <c r="B39502" s="4" t="s">
        <v>9032</v>
      </c>
      <c r="C39502">
        <v>1769500</v>
      </c>
      <c r="D39502">
        <v>3</v>
      </c>
      <c r="E39502" t="s">
        <v>84</v>
      </c>
    </row>
    <row r="39503" spans="1:5" x14ac:dyDescent="0.3">
      <c r="A39503" t="s">
        <v>112401</v>
      </c>
      <c r="B39503" s="4" t="s">
        <v>9032</v>
      </c>
      <c r="C39503">
        <v>533770</v>
      </c>
      <c r="D39503">
        <v>3</v>
      </c>
      <c r="E39503" t="s">
        <v>84</v>
      </c>
    </row>
    <row r="39504" spans="1:5" x14ac:dyDescent="0.3">
      <c r="A39504" t="s">
        <v>112401</v>
      </c>
      <c r="B39504" s="4" t="s">
        <v>9032</v>
      </c>
      <c r="C39504">
        <v>737180</v>
      </c>
      <c r="D39504">
        <v>3</v>
      </c>
      <c r="E39504" t="s">
        <v>84</v>
      </c>
    </row>
    <row r="39505" spans="1:5" x14ac:dyDescent="0.3">
      <c r="A39505" t="s">
        <v>116570</v>
      </c>
      <c r="B39505" s="4" t="s">
        <v>9032</v>
      </c>
      <c r="C39505">
        <v>1409900</v>
      </c>
      <c r="D39505">
        <v>3</v>
      </c>
      <c r="E39505" t="s">
        <v>84</v>
      </c>
    </row>
    <row r="39506" spans="1:5" x14ac:dyDescent="0.3">
      <c r="A39506" t="s">
        <v>116871</v>
      </c>
      <c r="B39506" s="4" t="s">
        <v>9032</v>
      </c>
      <c r="C39506">
        <v>468800</v>
      </c>
      <c r="D39506">
        <v>3</v>
      </c>
      <c r="E39506" t="s">
        <v>84</v>
      </c>
    </row>
    <row r="39507" spans="1:5" x14ac:dyDescent="0.3">
      <c r="A39507" t="s">
        <v>116871</v>
      </c>
      <c r="B39507" s="4" t="s">
        <v>9032</v>
      </c>
      <c r="C39507">
        <v>724220</v>
      </c>
      <c r="D39507">
        <v>3</v>
      </c>
      <c r="E39507" t="s">
        <v>84</v>
      </c>
    </row>
    <row r="39508" spans="1:5" x14ac:dyDescent="0.3">
      <c r="A39508" t="s">
        <v>116871</v>
      </c>
      <c r="B39508" s="4" t="s">
        <v>9032</v>
      </c>
      <c r="C39508">
        <v>253600</v>
      </c>
      <c r="D39508">
        <v>3</v>
      </c>
      <c r="E39508" t="s">
        <v>84</v>
      </c>
    </row>
    <row r="39509" spans="1:5" x14ac:dyDescent="0.3">
      <c r="A39509" t="s">
        <v>121966</v>
      </c>
      <c r="B39509" s="4" t="s">
        <v>9032</v>
      </c>
      <c r="C39509">
        <v>2535900</v>
      </c>
      <c r="D39509">
        <v>3</v>
      </c>
      <c r="E39509" t="s">
        <v>84</v>
      </c>
    </row>
    <row r="39510" spans="1:5" x14ac:dyDescent="0.3">
      <c r="A39510" t="s">
        <v>121966</v>
      </c>
      <c r="B39510" s="4" t="s">
        <v>9032</v>
      </c>
      <c r="C39510">
        <v>5461100</v>
      </c>
      <c r="D39510">
        <v>3</v>
      </c>
      <c r="E39510" t="s">
        <v>84</v>
      </c>
    </row>
    <row r="39511" spans="1:5" x14ac:dyDescent="0.3">
      <c r="A39511" t="s">
        <v>121966</v>
      </c>
      <c r="B39511" s="4" t="s">
        <v>9032</v>
      </c>
      <c r="C39511">
        <v>1838100</v>
      </c>
      <c r="D39511">
        <v>3</v>
      </c>
      <c r="E39511" t="s">
        <v>84</v>
      </c>
    </row>
    <row r="39512" spans="1:5" x14ac:dyDescent="0.3">
      <c r="A39512" t="s">
        <v>121966</v>
      </c>
      <c r="B39512" s="4" t="s">
        <v>9032</v>
      </c>
      <c r="C39512">
        <v>1128600</v>
      </c>
      <c r="D39512">
        <v>3</v>
      </c>
      <c r="E39512" t="s">
        <v>84</v>
      </c>
    </row>
    <row r="39513" spans="1:5" x14ac:dyDescent="0.3">
      <c r="A39513" t="s">
        <v>124755</v>
      </c>
      <c r="B39513" s="4" t="s">
        <v>9032</v>
      </c>
      <c r="C39513">
        <v>521640</v>
      </c>
      <c r="D39513">
        <v>3</v>
      </c>
      <c r="E39513" t="s">
        <v>84</v>
      </c>
    </row>
    <row r="39514" spans="1:5" x14ac:dyDescent="0.3">
      <c r="A39514" t="s">
        <v>127790</v>
      </c>
      <c r="B39514" s="4" t="s">
        <v>9032</v>
      </c>
      <c r="C39514">
        <v>1984700</v>
      </c>
      <c r="D39514">
        <v>3</v>
      </c>
      <c r="E39514" t="s">
        <v>84</v>
      </c>
    </row>
    <row r="39515" spans="1:5" x14ac:dyDescent="0.3">
      <c r="A39515" t="s">
        <v>128156</v>
      </c>
      <c r="B39515" s="4" t="s">
        <v>9032</v>
      </c>
      <c r="D39515">
        <v>12</v>
      </c>
      <c r="E39515" t="s">
        <v>84</v>
      </c>
    </row>
    <row r="39516" spans="1:5" x14ac:dyDescent="0.3">
      <c r="A39516" t="s">
        <v>128454</v>
      </c>
      <c r="B39516" s="4" t="s">
        <v>9032</v>
      </c>
      <c r="C39516">
        <v>1569800</v>
      </c>
      <c r="D39516">
        <v>3</v>
      </c>
      <c r="E39516" t="s">
        <v>84</v>
      </c>
    </row>
    <row r="39517" spans="1:5" x14ac:dyDescent="0.3">
      <c r="A39517" t="s">
        <v>128454</v>
      </c>
      <c r="B39517" s="4" t="s">
        <v>9032</v>
      </c>
      <c r="C39517">
        <v>921600</v>
      </c>
      <c r="D39517">
        <v>3</v>
      </c>
      <c r="E39517" t="s">
        <v>84</v>
      </c>
    </row>
    <row r="39518" spans="1:5" x14ac:dyDescent="0.3">
      <c r="A39518" t="s">
        <v>128454</v>
      </c>
      <c r="B39518" s="4" t="s">
        <v>9032</v>
      </c>
      <c r="C39518">
        <v>1841200</v>
      </c>
      <c r="D39518">
        <v>3</v>
      </c>
      <c r="E39518" t="s">
        <v>84</v>
      </c>
    </row>
    <row r="39519" spans="1:5" x14ac:dyDescent="0.3">
      <c r="A39519" t="s">
        <v>128454</v>
      </c>
      <c r="B39519" s="4" t="s">
        <v>9032</v>
      </c>
      <c r="C39519">
        <v>955110</v>
      </c>
      <c r="D39519">
        <v>3</v>
      </c>
      <c r="E39519" t="s">
        <v>84</v>
      </c>
    </row>
    <row r="39520" spans="1:5" x14ac:dyDescent="0.3">
      <c r="A39520" t="s">
        <v>128798</v>
      </c>
      <c r="B39520" s="4" t="s">
        <v>9032</v>
      </c>
      <c r="C39520">
        <v>9930000</v>
      </c>
      <c r="D39520">
        <v>3</v>
      </c>
      <c r="E39520" t="s">
        <v>84</v>
      </c>
    </row>
    <row r="39521" spans="1:5" x14ac:dyDescent="0.3">
      <c r="A39521" t="s">
        <v>128798</v>
      </c>
      <c r="B39521" s="4" t="s">
        <v>9032</v>
      </c>
      <c r="C39521">
        <v>12701000</v>
      </c>
      <c r="D39521">
        <v>3</v>
      </c>
      <c r="E39521" t="s">
        <v>84</v>
      </c>
    </row>
    <row r="39522" spans="1:5" x14ac:dyDescent="0.3">
      <c r="A39522" t="s">
        <v>128798</v>
      </c>
      <c r="B39522" s="4" t="s">
        <v>9032</v>
      </c>
      <c r="C39522">
        <v>10968000</v>
      </c>
      <c r="D39522">
        <v>3</v>
      </c>
      <c r="E39522" t="s">
        <v>84</v>
      </c>
    </row>
    <row r="39523" spans="1:5" x14ac:dyDescent="0.3">
      <c r="A39523" t="s">
        <v>128798</v>
      </c>
      <c r="B39523" s="4" t="s">
        <v>9032</v>
      </c>
      <c r="C39523">
        <v>4405600</v>
      </c>
      <c r="D39523">
        <v>3</v>
      </c>
      <c r="E39523" t="s">
        <v>84</v>
      </c>
    </row>
    <row r="39524" spans="1:5" x14ac:dyDescent="0.3">
      <c r="A39524" t="s">
        <v>128798</v>
      </c>
      <c r="B39524" s="4" t="s">
        <v>9032</v>
      </c>
      <c r="C39524">
        <v>3111900</v>
      </c>
      <c r="D39524">
        <v>3</v>
      </c>
      <c r="E39524" t="s">
        <v>84</v>
      </c>
    </row>
    <row r="39525" spans="1:5" x14ac:dyDescent="0.3">
      <c r="A39525" t="s">
        <v>128798</v>
      </c>
      <c r="B39525" s="4" t="s">
        <v>9032</v>
      </c>
      <c r="C39525">
        <v>5777500</v>
      </c>
      <c r="D39525">
        <v>3</v>
      </c>
      <c r="E39525" t="s">
        <v>84</v>
      </c>
    </row>
    <row r="39526" spans="1:5" x14ac:dyDescent="0.3">
      <c r="A39526" t="s">
        <v>128798</v>
      </c>
      <c r="B39526" s="4" t="s">
        <v>9032</v>
      </c>
      <c r="C39526">
        <v>4632600</v>
      </c>
      <c r="D39526">
        <v>3</v>
      </c>
      <c r="E39526" t="s">
        <v>84</v>
      </c>
    </row>
    <row r="39527" spans="1:5" x14ac:dyDescent="0.3">
      <c r="A39527" t="s">
        <v>128874</v>
      </c>
      <c r="B39527" s="4" t="s">
        <v>9032</v>
      </c>
      <c r="C39527">
        <v>1345300</v>
      </c>
      <c r="D39527">
        <v>3</v>
      </c>
      <c r="E39527" t="s">
        <v>84</v>
      </c>
    </row>
    <row r="39528" spans="1:5" x14ac:dyDescent="0.3">
      <c r="A39528" t="s">
        <v>128874</v>
      </c>
      <c r="B39528" s="4" t="s">
        <v>9032</v>
      </c>
      <c r="C39528">
        <v>980940</v>
      </c>
      <c r="D39528">
        <v>3</v>
      </c>
      <c r="E39528" t="s">
        <v>84</v>
      </c>
    </row>
    <row r="39529" spans="1:5" x14ac:dyDescent="0.3">
      <c r="A39529" t="s">
        <v>128925</v>
      </c>
      <c r="B39529" s="4" t="s">
        <v>9032</v>
      </c>
      <c r="C39529">
        <v>3575800</v>
      </c>
      <c r="D39529">
        <v>3</v>
      </c>
      <c r="E39529" t="s">
        <v>84</v>
      </c>
    </row>
    <row r="39530" spans="1:5" x14ac:dyDescent="0.3">
      <c r="A39530" t="s">
        <v>128925</v>
      </c>
      <c r="B39530" s="4" t="s">
        <v>9032</v>
      </c>
      <c r="C39530">
        <v>3455200</v>
      </c>
      <c r="D39530">
        <v>3</v>
      </c>
      <c r="E39530" t="s">
        <v>84</v>
      </c>
    </row>
    <row r="39531" spans="1:5" x14ac:dyDescent="0.3">
      <c r="A39531" t="s">
        <v>128925</v>
      </c>
      <c r="B39531" s="4" t="s">
        <v>9032</v>
      </c>
      <c r="C39531">
        <v>692220</v>
      </c>
      <c r="D39531">
        <v>3</v>
      </c>
      <c r="E39531" t="s">
        <v>84</v>
      </c>
    </row>
    <row r="39532" spans="1:5" x14ac:dyDescent="0.3">
      <c r="A39532" t="s">
        <v>128925</v>
      </c>
      <c r="B39532" s="4" t="s">
        <v>9032</v>
      </c>
      <c r="C39532">
        <v>998240</v>
      </c>
      <c r="D39532">
        <v>3</v>
      </c>
      <c r="E39532" t="s">
        <v>84</v>
      </c>
    </row>
    <row r="39533" spans="1:5" x14ac:dyDescent="0.3">
      <c r="A39533" t="s">
        <v>128944</v>
      </c>
      <c r="B39533" s="4" t="s">
        <v>9032</v>
      </c>
      <c r="C39533">
        <v>986980</v>
      </c>
      <c r="D39533">
        <v>3</v>
      </c>
      <c r="E39533" t="s">
        <v>84</v>
      </c>
    </row>
    <row r="39534" spans="1:5" x14ac:dyDescent="0.3">
      <c r="A39534" t="s">
        <v>128944</v>
      </c>
      <c r="B39534" s="4" t="s">
        <v>9032</v>
      </c>
      <c r="C39534">
        <v>772330</v>
      </c>
      <c r="D39534">
        <v>3</v>
      </c>
      <c r="E39534" t="s">
        <v>84</v>
      </c>
    </row>
    <row r="39535" spans="1:5" x14ac:dyDescent="0.3">
      <c r="A39535" t="s">
        <v>129144</v>
      </c>
      <c r="B39535" s="4" t="s">
        <v>9032</v>
      </c>
      <c r="C39535">
        <v>594230</v>
      </c>
      <c r="D39535">
        <v>3</v>
      </c>
      <c r="E39535" t="s">
        <v>84</v>
      </c>
    </row>
    <row r="39536" spans="1:5" x14ac:dyDescent="0.3">
      <c r="A39536" t="s">
        <v>129144</v>
      </c>
      <c r="B39536" s="4" t="s">
        <v>9032</v>
      </c>
      <c r="C39536">
        <v>622060</v>
      </c>
      <c r="D39536">
        <v>3</v>
      </c>
      <c r="E39536" t="s">
        <v>84</v>
      </c>
    </row>
    <row r="39537" spans="1:5" x14ac:dyDescent="0.3">
      <c r="A39537" t="s">
        <v>129154</v>
      </c>
      <c r="B39537" s="4" t="s">
        <v>9032</v>
      </c>
      <c r="C39537">
        <v>555750</v>
      </c>
      <c r="D39537">
        <v>3</v>
      </c>
      <c r="E39537" t="s">
        <v>84</v>
      </c>
    </row>
    <row r="39538" spans="1:5" x14ac:dyDescent="0.3">
      <c r="A39538" t="s">
        <v>129154</v>
      </c>
      <c r="B39538" s="4" t="s">
        <v>9032</v>
      </c>
      <c r="C39538">
        <v>308220</v>
      </c>
      <c r="D39538">
        <v>3</v>
      </c>
      <c r="E39538" t="s">
        <v>84</v>
      </c>
    </row>
    <row r="39539" spans="1:5" x14ac:dyDescent="0.3">
      <c r="A39539" t="s">
        <v>129308</v>
      </c>
      <c r="B39539" s="4" t="s">
        <v>9032</v>
      </c>
      <c r="C39539">
        <v>384780</v>
      </c>
      <c r="D39539">
        <v>3</v>
      </c>
      <c r="E39539" t="s">
        <v>84</v>
      </c>
    </row>
    <row r="39540" spans="1:5" x14ac:dyDescent="0.3">
      <c r="A39540" t="s">
        <v>129512</v>
      </c>
      <c r="B39540" s="4" t="s">
        <v>9032</v>
      </c>
      <c r="C39540">
        <v>3647400</v>
      </c>
      <c r="D39540">
        <v>3</v>
      </c>
      <c r="E39540" t="s">
        <v>84</v>
      </c>
    </row>
    <row r="39541" spans="1:5" x14ac:dyDescent="0.3">
      <c r="A39541" t="s">
        <v>129512</v>
      </c>
      <c r="B39541" s="4" t="s">
        <v>9032</v>
      </c>
      <c r="C39541">
        <v>12818000</v>
      </c>
      <c r="D39541">
        <v>3</v>
      </c>
      <c r="E39541" t="s">
        <v>84</v>
      </c>
    </row>
    <row r="39542" spans="1:5" x14ac:dyDescent="0.3">
      <c r="A39542" t="s">
        <v>129512</v>
      </c>
      <c r="B39542" s="4" t="s">
        <v>9032</v>
      </c>
      <c r="C39542">
        <v>746960</v>
      </c>
      <c r="D39542">
        <v>3</v>
      </c>
      <c r="E39542" t="s">
        <v>84</v>
      </c>
    </row>
    <row r="39543" spans="1:5" x14ac:dyDescent="0.3">
      <c r="A39543" t="s">
        <v>129512</v>
      </c>
      <c r="B39543" s="4" t="s">
        <v>9032</v>
      </c>
      <c r="C39543">
        <v>930140</v>
      </c>
      <c r="D39543">
        <v>3</v>
      </c>
      <c r="E39543" t="s">
        <v>84</v>
      </c>
    </row>
    <row r="39544" spans="1:5" x14ac:dyDescent="0.3">
      <c r="A39544" t="s">
        <v>129656</v>
      </c>
      <c r="B39544" s="4" t="s">
        <v>9032</v>
      </c>
      <c r="C39544">
        <v>5525800</v>
      </c>
      <c r="D39544">
        <v>3</v>
      </c>
      <c r="E39544" t="s">
        <v>84</v>
      </c>
    </row>
    <row r="39545" spans="1:5" x14ac:dyDescent="0.3">
      <c r="A39545" t="s">
        <v>129656</v>
      </c>
      <c r="B39545" s="4" t="s">
        <v>9032</v>
      </c>
      <c r="C39545">
        <v>4918800</v>
      </c>
      <c r="D39545">
        <v>3</v>
      </c>
      <c r="E39545" t="s">
        <v>84</v>
      </c>
    </row>
    <row r="39546" spans="1:5" x14ac:dyDescent="0.3">
      <c r="A39546" t="s">
        <v>129656</v>
      </c>
      <c r="B39546" s="4" t="s">
        <v>9032</v>
      </c>
      <c r="C39546">
        <v>4947500</v>
      </c>
      <c r="D39546">
        <v>3</v>
      </c>
      <c r="E39546" t="s">
        <v>84</v>
      </c>
    </row>
    <row r="39547" spans="1:5" x14ac:dyDescent="0.3">
      <c r="A39547" t="s">
        <v>130119</v>
      </c>
      <c r="B39547" s="4" t="s">
        <v>9032</v>
      </c>
      <c r="C39547">
        <v>39812000</v>
      </c>
      <c r="D39547">
        <v>3</v>
      </c>
      <c r="E39547" t="s">
        <v>84</v>
      </c>
    </row>
    <row r="39548" spans="1:5" x14ac:dyDescent="0.3">
      <c r="A39548" t="s">
        <v>130275</v>
      </c>
      <c r="B39548" s="4" t="s">
        <v>9032</v>
      </c>
      <c r="C39548">
        <v>1816800</v>
      </c>
      <c r="D39548">
        <v>3</v>
      </c>
      <c r="E39548" t="s">
        <v>84</v>
      </c>
    </row>
    <row r="39549" spans="1:5" x14ac:dyDescent="0.3">
      <c r="A39549" t="s">
        <v>130354</v>
      </c>
      <c r="B39549" s="4" t="s">
        <v>9032</v>
      </c>
      <c r="C39549">
        <v>1088900</v>
      </c>
      <c r="D39549">
        <v>3</v>
      </c>
      <c r="E39549" t="s">
        <v>84</v>
      </c>
    </row>
    <row r="39550" spans="1:5" x14ac:dyDescent="0.3">
      <c r="A39550" t="s">
        <v>130354</v>
      </c>
      <c r="B39550" s="4" t="s">
        <v>9032</v>
      </c>
      <c r="C39550">
        <v>1154900</v>
      </c>
      <c r="D39550">
        <v>3</v>
      </c>
      <c r="E39550" t="s">
        <v>84</v>
      </c>
    </row>
    <row r="39551" spans="1:5" x14ac:dyDescent="0.3">
      <c r="A39551" t="s">
        <v>130769</v>
      </c>
      <c r="B39551" s="4" t="s">
        <v>9032</v>
      </c>
      <c r="C39551">
        <v>731550</v>
      </c>
      <c r="D39551">
        <v>3</v>
      </c>
      <c r="E39551" t="s">
        <v>84</v>
      </c>
    </row>
    <row r="39552" spans="1:5" x14ac:dyDescent="0.3">
      <c r="A39552" t="s">
        <v>130787</v>
      </c>
      <c r="B39552" s="4" t="s">
        <v>9032</v>
      </c>
      <c r="C39552">
        <v>12002000</v>
      </c>
      <c r="D39552">
        <v>3</v>
      </c>
      <c r="E39552" t="s">
        <v>84</v>
      </c>
    </row>
    <row r="39553" spans="1:5" x14ac:dyDescent="0.3">
      <c r="A39553" t="s">
        <v>130787</v>
      </c>
      <c r="B39553" s="4" t="s">
        <v>9032</v>
      </c>
      <c r="C39553">
        <v>10903000</v>
      </c>
      <c r="D39553">
        <v>3</v>
      </c>
      <c r="E39553" t="s">
        <v>84</v>
      </c>
    </row>
    <row r="39554" spans="1:5" x14ac:dyDescent="0.3">
      <c r="A39554" t="s">
        <v>130787</v>
      </c>
      <c r="B39554" s="4" t="s">
        <v>9032</v>
      </c>
      <c r="C39554">
        <v>2251100</v>
      </c>
      <c r="D39554">
        <v>3</v>
      </c>
      <c r="E39554" t="s">
        <v>84</v>
      </c>
    </row>
    <row r="39555" spans="1:5" x14ac:dyDescent="0.3">
      <c r="A39555" t="s">
        <v>130787</v>
      </c>
      <c r="B39555" s="4" t="s">
        <v>9032</v>
      </c>
      <c r="C39555">
        <v>3807900</v>
      </c>
      <c r="D39555">
        <v>3</v>
      </c>
      <c r="E39555" t="s">
        <v>84</v>
      </c>
    </row>
    <row r="39556" spans="1:5" x14ac:dyDescent="0.3">
      <c r="A39556" t="s">
        <v>130946</v>
      </c>
      <c r="B39556" s="4" t="s">
        <v>9032</v>
      </c>
      <c r="C39556">
        <v>1129800</v>
      </c>
      <c r="D39556">
        <v>3</v>
      </c>
      <c r="E39556" t="s">
        <v>84</v>
      </c>
    </row>
    <row r="39557" spans="1:5" x14ac:dyDescent="0.3">
      <c r="A39557" t="s">
        <v>131033</v>
      </c>
      <c r="B39557" s="4" t="s">
        <v>9032</v>
      </c>
      <c r="C39557">
        <v>6339700</v>
      </c>
      <c r="D39557">
        <v>3</v>
      </c>
      <c r="E39557" t="s">
        <v>84</v>
      </c>
    </row>
    <row r="39558" spans="1:5" x14ac:dyDescent="0.3">
      <c r="A39558" t="s">
        <v>131033</v>
      </c>
      <c r="B39558" s="4" t="s">
        <v>9032</v>
      </c>
      <c r="C39558">
        <v>5048300</v>
      </c>
      <c r="D39558">
        <v>3</v>
      </c>
      <c r="E39558" t="s">
        <v>84</v>
      </c>
    </row>
    <row r="39559" spans="1:5" x14ac:dyDescent="0.3">
      <c r="A39559" t="s">
        <v>131042</v>
      </c>
      <c r="B39559" s="4" t="s">
        <v>9032</v>
      </c>
      <c r="C39559">
        <v>7535200</v>
      </c>
      <c r="D39559">
        <v>3</v>
      </c>
      <c r="E39559" t="s">
        <v>84</v>
      </c>
    </row>
    <row r="39560" spans="1:5" x14ac:dyDescent="0.3">
      <c r="A39560" t="s">
        <v>131042</v>
      </c>
      <c r="B39560" s="4" t="s">
        <v>9032</v>
      </c>
      <c r="C39560">
        <v>23931000</v>
      </c>
      <c r="D39560">
        <v>3</v>
      </c>
      <c r="E39560" t="s">
        <v>84</v>
      </c>
    </row>
    <row r="39561" spans="1:5" x14ac:dyDescent="0.3">
      <c r="A39561" t="s">
        <v>131042</v>
      </c>
      <c r="B39561" s="4" t="s">
        <v>9032</v>
      </c>
      <c r="C39561">
        <v>1424900</v>
      </c>
      <c r="D39561">
        <v>3</v>
      </c>
      <c r="E39561" t="s">
        <v>84</v>
      </c>
    </row>
    <row r="39562" spans="1:5" x14ac:dyDescent="0.3">
      <c r="A39562" t="s">
        <v>131042</v>
      </c>
      <c r="B39562" s="4" t="s">
        <v>9032</v>
      </c>
      <c r="C39562">
        <v>490700</v>
      </c>
      <c r="D39562">
        <v>3</v>
      </c>
      <c r="E39562" t="s">
        <v>84</v>
      </c>
    </row>
    <row r="39563" spans="1:5" x14ac:dyDescent="0.3">
      <c r="A39563" t="s">
        <v>131085</v>
      </c>
      <c r="B39563" s="4" t="s">
        <v>9032</v>
      </c>
      <c r="C39563">
        <v>807600</v>
      </c>
      <c r="D39563">
        <v>3</v>
      </c>
      <c r="E39563" t="s">
        <v>84</v>
      </c>
    </row>
    <row r="39564" spans="1:5" x14ac:dyDescent="0.3">
      <c r="A39564" t="s">
        <v>131096</v>
      </c>
      <c r="B39564" s="4" t="s">
        <v>9032</v>
      </c>
      <c r="C39564">
        <v>1148000</v>
      </c>
      <c r="D39564">
        <v>3</v>
      </c>
      <c r="E39564" t="s">
        <v>84</v>
      </c>
    </row>
    <row r="39565" spans="1:5" x14ac:dyDescent="0.3">
      <c r="A39565" t="s">
        <v>131103</v>
      </c>
      <c r="B39565" s="4" t="s">
        <v>9032</v>
      </c>
      <c r="C39565">
        <v>1018100</v>
      </c>
      <c r="D39565">
        <v>3</v>
      </c>
      <c r="E39565" t="s">
        <v>84</v>
      </c>
    </row>
    <row r="39566" spans="1:5" x14ac:dyDescent="0.3">
      <c r="A39566" t="s">
        <v>131121</v>
      </c>
      <c r="B39566" s="4" t="s">
        <v>9032</v>
      </c>
      <c r="C39566">
        <v>1605600</v>
      </c>
      <c r="D39566">
        <v>3</v>
      </c>
      <c r="E39566" t="s">
        <v>84</v>
      </c>
    </row>
    <row r="39567" spans="1:5" x14ac:dyDescent="0.3">
      <c r="A39567" t="s">
        <v>131121</v>
      </c>
      <c r="B39567" s="4" t="s">
        <v>9032</v>
      </c>
      <c r="C39567">
        <v>1087400</v>
      </c>
      <c r="D39567">
        <v>3</v>
      </c>
      <c r="E39567" t="s">
        <v>84</v>
      </c>
    </row>
    <row r="39568" spans="1:5" x14ac:dyDescent="0.3">
      <c r="A39568" t="s">
        <v>131205</v>
      </c>
      <c r="B39568" s="4" t="s">
        <v>9032</v>
      </c>
      <c r="C39568">
        <v>4802800</v>
      </c>
      <c r="D39568">
        <v>3</v>
      </c>
      <c r="E39568" t="s">
        <v>84</v>
      </c>
    </row>
    <row r="39569" spans="1:5" x14ac:dyDescent="0.3">
      <c r="A39569" t="s">
        <v>131205</v>
      </c>
      <c r="B39569" s="4" t="s">
        <v>9032</v>
      </c>
      <c r="C39569">
        <v>6178200</v>
      </c>
      <c r="D39569">
        <v>3</v>
      </c>
      <c r="E39569" t="s">
        <v>84</v>
      </c>
    </row>
    <row r="39570" spans="1:5" x14ac:dyDescent="0.3">
      <c r="A39570" t="s">
        <v>131205</v>
      </c>
      <c r="B39570" s="4" t="s">
        <v>9032</v>
      </c>
      <c r="C39570">
        <v>1613500</v>
      </c>
      <c r="D39570">
        <v>3</v>
      </c>
      <c r="E39570" t="s">
        <v>84</v>
      </c>
    </row>
    <row r="39571" spans="1:5" x14ac:dyDescent="0.3">
      <c r="A39571" t="s">
        <v>131222</v>
      </c>
      <c r="B39571" s="4" t="s">
        <v>9032</v>
      </c>
      <c r="C39571">
        <v>1275300</v>
      </c>
      <c r="D39571">
        <v>3</v>
      </c>
      <c r="E39571" t="s">
        <v>84</v>
      </c>
    </row>
    <row r="39572" spans="1:5" x14ac:dyDescent="0.3">
      <c r="A39572" t="s">
        <v>131505</v>
      </c>
      <c r="B39572" s="4" t="s">
        <v>9032</v>
      </c>
      <c r="C39572">
        <v>1370900</v>
      </c>
      <c r="D39572">
        <v>3</v>
      </c>
      <c r="E39572" t="s">
        <v>84</v>
      </c>
    </row>
    <row r="39573" spans="1:5" x14ac:dyDescent="0.3">
      <c r="A39573" t="s">
        <v>131567</v>
      </c>
      <c r="B39573" s="4" t="s">
        <v>9032</v>
      </c>
      <c r="C39573">
        <v>555960</v>
      </c>
      <c r="D39573">
        <v>3</v>
      </c>
      <c r="E39573" t="s">
        <v>84</v>
      </c>
    </row>
    <row r="39574" spans="1:5" x14ac:dyDescent="0.3">
      <c r="A39574" t="s">
        <v>131834</v>
      </c>
      <c r="B39574" s="4" t="s">
        <v>9032</v>
      </c>
      <c r="C39574">
        <v>2830600</v>
      </c>
      <c r="D39574">
        <v>3</v>
      </c>
      <c r="E39574" t="s">
        <v>84</v>
      </c>
    </row>
    <row r="39575" spans="1:5" x14ac:dyDescent="0.3">
      <c r="A39575" t="s">
        <v>132167</v>
      </c>
      <c r="B39575" s="4" t="s">
        <v>9032</v>
      </c>
      <c r="C39575">
        <v>1447100</v>
      </c>
      <c r="D39575">
        <v>3</v>
      </c>
      <c r="E39575" t="s">
        <v>84</v>
      </c>
    </row>
    <row r="39576" spans="1:5" x14ac:dyDescent="0.3">
      <c r="A39576" t="s">
        <v>132174</v>
      </c>
      <c r="B39576" s="4" t="s">
        <v>9032</v>
      </c>
      <c r="C39576">
        <v>5327000</v>
      </c>
      <c r="D39576">
        <v>3</v>
      </c>
      <c r="E39576" t="s">
        <v>84</v>
      </c>
    </row>
    <row r="39577" spans="1:5" x14ac:dyDescent="0.3">
      <c r="A39577" t="s">
        <v>132174</v>
      </c>
      <c r="B39577" s="4" t="s">
        <v>9032</v>
      </c>
      <c r="C39577">
        <v>4853600</v>
      </c>
      <c r="D39577">
        <v>3</v>
      </c>
      <c r="E39577" t="s">
        <v>84</v>
      </c>
    </row>
    <row r="39578" spans="1:5" x14ac:dyDescent="0.3">
      <c r="A39578" t="s">
        <v>132174</v>
      </c>
      <c r="B39578" s="4" t="s">
        <v>9032</v>
      </c>
      <c r="C39578">
        <v>2543900</v>
      </c>
      <c r="D39578">
        <v>3</v>
      </c>
      <c r="E39578" t="s">
        <v>84</v>
      </c>
    </row>
    <row r="39579" spans="1:5" x14ac:dyDescent="0.3">
      <c r="A39579" t="s">
        <v>132174</v>
      </c>
      <c r="B39579" s="4" t="s">
        <v>9032</v>
      </c>
      <c r="C39579">
        <v>1457600</v>
      </c>
      <c r="D39579">
        <v>3</v>
      </c>
      <c r="E39579" t="s">
        <v>84</v>
      </c>
    </row>
    <row r="39580" spans="1:5" x14ac:dyDescent="0.3">
      <c r="A39580" t="s">
        <v>132174</v>
      </c>
      <c r="B39580" s="4" t="s">
        <v>9032</v>
      </c>
      <c r="C39580">
        <v>1074900</v>
      </c>
      <c r="D39580">
        <v>3</v>
      </c>
      <c r="E39580" t="s">
        <v>84</v>
      </c>
    </row>
    <row r="39581" spans="1:5" x14ac:dyDescent="0.3">
      <c r="A39581" t="s">
        <v>132199</v>
      </c>
      <c r="B39581" s="4" t="s">
        <v>9032</v>
      </c>
      <c r="C39581">
        <v>613730</v>
      </c>
      <c r="D39581">
        <v>3</v>
      </c>
      <c r="E39581" t="s">
        <v>84</v>
      </c>
    </row>
    <row r="39582" spans="1:5" x14ac:dyDescent="0.3">
      <c r="A39582" t="s">
        <v>132206</v>
      </c>
      <c r="B39582" s="4" t="s">
        <v>9032</v>
      </c>
      <c r="C39582">
        <v>9177600</v>
      </c>
      <c r="D39582">
        <v>3</v>
      </c>
      <c r="E39582" t="s">
        <v>84</v>
      </c>
    </row>
    <row r="39583" spans="1:5" x14ac:dyDescent="0.3">
      <c r="A39583" t="s">
        <v>132232</v>
      </c>
      <c r="B39583" s="4" t="s">
        <v>9032</v>
      </c>
      <c r="C39583">
        <v>1311100</v>
      </c>
      <c r="D39583">
        <v>3</v>
      </c>
      <c r="E39583" t="s">
        <v>84</v>
      </c>
    </row>
    <row r="39584" spans="1:5" x14ac:dyDescent="0.3">
      <c r="A39584" t="s">
        <v>132232</v>
      </c>
      <c r="B39584" s="4" t="s">
        <v>9032</v>
      </c>
      <c r="C39584">
        <v>1341900</v>
      </c>
      <c r="D39584">
        <v>3</v>
      </c>
      <c r="E39584" t="s">
        <v>84</v>
      </c>
    </row>
    <row r="39585" spans="1:5" x14ac:dyDescent="0.3">
      <c r="A39585" t="s">
        <v>132232</v>
      </c>
      <c r="B39585" s="4" t="s">
        <v>9032</v>
      </c>
      <c r="C39585">
        <v>318000</v>
      </c>
      <c r="D39585">
        <v>3</v>
      </c>
      <c r="E39585" t="s">
        <v>84</v>
      </c>
    </row>
    <row r="39586" spans="1:5" x14ac:dyDescent="0.3">
      <c r="A39586" t="s">
        <v>132542</v>
      </c>
      <c r="B39586" s="4" t="s">
        <v>9032</v>
      </c>
      <c r="C39586">
        <v>1006600</v>
      </c>
      <c r="D39586">
        <v>3</v>
      </c>
      <c r="E39586" t="s">
        <v>84</v>
      </c>
    </row>
    <row r="39587" spans="1:5" x14ac:dyDescent="0.3">
      <c r="A39587" t="s">
        <v>132542</v>
      </c>
      <c r="B39587" s="4" t="s">
        <v>9032</v>
      </c>
      <c r="C39587">
        <v>445830</v>
      </c>
      <c r="D39587">
        <v>3</v>
      </c>
      <c r="E39587" t="s">
        <v>84</v>
      </c>
    </row>
    <row r="39588" spans="1:5" x14ac:dyDescent="0.3">
      <c r="A39588" t="s">
        <v>132542</v>
      </c>
      <c r="B39588" s="4" t="s">
        <v>9032</v>
      </c>
      <c r="C39588">
        <v>844320</v>
      </c>
      <c r="D39588">
        <v>3</v>
      </c>
      <c r="E39588" t="s">
        <v>84</v>
      </c>
    </row>
    <row r="39589" spans="1:5" x14ac:dyDescent="0.3">
      <c r="A39589" t="s">
        <v>132647</v>
      </c>
      <c r="B39589" s="4" t="s">
        <v>9032</v>
      </c>
      <c r="C39589">
        <v>544510</v>
      </c>
      <c r="D39589">
        <v>3</v>
      </c>
      <c r="E39589" t="s">
        <v>84</v>
      </c>
    </row>
    <row r="39590" spans="1:5" x14ac:dyDescent="0.3">
      <c r="A39590" t="s">
        <v>132647</v>
      </c>
      <c r="B39590" s="4" t="s">
        <v>9032</v>
      </c>
      <c r="C39590">
        <v>105510000</v>
      </c>
      <c r="D39590">
        <v>3</v>
      </c>
      <c r="E39590" t="s">
        <v>84</v>
      </c>
    </row>
    <row r="39591" spans="1:5" x14ac:dyDescent="0.3">
      <c r="A39591" t="s">
        <v>132647</v>
      </c>
      <c r="B39591" s="4" t="s">
        <v>9032</v>
      </c>
      <c r="C39591">
        <v>6318200</v>
      </c>
      <c r="D39591">
        <v>3</v>
      </c>
      <c r="E39591" t="s">
        <v>84</v>
      </c>
    </row>
    <row r="39592" spans="1:5" x14ac:dyDescent="0.3">
      <c r="A39592" t="s">
        <v>132647</v>
      </c>
      <c r="B39592" s="4" t="s">
        <v>9032</v>
      </c>
      <c r="C39592">
        <v>14881000</v>
      </c>
      <c r="D39592">
        <v>3</v>
      </c>
      <c r="E39592" t="s">
        <v>84</v>
      </c>
    </row>
    <row r="39593" spans="1:5" x14ac:dyDescent="0.3">
      <c r="A39593" t="s">
        <v>132647</v>
      </c>
      <c r="B39593" s="4" t="s">
        <v>9032</v>
      </c>
      <c r="C39593">
        <v>12846000</v>
      </c>
      <c r="D39593">
        <v>3</v>
      </c>
      <c r="E39593" t="s">
        <v>84</v>
      </c>
    </row>
    <row r="39594" spans="1:5" x14ac:dyDescent="0.3">
      <c r="A39594" t="s">
        <v>132647</v>
      </c>
      <c r="B39594" s="4" t="s">
        <v>9032</v>
      </c>
      <c r="C39594">
        <v>5557400</v>
      </c>
      <c r="D39594">
        <v>3</v>
      </c>
      <c r="E39594" t="s">
        <v>84</v>
      </c>
    </row>
    <row r="39595" spans="1:5" x14ac:dyDescent="0.3">
      <c r="A39595" t="s">
        <v>132647</v>
      </c>
      <c r="B39595" s="4" t="s">
        <v>9032</v>
      </c>
      <c r="C39595">
        <v>94725000</v>
      </c>
      <c r="D39595">
        <v>3</v>
      </c>
      <c r="E39595" t="s">
        <v>84</v>
      </c>
    </row>
    <row r="39596" spans="1:5" x14ac:dyDescent="0.3">
      <c r="A39596" t="s">
        <v>132647</v>
      </c>
      <c r="B39596" s="4" t="s">
        <v>9032</v>
      </c>
      <c r="C39596">
        <v>3024200</v>
      </c>
      <c r="D39596">
        <v>3</v>
      </c>
      <c r="E39596" t="s">
        <v>84</v>
      </c>
    </row>
    <row r="39597" spans="1:5" x14ac:dyDescent="0.3">
      <c r="A39597" t="s">
        <v>132647</v>
      </c>
      <c r="B39597" s="4" t="s">
        <v>9032</v>
      </c>
      <c r="C39597">
        <v>3193600</v>
      </c>
      <c r="D39597">
        <v>3</v>
      </c>
      <c r="E39597" t="s">
        <v>84</v>
      </c>
    </row>
    <row r="39598" spans="1:5" x14ac:dyDescent="0.3">
      <c r="A39598" t="s">
        <v>132993</v>
      </c>
      <c r="B39598" s="4" t="s">
        <v>9032</v>
      </c>
      <c r="C39598">
        <v>824510</v>
      </c>
      <c r="D39598">
        <v>3</v>
      </c>
      <c r="E39598" t="s">
        <v>84</v>
      </c>
    </row>
    <row r="39599" spans="1:5" x14ac:dyDescent="0.3">
      <c r="A39599" t="s">
        <v>132993</v>
      </c>
      <c r="B39599" s="4" t="s">
        <v>9032</v>
      </c>
      <c r="C39599">
        <v>614570</v>
      </c>
      <c r="D39599">
        <v>3</v>
      </c>
      <c r="E39599" t="s">
        <v>84</v>
      </c>
    </row>
    <row r="39600" spans="1:5" x14ac:dyDescent="0.3">
      <c r="A39600" t="s">
        <v>132993</v>
      </c>
      <c r="B39600" s="4" t="s">
        <v>9032</v>
      </c>
      <c r="C39600">
        <v>582670</v>
      </c>
      <c r="D39600">
        <v>3</v>
      </c>
      <c r="E39600" t="s">
        <v>84</v>
      </c>
    </row>
    <row r="39601" spans="1:5" x14ac:dyDescent="0.3">
      <c r="A39601" t="s">
        <v>133137</v>
      </c>
      <c r="B39601" s="4" t="s">
        <v>9032</v>
      </c>
      <c r="C39601">
        <v>21103000</v>
      </c>
      <c r="D39601">
        <v>3</v>
      </c>
      <c r="E39601" t="s">
        <v>84</v>
      </c>
    </row>
    <row r="39602" spans="1:5" x14ac:dyDescent="0.3">
      <c r="A39602" t="s">
        <v>133197</v>
      </c>
      <c r="B39602" s="4" t="s">
        <v>9032</v>
      </c>
      <c r="C39602">
        <v>1361500</v>
      </c>
      <c r="D39602">
        <v>3</v>
      </c>
      <c r="E39602" t="s">
        <v>84</v>
      </c>
    </row>
    <row r="39603" spans="1:5" x14ac:dyDescent="0.3">
      <c r="A39603" t="s">
        <v>133197</v>
      </c>
      <c r="B39603" s="4" t="s">
        <v>9032</v>
      </c>
      <c r="C39603">
        <v>1059500</v>
      </c>
      <c r="D39603">
        <v>3</v>
      </c>
      <c r="E39603" t="s">
        <v>84</v>
      </c>
    </row>
    <row r="39604" spans="1:5" x14ac:dyDescent="0.3">
      <c r="A39604" t="s">
        <v>133253</v>
      </c>
      <c r="B39604" s="4" t="s">
        <v>9032</v>
      </c>
      <c r="C39604">
        <v>2190100</v>
      </c>
      <c r="D39604">
        <v>3</v>
      </c>
      <c r="E39604" t="s">
        <v>84</v>
      </c>
    </row>
    <row r="39605" spans="1:5" x14ac:dyDescent="0.3">
      <c r="A39605" t="s">
        <v>133253</v>
      </c>
      <c r="B39605" s="4" t="s">
        <v>9032</v>
      </c>
      <c r="C39605">
        <v>2720200</v>
      </c>
      <c r="D39605">
        <v>3</v>
      </c>
      <c r="E39605" t="s">
        <v>84</v>
      </c>
    </row>
    <row r="39606" spans="1:5" x14ac:dyDescent="0.3">
      <c r="A39606" t="s">
        <v>133253</v>
      </c>
      <c r="B39606" s="4" t="s">
        <v>9032</v>
      </c>
      <c r="C39606">
        <v>1597800</v>
      </c>
      <c r="D39606">
        <v>3</v>
      </c>
      <c r="E39606" t="s">
        <v>84</v>
      </c>
    </row>
    <row r="39607" spans="1:5" x14ac:dyDescent="0.3">
      <c r="A39607" t="s">
        <v>133253</v>
      </c>
      <c r="B39607" s="4" t="s">
        <v>9032</v>
      </c>
      <c r="C39607">
        <v>2062200</v>
      </c>
      <c r="D39607">
        <v>3</v>
      </c>
      <c r="E39607" t="s">
        <v>84</v>
      </c>
    </row>
    <row r="39608" spans="1:5" x14ac:dyDescent="0.3">
      <c r="A39608" t="s">
        <v>133298</v>
      </c>
      <c r="B39608" s="4" t="s">
        <v>9032</v>
      </c>
      <c r="C39608">
        <v>1023200</v>
      </c>
      <c r="D39608">
        <v>3</v>
      </c>
      <c r="E39608" t="s">
        <v>84</v>
      </c>
    </row>
    <row r="39609" spans="1:5" x14ac:dyDescent="0.3">
      <c r="A39609" t="s">
        <v>133298</v>
      </c>
      <c r="B39609" s="4" t="s">
        <v>9032</v>
      </c>
      <c r="C39609">
        <v>895760</v>
      </c>
      <c r="D39609">
        <v>3</v>
      </c>
      <c r="E39609" t="s">
        <v>84</v>
      </c>
    </row>
    <row r="39610" spans="1:5" x14ac:dyDescent="0.3">
      <c r="A39610" t="s">
        <v>133365</v>
      </c>
      <c r="B39610" s="4" t="s">
        <v>9032</v>
      </c>
      <c r="C39610">
        <v>3858200</v>
      </c>
      <c r="D39610">
        <v>3</v>
      </c>
      <c r="E39610" t="s">
        <v>84</v>
      </c>
    </row>
    <row r="39611" spans="1:5" x14ac:dyDescent="0.3">
      <c r="A39611" t="s">
        <v>133457</v>
      </c>
      <c r="B39611" s="4" t="s">
        <v>9032</v>
      </c>
      <c r="C39611">
        <v>654270</v>
      </c>
      <c r="D39611">
        <v>3</v>
      </c>
      <c r="E39611" t="s">
        <v>84</v>
      </c>
    </row>
    <row r="39612" spans="1:5" x14ac:dyDescent="0.3">
      <c r="A39612" t="s">
        <v>133468</v>
      </c>
      <c r="B39612" s="4" t="s">
        <v>9032</v>
      </c>
      <c r="C39612">
        <v>1701700</v>
      </c>
      <c r="D39612">
        <v>3</v>
      </c>
      <c r="E39612" t="s">
        <v>84</v>
      </c>
    </row>
    <row r="39613" spans="1:5" x14ac:dyDescent="0.3">
      <c r="A39613" t="s">
        <v>133468</v>
      </c>
      <c r="B39613" s="4" t="s">
        <v>9032</v>
      </c>
      <c r="C39613">
        <v>1544500</v>
      </c>
      <c r="D39613">
        <v>3</v>
      </c>
      <c r="E39613" t="s">
        <v>84</v>
      </c>
    </row>
    <row r="39614" spans="1:5" x14ac:dyDescent="0.3">
      <c r="A39614" t="s">
        <v>133483</v>
      </c>
      <c r="B39614" s="4" t="s">
        <v>9032</v>
      </c>
      <c r="C39614">
        <v>334880</v>
      </c>
      <c r="D39614">
        <v>3</v>
      </c>
      <c r="E39614" t="s">
        <v>84</v>
      </c>
    </row>
    <row r="39615" spans="1:5" x14ac:dyDescent="0.3">
      <c r="A39615" t="s">
        <v>133493</v>
      </c>
      <c r="B39615" s="4" t="s">
        <v>9032</v>
      </c>
      <c r="C39615">
        <v>40029000</v>
      </c>
      <c r="D39615">
        <v>3</v>
      </c>
      <c r="E39615" t="s">
        <v>84</v>
      </c>
    </row>
    <row r="39616" spans="1:5" x14ac:dyDescent="0.3">
      <c r="A39616" t="s">
        <v>133493</v>
      </c>
      <c r="B39616" s="4" t="s">
        <v>9032</v>
      </c>
      <c r="C39616">
        <v>2004700</v>
      </c>
      <c r="D39616">
        <v>3</v>
      </c>
      <c r="E39616" t="s">
        <v>84</v>
      </c>
    </row>
    <row r="39617" spans="1:5" x14ac:dyDescent="0.3">
      <c r="A39617" t="s">
        <v>133493</v>
      </c>
      <c r="B39617" s="4" t="s">
        <v>9032</v>
      </c>
      <c r="C39617">
        <v>35068000</v>
      </c>
      <c r="D39617">
        <v>3</v>
      </c>
      <c r="E39617" t="s">
        <v>84</v>
      </c>
    </row>
    <row r="39618" spans="1:5" x14ac:dyDescent="0.3">
      <c r="A39618" t="s">
        <v>133493</v>
      </c>
      <c r="B39618" s="4" t="s">
        <v>9032</v>
      </c>
      <c r="C39618">
        <v>2521100</v>
      </c>
      <c r="D39618">
        <v>3</v>
      </c>
      <c r="E39618" t="s">
        <v>84</v>
      </c>
    </row>
    <row r="39619" spans="1:5" x14ac:dyDescent="0.3">
      <c r="A39619" t="s">
        <v>133493</v>
      </c>
      <c r="B39619" s="4" t="s">
        <v>9032</v>
      </c>
      <c r="C39619">
        <v>537390</v>
      </c>
      <c r="D39619">
        <v>3</v>
      </c>
      <c r="E39619" t="s">
        <v>84</v>
      </c>
    </row>
    <row r="39620" spans="1:5" x14ac:dyDescent="0.3">
      <c r="A39620" t="s">
        <v>133586</v>
      </c>
      <c r="B39620" s="4" t="s">
        <v>9032</v>
      </c>
      <c r="C39620">
        <v>433160</v>
      </c>
      <c r="D39620">
        <v>3</v>
      </c>
      <c r="E39620" t="s">
        <v>84</v>
      </c>
    </row>
    <row r="39621" spans="1:5" x14ac:dyDescent="0.3">
      <c r="A39621" t="s">
        <v>133629</v>
      </c>
      <c r="B39621" s="4" t="s">
        <v>9032</v>
      </c>
      <c r="C39621">
        <v>6074700</v>
      </c>
      <c r="D39621">
        <v>3</v>
      </c>
      <c r="E39621" t="s">
        <v>84</v>
      </c>
    </row>
    <row r="39622" spans="1:5" x14ac:dyDescent="0.3">
      <c r="A39622" t="s">
        <v>133694</v>
      </c>
      <c r="B39622" s="4" t="s">
        <v>9032</v>
      </c>
      <c r="C39622">
        <v>756340</v>
      </c>
      <c r="D39622">
        <v>3</v>
      </c>
      <c r="E39622" t="s">
        <v>84</v>
      </c>
    </row>
    <row r="39623" spans="1:5" x14ac:dyDescent="0.3">
      <c r="A39623" t="s">
        <v>133694</v>
      </c>
      <c r="B39623" s="4" t="s">
        <v>9032</v>
      </c>
      <c r="C39623">
        <v>901000</v>
      </c>
      <c r="D39623">
        <v>3</v>
      </c>
      <c r="E39623" t="s">
        <v>84</v>
      </c>
    </row>
    <row r="39624" spans="1:5" x14ac:dyDescent="0.3">
      <c r="A39624" t="s">
        <v>133694</v>
      </c>
      <c r="B39624" s="4" t="s">
        <v>9032</v>
      </c>
      <c r="C39624">
        <v>271730</v>
      </c>
      <c r="D39624">
        <v>3</v>
      </c>
      <c r="E39624" t="s">
        <v>84</v>
      </c>
    </row>
    <row r="39625" spans="1:5" x14ac:dyDescent="0.3">
      <c r="A39625" t="s">
        <v>133765</v>
      </c>
      <c r="B39625" s="4" t="s">
        <v>9032</v>
      </c>
      <c r="C39625">
        <v>4185200</v>
      </c>
      <c r="D39625">
        <v>3</v>
      </c>
      <c r="E39625" t="s">
        <v>84</v>
      </c>
    </row>
    <row r="39626" spans="1:5" x14ac:dyDescent="0.3">
      <c r="A39626" t="s">
        <v>134022</v>
      </c>
      <c r="B39626" s="4" t="s">
        <v>9032</v>
      </c>
      <c r="C39626">
        <v>1013500</v>
      </c>
      <c r="D39626">
        <v>3</v>
      </c>
      <c r="E39626" t="s">
        <v>84</v>
      </c>
    </row>
    <row r="39627" spans="1:5" x14ac:dyDescent="0.3">
      <c r="A39627" t="s">
        <v>134022</v>
      </c>
      <c r="B39627" s="4" t="s">
        <v>9032</v>
      </c>
      <c r="C39627">
        <v>840090</v>
      </c>
      <c r="D39627">
        <v>3</v>
      </c>
      <c r="E39627" t="s">
        <v>84</v>
      </c>
    </row>
    <row r="39628" spans="1:5" x14ac:dyDescent="0.3">
      <c r="A39628" t="s">
        <v>134080</v>
      </c>
      <c r="B39628" s="4" t="s">
        <v>9032</v>
      </c>
      <c r="C39628">
        <v>814240</v>
      </c>
      <c r="D39628">
        <v>3</v>
      </c>
      <c r="E39628" t="s">
        <v>84</v>
      </c>
    </row>
    <row r="39629" spans="1:5" x14ac:dyDescent="0.3">
      <c r="A39629" t="s">
        <v>134080</v>
      </c>
      <c r="B39629" s="4" t="s">
        <v>9032</v>
      </c>
      <c r="C39629">
        <v>638990</v>
      </c>
      <c r="D39629">
        <v>3</v>
      </c>
      <c r="E39629" t="s">
        <v>84</v>
      </c>
    </row>
    <row r="39630" spans="1:5" x14ac:dyDescent="0.3">
      <c r="A39630" t="s">
        <v>134358</v>
      </c>
      <c r="B39630" s="4" t="s">
        <v>9032</v>
      </c>
      <c r="C39630">
        <v>1245000</v>
      </c>
      <c r="D39630">
        <v>3</v>
      </c>
      <c r="E39630" t="s">
        <v>84</v>
      </c>
    </row>
    <row r="39631" spans="1:5" x14ac:dyDescent="0.3">
      <c r="A39631" t="s">
        <v>134358</v>
      </c>
      <c r="B39631" s="4" t="s">
        <v>9032</v>
      </c>
      <c r="C39631">
        <v>829910</v>
      </c>
      <c r="D39631">
        <v>3</v>
      </c>
      <c r="E39631" t="s">
        <v>84</v>
      </c>
    </row>
    <row r="39632" spans="1:5" x14ac:dyDescent="0.3">
      <c r="A39632" t="s">
        <v>134469</v>
      </c>
      <c r="B39632" s="4" t="s">
        <v>9032</v>
      </c>
      <c r="C39632">
        <v>954280</v>
      </c>
      <c r="D39632">
        <v>3</v>
      </c>
      <c r="E39632" t="s">
        <v>84</v>
      </c>
    </row>
    <row r="39633" spans="1:5" x14ac:dyDescent="0.3">
      <c r="A39633" t="s">
        <v>134469</v>
      </c>
      <c r="B39633" s="4" t="s">
        <v>9032</v>
      </c>
      <c r="C39633">
        <v>1510100</v>
      </c>
      <c r="D39633">
        <v>3</v>
      </c>
      <c r="E39633" t="s">
        <v>84</v>
      </c>
    </row>
    <row r="39634" spans="1:5" x14ac:dyDescent="0.3">
      <c r="A39634" t="s">
        <v>134732</v>
      </c>
      <c r="B39634" s="4" t="s">
        <v>9032</v>
      </c>
      <c r="C39634">
        <v>334590</v>
      </c>
      <c r="D39634">
        <v>3</v>
      </c>
      <c r="E39634" t="s">
        <v>84</v>
      </c>
    </row>
    <row r="39635" spans="1:5" x14ac:dyDescent="0.3">
      <c r="A39635" t="s">
        <v>135185</v>
      </c>
      <c r="B39635" s="4" t="s">
        <v>9032</v>
      </c>
      <c r="C39635">
        <v>2499600</v>
      </c>
      <c r="D39635">
        <v>3</v>
      </c>
      <c r="E39635" t="s">
        <v>84</v>
      </c>
    </row>
    <row r="39636" spans="1:5" x14ac:dyDescent="0.3">
      <c r="A39636" t="s">
        <v>135185</v>
      </c>
      <c r="B39636" s="4" t="s">
        <v>9032</v>
      </c>
      <c r="C39636">
        <v>664630</v>
      </c>
      <c r="D39636">
        <v>3</v>
      </c>
      <c r="E39636" t="s">
        <v>84</v>
      </c>
    </row>
    <row r="39637" spans="1:5" x14ac:dyDescent="0.3">
      <c r="A39637" t="s">
        <v>135185</v>
      </c>
      <c r="B39637" s="4" t="s">
        <v>9032</v>
      </c>
      <c r="C39637">
        <v>2636500</v>
      </c>
      <c r="D39637">
        <v>3</v>
      </c>
      <c r="E39637" t="s">
        <v>84</v>
      </c>
    </row>
    <row r="39638" spans="1:5" x14ac:dyDescent="0.3">
      <c r="A39638" t="s">
        <v>135241</v>
      </c>
      <c r="B39638" s="4" t="s">
        <v>9032</v>
      </c>
      <c r="C39638">
        <v>348550</v>
      </c>
      <c r="D39638">
        <v>3</v>
      </c>
      <c r="E39638" t="s">
        <v>84</v>
      </c>
    </row>
    <row r="39639" spans="1:5" x14ac:dyDescent="0.3">
      <c r="A39639" t="s">
        <v>135756</v>
      </c>
      <c r="B39639" s="4" t="s">
        <v>9032</v>
      </c>
      <c r="D39639">
        <v>3</v>
      </c>
      <c r="E39639" t="s">
        <v>84</v>
      </c>
    </row>
    <row r="39640" spans="1:5" x14ac:dyDescent="0.3">
      <c r="A39640" t="s">
        <v>135820</v>
      </c>
      <c r="B39640" s="4" t="s">
        <v>9032</v>
      </c>
      <c r="C39640">
        <v>312300</v>
      </c>
      <c r="D39640">
        <v>3</v>
      </c>
      <c r="E39640" t="s">
        <v>84</v>
      </c>
    </row>
    <row r="39641" spans="1:5" x14ac:dyDescent="0.3">
      <c r="A39641" t="s">
        <v>136529</v>
      </c>
      <c r="B39641" s="4" t="s">
        <v>9032</v>
      </c>
      <c r="C39641">
        <v>613270</v>
      </c>
      <c r="D39641">
        <v>3</v>
      </c>
      <c r="E39641" t="s">
        <v>84</v>
      </c>
    </row>
    <row r="39642" spans="1:5" x14ac:dyDescent="0.3">
      <c r="A39642" t="s">
        <v>136529</v>
      </c>
      <c r="B39642" s="4" t="s">
        <v>9032</v>
      </c>
      <c r="C39642">
        <v>757650</v>
      </c>
      <c r="D39642">
        <v>3</v>
      </c>
      <c r="E39642" t="s">
        <v>84</v>
      </c>
    </row>
    <row r="39643" spans="1:5" x14ac:dyDescent="0.3">
      <c r="A39643" t="s">
        <v>136546</v>
      </c>
      <c r="B39643" s="4" t="s">
        <v>9032</v>
      </c>
      <c r="C39643">
        <v>471620</v>
      </c>
      <c r="D39643">
        <v>3</v>
      </c>
      <c r="E39643" t="s">
        <v>84</v>
      </c>
    </row>
    <row r="39644" spans="1:5" x14ac:dyDescent="0.3">
      <c r="A39644" t="s">
        <v>136546</v>
      </c>
      <c r="B39644" s="4" t="s">
        <v>9032</v>
      </c>
      <c r="C39644">
        <v>288470</v>
      </c>
      <c r="D39644">
        <v>3</v>
      </c>
      <c r="E39644" t="s">
        <v>84</v>
      </c>
    </row>
    <row r="39645" spans="1:5" x14ac:dyDescent="0.3">
      <c r="A39645" t="s">
        <v>138784</v>
      </c>
      <c r="B39645" s="4" t="s">
        <v>9032</v>
      </c>
      <c r="C39645">
        <v>4829200</v>
      </c>
      <c r="D39645">
        <v>3</v>
      </c>
      <c r="E39645" t="s">
        <v>84</v>
      </c>
    </row>
    <row r="39646" spans="1:5" x14ac:dyDescent="0.3">
      <c r="A39646" t="s">
        <v>138784</v>
      </c>
      <c r="B39646" s="4" t="s">
        <v>9032</v>
      </c>
      <c r="C39646">
        <v>4738900</v>
      </c>
      <c r="D39646">
        <v>3</v>
      </c>
      <c r="E39646" t="s">
        <v>84</v>
      </c>
    </row>
    <row r="39647" spans="1:5" x14ac:dyDescent="0.3">
      <c r="A39647" t="s">
        <v>139251</v>
      </c>
      <c r="B39647" s="4" t="s">
        <v>9032</v>
      </c>
      <c r="C39647">
        <v>676200</v>
      </c>
      <c r="D39647">
        <v>3</v>
      </c>
      <c r="E39647" t="s">
        <v>84</v>
      </c>
    </row>
    <row r="39648" spans="1:5" x14ac:dyDescent="0.3">
      <c r="A39648" t="s">
        <v>143231</v>
      </c>
      <c r="B39648" s="4" t="s">
        <v>9032</v>
      </c>
      <c r="C39648">
        <v>13728000</v>
      </c>
      <c r="D39648">
        <v>3</v>
      </c>
      <c r="E39648" t="s">
        <v>84</v>
      </c>
    </row>
    <row r="39649" spans="1:5" x14ac:dyDescent="0.3">
      <c r="A39649" t="s">
        <v>143231</v>
      </c>
      <c r="B39649" s="4" t="s">
        <v>9032</v>
      </c>
      <c r="C39649">
        <v>2477200</v>
      </c>
      <c r="D39649">
        <v>3</v>
      </c>
      <c r="E39649" t="s">
        <v>84</v>
      </c>
    </row>
    <row r="39650" spans="1:5" x14ac:dyDescent="0.3">
      <c r="A39650" t="s">
        <v>147243</v>
      </c>
      <c r="B39650" s="4" t="s">
        <v>9032</v>
      </c>
      <c r="C39650">
        <v>15478000</v>
      </c>
      <c r="D39650">
        <v>3</v>
      </c>
      <c r="E39650" t="s">
        <v>84</v>
      </c>
    </row>
    <row r="39651" spans="1:5" x14ac:dyDescent="0.3">
      <c r="A39651" t="s">
        <v>147243</v>
      </c>
      <c r="B39651" s="4" t="s">
        <v>9032</v>
      </c>
      <c r="C39651">
        <v>4426700</v>
      </c>
      <c r="D39651">
        <v>3</v>
      </c>
      <c r="E39651" t="s">
        <v>84</v>
      </c>
    </row>
    <row r="39652" spans="1:5" x14ac:dyDescent="0.3">
      <c r="A39652" t="s">
        <v>147243</v>
      </c>
      <c r="B39652" s="4" t="s">
        <v>9032</v>
      </c>
      <c r="C39652">
        <v>3095000</v>
      </c>
      <c r="D39652">
        <v>3</v>
      </c>
      <c r="E39652" t="s">
        <v>84</v>
      </c>
    </row>
    <row r="39653" spans="1:5" x14ac:dyDescent="0.3">
      <c r="A39653" t="s">
        <v>147243</v>
      </c>
      <c r="B39653" s="4" t="s">
        <v>9032</v>
      </c>
      <c r="C39653">
        <v>13481000</v>
      </c>
      <c r="D39653">
        <v>3</v>
      </c>
      <c r="E39653" t="s">
        <v>84</v>
      </c>
    </row>
    <row r="39654" spans="1:5" x14ac:dyDescent="0.3">
      <c r="A39654" t="s">
        <v>147243</v>
      </c>
      <c r="B39654" s="4" t="s">
        <v>9032</v>
      </c>
      <c r="C39654">
        <v>1403800</v>
      </c>
      <c r="D39654">
        <v>3</v>
      </c>
      <c r="E39654" t="s">
        <v>84</v>
      </c>
    </row>
    <row r="39655" spans="1:5" x14ac:dyDescent="0.3">
      <c r="A39655" t="s">
        <v>147243</v>
      </c>
      <c r="B39655" s="4" t="s">
        <v>9032</v>
      </c>
      <c r="C39655">
        <v>5682700</v>
      </c>
      <c r="D39655">
        <v>3</v>
      </c>
      <c r="E39655" t="s">
        <v>84</v>
      </c>
    </row>
    <row r="39656" spans="1:5" x14ac:dyDescent="0.3">
      <c r="A39656" t="s">
        <v>147243</v>
      </c>
      <c r="B39656" s="4" t="s">
        <v>9032</v>
      </c>
      <c r="C39656">
        <v>4243100</v>
      </c>
      <c r="D39656">
        <v>3</v>
      </c>
      <c r="E39656" t="s">
        <v>84</v>
      </c>
    </row>
    <row r="39657" spans="1:5" x14ac:dyDescent="0.3">
      <c r="A39657" t="s">
        <v>147243</v>
      </c>
      <c r="B39657" s="4" t="s">
        <v>9032</v>
      </c>
      <c r="C39657">
        <v>795990</v>
      </c>
      <c r="D39657">
        <v>3</v>
      </c>
      <c r="E39657" t="s">
        <v>84</v>
      </c>
    </row>
    <row r="39658" spans="1:5" x14ac:dyDescent="0.3">
      <c r="A39658" t="s">
        <v>147453</v>
      </c>
      <c r="B39658" s="4" t="s">
        <v>9032</v>
      </c>
      <c r="C39658">
        <v>2082100</v>
      </c>
      <c r="D39658">
        <v>3</v>
      </c>
      <c r="E39658" t="s">
        <v>84</v>
      </c>
    </row>
    <row r="39659" spans="1:5" x14ac:dyDescent="0.3">
      <c r="A39659" t="s">
        <v>147453</v>
      </c>
      <c r="B39659" s="4" t="s">
        <v>9032</v>
      </c>
      <c r="C39659">
        <v>4587600</v>
      </c>
      <c r="D39659">
        <v>3</v>
      </c>
      <c r="E39659" t="s">
        <v>84</v>
      </c>
    </row>
    <row r="39660" spans="1:5" x14ac:dyDescent="0.3">
      <c r="A39660" t="s">
        <v>147453</v>
      </c>
      <c r="B39660" s="4" t="s">
        <v>9032</v>
      </c>
      <c r="C39660">
        <v>2722800</v>
      </c>
      <c r="D39660">
        <v>3</v>
      </c>
      <c r="E39660" t="s">
        <v>84</v>
      </c>
    </row>
    <row r="39661" spans="1:5" x14ac:dyDescent="0.3">
      <c r="A39661" t="s">
        <v>147453</v>
      </c>
      <c r="B39661" s="4" t="s">
        <v>9032</v>
      </c>
      <c r="C39661">
        <v>1086600</v>
      </c>
      <c r="D39661">
        <v>3</v>
      </c>
      <c r="E39661" t="s">
        <v>84</v>
      </c>
    </row>
    <row r="39662" spans="1:5" x14ac:dyDescent="0.3">
      <c r="A39662" t="s">
        <v>147453</v>
      </c>
      <c r="B39662" s="4" t="s">
        <v>9032</v>
      </c>
      <c r="C39662">
        <v>1872400</v>
      </c>
      <c r="D39662">
        <v>3</v>
      </c>
      <c r="E39662" t="s">
        <v>84</v>
      </c>
    </row>
    <row r="39663" spans="1:5" x14ac:dyDescent="0.3">
      <c r="A39663" t="s">
        <v>148265</v>
      </c>
      <c r="B39663" s="4" t="s">
        <v>9032</v>
      </c>
      <c r="C39663">
        <v>1341300</v>
      </c>
      <c r="D39663">
        <v>3</v>
      </c>
      <c r="E39663" t="s">
        <v>84</v>
      </c>
    </row>
    <row r="39664" spans="1:5" x14ac:dyDescent="0.3">
      <c r="A39664" t="s">
        <v>148265</v>
      </c>
      <c r="B39664" s="4" t="s">
        <v>9032</v>
      </c>
      <c r="C39664">
        <v>1347200</v>
      </c>
      <c r="D39664">
        <v>3</v>
      </c>
      <c r="E39664" t="s">
        <v>84</v>
      </c>
    </row>
    <row r="39665" spans="1:5" x14ac:dyDescent="0.3">
      <c r="A39665" t="s">
        <v>148276</v>
      </c>
      <c r="B39665" s="4" t="s">
        <v>9032</v>
      </c>
      <c r="D39665">
        <v>3</v>
      </c>
      <c r="E39665" t="s">
        <v>84</v>
      </c>
    </row>
    <row r="39666" spans="1:5" x14ac:dyDescent="0.3">
      <c r="A39666" t="s">
        <v>148344</v>
      </c>
      <c r="B39666" s="4" t="s">
        <v>9032</v>
      </c>
      <c r="C39666">
        <v>3887600</v>
      </c>
      <c r="D39666">
        <v>3</v>
      </c>
      <c r="E39666" t="s">
        <v>84</v>
      </c>
    </row>
    <row r="39667" spans="1:5" x14ac:dyDescent="0.3">
      <c r="A39667" t="s">
        <v>148344</v>
      </c>
      <c r="B39667" s="4" t="s">
        <v>9032</v>
      </c>
      <c r="C39667">
        <v>1659800</v>
      </c>
      <c r="D39667">
        <v>3</v>
      </c>
      <c r="E39667" t="s">
        <v>84</v>
      </c>
    </row>
    <row r="39668" spans="1:5" x14ac:dyDescent="0.3">
      <c r="A39668" t="s">
        <v>148344</v>
      </c>
      <c r="B39668" s="4" t="s">
        <v>9032</v>
      </c>
      <c r="C39668">
        <v>11591000</v>
      </c>
      <c r="D39668">
        <v>3</v>
      </c>
      <c r="E39668" t="s">
        <v>84</v>
      </c>
    </row>
    <row r="39669" spans="1:5" x14ac:dyDescent="0.3">
      <c r="A39669" t="s">
        <v>148344</v>
      </c>
      <c r="B39669" s="4" t="s">
        <v>9032</v>
      </c>
      <c r="C39669">
        <v>17357000</v>
      </c>
      <c r="D39669">
        <v>3</v>
      </c>
      <c r="E39669" t="s">
        <v>84</v>
      </c>
    </row>
    <row r="39670" spans="1:5" x14ac:dyDescent="0.3">
      <c r="A39670" t="s">
        <v>148344</v>
      </c>
      <c r="B39670" s="4" t="s">
        <v>9032</v>
      </c>
      <c r="C39670">
        <v>1226600</v>
      </c>
      <c r="D39670">
        <v>3</v>
      </c>
      <c r="E39670" t="s">
        <v>84</v>
      </c>
    </row>
    <row r="39671" spans="1:5" x14ac:dyDescent="0.3">
      <c r="A39671" t="s">
        <v>148344</v>
      </c>
      <c r="B39671" s="4" t="s">
        <v>9032</v>
      </c>
      <c r="C39671">
        <v>592960</v>
      </c>
      <c r="D39671">
        <v>3</v>
      </c>
      <c r="E39671" t="s">
        <v>84</v>
      </c>
    </row>
    <row r="39672" spans="1:5" x14ac:dyDescent="0.3">
      <c r="A39672" t="s">
        <v>149136</v>
      </c>
      <c r="B39672" s="4" t="s">
        <v>9032</v>
      </c>
      <c r="C39672">
        <v>1487600</v>
      </c>
      <c r="D39672">
        <v>3</v>
      </c>
      <c r="E39672" t="s">
        <v>84</v>
      </c>
    </row>
    <row r="39673" spans="1:5" x14ac:dyDescent="0.3">
      <c r="A39673" t="s">
        <v>149136</v>
      </c>
      <c r="B39673" s="4" t="s">
        <v>9032</v>
      </c>
      <c r="C39673">
        <v>1526300</v>
      </c>
      <c r="D39673">
        <v>3</v>
      </c>
      <c r="E39673" t="s">
        <v>84</v>
      </c>
    </row>
    <row r="39674" spans="1:5" x14ac:dyDescent="0.3">
      <c r="A39674" t="s">
        <v>149136</v>
      </c>
      <c r="B39674" s="4" t="s">
        <v>9032</v>
      </c>
      <c r="C39674">
        <v>802810</v>
      </c>
      <c r="D39674">
        <v>3</v>
      </c>
      <c r="E39674" t="s">
        <v>84</v>
      </c>
    </row>
    <row r="39675" spans="1:5" x14ac:dyDescent="0.3">
      <c r="A39675" t="s">
        <v>149136</v>
      </c>
      <c r="B39675" s="4" t="s">
        <v>9032</v>
      </c>
      <c r="C39675">
        <v>2016700</v>
      </c>
      <c r="D39675">
        <v>3</v>
      </c>
      <c r="E39675" t="s">
        <v>84</v>
      </c>
    </row>
    <row r="39676" spans="1:5" x14ac:dyDescent="0.3">
      <c r="A39676" t="s">
        <v>149136</v>
      </c>
      <c r="B39676" s="4" t="s">
        <v>9032</v>
      </c>
      <c r="C39676">
        <v>754340</v>
      </c>
      <c r="D39676">
        <v>3</v>
      </c>
      <c r="E39676" t="s">
        <v>84</v>
      </c>
    </row>
    <row r="39677" spans="1:5" x14ac:dyDescent="0.3">
      <c r="A39677" t="s">
        <v>149279</v>
      </c>
      <c r="B39677" s="4" t="s">
        <v>9032</v>
      </c>
      <c r="C39677">
        <v>2461900</v>
      </c>
      <c r="D39677">
        <v>3</v>
      </c>
      <c r="E39677" t="s">
        <v>84</v>
      </c>
    </row>
    <row r="39678" spans="1:5" x14ac:dyDescent="0.3">
      <c r="A39678" t="s">
        <v>149279</v>
      </c>
      <c r="B39678" s="4" t="s">
        <v>9032</v>
      </c>
      <c r="C39678">
        <v>2070000</v>
      </c>
      <c r="D39678">
        <v>3</v>
      </c>
      <c r="E39678" t="s">
        <v>84</v>
      </c>
    </row>
    <row r="39679" spans="1:5" x14ac:dyDescent="0.3">
      <c r="A39679" t="s">
        <v>149279</v>
      </c>
      <c r="B39679" s="4" t="s">
        <v>9032</v>
      </c>
      <c r="C39679">
        <v>572780</v>
      </c>
      <c r="D39679">
        <v>3</v>
      </c>
      <c r="E39679" t="s">
        <v>84</v>
      </c>
    </row>
    <row r="39680" spans="1:5" x14ac:dyDescent="0.3">
      <c r="A39680" t="s">
        <v>149683</v>
      </c>
      <c r="B39680" s="4" t="s">
        <v>9032</v>
      </c>
      <c r="C39680">
        <v>3646400</v>
      </c>
      <c r="D39680">
        <v>3</v>
      </c>
      <c r="E39680" t="s">
        <v>84</v>
      </c>
    </row>
    <row r="39681" spans="1:5" x14ac:dyDescent="0.3">
      <c r="A39681" t="s">
        <v>149683</v>
      </c>
      <c r="B39681" s="4" t="s">
        <v>9032</v>
      </c>
      <c r="C39681">
        <v>930010</v>
      </c>
      <c r="D39681">
        <v>3</v>
      </c>
      <c r="E39681" t="s">
        <v>84</v>
      </c>
    </row>
    <row r="39682" spans="1:5" x14ac:dyDescent="0.3">
      <c r="A39682" t="s">
        <v>150555</v>
      </c>
      <c r="B39682" s="4" t="s">
        <v>9032</v>
      </c>
      <c r="C39682">
        <v>2203300</v>
      </c>
      <c r="D39682">
        <v>3</v>
      </c>
      <c r="E39682" t="s">
        <v>84</v>
      </c>
    </row>
    <row r="39683" spans="1:5" x14ac:dyDescent="0.3">
      <c r="A39683" t="s">
        <v>150664</v>
      </c>
      <c r="B39683" s="4" t="s">
        <v>9032</v>
      </c>
      <c r="C39683">
        <v>662290</v>
      </c>
      <c r="D39683">
        <v>3</v>
      </c>
      <c r="E39683" t="s">
        <v>84</v>
      </c>
    </row>
    <row r="39684" spans="1:5" x14ac:dyDescent="0.3">
      <c r="A39684" t="s">
        <v>150664</v>
      </c>
      <c r="B39684" s="4" t="s">
        <v>9032</v>
      </c>
      <c r="C39684">
        <v>2031400</v>
      </c>
      <c r="D39684">
        <v>3</v>
      </c>
      <c r="E39684" t="s">
        <v>84</v>
      </c>
    </row>
    <row r="39685" spans="1:5" x14ac:dyDescent="0.3">
      <c r="A39685" t="s">
        <v>150991</v>
      </c>
      <c r="B39685" s="4" t="s">
        <v>9032</v>
      </c>
      <c r="C39685">
        <v>3969400</v>
      </c>
      <c r="D39685">
        <v>3</v>
      </c>
      <c r="E39685" t="s">
        <v>84</v>
      </c>
    </row>
    <row r="39686" spans="1:5" x14ac:dyDescent="0.3">
      <c r="A39686" t="s">
        <v>150991</v>
      </c>
      <c r="B39686" s="4" t="s">
        <v>9032</v>
      </c>
      <c r="C39686">
        <v>1786600</v>
      </c>
      <c r="D39686">
        <v>3</v>
      </c>
      <c r="E39686" t="s">
        <v>84</v>
      </c>
    </row>
    <row r="39687" spans="1:5" x14ac:dyDescent="0.3">
      <c r="A39687" t="s">
        <v>150991</v>
      </c>
      <c r="B39687" s="4" t="s">
        <v>9032</v>
      </c>
      <c r="C39687">
        <v>3496000</v>
      </c>
      <c r="D39687">
        <v>3</v>
      </c>
      <c r="E39687" t="s">
        <v>84</v>
      </c>
    </row>
    <row r="39688" spans="1:5" x14ac:dyDescent="0.3">
      <c r="A39688" t="s">
        <v>150991</v>
      </c>
      <c r="B39688" s="4" t="s">
        <v>9032</v>
      </c>
      <c r="C39688">
        <v>1524800</v>
      </c>
      <c r="D39688">
        <v>3</v>
      </c>
      <c r="E39688" t="s">
        <v>84</v>
      </c>
    </row>
    <row r="39689" spans="1:5" x14ac:dyDescent="0.3">
      <c r="A39689" t="s">
        <v>150991</v>
      </c>
      <c r="B39689" s="4" t="s">
        <v>9032</v>
      </c>
      <c r="D39689">
        <v>3</v>
      </c>
      <c r="E39689" t="s">
        <v>84</v>
      </c>
    </row>
    <row r="39690" spans="1:5" x14ac:dyDescent="0.3">
      <c r="A39690" t="s">
        <v>150991</v>
      </c>
      <c r="B39690" s="4" t="s">
        <v>9032</v>
      </c>
      <c r="C39690">
        <v>2140500</v>
      </c>
      <c r="D39690">
        <v>3</v>
      </c>
      <c r="E39690" t="s">
        <v>84</v>
      </c>
    </row>
    <row r="39691" spans="1:5" x14ac:dyDescent="0.3">
      <c r="A39691" t="s">
        <v>150991</v>
      </c>
      <c r="B39691" s="4" t="s">
        <v>9032</v>
      </c>
      <c r="C39691">
        <v>4443200</v>
      </c>
      <c r="D39691">
        <v>3</v>
      </c>
      <c r="E39691" t="s">
        <v>84</v>
      </c>
    </row>
    <row r="39692" spans="1:5" x14ac:dyDescent="0.3">
      <c r="A39692" t="s">
        <v>151293</v>
      </c>
      <c r="B39692" s="4" t="s">
        <v>9032</v>
      </c>
      <c r="C39692">
        <v>20172000</v>
      </c>
      <c r="D39692">
        <v>3</v>
      </c>
      <c r="E39692" t="s">
        <v>84</v>
      </c>
    </row>
    <row r="39693" spans="1:5" x14ac:dyDescent="0.3">
      <c r="A39693" t="s">
        <v>151293</v>
      </c>
      <c r="B39693" s="4" t="s">
        <v>9032</v>
      </c>
      <c r="C39693">
        <v>10718000</v>
      </c>
      <c r="D39693">
        <v>3</v>
      </c>
      <c r="E39693" t="s">
        <v>84</v>
      </c>
    </row>
    <row r="39694" spans="1:5" x14ac:dyDescent="0.3">
      <c r="A39694" t="s">
        <v>151293</v>
      </c>
      <c r="B39694" s="4" t="s">
        <v>9032</v>
      </c>
      <c r="D39694">
        <v>3</v>
      </c>
      <c r="E39694" t="s">
        <v>84</v>
      </c>
    </row>
    <row r="39695" spans="1:5" x14ac:dyDescent="0.3">
      <c r="A39695" t="s">
        <v>151293</v>
      </c>
      <c r="B39695" s="4" t="s">
        <v>9032</v>
      </c>
      <c r="C39695">
        <v>20703000</v>
      </c>
      <c r="D39695">
        <v>3</v>
      </c>
      <c r="E39695" t="s">
        <v>84</v>
      </c>
    </row>
    <row r="39696" spans="1:5" x14ac:dyDescent="0.3">
      <c r="A39696" t="s">
        <v>151293</v>
      </c>
      <c r="B39696" s="4" t="s">
        <v>9032</v>
      </c>
      <c r="C39696">
        <v>11091000</v>
      </c>
      <c r="D39696">
        <v>3</v>
      </c>
      <c r="E39696" t="s">
        <v>84</v>
      </c>
    </row>
    <row r="39697" spans="1:5" x14ac:dyDescent="0.3">
      <c r="A39697" t="s">
        <v>153307</v>
      </c>
      <c r="B39697" s="4" t="s">
        <v>9032</v>
      </c>
      <c r="C39697">
        <v>1878800</v>
      </c>
      <c r="D39697">
        <v>3</v>
      </c>
      <c r="E39697" t="s">
        <v>84</v>
      </c>
    </row>
    <row r="39698" spans="1:5" x14ac:dyDescent="0.3">
      <c r="A39698" t="s">
        <v>153307</v>
      </c>
      <c r="B39698" s="4" t="s">
        <v>9032</v>
      </c>
      <c r="C39698">
        <v>1615700</v>
      </c>
      <c r="D39698">
        <v>3</v>
      </c>
      <c r="E39698" t="s">
        <v>84</v>
      </c>
    </row>
    <row r="39699" spans="1:5" x14ac:dyDescent="0.3">
      <c r="A39699" t="s">
        <v>153307</v>
      </c>
      <c r="B39699" s="4" t="s">
        <v>9032</v>
      </c>
      <c r="C39699">
        <v>358060</v>
      </c>
      <c r="D39699">
        <v>3</v>
      </c>
      <c r="E39699" t="s">
        <v>84</v>
      </c>
    </row>
    <row r="39700" spans="1:5" x14ac:dyDescent="0.3">
      <c r="A39700" t="s">
        <v>155051</v>
      </c>
      <c r="B39700" s="4" t="s">
        <v>9032</v>
      </c>
      <c r="C39700">
        <v>482860</v>
      </c>
      <c r="D39700">
        <v>3</v>
      </c>
      <c r="E39700" t="s">
        <v>84</v>
      </c>
    </row>
    <row r="39701" spans="1:5" x14ac:dyDescent="0.3">
      <c r="A39701" t="s">
        <v>158638</v>
      </c>
      <c r="B39701" s="4" t="s">
        <v>9032</v>
      </c>
      <c r="C39701">
        <v>2732900</v>
      </c>
      <c r="D39701">
        <v>3</v>
      </c>
      <c r="E39701" t="s">
        <v>84</v>
      </c>
    </row>
    <row r="39702" spans="1:5" x14ac:dyDescent="0.3">
      <c r="A39702" t="s">
        <v>158638</v>
      </c>
      <c r="B39702" s="4" t="s">
        <v>9032</v>
      </c>
      <c r="C39702">
        <v>3317900</v>
      </c>
      <c r="D39702">
        <v>3</v>
      </c>
      <c r="E39702" t="s">
        <v>84</v>
      </c>
    </row>
    <row r="39703" spans="1:5" x14ac:dyDescent="0.3">
      <c r="A39703" t="s">
        <v>158638</v>
      </c>
      <c r="B39703" s="4" t="s">
        <v>9032</v>
      </c>
      <c r="C39703">
        <v>885960</v>
      </c>
      <c r="D39703">
        <v>3</v>
      </c>
      <c r="E39703" t="s">
        <v>84</v>
      </c>
    </row>
    <row r="39704" spans="1:5" x14ac:dyDescent="0.3">
      <c r="A39704" t="s">
        <v>158638</v>
      </c>
      <c r="B39704" s="4" t="s">
        <v>9032</v>
      </c>
      <c r="C39704">
        <v>5098400</v>
      </c>
      <c r="D39704">
        <v>3</v>
      </c>
      <c r="E39704" t="s">
        <v>84</v>
      </c>
    </row>
    <row r="39705" spans="1:5" x14ac:dyDescent="0.3">
      <c r="A39705" t="s">
        <v>158638</v>
      </c>
      <c r="B39705" s="4" t="s">
        <v>9032</v>
      </c>
      <c r="C39705">
        <v>913450</v>
      </c>
      <c r="D39705">
        <v>3</v>
      </c>
      <c r="E39705" t="s">
        <v>84</v>
      </c>
    </row>
    <row r="39706" spans="1:5" x14ac:dyDescent="0.3">
      <c r="A39706" t="s">
        <v>158638</v>
      </c>
      <c r="B39706" s="4" t="s">
        <v>9032</v>
      </c>
      <c r="C39706">
        <v>4767700</v>
      </c>
      <c r="D39706">
        <v>3</v>
      </c>
      <c r="E39706" t="s">
        <v>84</v>
      </c>
    </row>
    <row r="39707" spans="1:5" x14ac:dyDescent="0.3">
      <c r="A39707" t="s">
        <v>158638</v>
      </c>
      <c r="B39707" s="4" t="s">
        <v>9032</v>
      </c>
      <c r="D39707">
        <v>3</v>
      </c>
      <c r="E39707" t="s">
        <v>84</v>
      </c>
    </row>
    <row r="39708" spans="1:5" x14ac:dyDescent="0.3">
      <c r="A39708" t="s">
        <v>158771</v>
      </c>
      <c r="B39708" s="4" t="s">
        <v>9032</v>
      </c>
      <c r="C39708">
        <v>10229000</v>
      </c>
      <c r="D39708">
        <v>3</v>
      </c>
      <c r="E39708" t="s">
        <v>84</v>
      </c>
    </row>
    <row r="39709" spans="1:5" x14ac:dyDescent="0.3">
      <c r="A39709" t="s">
        <v>160041</v>
      </c>
      <c r="B39709" s="4" t="s">
        <v>9032</v>
      </c>
      <c r="C39709">
        <v>316860</v>
      </c>
      <c r="D39709">
        <v>3</v>
      </c>
      <c r="E39709" t="s">
        <v>84</v>
      </c>
    </row>
    <row r="39710" spans="1:5" x14ac:dyDescent="0.3">
      <c r="A39710" t="s">
        <v>161938</v>
      </c>
      <c r="B39710" s="4" t="s">
        <v>9032</v>
      </c>
      <c r="C39710">
        <v>454680</v>
      </c>
      <c r="D39710">
        <v>3</v>
      </c>
      <c r="E39710" t="s">
        <v>84</v>
      </c>
    </row>
    <row r="39711" spans="1:5" x14ac:dyDescent="0.3">
      <c r="A39711" t="s">
        <v>162534</v>
      </c>
      <c r="B39711" s="4" t="s">
        <v>9032</v>
      </c>
      <c r="C39711">
        <v>1286500</v>
      </c>
      <c r="D39711">
        <v>3</v>
      </c>
      <c r="E39711" t="s">
        <v>84</v>
      </c>
    </row>
    <row r="39712" spans="1:5" x14ac:dyDescent="0.3">
      <c r="A39712" t="s">
        <v>163952</v>
      </c>
      <c r="B39712" s="4" t="s">
        <v>9032</v>
      </c>
      <c r="C39712">
        <v>2732900</v>
      </c>
      <c r="D39712">
        <v>3</v>
      </c>
      <c r="E39712" t="s">
        <v>84</v>
      </c>
    </row>
    <row r="39713" spans="1:5" x14ac:dyDescent="0.3">
      <c r="A39713" t="s">
        <v>164935</v>
      </c>
      <c r="B39713" s="4" t="s">
        <v>9032</v>
      </c>
      <c r="C39713">
        <v>2297100</v>
      </c>
      <c r="D39713">
        <v>3</v>
      </c>
      <c r="E39713" t="s">
        <v>84</v>
      </c>
    </row>
    <row r="39714" spans="1:5" x14ac:dyDescent="0.3">
      <c r="A39714" t="s">
        <v>164935</v>
      </c>
      <c r="B39714" s="4" t="s">
        <v>9032</v>
      </c>
      <c r="C39714">
        <v>1829700</v>
      </c>
      <c r="D39714">
        <v>3</v>
      </c>
      <c r="E39714" t="s">
        <v>84</v>
      </c>
    </row>
    <row r="39715" spans="1:5" x14ac:dyDescent="0.3">
      <c r="A39715" t="s">
        <v>165416</v>
      </c>
      <c r="B39715" s="4" t="s">
        <v>9032</v>
      </c>
      <c r="C39715">
        <v>3990500</v>
      </c>
      <c r="D39715">
        <v>3</v>
      </c>
      <c r="E39715" t="s">
        <v>84</v>
      </c>
    </row>
    <row r="39716" spans="1:5" x14ac:dyDescent="0.3">
      <c r="A39716" t="s">
        <v>165416</v>
      </c>
      <c r="B39716" s="4" t="s">
        <v>9032</v>
      </c>
      <c r="C39716">
        <v>2565600</v>
      </c>
      <c r="D39716">
        <v>3</v>
      </c>
      <c r="E39716" t="s">
        <v>84</v>
      </c>
    </row>
    <row r="39717" spans="1:5" x14ac:dyDescent="0.3">
      <c r="A39717" t="s">
        <v>166241</v>
      </c>
      <c r="B39717" s="4" t="s">
        <v>9032</v>
      </c>
      <c r="C39717">
        <v>5607200</v>
      </c>
      <c r="D39717">
        <v>3</v>
      </c>
      <c r="E39717" t="s">
        <v>84</v>
      </c>
    </row>
    <row r="39718" spans="1:5" x14ac:dyDescent="0.3">
      <c r="A39718" t="s">
        <v>176304</v>
      </c>
      <c r="B39718" s="4" t="s">
        <v>9032</v>
      </c>
      <c r="C39718">
        <v>5749100</v>
      </c>
      <c r="D39718">
        <v>3</v>
      </c>
      <c r="E39718" t="s">
        <v>84</v>
      </c>
    </row>
    <row r="39719" spans="1:5" x14ac:dyDescent="0.3">
      <c r="A39719" t="s">
        <v>176304</v>
      </c>
      <c r="B39719" s="4" t="s">
        <v>9032</v>
      </c>
      <c r="C39719">
        <v>3748000</v>
      </c>
      <c r="D39719">
        <v>3</v>
      </c>
      <c r="E39719" t="s">
        <v>84</v>
      </c>
    </row>
    <row r="39720" spans="1:5" x14ac:dyDescent="0.3">
      <c r="A39720" t="s">
        <v>180645</v>
      </c>
      <c r="B39720" s="4" t="s">
        <v>9032</v>
      </c>
      <c r="C39720">
        <v>1109000</v>
      </c>
      <c r="D39720">
        <v>3</v>
      </c>
      <c r="E39720" t="s">
        <v>84</v>
      </c>
    </row>
    <row r="39721" spans="1:5" x14ac:dyDescent="0.3">
      <c r="A39721" t="s">
        <v>180645</v>
      </c>
      <c r="B39721" s="4" t="s">
        <v>9032</v>
      </c>
      <c r="C39721">
        <v>2977600</v>
      </c>
      <c r="D39721">
        <v>3</v>
      </c>
      <c r="E39721" t="s">
        <v>84</v>
      </c>
    </row>
    <row r="39722" spans="1:5" x14ac:dyDescent="0.3">
      <c r="A39722" t="s">
        <v>180645</v>
      </c>
      <c r="B39722" s="4" t="s">
        <v>9032</v>
      </c>
      <c r="C39722">
        <v>5894700</v>
      </c>
      <c r="D39722">
        <v>3</v>
      </c>
      <c r="E39722" t="s">
        <v>84</v>
      </c>
    </row>
    <row r="39723" spans="1:5" x14ac:dyDescent="0.3">
      <c r="A39723" t="s">
        <v>181609</v>
      </c>
      <c r="B39723" s="4" t="s">
        <v>9032</v>
      </c>
      <c r="C39723">
        <v>1131600</v>
      </c>
      <c r="D39723">
        <v>3</v>
      </c>
      <c r="E39723" t="s">
        <v>84</v>
      </c>
    </row>
    <row r="39724" spans="1:5" x14ac:dyDescent="0.3">
      <c r="A39724" t="s">
        <v>181609</v>
      </c>
      <c r="B39724" s="4" t="s">
        <v>9032</v>
      </c>
      <c r="C39724">
        <v>4356700</v>
      </c>
      <c r="D39724">
        <v>3</v>
      </c>
      <c r="E39724" t="s">
        <v>84</v>
      </c>
    </row>
    <row r="39725" spans="1:5" x14ac:dyDescent="0.3">
      <c r="A39725" t="s">
        <v>181609</v>
      </c>
      <c r="B39725" s="4" t="s">
        <v>9032</v>
      </c>
      <c r="C39725">
        <v>923460</v>
      </c>
      <c r="D39725">
        <v>3</v>
      </c>
      <c r="E39725" t="s">
        <v>84</v>
      </c>
    </row>
    <row r="39726" spans="1:5" x14ac:dyDescent="0.3">
      <c r="A39726" t="s">
        <v>181609</v>
      </c>
      <c r="B39726" s="4" t="s">
        <v>9032</v>
      </c>
      <c r="C39726">
        <v>3790200</v>
      </c>
      <c r="D39726">
        <v>3</v>
      </c>
      <c r="E39726" t="s">
        <v>84</v>
      </c>
    </row>
    <row r="39727" spans="1:5" x14ac:dyDescent="0.3">
      <c r="A39727" t="s">
        <v>181609</v>
      </c>
      <c r="B39727" s="4" t="s">
        <v>9032</v>
      </c>
      <c r="C39727">
        <v>6600600</v>
      </c>
      <c r="D39727">
        <v>3</v>
      </c>
      <c r="E39727" t="s">
        <v>84</v>
      </c>
    </row>
    <row r="39728" spans="1:5" x14ac:dyDescent="0.3">
      <c r="A39728" t="s">
        <v>181609</v>
      </c>
      <c r="B39728" s="4" t="s">
        <v>9032</v>
      </c>
      <c r="C39728">
        <v>1732100</v>
      </c>
      <c r="D39728">
        <v>3</v>
      </c>
      <c r="E39728" t="s">
        <v>84</v>
      </c>
    </row>
    <row r="39729" spans="1:5" x14ac:dyDescent="0.3">
      <c r="A39729" t="s">
        <v>181609</v>
      </c>
      <c r="B39729" s="4" t="s">
        <v>9032</v>
      </c>
      <c r="C39729">
        <v>1144100</v>
      </c>
      <c r="D39729">
        <v>3</v>
      </c>
      <c r="E39729" t="s">
        <v>84</v>
      </c>
    </row>
    <row r="39730" spans="1:5" x14ac:dyDescent="0.3">
      <c r="A39730" t="s">
        <v>181609</v>
      </c>
      <c r="B39730" s="4" t="s">
        <v>9032</v>
      </c>
      <c r="C39730">
        <v>476070</v>
      </c>
      <c r="D39730">
        <v>3</v>
      </c>
      <c r="E39730" t="s">
        <v>84</v>
      </c>
    </row>
    <row r="39731" spans="1:5" x14ac:dyDescent="0.3">
      <c r="A39731" t="s">
        <v>181947</v>
      </c>
      <c r="B39731" s="4" t="s">
        <v>9032</v>
      </c>
      <c r="C39731">
        <v>1054500</v>
      </c>
      <c r="D39731">
        <v>3</v>
      </c>
      <c r="E39731" t="s">
        <v>84</v>
      </c>
    </row>
    <row r="39732" spans="1:5" x14ac:dyDescent="0.3">
      <c r="A39732" t="s">
        <v>181947</v>
      </c>
      <c r="B39732" s="4" t="s">
        <v>9032</v>
      </c>
      <c r="C39732">
        <v>1184700</v>
      </c>
      <c r="D39732">
        <v>3</v>
      </c>
      <c r="E39732" t="s">
        <v>84</v>
      </c>
    </row>
    <row r="39733" spans="1:5" x14ac:dyDescent="0.3">
      <c r="A39733" t="s">
        <v>181947</v>
      </c>
      <c r="B39733" s="4" t="s">
        <v>9032</v>
      </c>
      <c r="C39733">
        <v>498780</v>
      </c>
      <c r="D39733">
        <v>3</v>
      </c>
      <c r="E39733" t="s">
        <v>84</v>
      </c>
    </row>
    <row r="39734" spans="1:5" x14ac:dyDescent="0.3">
      <c r="A39734" t="s">
        <v>185005</v>
      </c>
      <c r="B39734" s="4" t="s">
        <v>9032</v>
      </c>
      <c r="C39734">
        <v>2028000</v>
      </c>
      <c r="D39734">
        <v>3</v>
      </c>
      <c r="E39734" t="s">
        <v>84</v>
      </c>
    </row>
    <row r="39735" spans="1:5" x14ac:dyDescent="0.3">
      <c r="A39735" t="s">
        <v>185005</v>
      </c>
      <c r="B39735" s="4" t="s">
        <v>9032</v>
      </c>
      <c r="C39735">
        <v>1743200</v>
      </c>
      <c r="D39735">
        <v>3</v>
      </c>
      <c r="E39735" t="s">
        <v>84</v>
      </c>
    </row>
    <row r="39736" spans="1:5" x14ac:dyDescent="0.3">
      <c r="A39736" t="s">
        <v>185005</v>
      </c>
      <c r="B39736" s="4" t="s">
        <v>9032</v>
      </c>
      <c r="C39736">
        <v>543120</v>
      </c>
      <c r="D39736">
        <v>3</v>
      </c>
      <c r="E39736" t="s">
        <v>84</v>
      </c>
    </row>
    <row r="39737" spans="1:5" x14ac:dyDescent="0.3">
      <c r="A39737" t="s">
        <v>185746</v>
      </c>
      <c r="B39737" s="4" t="s">
        <v>9032</v>
      </c>
      <c r="C39737">
        <v>2177800</v>
      </c>
      <c r="D39737">
        <v>3</v>
      </c>
      <c r="E39737" t="s">
        <v>84</v>
      </c>
    </row>
    <row r="39738" spans="1:5" x14ac:dyDescent="0.3">
      <c r="A39738" t="s">
        <v>185753</v>
      </c>
      <c r="B39738" s="4" t="s">
        <v>9032</v>
      </c>
      <c r="C39738">
        <v>2453600</v>
      </c>
      <c r="D39738">
        <v>3</v>
      </c>
      <c r="E39738" t="s">
        <v>84</v>
      </c>
    </row>
    <row r="39739" spans="1:5" x14ac:dyDescent="0.3">
      <c r="A39739" t="s">
        <v>185753</v>
      </c>
      <c r="B39739" s="4" t="s">
        <v>9032</v>
      </c>
      <c r="C39739">
        <v>3050800</v>
      </c>
      <c r="D39739">
        <v>3</v>
      </c>
      <c r="E39739" t="s">
        <v>84</v>
      </c>
    </row>
    <row r="39740" spans="1:5" x14ac:dyDescent="0.3">
      <c r="A39740" t="s">
        <v>185753</v>
      </c>
      <c r="B39740" s="4" t="s">
        <v>9032</v>
      </c>
      <c r="C39740">
        <v>961950</v>
      </c>
      <c r="D39740">
        <v>3</v>
      </c>
      <c r="E39740" t="s">
        <v>84</v>
      </c>
    </row>
    <row r="39741" spans="1:5" x14ac:dyDescent="0.3">
      <c r="A39741" t="s">
        <v>185753</v>
      </c>
      <c r="B39741" s="4" t="s">
        <v>9032</v>
      </c>
      <c r="C39741">
        <v>871920</v>
      </c>
      <c r="D39741">
        <v>3</v>
      </c>
      <c r="E39741" t="s">
        <v>84</v>
      </c>
    </row>
    <row r="39742" spans="1:5" x14ac:dyDescent="0.3">
      <c r="A39742" t="s">
        <v>191648</v>
      </c>
      <c r="B39742" s="4" t="s">
        <v>9032</v>
      </c>
      <c r="C39742">
        <v>682210</v>
      </c>
      <c r="D39742">
        <v>3</v>
      </c>
      <c r="E39742" t="s">
        <v>84</v>
      </c>
    </row>
    <row r="39743" spans="1:5" x14ac:dyDescent="0.3">
      <c r="A39743" t="s">
        <v>191648</v>
      </c>
      <c r="B39743" s="4" t="s">
        <v>9032</v>
      </c>
      <c r="C39743">
        <v>3160400</v>
      </c>
      <c r="D39743">
        <v>3</v>
      </c>
      <c r="E39743" t="s">
        <v>84</v>
      </c>
    </row>
    <row r="39744" spans="1:5" x14ac:dyDescent="0.3">
      <c r="A39744" t="s">
        <v>191914</v>
      </c>
      <c r="B39744" s="4" t="s">
        <v>9032</v>
      </c>
      <c r="C39744">
        <v>505420</v>
      </c>
      <c r="D39744">
        <v>3</v>
      </c>
      <c r="E39744" t="s">
        <v>84</v>
      </c>
    </row>
    <row r="39745" spans="1:5" x14ac:dyDescent="0.3">
      <c r="A39745" t="s">
        <v>193560</v>
      </c>
      <c r="B39745" s="4" t="s">
        <v>9032</v>
      </c>
      <c r="C39745">
        <v>1918000</v>
      </c>
      <c r="D39745">
        <v>3</v>
      </c>
      <c r="E39745" t="s">
        <v>84</v>
      </c>
    </row>
    <row r="39746" spans="1:5" x14ac:dyDescent="0.3">
      <c r="A39746" t="s">
        <v>193560</v>
      </c>
      <c r="B39746" s="4" t="s">
        <v>9032</v>
      </c>
      <c r="C39746">
        <v>2026600</v>
      </c>
      <c r="D39746">
        <v>3</v>
      </c>
      <c r="E39746" t="s">
        <v>84</v>
      </c>
    </row>
    <row r="39747" spans="1:5" x14ac:dyDescent="0.3">
      <c r="A39747" t="s">
        <v>193560</v>
      </c>
      <c r="B39747" s="4" t="s">
        <v>9032</v>
      </c>
      <c r="C39747">
        <v>487060</v>
      </c>
      <c r="D39747">
        <v>3</v>
      </c>
      <c r="E39747" t="s">
        <v>84</v>
      </c>
    </row>
    <row r="39748" spans="1:5" x14ac:dyDescent="0.3">
      <c r="A39748" t="s">
        <v>195835</v>
      </c>
      <c r="B39748" s="4" t="s">
        <v>9032</v>
      </c>
      <c r="C39748">
        <v>1376400</v>
      </c>
      <c r="D39748">
        <v>3</v>
      </c>
      <c r="E39748" t="s">
        <v>84</v>
      </c>
    </row>
    <row r="39749" spans="1:5" x14ac:dyDescent="0.3">
      <c r="A39749" t="s">
        <v>197003</v>
      </c>
      <c r="B39749" s="4" t="s">
        <v>9032</v>
      </c>
      <c r="C39749">
        <v>6441100</v>
      </c>
      <c r="D39749">
        <v>3</v>
      </c>
      <c r="E39749" t="s">
        <v>84</v>
      </c>
    </row>
    <row r="39750" spans="1:5" x14ac:dyDescent="0.3">
      <c r="A39750" t="s">
        <v>197228</v>
      </c>
      <c r="B39750" s="4" t="s">
        <v>9032</v>
      </c>
      <c r="C39750">
        <v>3448500</v>
      </c>
      <c r="D39750">
        <v>12</v>
      </c>
      <c r="E39750" t="s">
        <v>84</v>
      </c>
    </row>
    <row r="39751" spans="1:5" x14ac:dyDescent="0.3">
      <c r="A39751" t="s">
        <v>198359</v>
      </c>
      <c r="B39751" s="4" t="s">
        <v>9032</v>
      </c>
      <c r="D39751">
        <v>3</v>
      </c>
      <c r="E39751" t="s">
        <v>84</v>
      </c>
    </row>
    <row r="39752" spans="1:5" x14ac:dyDescent="0.3">
      <c r="A39752" t="s">
        <v>198359</v>
      </c>
      <c r="B39752" s="4" t="s">
        <v>9032</v>
      </c>
      <c r="C39752">
        <v>462510</v>
      </c>
      <c r="D39752">
        <v>3</v>
      </c>
      <c r="E39752" t="s">
        <v>84</v>
      </c>
    </row>
    <row r="39753" spans="1:5" x14ac:dyDescent="0.3">
      <c r="A39753" t="s">
        <v>198867</v>
      </c>
      <c r="B39753" s="4" t="s">
        <v>9032</v>
      </c>
      <c r="C39753">
        <v>1356900</v>
      </c>
      <c r="D39753">
        <v>3</v>
      </c>
      <c r="E39753" t="s">
        <v>84</v>
      </c>
    </row>
    <row r="39754" spans="1:5" x14ac:dyDescent="0.3">
      <c r="A39754" t="s">
        <v>198867</v>
      </c>
      <c r="B39754" s="4" t="s">
        <v>9032</v>
      </c>
      <c r="C39754">
        <v>1432600</v>
      </c>
      <c r="D39754">
        <v>3</v>
      </c>
      <c r="E39754" t="s">
        <v>84</v>
      </c>
    </row>
    <row r="39755" spans="1:5" x14ac:dyDescent="0.3">
      <c r="A39755" t="s">
        <v>199115</v>
      </c>
      <c r="B39755" s="4" t="s">
        <v>9032</v>
      </c>
      <c r="C39755">
        <v>4672400</v>
      </c>
      <c r="D39755">
        <v>3</v>
      </c>
      <c r="E39755" t="s">
        <v>84</v>
      </c>
    </row>
    <row r="39756" spans="1:5" x14ac:dyDescent="0.3">
      <c r="A39756" t="s">
        <v>199115</v>
      </c>
      <c r="B39756" s="4" t="s">
        <v>9032</v>
      </c>
      <c r="C39756">
        <v>1058600</v>
      </c>
      <c r="D39756">
        <v>3</v>
      </c>
      <c r="E39756" t="s">
        <v>84</v>
      </c>
    </row>
    <row r="39757" spans="1:5" x14ac:dyDescent="0.3">
      <c r="A39757" t="s">
        <v>199820</v>
      </c>
      <c r="B39757" s="4" t="s">
        <v>9032</v>
      </c>
      <c r="C39757">
        <v>2177500</v>
      </c>
      <c r="D39757">
        <v>3</v>
      </c>
      <c r="E39757" t="s">
        <v>84</v>
      </c>
    </row>
    <row r="39758" spans="1:5" x14ac:dyDescent="0.3">
      <c r="A39758" t="s">
        <v>199820</v>
      </c>
      <c r="B39758" s="4" t="s">
        <v>9032</v>
      </c>
      <c r="C39758">
        <v>12822000</v>
      </c>
      <c r="D39758">
        <v>3</v>
      </c>
      <c r="E39758" t="s">
        <v>84</v>
      </c>
    </row>
    <row r="39759" spans="1:5" x14ac:dyDescent="0.3">
      <c r="A39759" t="s">
        <v>199820</v>
      </c>
      <c r="B39759" s="4" t="s">
        <v>9032</v>
      </c>
      <c r="C39759">
        <v>10183000</v>
      </c>
      <c r="D39759">
        <v>3</v>
      </c>
      <c r="E39759" t="s">
        <v>84</v>
      </c>
    </row>
    <row r="39760" spans="1:5" x14ac:dyDescent="0.3">
      <c r="A39760" t="s">
        <v>199820</v>
      </c>
      <c r="B39760" s="4" t="s">
        <v>9032</v>
      </c>
      <c r="C39760">
        <v>1933300</v>
      </c>
      <c r="D39760">
        <v>3</v>
      </c>
      <c r="E39760" t="s">
        <v>84</v>
      </c>
    </row>
    <row r="39761" spans="1:5" x14ac:dyDescent="0.3">
      <c r="A39761" t="s">
        <v>203958</v>
      </c>
      <c r="B39761" s="4" t="s">
        <v>9032</v>
      </c>
      <c r="C39761">
        <v>19680000</v>
      </c>
      <c r="D39761">
        <v>3</v>
      </c>
      <c r="E39761" t="s">
        <v>84</v>
      </c>
    </row>
    <row r="39762" spans="1:5" x14ac:dyDescent="0.3">
      <c r="A39762" t="s">
        <v>204255</v>
      </c>
      <c r="B39762" s="4" t="s">
        <v>9032</v>
      </c>
      <c r="C39762">
        <v>8008000</v>
      </c>
      <c r="D39762">
        <v>3</v>
      </c>
      <c r="E39762" t="s">
        <v>84</v>
      </c>
    </row>
    <row r="39763" spans="1:5" x14ac:dyDescent="0.3">
      <c r="A39763" t="s">
        <v>204255</v>
      </c>
      <c r="B39763" s="4" t="s">
        <v>9032</v>
      </c>
      <c r="C39763">
        <v>7554000</v>
      </c>
      <c r="D39763">
        <v>3</v>
      </c>
      <c r="E39763" t="s">
        <v>84</v>
      </c>
    </row>
    <row r="39764" spans="1:5" x14ac:dyDescent="0.3">
      <c r="A39764" t="s">
        <v>204255</v>
      </c>
      <c r="B39764" s="4" t="s">
        <v>9032</v>
      </c>
      <c r="C39764">
        <v>6021100</v>
      </c>
      <c r="D39764">
        <v>3</v>
      </c>
      <c r="E39764" t="s">
        <v>84</v>
      </c>
    </row>
    <row r="39765" spans="1:5" x14ac:dyDescent="0.3">
      <c r="A39765" t="s">
        <v>204255</v>
      </c>
      <c r="B39765" s="4" t="s">
        <v>9032</v>
      </c>
      <c r="C39765">
        <v>1276100</v>
      </c>
      <c r="D39765">
        <v>3</v>
      </c>
      <c r="E39765" t="s">
        <v>84</v>
      </c>
    </row>
    <row r="39766" spans="1:5" x14ac:dyDescent="0.3">
      <c r="A39766" t="s">
        <v>204255</v>
      </c>
      <c r="B39766" s="4" t="s">
        <v>9032</v>
      </c>
      <c r="C39766">
        <v>1590800</v>
      </c>
      <c r="D39766">
        <v>3</v>
      </c>
      <c r="E39766" t="s">
        <v>84</v>
      </c>
    </row>
    <row r="39767" spans="1:5" x14ac:dyDescent="0.3">
      <c r="A39767" t="s">
        <v>207325</v>
      </c>
      <c r="B39767" s="4" t="s">
        <v>9032</v>
      </c>
      <c r="C39767">
        <v>5164100</v>
      </c>
      <c r="D39767">
        <v>3</v>
      </c>
      <c r="E39767" t="s">
        <v>84</v>
      </c>
    </row>
    <row r="39768" spans="1:5" x14ac:dyDescent="0.3">
      <c r="A39768" t="s">
        <v>207325</v>
      </c>
      <c r="B39768" s="4" t="s">
        <v>9032</v>
      </c>
      <c r="C39768">
        <v>5050500</v>
      </c>
      <c r="D39768">
        <v>3</v>
      </c>
      <c r="E39768" t="s">
        <v>84</v>
      </c>
    </row>
    <row r="39769" spans="1:5" x14ac:dyDescent="0.3">
      <c r="A39769" t="s">
        <v>207325</v>
      </c>
      <c r="B39769" s="4" t="s">
        <v>9032</v>
      </c>
      <c r="C39769">
        <v>1877000</v>
      </c>
      <c r="D39769">
        <v>3</v>
      </c>
      <c r="E39769" t="s">
        <v>84</v>
      </c>
    </row>
    <row r="39770" spans="1:5" x14ac:dyDescent="0.3">
      <c r="A39770" t="s">
        <v>208932</v>
      </c>
      <c r="B39770" s="4" t="s">
        <v>9032</v>
      </c>
      <c r="C39770">
        <v>1003100</v>
      </c>
      <c r="D39770">
        <v>3</v>
      </c>
      <c r="E39770" t="s">
        <v>84</v>
      </c>
    </row>
    <row r="39771" spans="1:5" x14ac:dyDescent="0.3">
      <c r="A39771" t="s">
        <v>208932</v>
      </c>
      <c r="B39771" s="4" t="s">
        <v>9032</v>
      </c>
      <c r="C39771">
        <v>732420</v>
      </c>
      <c r="D39771">
        <v>3</v>
      </c>
      <c r="E39771" t="s">
        <v>84</v>
      </c>
    </row>
    <row r="39772" spans="1:5" x14ac:dyDescent="0.3">
      <c r="A39772" t="s">
        <v>214508</v>
      </c>
      <c r="B39772" s="4" t="s">
        <v>9032</v>
      </c>
      <c r="C39772">
        <v>494310</v>
      </c>
      <c r="D39772">
        <v>3</v>
      </c>
      <c r="E39772" t="s">
        <v>84</v>
      </c>
    </row>
    <row r="39773" spans="1:5" x14ac:dyDescent="0.3">
      <c r="A39773" t="s">
        <v>218200</v>
      </c>
      <c r="B39773" s="4" t="s">
        <v>9032</v>
      </c>
      <c r="C39773">
        <v>50867000</v>
      </c>
      <c r="D39773">
        <v>3</v>
      </c>
      <c r="E39773" t="s">
        <v>84</v>
      </c>
    </row>
    <row r="39774" spans="1:5" x14ac:dyDescent="0.3">
      <c r="A39774" t="s">
        <v>218200</v>
      </c>
      <c r="B39774" s="4" t="s">
        <v>9032</v>
      </c>
      <c r="C39774">
        <v>11531000</v>
      </c>
      <c r="D39774">
        <v>3</v>
      </c>
      <c r="E39774" t="s">
        <v>84</v>
      </c>
    </row>
    <row r="39775" spans="1:5" x14ac:dyDescent="0.3">
      <c r="A39775" t="s">
        <v>218200</v>
      </c>
      <c r="B39775" s="4" t="s">
        <v>9032</v>
      </c>
      <c r="C39775">
        <v>8717300</v>
      </c>
      <c r="D39775">
        <v>3</v>
      </c>
      <c r="E39775" t="s">
        <v>84</v>
      </c>
    </row>
    <row r="39776" spans="1:5" x14ac:dyDescent="0.3">
      <c r="A39776" t="s">
        <v>218200</v>
      </c>
      <c r="B39776" s="4" t="s">
        <v>9032</v>
      </c>
      <c r="C39776">
        <v>3236500</v>
      </c>
      <c r="D39776">
        <v>3</v>
      </c>
      <c r="E39776" t="s">
        <v>84</v>
      </c>
    </row>
    <row r="39777" spans="1:5" x14ac:dyDescent="0.3">
      <c r="A39777" t="s">
        <v>218200</v>
      </c>
      <c r="B39777" s="4" t="s">
        <v>9032</v>
      </c>
      <c r="C39777">
        <v>4702600</v>
      </c>
      <c r="D39777">
        <v>3</v>
      </c>
      <c r="E39777" t="s">
        <v>84</v>
      </c>
    </row>
    <row r="39778" spans="1:5" x14ac:dyDescent="0.3">
      <c r="A39778" t="s">
        <v>218200</v>
      </c>
      <c r="B39778" s="4" t="s">
        <v>9032</v>
      </c>
      <c r="C39778">
        <v>12864000</v>
      </c>
      <c r="D39778">
        <v>3</v>
      </c>
      <c r="E39778" t="s">
        <v>84</v>
      </c>
    </row>
    <row r="39779" spans="1:5" x14ac:dyDescent="0.3">
      <c r="A39779" t="s">
        <v>218200</v>
      </c>
      <c r="B39779" s="4" t="s">
        <v>9032</v>
      </c>
      <c r="C39779">
        <v>2785100</v>
      </c>
      <c r="D39779">
        <v>3</v>
      </c>
      <c r="E39779" t="s">
        <v>84</v>
      </c>
    </row>
    <row r="39780" spans="1:5" x14ac:dyDescent="0.3">
      <c r="A39780" t="s">
        <v>218200</v>
      </c>
      <c r="B39780" s="4" t="s">
        <v>9032</v>
      </c>
      <c r="C39780">
        <v>1503400</v>
      </c>
      <c r="D39780">
        <v>3</v>
      </c>
      <c r="E39780" t="s">
        <v>84</v>
      </c>
    </row>
    <row r="39781" spans="1:5" x14ac:dyDescent="0.3">
      <c r="A39781" t="s">
        <v>218548</v>
      </c>
      <c r="B39781" s="4" t="s">
        <v>9032</v>
      </c>
      <c r="C39781">
        <v>413390</v>
      </c>
      <c r="D39781">
        <v>3</v>
      </c>
      <c r="E39781" t="s">
        <v>84</v>
      </c>
    </row>
    <row r="39782" spans="1:5" x14ac:dyDescent="0.3">
      <c r="A39782" t="s">
        <v>221638</v>
      </c>
      <c r="B39782" s="4" t="s">
        <v>9032</v>
      </c>
      <c r="C39782">
        <v>5461900</v>
      </c>
      <c r="D39782">
        <v>3</v>
      </c>
      <c r="E39782" t="s">
        <v>84</v>
      </c>
    </row>
    <row r="39783" spans="1:5" x14ac:dyDescent="0.3">
      <c r="A39783" t="s">
        <v>222111</v>
      </c>
      <c r="B39783" s="4" t="s">
        <v>9032</v>
      </c>
      <c r="C39783">
        <v>8132800</v>
      </c>
      <c r="D39783">
        <v>3</v>
      </c>
      <c r="E39783" t="s">
        <v>84</v>
      </c>
    </row>
    <row r="39784" spans="1:5" x14ac:dyDescent="0.3">
      <c r="A39784" t="s">
        <v>222125</v>
      </c>
      <c r="B39784" s="4" t="s">
        <v>9032</v>
      </c>
      <c r="C39784">
        <v>891730</v>
      </c>
      <c r="D39784">
        <v>3</v>
      </c>
      <c r="E39784" t="s">
        <v>84</v>
      </c>
    </row>
    <row r="39785" spans="1:5" x14ac:dyDescent="0.3">
      <c r="A39785" t="s">
        <v>222125</v>
      </c>
      <c r="B39785" s="4" t="s">
        <v>9032</v>
      </c>
      <c r="C39785">
        <v>1420400</v>
      </c>
      <c r="D39785">
        <v>3</v>
      </c>
      <c r="E39785" t="s">
        <v>84</v>
      </c>
    </row>
    <row r="39786" spans="1:5" x14ac:dyDescent="0.3">
      <c r="A39786" t="s">
        <v>222493</v>
      </c>
      <c r="B39786" s="4" t="s">
        <v>9032</v>
      </c>
      <c r="C39786">
        <v>3848400</v>
      </c>
      <c r="D39786">
        <v>3</v>
      </c>
      <c r="E39786" t="s">
        <v>84</v>
      </c>
    </row>
    <row r="39787" spans="1:5" x14ac:dyDescent="0.3">
      <c r="A39787" t="s">
        <v>222748</v>
      </c>
      <c r="B39787" s="4" t="s">
        <v>9032</v>
      </c>
      <c r="C39787">
        <v>1923100</v>
      </c>
      <c r="D39787">
        <v>3</v>
      </c>
      <c r="E39787" t="s">
        <v>84</v>
      </c>
    </row>
    <row r="39788" spans="1:5" x14ac:dyDescent="0.3">
      <c r="A39788" t="s">
        <v>222748</v>
      </c>
      <c r="B39788" s="4" t="s">
        <v>9032</v>
      </c>
      <c r="C39788">
        <v>418170</v>
      </c>
      <c r="D39788">
        <v>3</v>
      </c>
      <c r="E39788" t="s">
        <v>84</v>
      </c>
    </row>
    <row r="39789" spans="1:5" x14ac:dyDescent="0.3">
      <c r="A39789" t="s">
        <v>222748</v>
      </c>
      <c r="B39789" s="4" t="s">
        <v>9032</v>
      </c>
      <c r="C39789">
        <v>769380</v>
      </c>
      <c r="D39789">
        <v>3</v>
      </c>
      <c r="E39789" t="s">
        <v>84</v>
      </c>
    </row>
    <row r="39790" spans="1:5" x14ac:dyDescent="0.3">
      <c r="A39790" t="s">
        <v>223658</v>
      </c>
      <c r="B39790" s="4" t="s">
        <v>9032</v>
      </c>
      <c r="C39790">
        <v>586500</v>
      </c>
      <c r="D39790">
        <v>3</v>
      </c>
      <c r="E39790" t="s">
        <v>84</v>
      </c>
    </row>
    <row r="39791" spans="1:5" x14ac:dyDescent="0.3">
      <c r="A39791" t="s">
        <v>223683</v>
      </c>
      <c r="B39791" s="4" t="s">
        <v>9032</v>
      </c>
      <c r="C39791">
        <v>508640</v>
      </c>
      <c r="D39791">
        <v>3</v>
      </c>
      <c r="E39791" t="s">
        <v>84</v>
      </c>
    </row>
    <row r="39792" spans="1:5" x14ac:dyDescent="0.3">
      <c r="A39792" t="s">
        <v>223683</v>
      </c>
      <c r="B39792" s="4" t="s">
        <v>9032</v>
      </c>
      <c r="C39792">
        <v>658420</v>
      </c>
      <c r="D39792">
        <v>3</v>
      </c>
      <c r="E39792" t="s">
        <v>84</v>
      </c>
    </row>
    <row r="39793" spans="1:5" x14ac:dyDescent="0.3">
      <c r="A39793" t="s">
        <v>225176</v>
      </c>
      <c r="B39793" s="4" t="s">
        <v>9032</v>
      </c>
      <c r="C39793">
        <v>3784200</v>
      </c>
      <c r="D39793">
        <v>3</v>
      </c>
      <c r="E39793" t="s">
        <v>84</v>
      </c>
    </row>
    <row r="39794" spans="1:5" x14ac:dyDescent="0.3">
      <c r="A39794" t="s">
        <v>225176</v>
      </c>
      <c r="B39794" s="4" t="s">
        <v>9032</v>
      </c>
      <c r="C39794">
        <v>2250400</v>
      </c>
      <c r="D39794">
        <v>3</v>
      </c>
      <c r="E39794" t="s">
        <v>84</v>
      </c>
    </row>
    <row r="39795" spans="1:5" x14ac:dyDescent="0.3">
      <c r="A39795" t="s">
        <v>228141</v>
      </c>
      <c r="B39795" s="4" t="s">
        <v>9032</v>
      </c>
      <c r="C39795">
        <v>600820</v>
      </c>
      <c r="D39795">
        <v>3</v>
      </c>
      <c r="E39795" t="s">
        <v>84</v>
      </c>
    </row>
    <row r="39796" spans="1:5" x14ac:dyDescent="0.3">
      <c r="A39796" t="s">
        <v>228201</v>
      </c>
      <c r="B39796" s="4" t="s">
        <v>9032</v>
      </c>
      <c r="C39796">
        <v>3815100</v>
      </c>
      <c r="D39796">
        <v>3</v>
      </c>
      <c r="E39796" t="s">
        <v>84</v>
      </c>
    </row>
    <row r="39797" spans="1:5" x14ac:dyDescent="0.3">
      <c r="A39797" t="s">
        <v>228201</v>
      </c>
      <c r="B39797" s="4" t="s">
        <v>9032</v>
      </c>
      <c r="C39797">
        <v>2311500</v>
      </c>
      <c r="D39797">
        <v>3</v>
      </c>
      <c r="E39797" t="s">
        <v>84</v>
      </c>
    </row>
    <row r="39798" spans="1:5" x14ac:dyDescent="0.3">
      <c r="A39798" t="s">
        <v>229923</v>
      </c>
      <c r="B39798" s="4" t="s">
        <v>9032</v>
      </c>
      <c r="C39798">
        <v>3802800</v>
      </c>
      <c r="D39798">
        <v>3</v>
      </c>
      <c r="E39798" t="s">
        <v>84</v>
      </c>
    </row>
    <row r="39799" spans="1:5" x14ac:dyDescent="0.3">
      <c r="A39799" t="s">
        <v>229923</v>
      </c>
      <c r="B39799" s="4" t="s">
        <v>9032</v>
      </c>
      <c r="C39799">
        <v>5451500</v>
      </c>
      <c r="D39799">
        <v>3</v>
      </c>
      <c r="E39799" t="s">
        <v>84</v>
      </c>
    </row>
    <row r="39800" spans="1:5" x14ac:dyDescent="0.3">
      <c r="A39800" t="s">
        <v>229923</v>
      </c>
      <c r="B39800" s="4" t="s">
        <v>9032</v>
      </c>
      <c r="C39800">
        <v>2742400</v>
      </c>
      <c r="D39800">
        <v>3</v>
      </c>
      <c r="E39800" t="s">
        <v>84</v>
      </c>
    </row>
    <row r="39801" spans="1:5" x14ac:dyDescent="0.3">
      <c r="A39801" t="s">
        <v>235319</v>
      </c>
      <c r="B39801" s="4" t="s">
        <v>9032</v>
      </c>
      <c r="C39801">
        <v>3102500</v>
      </c>
      <c r="D39801">
        <v>3</v>
      </c>
      <c r="E39801" t="s">
        <v>84</v>
      </c>
    </row>
    <row r="39802" spans="1:5" x14ac:dyDescent="0.3">
      <c r="A39802" t="s">
        <v>235319</v>
      </c>
      <c r="B39802" s="4" t="s">
        <v>9032</v>
      </c>
      <c r="C39802">
        <v>3416200</v>
      </c>
      <c r="D39802">
        <v>3</v>
      </c>
      <c r="E39802" t="s">
        <v>84</v>
      </c>
    </row>
    <row r="39803" spans="1:5" x14ac:dyDescent="0.3">
      <c r="A39803" t="s">
        <v>235319</v>
      </c>
      <c r="B39803" s="4" t="s">
        <v>9032</v>
      </c>
      <c r="C39803">
        <v>769030</v>
      </c>
      <c r="D39803">
        <v>3</v>
      </c>
      <c r="E39803" t="s">
        <v>84</v>
      </c>
    </row>
    <row r="39804" spans="1:5" x14ac:dyDescent="0.3">
      <c r="A39804" t="s">
        <v>235319</v>
      </c>
      <c r="B39804" s="4" t="s">
        <v>9032</v>
      </c>
      <c r="C39804">
        <v>831780</v>
      </c>
      <c r="D39804">
        <v>3</v>
      </c>
      <c r="E39804" t="s">
        <v>84</v>
      </c>
    </row>
    <row r="39805" spans="1:5" x14ac:dyDescent="0.3">
      <c r="A39805" t="s">
        <v>235448</v>
      </c>
      <c r="B39805" s="4" t="s">
        <v>9032</v>
      </c>
      <c r="C39805">
        <v>3131100</v>
      </c>
      <c r="D39805">
        <v>3</v>
      </c>
      <c r="E39805" t="s">
        <v>84</v>
      </c>
    </row>
    <row r="39806" spans="1:5" x14ac:dyDescent="0.3">
      <c r="A39806" t="s">
        <v>235448</v>
      </c>
      <c r="B39806" s="4" t="s">
        <v>9032</v>
      </c>
      <c r="C39806">
        <v>1715400</v>
      </c>
      <c r="D39806">
        <v>3</v>
      </c>
      <c r="E39806" t="s">
        <v>84</v>
      </c>
    </row>
    <row r="39807" spans="1:5" x14ac:dyDescent="0.3">
      <c r="A39807" t="s">
        <v>235448</v>
      </c>
      <c r="B39807" s="4" t="s">
        <v>9032</v>
      </c>
      <c r="C39807">
        <v>2807700</v>
      </c>
      <c r="D39807">
        <v>3</v>
      </c>
      <c r="E39807" t="s">
        <v>84</v>
      </c>
    </row>
    <row r="39808" spans="1:5" x14ac:dyDescent="0.3">
      <c r="A39808" t="s">
        <v>238731</v>
      </c>
      <c r="B39808" s="4" t="s">
        <v>9032</v>
      </c>
      <c r="C39808">
        <v>4419000</v>
      </c>
      <c r="D39808">
        <v>3</v>
      </c>
      <c r="E39808" t="s">
        <v>84</v>
      </c>
    </row>
    <row r="39809" spans="1:5" x14ac:dyDescent="0.3">
      <c r="A39809" t="s">
        <v>239514</v>
      </c>
      <c r="B39809" s="4" t="s">
        <v>9032</v>
      </c>
      <c r="C39809">
        <v>1612800</v>
      </c>
      <c r="D39809">
        <v>3</v>
      </c>
      <c r="E39809" t="s">
        <v>84</v>
      </c>
    </row>
    <row r="39810" spans="1:5" x14ac:dyDescent="0.3">
      <c r="A39810" t="s">
        <v>239514</v>
      </c>
      <c r="B39810" s="4" t="s">
        <v>9032</v>
      </c>
      <c r="C39810">
        <v>1521900</v>
      </c>
      <c r="D39810">
        <v>3</v>
      </c>
      <c r="E39810" t="s">
        <v>84</v>
      </c>
    </row>
    <row r="39811" spans="1:5" x14ac:dyDescent="0.3">
      <c r="A39811" t="s">
        <v>239578</v>
      </c>
      <c r="B39811" s="4" t="s">
        <v>9032</v>
      </c>
      <c r="C39811">
        <v>548680</v>
      </c>
      <c r="D39811">
        <v>3</v>
      </c>
      <c r="E39811" t="s">
        <v>84</v>
      </c>
    </row>
    <row r="39812" spans="1:5" x14ac:dyDescent="0.3">
      <c r="A39812" t="s">
        <v>239800</v>
      </c>
      <c r="B39812" s="4" t="s">
        <v>9032</v>
      </c>
      <c r="C39812">
        <v>653130</v>
      </c>
      <c r="D39812">
        <v>3</v>
      </c>
      <c r="E39812" t="s">
        <v>84</v>
      </c>
    </row>
    <row r="39813" spans="1:5" x14ac:dyDescent="0.3">
      <c r="A39813" t="s">
        <v>239800</v>
      </c>
      <c r="B39813" s="4" t="s">
        <v>9032</v>
      </c>
      <c r="C39813">
        <v>999280</v>
      </c>
      <c r="D39813">
        <v>3</v>
      </c>
      <c r="E39813" t="s">
        <v>84</v>
      </c>
    </row>
    <row r="39814" spans="1:5" x14ac:dyDescent="0.3">
      <c r="A39814" t="s">
        <v>243611</v>
      </c>
      <c r="B39814" s="4" t="s">
        <v>9032</v>
      </c>
      <c r="C39814">
        <v>1942500</v>
      </c>
      <c r="D39814">
        <v>3</v>
      </c>
      <c r="E39814" t="s">
        <v>84</v>
      </c>
    </row>
    <row r="39815" spans="1:5" x14ac:dyDescent="0.3">
      <c r="A39815" t="s">
        <v>243611</v>
      </c>
      <c r="B39815" s="4" t="s">
        <v>9032</v>
      </c>
      <c r="C39815">
        <v>1496800</v>
      </c>
      <c r="D39815">
        <v>3</v>
      </c>
      <c r="E39815" t="s">
        <v>84</v>
      </c>
    </row>
    <row r="39816" spans="1:5" x14ac:dyDescent="0.3">
      <c r="A39816" t="s">
        <v>243611</v>
      </c>
      <c r="B39816" s="4" t="s">
        <v>9032</v>
      </c>
      <c r="C39816">
        <v>632710</v>
      </c>
      <c r="D39816">
        <v>3</v>
      </c>
      <c r="E39816" t="s">
        <v>84</v>
      </c>
    </row>
    <row r="39817" spans="1:5" x14ac:dyDescent="0.3">
      <c r="A39817" t="s">
        <v>243795</v>
      </c>
      <c r="B39817" s="4" t="s">
        <v>9032</v>
      </c>
      <c r="C39817">
        <v>5489800</v>
      </c>
      <c r="D39817">
        <v>12</v>
      </c>
      <c r="E39817" t="s">
        <v>84</v>
      </c>
    </row>
    <row r="39818" spans="1:5" x14ac:dyDescent="0.3">
      <c r="A39818" t="s">
        <v>243821</v>
      </c>
      <c r="B39818" s="4" t="s">
        <v>9032</v>
      </c>
      <c r="C39818">
        <v>559630</v>
      </c>
      <c r="D39818">
        <v>3</v>
      </c>
      <c r="E39818" t="s">
        <v>84</v>
      </c>
    </row>
    <row r="39819" spans="1:5" x14ac:dyDescent="0.3">
      <c r="A39819" t="s">
        <v>243832</v>
      </c>
      <c r="B39819" s="4" t="s">
        <v>9032</v>
      </c>
      <c r="C39819">
        <v>4188100</v>
      </c>
      <c r="D39819">
        <v>3</v>
      </c>
      <c r="E39819" t="s">
        <v>84</v>
      </c>
    </row>
    <row r="39820" spans="1:5" x14ac:dyDescent="0.3">
      <c r="A39820" t="s">
        <v>247867</v>
      </c>
      <c r="B39820" s="4" t="s">
        <v>9032</v>
      </c>
      <c r="C39820">
        <v>1817600</v>
      </c>
      <c r="D39820">
        <v>3</v>
      </c>
      <c r="E39820" t="s">
        <v>84</v>
      </c>
    </row>
    <row r="39821" spans="1:5" x14ac:dyDescent="0.3">
      <c r="A39821" t="s">
        <v>247867</v>
      </c>
      <c r="B39821" s="4" t="s">
        <v>9032</v>
      </c>
      <c r="C39821">
        <v>1770600</v>
      </c>
      <c r="D39821">
        <v>3</v>
      </c>
      <c r="E39821" t="s">
        <v>84</v>
      </c>
    </row>
    <row r="39822" spans="1:5" x14ac:dyDescent="0.3">
      <c r="A39822" t="s">
        <v>253161</v>
      </c>
      <c r="B39822" s="4" t="s">
        <v>9032</v>
      </c>
      <c r="C39822">
        <v>9216700</v>
      </c>
      <c r="D39822">
        <v>3</v>
      </c>
      <c r="E39822" t="s">
        <v>84</v>
      </c>
    </row>
    <row r="39823" spans="1:5" x14ac:dyDescent="0.3">
      <c r="A39823" t="s">
        <v>253161</v>
      </c>
      <c r="B39823" s="4" t="s">
        <v>9032</v>
      </c>
      <c r="C39823">
        <v>10130000</v>
      </c>
      <c r="D39823">
        <v>3</v>
      </c>
      <c r="E39823" t="s">
        <v>84</v>
      </c>
    </row>
    <row r="39824" spans="1:5" x14ac:dyDescent="0.3">
      <c r="A39824" t="s">
        <v>253161</v>
      </c>
      <c r="B39824" s="4" t="s">
        <v>9032</v>
      </c>
      <c r="C39824">
        <v>10140000</v>
      </c>
      <c r="D39824">
        <v>3</v>
      </c>
      <c r="E39824" t="s">
        <v>84</v>
      </c>
    </row>
    <row r="39825" spans="1:5" x14ac:dyDescent="0.3">
      <c r="A39825" t="s">
        <v>253161</v>
      </c>
      <c r="B39825" s="4" t="s">
        <v>9032</v>
      </c>
      <c r="C39825">
        <v>9802700</v>
      </c>
      <c r="D39825">
        <v>3</v>
      </c>
      <c r="E39825" t="s">
        <v>84</v>
      </c>
    </row>
    <row r="39826" spans="1:5" x14ac:dyDescent="0.3">
      <c r="A39826" t="s">
        <v>253161</v>
      </c>
      <c r="B39826" s="4" t="s">
        <v>9032</v>
      </c>
      <c r="C39826">
        <v>704760</v>
      </c>
      <c r="D39826">
        <v>3</v>
      </c>
      <c r="E39826" t="s">
        <v>84</v>
      </c>
    </row>
    <row r="39827" spans="1:5" x14ac:dyDescent="0.3">
      <c r="A39827" t="s">
        <v>253161</v>
      </c>
      <c r="B39827" s="4" t="s">
        <v>9032</v>
      </c>
      <c r="C39827">
        <v>581440</v>
      </c>
      <c r="D39827">
        <v>3</v>
      </c>
      <c r="E39827" t="s">
        <v>84</v>
      </c>
    </row>
    <row r="39828" spans="1:5" x14ac:dyDescent="0.3">
      <c r="A39828" t="s">
        <v>253161</v>
      </c>
      <c r="B39828" s="4" t="s">
        <v>9032</v>
      </c>
      <c r="C39828">
        <v>3805000</v>
      </c>
      <c r="D39828">
        <v>3</v>
      </c>
      <c r="E39828" t="s">
        <v>84</v>
      </c>
    </row>
    <row r="39829" spans="1:5" x14ac:dyDescent="0.3">
      <c r="A39829" t="s">
        <v>253161</v>
      </c>
      <c r="B39829" s="4" t="s">
        <v>9032</v>
      </c>
      <c r="C39829">
        <v>3770000</v>
      </c>
      <c r="D39829">
        <v>3</v>
      </c>
      <c r="E39829" t="s">
        <v>84</v>
      </c>
    </row>
    <row r="39830" spans="1:5" x14ac:dyDescent="0.3">
      <c r="A39830" t="s">
        <v>253161</v>
      </c>
      <c r="B39830" s="4" t="s">
        <v>9032</v>
      </c>
      <c r="C39830">
        <v>3607700</v>
      </c>
      <c r="D39830">
        <v>3</v>
      </c>
      <c r="E39830" t="s">
        <v>84</v>
      </c>
    </row>
    <row r="39831" spans="1:5" x14ac:dyDescent="0.3">
      <c r="A39831" t="s">
        <v>256263</v>
      </c>
      <c r="B39831" s="4" t="s">
        <v>9032</v>
      </c>
      <c r="C39831">
        <v>5865300</v>
      </c>
      <c r="D39831">
        <v>3</v>
      </c>
      <c r="E39831" t="s">
        <v>84</v>
      </c>
    </row>
    <row r="39832" spans="1:5" x14ac:dyDescent="0.3">
      <c r="A39832" t="s">
        <v>256263</v>
      </c>
      <c r="B39832" s="4" t="s">
        <v>9032</v>
      </c>
      <c r="C39832">
        <v>5173400</v>
      </c>
      <c r="D39832">
        <v>3</v>
      </c>
      <c r="E39832" t="s">
        <v>84</v>
      </c>
    </row>
    <row r="39833" spans="1:5" x14ac:dyDescent="0.3">
      <c r="A39833" t="s">
        <v>258517</v>
      </c>
      <c r="B39833" s="4" t="s">
        <v>9032</v>
      </c>
      <c r="C39833">
        <v>10105000</v>
      </c>
      <c r="D39833">
        <v>3</v>
      </c>
      <c r="E39833" t="s">
        <v>84</v>
      </c>
    </row>
    <row r="39834" spans="1:5" x14ac:dyDescent="0.3">
      <c r="A39834" t="s">
        <v>258517</v>
      </c>
      <c r="B39834" s="4" t="s">
        <v>9032</v>
      </c>
      <c r="C39834">
        <v>8536500</v>
      </c>
      <c r="D39834">
        <v>3</v>
      </c>
      <c r="E39834" t="s">
        <v>84</v>
      </c>
    </row>
    <row r="39835" spans="1:5" x14ac:dyDescent="0.3">
      <c r="A39835" t="s">
        <v>258517</v>
      </c>
      <c r="B39835" s="4" t="s">
        <v>9032</v>
      </c>
      <c r="C39835">
        <v>8626100</v>
      </c>
      <c r="D39835">
        <v>3</v>
      </c>
      <c r="E39835" t="s">
        <v>84</v>
      </c>
    </row>
    <row r="39836" spans="1:5" x14ac:dyDescent="0.3">
      <c r="A39836" t="s">
        <v>258517</v>
      </c>
      <c r="B39836" s="4" t="s">
        <v>9032</v>
      </c>
      <c r="C39836">
        <v>13658000</v>
      </c>
      <c r="D39836">
        <v>3</v>
      </c>
      <c r="E39836" t="s">
        <v>84</v>
      </c>
    </row>
    <row r="39837" spans="1:5" x14ac:dyDescent="0.3">
      <c r="A39837" t="s">
        <v>258517</v>
      </c>
      <c r="B39837" s="4" t="s">
        <v>9032</v>
      </c>
      <c r="C39837">
        <v>2589800</v>
      </c>
      <c r="D39837">
        <v>3</v>
      </c>
      <c r="E39837" t="s">
        <v>84</v>
      </c>
    </row>
    <row r="39838" spans="1:5" x14ac:dyDescent="0.3">
      <c r="A39838" t="s">
        <v>263402</v>
      </c>
      <c r="B39838" s="4" t="s">
        <v>9032</v>
      </c>
      <c r="C39838">
        <v>630230</v>
      </c>
      <c r="D39838">
        <v>3</v>
      </c>
      <c r="E39838" t="s">
        <v>84</v>
      </c>
    </row>
    <row r="39839" spans="1:5" x14ac:dyDescent="0.3">
      <c r="A39839" t="s">
        <v>263920</v>
      </c>
      <c r="B39839" s="4" t="s">
        <v>9032</v>
      </c>
      <c r="C39839">
        <v>6830600</v>
      </c>
      <c r="D39839">
        <v>3</v>
      </c>
      <c r="E39839" t="s">
        <v>84</v>
      </c>
    </row>
    <row r="39840" spans="1:5" x14ac:dyDescent="0.3">
      <c r="A39840" t="s">
        <v>263920</v>
      </c>
      <c r="B39840" s="4" t="s">
        <v>9032</v>
      </c>
      <c r="C39840">
        <v>7551400</v>
      </c>
      <c r="D39840">
        <v>3</v>
      </c>
      <c r="E39840" t="s">
        <v>84</v>
      </c>
    </row>
    <row r="39841" spans="1:5" x14ac:dyDescent="0.3">
      <c r="A39841" t="s">
        <v>263920</v>
      </c>
      <c r="B39841" s="4" t="s">
        <v>9032</v>
      </c>
      <c r="C39841">
        <v>7464200</v>
      </c>
      <c r="D39841">
        <v>3</v>
      </c>
      <c r="E39841" t="s">
        <v>84</v>
      </c>
    </row>
    <row r="39842" spans="1:5" x14ac:dyDescent="0.3">
      <c r="A39842" t="s">
        <v>267325</v>
      </c>
      <c r="B39842" s="4" t="s">
        <v>9032</v>
      </c>
      <c r="C39842">
        <v>2883300</v>
      </c>
      <c r="D39842">
        <v>3</v>
      </c>
      <c r="E39842" t="s">
        <v>84</v>
      </c>
    </row>
    <row r="39843" spans="1:5" x14ac:dyDescent="0.3">
      <c r="A39843" t="s">
        <v>267325</v>
      </c>
      <c r="B39843" s="4" t="s">
        <v>9032</v>
      </c>
      <c r="C39843">
        <v>3244400</v>
      </c>
      <c r="D39843">
        <v>3</v>
      </c>
      <c r="E39843" t="s">
        <v>84</v>
      </c>
    </row>
    <row r="39844" spans="1:5" x14ac:dyDescent="0.3">
      <c r="A39844" t="s">
        <v>267325</v>
      </c>
      <c r="B39844" s="4" t="s">
        <v>9032</v>
      </c>
      <c r="C39844">
        <v>1518800</v>
      </c>
      <c r="D39844">
        <v>3</v>
      </c>
      <c r="E39844" t="s">
        <v>84</v>
      </c>
    </row>
    <row r="39845" spans="1:5" x14ac:dyDescent="0.3">
      <c r="A39845" t="s">
        <v>270800</v>
      </c>
      <c r="B39845" s="4" t="s">
        <v>9032</v>
      </c>
      <c r="C39845">
        <v>2548800</v>
      </c>
      <c r="D39845">
        <v>3</v>
      </c>
      <c r="E39845" t="s">
        <v>84</v>
      </c>
    </row>
    <row r="39846" spans="1:5" x14ac:dyDescent="0.3">
      <c r="A39846" t="s">
        <v>270800</v>
      </c>
      <c r="B39846" s="4" t="s">
        <v>9032</v>
      </c>
      <c r="C39846">
        <v>2103600</v>
      </c>
      <c r="D39846">
        <v>3</v>
      </c>
      <c r="E39846" t="s">
        <v>84</v>
      </c>
    </row>
    <row r="39847" spans="1:5" x14ac:dyDescent="0.3">
      <c r="A39847" t="s">
        <v>271934</v>
      </c>
      <c r="B39847" s="4" t="s">
        <v>9032</v>
      </c>
      <c r="C39847">
        <v>424640</v>
      </c>
      <c r="D39847">
        <v>3</v>
      </c>
      <c r="E39847" t="s">
        <v>84</v>
      </c>
    </row>
    <row r="39848" spans="1:5" x14ac:dyDescent="0.3">
      <c r="A39848" t="s">
        <v>271934</v>
      </c>
      <c r="B39848" s="4" t="s">
        <v>9032</v>
      </c>
      <c r="C39848">
        <v>2030400</v>
      </c>
      <c r="D39848">
        <v>3</v>
      </c>
      <c r="E39848" t="s">
        <v>84</v>
      </c>
    </row>
    <row r="39849" spans="1:5" x14ac:dyDescent="0.3">
      <c r="A39849" t="s">
        <v>271934</v>
      </c>
      <c r="B39849" s="4" t="s">
        <v>9032</v>
      </c>
      <c r="C39849">
        <v>1823900</v>
      </c>
      <c r="D39849">
        <v>3</v>
      </c>
      <c r="E39849" t="s">
        <v>84</v>
      </c>
    </row>
    <row r="39850" spans="1:5" x14ac:dyDescent="0.3">
      <c r="A39850" t="s">
        <v>275982</v>
      </c>
      <c r="B39850" s="4" t="s">
        <v>9032</v>
      </c>
      <c r="C39850">
        <v>19706000</v>
      </c>
      <c r="D39850">
        <v>3</v>
      </c>
      <c r="E39850" t="s">
        <v>84</v>
      </c>
    </row>
    <row r="39851" spans="1:5" x14ac:dyDescent="0.3">
      <c r="A39851" t="s">
        <v>276015</v>
      </c>
      <c r="B39851" s="4" t="s">
        <v>9032</v>
      </c>
      <c r="C39851">
        <v>129820000</v>
      </c>
      <c r="D39851">
        <v>3</v>
      </c>
      <c r="E39851" t="s">
        <v>84</v>
      </c>
    </row>
    <row r="39852" spans="1:5" x14ac:dyDescent="0.3">
      <c r="A39852" t="s">
        <v>276015</v>
      </c>
      <c r="B39852" s="4" t="s">
        <v>9032</v>
      </c>
      <c r="C39852">
        <v>13458000</v>
      </c>
      <c r="D39852">
        <v>3</v>
      </c>
      <c r="E39852" t="s">
        <v>84</v>
      </c>
    </row>
    <row r="39853" spans="1:5" x14ac:dyDescent="0.3">
      <c r="A39853" t="s">
        <v>276015</v>
      </c>
      <c r="B39853" s="4" t="s">
        <v>9032</v>
      </c>
      <c r="C39853">
        <v>14130000</v>
      </c>
      <c r="D39853">
        <v>3</v>
      </c>
      <c r="E39853" t="s">
        <v>84</v>
      </c>
    </row>
    <row r="39854" spans="1:5" x14ac:dyDescent="0.3">
      <c r="A39854" t="s">
        <v>276015</v>
      </c>
      <c r="B39854" s="4" t="s">
        <v>9032</v>
      </c>
      <c r="C39854">
        <v>106460000</v>
      </c>
      <c r="D39854">
        <v>3</v>
      </c>
      <c r="E39854" t="s">
        <v>84</v>
      </c>
    </row>
    <row r="39855" spans="1:5" x14ac:dyDescent="0.3">
      <c r="A39855" t="s">
        <v>276015</v>
      </c>
      <c r="B39855" s="4" t="s">
        <v>9032</v>
      </c>
      <c r="C39855">
        <v>14889000</v>
      </c>
      <c r="D39855">
        <v>3</v>
      </c>
      <c r="E39855" t="s">
        <v>84</v>
      </c>
    </row>
    <row r="39856" spans="1:5" x14ac:dyDescent="0.3">
      <c r="A39856" t="s">
        <v>276015</v>
      </c>
      <c r="B39856" s="4" t="s">
        <v>9032</v>
      </c>
      <c r="C39856">
        <v>35422000</v>
      </c>
      <c r="D39856">
        <v>3</v>
      </c>
      <c r="E39856" t="s">
        <v>84</v>
      </c>
    </row>
    <row r="39857" spans="1:5" x14ac:dyDescent="0.3">
      <c r="A39857" t="s">
        <v>276015</v>
      </c>
      <c r="B39857" s="4" t="s">
        <v>9032</v>
      </c>
      <c r="C39857">
        <v>4806300</v>
      </c>
      <c r="D39857">
        <v>3</v>
      </c>
      <c r="E39857" t="s">
        <v>84</v>
      </c>
    </row>
    <row r="39858" spans="1:5" x14ac:dyDescent="0.3">
      <c r="A39858" t="s">
        <v>276015</v>
      </c>
      <c r="B39858" s="4" t="s">
        <v>9032</v>
      </c>
      <c r="C39858">
        <v>16110000</v>
      </c>
      <c r="D39858">
        <v>3</v>
      </c>
      <c r="E39858" t="s">
        <v>84</v>
      </c>
    </row>
    <row r="39859" spans="1:5" x14ac:dyDescent="0.3">
      <c r="A39859" t="s">
        <v>276015</v>
      </c>
      <c r="B39859" s="4" t="s">
        <v>9032</v>
      </c>
      <c r="C39859">
        <v>81922000</v>
      </c>
      <c r="D39859">
        <v>3</v>
      </c>
      <c r="E39859" t="s">
        <v>84</v>
      </c>
    </row>
    <row r="39860" spans="1:5" x14ac:dyDescent="0.3">
      <c r="A39860" t="s">
        <v>277625</v>
      </c>
      <c r="B39860" s="4" t="s">
        <v>9032</v>
      </c>
      <c r="C39860">
        <v>480060</v>
      </c>
      <c r="D39860">
        <v>3</v>
      </c>
      <c r="E39860" t="s">
        <v>84</v>
      </c>
    </row>
    <row r="39861" spans="1:5" x14ac:dyDescent="0.3">
      <c r="A39861" t="s">
        <v>277625</v>
      </c>
      <c r="B39861" s="4" t="s">
        <v>9032</v>
      </c>
      <c r="D39861">
        <v>3</v>
      </c>
      <c r="E39861" t="s">
        <v>84</v>
      </c>
    </row>
    <row r="39862" spans="1:5" x14ac:dyDescent="0.3">
      <c r="A39862" t="s">
        <v>277625</v>
      </c>
      <c r="B39862" s="4" t="s">
        <v>9032</v>
      </c>
      <c r="C39862">
        <v>528440</v>
      </c>
      <c r="D39862">
        <v>3</v>
      </c>
      <c r="E39862" t="s">
        <v>84</v>
      </c>
    </row>
    <row r="39863" spans="1:5" x14ac:dyDescent="0.3">
      <c r="A39863" t="s">
        <v>280705</v>
      </c>
      <c r="B39863" s="4" t="s">
        <v>9032</v>
      </c>
      <c r="C39863">
        <v>2698500</v>
      </c>
      <c r="D39863">
        <v>3</v>
      </c>
      <c r="E39863" t="s">
        <v>84</v>
      </c>
    </row>
    <row r="39864" spans="1:5" x14ac:dyDescent="0.3">
      <c r="A39864" t="s">
        <v>280705</v>
      </c>
      <c r="B39864" s="4" t="s">
        <v>9032</v>
      </c>
      <c r="C39864">
        <v>1265500</v>
      </c>
      <c r="D39864">
        <v>3</v>
      </c>
      <c r="E39864" t="s">
        <v>84</v>
      </c>
    </row>
    <row r="39865" spans="1:5" x14ac:dyDescent="0.3">
      <c r="A39865" t="s">
        <v>282022</v>
      </c>
      <c r="B39865" s="4" t="s">
        <v>9032</v>
      </c>
      <c r="C39865">
        <v>1049600</v>
      </c>
      <c r="D39865">
        <v>3</v>
      </c>
      <c r="E39865" t="s">
        <v>84</v>
      </c>
    </row>
    <row r="39866" spans="1:5" x14ac:dyDescent="0.3">
      <c r="A39866" t="s">
        <v>285087</v>
      </c>
      <c r="B39866" s="4" t="s">
        <v>9032</v>
      </c>
      <c r="C39866">
        <v>377460</v>
      </c>
      <c r="D39866">
        <v>3</v>
      </c>
      <c r="E39866" t="s">
        <v>84</v>
      </c>
    </row>
    <row r="39867" spans="1:5" x14ac:dyDescent="0.3">
      <c r="A39867" t="s">
        <v>285087</v>
      </c>
      <c r="B39867" s="4" t="s">
        <v>9032</v>
      </c>
      <c r="C39867">
        <v>285780</v>
      </c>
      <c r="D39867">
        <v>3</v>
      </c>
      <c r="E39867" t="s">
        <v>84</v>
      </c>
    </row>
    <row r="39868" spans="1:5" x14ac:dyDescent="0.3">
      <c r="A39868" t="s">
        <v>36758</v>
      </c>
      <c r="B39868" s="4" t="s">
        <v>36759</v>
      </c>
      <c r="C39868">
        <v>629410</v>
      </c>
      <c r="D39868">
        <v>3</v>
      </c>
      <c r="E39868" t="s">
        <v>84</v>
      </c>
    </row>
    <row r="39869" spans="1:5" x14ac:dyDescent="0.3">
      <c r="A39869" t="s">
        <v>41580</v>
      </c>
      <c r="B39869" s="4" t="s">
        <v>36759</v>
      </c>
      <c r="C39869">
        <v>3611700</v>
      </c>
      <c r="D39869">
        <v>3</v>
      </c>
      <c r="E39869" t="s">
        <v>84</v>
      </c>
    </row>
    <row r="39870" spans="1:5" x14ac:dyDescent="0.3">
      <c r="A39870" t="s">
        <v>41580</v>
      </c>
      <c r="B39870" s="4" t="s">
        <v>36759</v>
      </c>
      <c r="C39870">
        <v>1505200</v>
      </c>
      <c r="D39870">
        <v>3</v>
      </c>
      <c r="E39870" t="s">
        <v>84</v>
      </c>
    </row>
    <row r="39871" spans="1:5" x14ac:dyDescent="0.3">
      <c r="A39871" t="s">
        <v>47199</v>
      </c>
      <c r="B39871" s="4" t="s">
        <v>36759</v>
      </c>
      <c r="C39871">
        <v>874650</v>
      </c>
      <c r="D39871">
        <v>3</v>
      </c>
      <c r="E39871" t="s">
        <v>84</v>
      </c>
    </row>
    <row r="39872" spans="1:5" x14ac:dyDescent="0.3">
      <c r="A39872" t="s">
        <v>47199</v>
      </c>
      <c r="B39872" s="4" t="s">
        <v>36759</v>
      </c>
      <c r="C39872">
        <v>579130</v>
      </c>
      <c r="D39872">
        <v>3</v>
      </c>
      <c r="E39872" t="s">
        <v>84</v>
      </c>
    </row>
    <row r="39873" spans="1:5" x14ac:dyDescent="0.3">
      <c r="A39873" t="s">
        <v>59957</v>
      </c>
      <c r="B39873" s="4" t="s">
        <v>36759</v>
      </c>
      <c r="C39873">
        <v>9956100</v>
      </c>
      <c r="D39873">
        <v>3</v>
      </c>
      <c r="E39873" t="s">
        <v>84</v>
      </c>
    </row>
    <row r="39874" spans="1:5" x14ac:dyDescent="0.3">
      <c r="A39874" t="s">
        <v>60141</v>
      </c>
      <c r="B39874" s="4" t="s">
        <v>36759</v>
      </c>
      <c r="C39874">
        <v>509450</v>
      </c>
      <c r="D39874">
        <v>3</v>
      </c>
      <c r="E39874" t="s">
        <v>84</v>
      </c>
    </row>
    <row r="39875" spans="1:5" x14ac:dyDescent="0.3">
      <c r="A39875" t="s">
        <v>63332</v>
      </c>
      <c r="B39875" s="4" t="s">
        <v>36759</v>
      </c>
      <c r="C39875">
        <v>17604000</v>
      </c>
      <c r="D39875">
        <v>3</v>
      </c>
      <c r="E39875" t="s">
        <v>84</v>
      </c>
    </row>
    <row r="39876" spans="1:5" x14ac:dyDescent="0.3">
      <c r="A39876" t="s">
        <v>66978</v>
      </c>
      <c r="B39876" s="4" t="s">
        <v>36759</v>
      </c>
      <c r="C39876">
        <v>4508000</v>
      </c>
      <c r="D39876">
        <v>3</v>
      </c>
      <c r="E39876" t="s">
        <v>84</v>
      </c>
    </row>
    <row r="39877" spans="1:5" x14ac:dyDescent="0.3">
      <c r="A39877" t="s">
        <v>73271</v>
      </c>
      <c r="B39877" s="4" t="s">
        <v>36759</v>
      </c>
      <c r="C39877">
        <v>2370100</v>
      </c>
      <c r="D39877">
        <v>3</v>
      </c>
      <c r="E39877" t="s">
        <v>84</v>
      </c>
    </row>
    <row r="39878" spans="1:5" x14ac:dyDescent="0.3">
      <c r="A39878" t="s">
        <v>124743</v>
      </c>
      <c r="B39878" s="4" t="s">
        <v>36759</v>
      </c>
      <c r="C39878">
        <v>5392200</v>
      </c>
      <c r="D39878">
        <v>3</v>
      </c>
      <c r="E39878" t="s">
        <v>84</v>
      </c>
    </row>
    <row r="39879" spans="1:5" x14ac:dyDescent="0.3">
      <c r="A39879" t="s">
        <v>130857</v>
      </c>
      <c r="B39879" s="4" t="s">
        <v>36759</v>
      </c>
      <c r="C39879">
        <v>7154700</v>
      </c>
      <c r="D39879">
        <v>3</v>
      </c>
      <c r="E39879" t="s">
        <v>84</v>
      </c>
    </row>
    <row r="39880" spans="1:5" x14ac:dyDescent="0.3">
      <c r="A39880" t="s">
        <v>133286</v>
      </c>
      <c r="B39880" s="4" t="s">
        <v>36759</v>
      </c>
      <c r="C39880">
        <v>1230700</v>
      </c>
      <c r="D39880">
        <v>3</v>
      </c>
      <c r="E39880" t="s">
        <v>84</v>
      </c>
    </row>
    <row r="39881" spans="1:5" x14ac:dyDescent="0.3">
      <c r="A39881" t="s">
        <v>133435</v>
      </c>
      <c r="B39881" s="4" t="s">
        <v>36759</v>
      </c>
      <c r="C39881">
        <v>12085000</v>
      </c>
      <c r="D39881">
        <v>3</v>
      </c>
      <c r="E39881" t="s">
        <v>84</v>
      </c>
    </row>
    <row r="39882" spans="1:5" x14ac:dyDescent="0.3">
      <c r="A39882" t="s">
        <v>133435</v>
      </c>
      <c r="B39882" s="4" t="s">
        <v>36759</v>
      </c>
      <c r="C39882">
        <v>1352200</v>
      </c>
      <c r="D39882">
        <v>3</v>
      </c>
      <c r="E39882" t="s">
        <v>84</v>
      </c>
    </row>
    <row r="39883" spans="1:5" x14ac:dyDescent="0.3">
      <c r="A39883" t="s">
        <v>133435</v>
      </c>
      <c r="B39883" s="4" t="s">
        <v>36759</v>
      </c>
      <c r="C39883">
        <v>1308700</v>
      </c>
      <c r="D39883">
        <v>3</v>
      </c>
      <c r="E39883" t="s">
        <v>84</v>
      </c>
    </row>
    <row r="39884" spans="1:5" x14ac:dyDescent="0.3">
      <c r="A39884" t="s">
        <v>134591</v>
      </c>
      <c r="B39884" s="4" t="s">
        <v>36759</v>
      </c>
      <c r="C39884">
        <v>1877000</v>
      </c>
      <c r="D39884">
        <v>3</v>
      </c>
      <c r="E39884" t="s">
        <v>84</v>
      </c>
    </row>
    <row r="39885" spans="1:5" x14ac:dyDescent="0.3">
      <c r="A39885" t="s">
        <v>134601</v>
      </c>
      <c r="B39885" s="4" t="s">
        <v>36759</v>
      </c>
      <c r="C39885">
        <v>5939300</v>
      </c>
      <c r="D39885">
        <v>3</v>
      </c>
      <c r="E39885" t="s">
        <v>84</v>
      </c>
    </row>
    <row r="39886" spans="1:5" x14ac:dyDescent="0.3">
      <c r="A39886" t="s">
        <v>134601</v>
      </c>
      <c r="B39886" s="4" t="s">
        <v>36759</v>
      </c>
      <c r="C39886">
        <v>609480</v>
      </c>
      <c r="D39886">
        <v>3</v>
      </c>
      <c r="E39886" t="s">
        <v>84</v>
      </c>
    </row>
    <row r="39887" spans="1:5" x14ac:dyDescent="0.3">
      <c r="A39887" t="s">
        <v>142849</v>
      </c>
      <c r="B39887" s="4" t="s">
        <v>36759</v>
      </c>
      <c r="C39887">
        <v>5880000</v>
      </c>
      <c r="D39887">
        <v>3</v>
      </c>
      <c r="E39887" t="s">
        <v>84</v>
      </c>
    </row>
    <row r="39888" spans="1:5" x14ac:dyDescent="0.3">
      <c r="A39888" t="s">
        <v>142849</v>
      </c>
      <c r="B39888" s="4" t="s">
        <v>36759</v>
      </c>
      <c r="C39888">
        <v>415320</v>
      </c>
      <c r="D39888">
        <v>3</v>
      </c>
      <c r="E39888" t="s">
        <v>84</v>
      </c>
    </row>
    <row r="39889" spans="1:5" x14ac:dyDescent="0.3">
      <c r="A39889" t="s">
        <v>142849</v>
      </c>
      <c r="B39889" s="4" t="s">
        <v>36759</v>
      </c>
      <c r="C39889">
        <v>2635900</v>
      </c>
      <c r="D39889">
        <v>3</v>
      </c>
      <c r="E39889" t="s">
        <v>84</v>
      </c>
    </row>
    <row r="39890" spans="1:5" x14ac:dyDescent="0.3">
      <c r="A39890" t="s">
        <v>211267</v>
      </c>
      <c r="B39890" s="4" t="s">
        <v>36759</v>
      </c>
      <c r="C39890">
        <v>1973200</v>
      </c>
      <c r="D39890">
        <v>3</v>
      </c>
      <c r="E39890" t="s">
        <v>84</v>
      </c>
    </row>
    <row r="39891" spans="1:5" x14ac:dyDescent="0.3">
      <c r="A39891" t="s">
        <v>211560</v>
      </c>
      <c r="B39891" s="4" t="s">
        <v>36759</v>
      </c>
      <c r="C39891">
        <v>601870</v>
      </c>
      <c r="D39891">
        <v>3</v>
      </c>
      <c r="E39891" t="s">
        <v>84</v>
      </c>
    </row>
    <row r="39892" spans="1:5" x14ac:dyDescent="0.3">
      <c r="A39892" t="s">
        <v>211568</v>
      </c>
      <c r="B39892" s="4" t="s">
        <v>36759</v>
      </c>
      <c r="C39892">
        <v>1408100</v>
      </c>
      <c r="D39892">
        <v>3</v>
      </c>
      <c r="E39892" t="s">
        <v>84</v>
      </c>
    </row>
    <row r="39893" spans="1:5" x14ac:dyDescent="0.3">
      <c r="A39893" t="s">
        <v>211568</v>
      </c>
      <c r="B39893" s="4" t="s">
        <v>36759</v>
      </c>
      <c r="C39893">
        <v>41892000</v>
      </c>
      <c r="D39893">
        <v>3</v>
      </c>
      <c r="E39893" t="s">
        <v>84</v>
      </c>
    </row>
    <row r="39894" spans="1:5" x14ac:dyDescent="0.3">
      <c r="A39894" t="s">
        <v>211568</v>
      </c>
      <c r="B39894" s="4" t="s">
        <v>36759</v>
      </c>
      <c r="C39894">
        <v>1870600</v>
      </c>
      <c r="D39894">
        <v>3</v>
      </c>
      <c r="E39894" t="s">
        <v>84</v>
      </c>
    </row>
    <row r="39895" spans="1:5" x14ac:dyDescent="0.3">
      <c r="A39895" t="s">
        <v>247720</v>
      </c>
      <c r="B39895" s="4" t="s">
        <v>36759</v>
      </c>
      <c r="C39895">
        <v>4244500</v>
      </c>
      <c r="D39895">
        <v>3</v>
      </c>
      <c r="E39895" t="s">
        <v>84</v>
      </c>
    </row>
    <row r="39896" spans="1:5" x14ac:dyDescent="0.3">
      <c r="A39896" t="s">
        <v>60015</v>
      </c>
      <c r="B39896" s="4" t="s">
        <v>60016</v>
      </c>
      <c r="C39896">
        <v>570440</v>
      </c>
      <c r="D39896">
        <v>6</v>
      </c>
      <c r="E39896" t="s">
        <v>84</v>
      </c>
    </row>
    <row r="39897" spans="1:5" x14ac:dyDescent="0.3">
      <c r="A39897" t="s">
        <v>67176</v>
      </c>
      <c r="B39897" s="4" t="s">
        <v>60016</v>
      </c>
      <c r="C39897">
        <v>1539700</v>
      </c>
      <c r="D39897">
        <v>6</v>
      </c>
      <c r="E39897" t="s">
        <v>84</v>
      </c>
    </row>
    <row r="39898" spans="1:5" x14ac:dyDescent="0.3">
      <c r="A39898" t="s">
        <v>67176</v>
      </c>
      <c r="B39898" s="4" t="s">
        <v>60016</v>
      </c>
      <c r="C39898">
        <v>1072600</v>
      </c>
      <c r="D39898">
        <v>6</v>
      </c>
      <c r="E39898" t="s">
        <v>84</v>
      </c>
    </row>
    <row r="39899" spans="1:5" x14ac:dyDescent="0.3">
      <c r="A39899" t="s">
        <v>67176</v>
      </c>
      <c r="B39899" s="4" t="s">
        <v>60016</v>
      </c>
      <c r="C39899">
        <v>1753100</v>
      </c>
      <c r="D39899">
        <v>6</v>
      </c>
      <c r="E39899" t="s">
        <v>84</v>
      </c>
    </row>
    <row r="39900" spans="1:5" x14ac:dyDescent="0.3">
      <c r="A39900" t="s">
        <v>129213</v>
      </c>
      <c r="B39900" s="4" t="s">
        <v>60016</v>
      </c>
      <c r="C39900">
        <v>1062100</v>
      </c>
      <c r="D39900">
        <v>6</v>
      </c>
      <c r="E39900" t="s">
        <v>84</v>
      </c>
    </row>
    <row r="39901" spans="1:5" x14ac:dyDescent="0.3">
      <c r="A39901" t="s">
        <v>129213</v>
      </c>
      <c r="B39901" s="4" t="s">
        <v>60016</v>
      </c>
      <c r="C39901">
        <v>765520</v>
      </c>
      <c r="D39901">
        <v>6</v>
      </c>
      <c r="E39901" t="s">
        <v>84</v>
      </c>
    </row>
    <row r="39902" spans="1:5" x14ac:dyDescent="0.3">
      <c r="A39902" t="s">
        <v>130143</v>
      </c>
      <c r="B39902" s="4" t="s">
        <v>60016</v>
      </c>
      <c r="C39902">
        <v>4095200</v>
      </c>
      <c r="D39902">
        <v>6</v>
      </c>
      <c r="E39902" t="s">
        <v>84</v>
      </c>
    </row>
    <row r="39903" spans="1:5" x14ac:dyDescent="0.3">
      <c r="A39903" t="s">
        <v>130143</v>
      </c>
      <c r="B39903" s="4" t="s">
        <v>60016</v>
      </c>
      <c r="C39903">
        <v>4313000</v>
      </c>
      <c r="D39903">
        <v>6</v>
      </c>
      <c r="E39903" t="s">
        <v>84</v>
      </c>
    </row>
    <row r="39904" spans="1:5" x14ac:dyDescent="0.3">
      <c r="A39904" t="s">
        <v>130143</v>
      </c>
      <c r="B39904" s="4" t="s">
        <v>60016</v>
      </c>
      <c r="C39904">
        <v>2551400</v>
      </c>
      <c r="D39904">
        <v>6</v>
      </c>
      <c r="E39904" t="s">
        <v>84</v>
      </c>
    </row>
    <row r="39905" spans="1:5" x14ac:dyDescent="0.3">
      <c r="A39905" t="s">
        <v>132755</v>
      </c>
      <c r="B39905" s="4" t="s">
        <v>60016</v>
      </c>
      <c r="C39905">
        <v>1193500</v>
      </c>
      <c r="D39905">
        <v>6</v>
      </c>
      <c r="E39905" t="s">
        <v>84</v>
      </c>
    </row>
    <row r="39906" spans="1:5" x14ac:dyDescent="0.3">
      <c r="A39906" t="s">
        <v>112184</v>
      </c>
      <c r="B39906" s="4" t="s">
        <v>8126</v>
      </c>
      <c r="C39906">
        <v>443490</v>
      </c>
      <c r="D39906">
        <v>12</v>
      </c>
      <c r="E39906" t="s">
        <v>84</v>
      </c>
    </row>
    <row r="39907" spans="1:5" x14ac:dyDescent="0.3">
      <c r="A39907" t="s">
        <v>196507</v>
      </c>
      <c r="B39907" s="4" t="s">
        <v>8126</v>
      </c>
      <c r="C39907">
        <v>9669400</v>
      </c>
      <c r="D39907">
        <v>12</v>
      </c>
      <c r="E39907" t="s">
        <v>84</v>
      </c>
    </row>
    <row r="39908" spans="1:5" x14ac:dyDescent="0.3">
      <c r="A39908" t="s">
        <v>129815</v>
      </c>
      <c r="B39908" s="4" t="s">
        <v>77765</v>
      </c>
      <c r="C39908">
        <v>4142900</v>
      </c>
      <c r="D39908">
        <v>3</v>
      </c>
      <c r="E39908" t="s">
        <v>84</v>
      </c>
    </row>
    <row r="39909" spans="1:5" x14ac:dyDescent="0.3">
      <c r="A39909" t="s">
        <v>186688</v>
      </c>
      <c r="B39909" s="4" t="s">
        <v>77765</v>
      </c>
      <c r="C39909">
        <v>3773300</v>
      </c>
      <c r="D39909">
        <v>3</v>
      </c>
      <c r="E39909" t="s">
        <v>84</v>
      </c>
    </row>
    <row r="39910" spans="1:5" x14ac:dyDescent="0.3">
      <c r="A39910" t="s">
        <v>198829</v>
      </c>
      <c r="B39910" s="4" t="s">
        <v>77765</v>
      </c>
      <c r="D39910">
        <v>3</v>
      </c>
      <c r="E39910" t="s">
        <v>84</v>
      </c>
    </row>
    <row r="39911" spans="1:5" x14ac:dyDescent="0.3">
      <c r="A39911" t="s">
        <v>130545</v>
      </c>
      <c r="B39911" s="4" t="s">
        <v>130293</v>
      </c>
      <c r="D39911">
        <v>3</v>
      </c>
      <c r="E39911" t="s">
        <v>84</v>
      </c>
    </row>
    <row r="39912" spans="1:5" x14ac:dyDescent="0.3">
      <c r="A39912" t="s">
        <v>160352</v>
      </c>
      <c r="B39912" s="4" t="s">
        <v>130293</v>
      </c>
      <c r="C39912">
        <v>16031000</v>
      </c>
      <c r="D39912">
        <v>3</v>
      </c>
      <c r="E39912" t="s">
        <v>84</v>
      </c>
    </row>
    <row r="39913" spans="1:5" x14ac:dyDescent="0.3">
      <c r="A39913" t="s">
        <v>160837</v>
      </c>
      <c r="B39913" s="4" t="s">
        <v>130293</v>
      </c>
      <c r="C39913">
        <v>2225500</v>
      </c>
      <c r="D39913">
        <v>3</v>
      </c>
      <c r="E39913" t="s">
        <v>84</v>
      </c>
    </row>
    <row r="39914" spans="1:5" x14ac:dyDescent="0.3">
      <c r="A39914" t="s">
        <v>271968</v>
      </c>
      <c r="B39914" s="4" t="s">
        <v>130293</v>
      </c>
      <c r="C39914">
        <v>2654600</v>
      </c>
      <c r="D39914">
        <v>3</v>
      </c>
      <c r="E39914" t="s">
        <v>84</v>
      </c>
    </row>
    <row r="39915" spans="1:5" x14ac:dyDescent="0.3">
      <c r="A39915" t="s">
        <v>130756</v>
      </c>
      <c r="B39915" s="4" t="s">
        <v>89470</v>
      </c>
      <c r="C39915">
        <v>5708100</v>
      </c>
      <c r="D39915">
        <v>3</v>
      </c>
      <c r="E39915" t="s">
        <v>84</v>
      </c>
    </row>
    <row r="39916" spans="1:5" x14ac:dyDescent="0.3">
      <c r="A39916" t="s">
        <v>196063</v>
      </c>
      <c r="B39916" s="4" t="s">
        <v>89470</v>
      </c>
      <c r="C39916">
        <v>4115100</v>
      </c>
      <c r="D39916">
        <v>3</v>
      </c>
      <c r="E39916" t="s">
        <v>84</v>
      </c>
    </row>
    <row r="39917" spans="1:5" x14ac:dyDescent="0.3">
      <c r="A39917" t="s">
        <v>7769</v>
      </c>
      <c r="B39917" s="4" t="s">
        <v>2960</v>
      </c>
      <c r="D39917">
        <v>1</v>
      </c>
      <c r="E39917" t="s">
        <v>84</v>
      </c>
    </row>
    <row r="39918" spans="1:5" x14ac:dyDescent="0.3">
      <c r="A39918" t="s">
        <v>58926</v>
      </c>
      <c r="B39918" s="4" t="s">
        <v>2960</v>
      </c>
      <c r="C39918">
        <v>224630000</v>
      </c>
      <c r="D39918">
        <v>2</v>
      </c>
      <c r="E39918" t="s">
        <v>84</v>
      </c>
    </row>
    <row r="39919" spans="1:5" x14ac:dyDescent="0.3">
      <c r="A39919" t="s">
        <v>60367</v>
      </c>
      <c r="B39919" s="4" t="s">
        <v>2960</v>
      </c>
      <c r="D39919">
        <v>1</v>
      </c>
      <c r="E39919" t="s">
        <v>84</v>
      </c>
    </row>
    <row r="39920" spans="1:5" x14ac:dyDescent="0.3">
      <c r="A39920" t="s">
        <v>72857</v>
      </c>
      <c r="B39920" s="4" t="s">
        <v>2960</v>
      </c>
      <c r="C39920">
        <v>1449500</v>
      </c>
      <c r="D39920">
        <v>1</v>
      </c>
      <c r="E39920" t="s">
        <v>84</v>
      </c>
    </row>
    <row r="39921" spans="1:5" x14ac:dyDescent="0.3">
      <c r="A39921" t="s">
        <v>119633</v>
      </c>
      <c r="B39921" s="4" t="s">
        <v>2960</v>
      </c>
      <c r="C39921">
        <v>4318800</v>
      </c>
      <c r="D39921">
        <v>1</v>
      </c>
      <c r="E39921" t="s">
        <v>84</v>
      </c>
    </row>
    <row r="39922" spans="1:5" x14ac:dyDescent="0.3">
      <c r="A39922" t="s">
        <v>127884</v>
      </c>
      <c r="B39922" s="4" t="s">
        <v>2960</v>
      </c>
      <c r="C39922">
        <v>1921900</v>
      </c>
      <c r="D39922">
        <v>3</v>
      </c>
      <c r="E39922" t="s">
        <v>84</v>
      </c>
    </row>
    <row r="39923" spans="1:5" x14ac:dyDescent="0.3">
      <c r="A39923" t="s">
        <v>135957</v>
      </c>
      <c r="B39923" s="4" t="s">
        <v>2960</v>
      </c>
      <c r="C39923">
        <v>26675000</v>
      </c>
      <c r="D39923">
        <v>2</v>
      </c>
      <c r="E39923" t="s">
        <v>84</v>
      </c>
    </row>
    <row r="39924" spans="1:5" x14ac:dyDescent="0.3">
      <c r="A39924" t="s">
        <v>153866</v>
      </c>
      <c r="B39924" s="4" t="s">
        <v>2960</v>
      </c>
      <c r="D39924">
        <v>1</v>
      </c>
      <c r="E39924" t="s">
        <v>84</v>
      </c>
    </row>
    <row r="39925" spans="1:5" x14ac:dyDescent="0.3">
      <c r="A39925" t="s">
        <v>158790</v>
      </c>
      <c r="B39925" s="4" t="s">
        <v>2960</v>
      </c>
      <c r="C39925">
        <v>2058600</v>
      </c>
      <c r="D39925">
        <v>2</v>
      </c>
      <c r="E39925" t="s">
        <v>84</v>
      </c>
    </row>
    <row r="39926" spans="1:5" x14ac:dyDescent="0.3">
      <c r="A39926" t="s">
        <v>176594</v>
      </c>
      <c r="B39926" s="4" t="s">
        <v>2960</v>
      </c>
      <c r="D39926">
        <v>3</v>
      </c>
      <c r="E39926" t="s">
        <v>84</v>
      </c>
    </row>
    <row r="39927" spans="1:5" x14ac:dyDescent="0.3">
      <c r="A39927" t="s">
        <v>198111</v>
      </c>
      <c r="B39927" s="4" t="s">
        <v>2960</v>
      </c>
      <c r="C39927">
        <v>276810</v>
      </c>
      <c r="D39927">
        <v>2</v>
      </c>
      <c r="E39927" t="s">
        <v>84</v>
      </c>
    </row>
    <row r="39928" spans="1:5" x14ac:dyDescent="0.3">
      <c r="A39928" t="s">
        <v>257010</v>
      </c>
      <c r="B39928" s="4" t="s">
        <v>2960</v>
      </c>
      <c r="D39928">
        <v>1</v>
      </c>
      <c r="E39928" t="s">
        <v>84</v>
      </c>
    </row>
    <row r="39929" spans="1:5" x14ac:dyDescent="0.3">
      <c r="A39929" t="s">
        <v>26433</v>
      </c>
      <c r="B39929" s="4" t="s">
        <v>26434</v>
      </c>
      <c r="C39929">
        <v>12453000</v>
      </c>
      <c r="D39929">
        <v>6</v>
      </c>
      <c r="E39929" t="s">
        <v>84</v>
      </c>
    </row>
    <row r="39930" spans="1:5" x14ac:dyDescent="0.3">
      <c r="A39930" t="s">
        <v>113556</v>
      </c>
      <c r="B39930" s="4" t="s">
        <v>26434</v>
      </c>
      <c r="D39930">
        <v>6</v>
      </c>
      <c r="E39930" t="s">
        <v>84</v>
      </c>
    </row>
    <row r="39931" spans="1:5" x14ac:dyDescent="0.3">
      <c r="A39931" t="s">
        <v>118677</v>
      </c>
      <c r="B39931" s="4" t="s">
        <v>26434</v>
      </c>
      <c r="C39931">
        <v>4371400</v>
      </c>
      <c r="D39931">
        <v>6</v>
      </c>
      <c r="E39931" t="s">
        <v>84</v>
      </c>
    </row>
    <row r="39932" spans="1:5" x14ac:dyDescent="0.3">
      <c r="A39932" t="s">
        <v>249089</v>
      </c>
      <c r="B39932" s="4" t="s">
        <v>26434</v>
      </c>
      <c r="D39932">
        <v>6</v>
      </c>
      <c r="E39932" t="s">
        <v>84</v>
      </c>
    </row>
    <row r="39933" spans="1:5" x14ac:dyDescent="0.3">
      <c r="A39933" t="s">
        <v>41815</v>
      </c>
      <c r="B39933" s="4" t="s">
        <v>41816</v>
      </c>
      <c r="C39933">
        <v>685460</v>
      </c>
      <c r="D39933">
        <v>1</v>
      </c>
      <c r="E39933" t="s">
        <v>84</v>
      </c>
    </row>
    <row r="39934" spans="1:5" x14ac:dyDescent="0.3">
      <c r="A39934" s="5" t="s">
        <v>355</v>
      </c>
      <c r="B39934" s="6" t="s">
        <v>356</v>
      </c>
      <c r="C39934" s="5">
        <v>6246400</v>
      </c>
      <c r="D39934" s="5">
        <v>1</v>
      </c>
      <c r="E39934" s="5" t="s">
        <v>84</v>
      </c>
    </row>
    <row r="39935" spans="1:5" x14ac:dyDescent="0.3">
      <c r="A39935" s="5" t="s">
        <v>355</v>
      </c>
      <c r="B39935" s="6" t="s">
        <v>356</v>
      </c>
      <c r="C39935" s="5">
        <v>2396300</v>
      </c>
      <c r="D39935" s="5">
        <v>1</v>
      </c>
      <c r="E39935" s="5" t="s">
        <v>84</v>
      </c>
    </row>
    <row r="39936" spans="1:5" x14ac:dyDescent="0.3">
      <c r="A39936" s="8" t="s">
        <v>958</v>
      </c>
      <c r="B39936" s="9" t="s">
        <v>356</v>
      </c>
      <c r="C39936" s="8">
        <v>1007400</v>
      </c>
      <c r="D39936" s="8">
        <v>1</v>
      </c>
      <c r="E39936" s="8" t="s">
        <v>84</v>
      </c>
    </row>
    <row r="39937" spans="1:5" x14ac:dyDescent="0.3">
      <c r="A39937" s="8" t="s">
        <v>958</v>
      </c>
      <c r="B39937" s="9" t="s">
        <v>356</v>
      </c>
      <c r="C39937" s="8">
        <v>1418000</v>
      </c>
      <c r="D39937" s="8">
        <v>1</v>
      </c>
      <c r="E39937" s="8" t="s">
        <v>84</v>
      </c>
    </row>
    <row r="39938" spans="1:5" x14ac:dyDescent="0.3">
      <c r="A39938" s="8" t="s">
        <v>958</v>
      </c>
      <c r="B39938" s="9" t="s">
        <v>356</v>
      </c>
      <c r="C39938" s="8">
        <v>910530</v>
      </c>
      <c r="D39938" s="8">
        <v>1</v>
      </c>
      <c r="E39938" s="8" t="s">
        <v>84</v>
      </c>
    </row>
    <row r="39939" spans="1:5" x14ac:dyDescent="0.3">
      <c r="A39939" s="8" t="s">
        <v>958</v>
      </c>
      <c r="B39939" s="9" t="s">
        <v>356</v>
      </c>
      <c r="C39939" s="8">
        <v>1351600</v>
      </c>
      <c r="D39939" s="8">
        <v>1</v>
      </c>
      <c r="E39939" s="8" t="s">
        <v>84</v>
      </c>
    </row>
    <row r="39940" spans="1:5" x14ac:dyDescent="0.3">
      <c r="A39940" s="8" t="s">
        <v>958</v>
      </c>
      <c r="B39940" s="9" t="s">
        <v>356</v>
      </c>
      <c r="C39940" s="8">
        <v>1456200</v>
      </c>
      <c r="D39940" s="8">
        <v>1</v>
      </c>
      <c r="E39940" s="8" t="s">
        <v>84</v>
      </c>
    </row>
    <row r="39941" spans="1:5" x14ac:dyDescent="0.3">
      <c r="A39941" s="8" t="s">
        <v>958</v>
      </c>
      <c r="B39941" s="9" t="s">
        <v>356</v>
      </c>
      <c r="C39941" s="8">
        <v>1236500</v>
      </c>
      <c r="D39941" s="8">
        <v>1</v>
      </c>
      <c r="E39941" s="8" t="s">
        <v>84</v>
      </c>
    </row>
    <row r="39942" spans="1:5" x14ac:dyDescent="0.3">
      <c r="A39942" s="8" t="s">
        <v>958</v>
      </c>
      <c r="B39942" s="9" t="s">
        <v>356</v>
      </c>
      <c r="C39942" s="8">
        <v>499130</v>
      </c>
      <c r="D39942" s="8">
        <v>1</v>
      </c>
      <c r="E39942" s="8" t="s">
        <v>84</v>
      </c>
    </row>
    <row r="39943" spans="1:5" x14ac:dyDescent="0.3">
      <c r="A39943" s="8" t="s">
        <v>958</v>
      </c>
      <c r="B39943" s="9" t="s">
        <v>356</v>
      </c>
      <c r="C39943" s="8">
        <v>618800</v>
      </c>
      <c r="D39943" s="8">
        <v>1</v>
      </c>
      <c r="E39943" s="8" t="s">
        <v>84</v>
      </c>
    </row>
    <row r="39944" spans="1:5" x14ac:dyDescent="0.3">
      <c r="A39944" t="s">
        <v>1725</v>
      </c>
      <c r="B39944" s="4" t="s">
        <v>356</v>
      </c>
      <c r="C39944">
        <v>428930</v>
      </c>
      <c r="D39944">
        <v>1</v>
      </c>
      <c r="E39944" t="s">
        <v>84</v>
      </c>
    </row>
    <row r="39945" spans="1:5" x14ac:dyDescent="0.3">
      <c r="A39945" t="s">
        <v>2840</v>
      </c>
      <c r="B39945" s="4" t="s">
        <v>356</v>
      </c>
      <c r="C39945">
        <v>1557000</v>
      </c>
      <c r="D39945">
        <v>1</v>
      </c>
      <c r="E39945" t="s">
        <v>84</v>
      </c>
    </row>
    <row r="39946" spans="1:5" x14ac:dyDescent="0.3">
      <c r="A39946" t="s">
        <v>4150</v>
      </c>
      <c r="B39946" s="4" t="s">
        <v>356</v>
      </c>
      <c r="D39946">
        <v>1</v>
      </c>
      <c r="E39946" t="s">
        <v>84</v>
      </c>
    </row>
    <row r="39947" spans="1:5" x14ac:dyDescent="0.3">
      <c r="A39947" t="s">
        <v>4150</v>
      </c>
      <c r="B39947" s="4" t="s">
        <v>356</v>
      </c>
      <c r="C39947">
        <v>11586000</v>
      </c>
      <c r="D39947">
        <v>1</v>
      </c>
      <c r="E39947" t="s">
        <v>84</v>
      </c>
    </row>
    <row r="39948" spans="1:5" x14ac:dyDescent="0.3">
      <c r="A39948" t="s">
        <v>10025</v>
      </c>
      <c r="B39948" s="4" t="s">
        <v>356</v>
      </c>
      <c r="C39948">
        <v>3714400</v>
      </c>
      <c r="D39948">
        <v>1</v>
      </c>
      <c r="E39948" t="s">
        <v>84</v>
      </c>
    </row>
    <row r="39949" spans="1:5" x14ac:dyDescent="0.3">
      <c r="A39949" t="s">
        <v>10025</v>
      </c>
      <c r="B39949" s="4" t="s">
        <v>356</v>
      </c>
      <c r="D39949">
        <v>1</v>
      </c>
      <c r="E39949" t="s">
        <v>84</v>
      </c>
    </row>
    <row r="39950" spans="1:5" x14ac:dyDescent="0.3">
      <c r="A39950" t="s">
        <v>10025</v>
      </c>
      <c r="B39950" s="4" t="s">
        <v>356</v>
      </c>
      <c r="C39950">
        <v>1877700</v>
      </c>
      <c r="D39950">
        <v>1</v>
      </c>
      <c r="E39950" t="s">
        <v>84</v>
      </c>
    </row>
    <row r="39951" spans="1:5" x14ac:dyDescent="0.3">
      <c r="A39951" t="s">
        <v>10473</v>
      </c>
      <c r="B39951" s="4" t="s">
        <v>356</v>
      </c>
      <c r="C39951">
        <v>2112200</v>
      </c>
      <c r="D39951">
        <v>1</v>
      </c>
      <c r="E39951" t="s">
        <v>84</v>
      </c>
    </row>
    <row r="39952" spans="1:5" x14ac:dyDescent="0.3">
      <c r="A39952" t="s">
        <v>10473</v>
      </c>
      <c r="B39952" s="4" t="s">
        <v>356</v>
      </c>
      <c r="C39952">
        <v>1141600</v>
      </c>
      <c r="D39952">
        <v>1</v>
      </c>
      <c r="E39952" t="s">
        <v>84</v>
      </c>
    </row>
    <row r="39953" spans="1:5" x14ac:dyDescent="0.3">
      <c r="A39953" t="s">
        <v>12451</v>
      </c>
      <c r="B39953" s="4" t="s">
        <v>356</v>
      </c>
      <c r="C39953">
        <v>1337200</v>
      </c>
      <c r="D39953">
        <v>1</v>
      </c>
      <c r="E39953" t="s">
        <v>84</v>
      </c>
    </row>
    <row r="39954" spans="1:5" x14ac:dyDescent="0.3">
      <c r="A39954" t="s">
        <v>12451</v>
      </c>
      <c r="B39954" s="4" t="s">
        <v>356</v>
      </c>
      <c r="C39954">
        <v>10378000</v>
      </c>
      <c r="D39954">
        <v>1</v>
      </c>
      <c r="E39954" t="s">
        <v>84</v>
      </c>
    </row>
    <row r="39955" spans="1:5" x14ac:dyDescent="0.3">
      <c r="A39955" t="s">
        <v>12451</v>
      </c>
      <c r="B39955" s="4" t="s">
        <v>356</v>
      </c>
      <c r="C39955">
        <v>10878000</v>
      </c>
      <c r="D39955">
        <v>1</v>
      </c>
      <c r="E39955" t="s">
        <v>84</v>
      </c>
    </row>
    <row r="39956" spans="1:5" x14ac:dyDescent="0.3">
      <c r="A39956" t="s">
        <v>12451</v>
      </c>
      <c r="B39956" s="4" t="s">
        <v>356</v>
      </c>
      <c r="C39956">
        <v>1319800</v>
      </c>
      <c r="D39956">
        <v>1</v>
      </c>
      <c r="E39956" t="s">
        <v>84</v>
      </c>
    </row>
    <row r="39957" spans="1:5" x14ac:dyDescent="0.3">
      <c r="A39957" t="s">
        <v>12451</v>
      </c>
      <c r="B39957" s="4" t="s">
        <v>356</v>
      </c>
      <c r="C39957">
        <v>1864900</v>
      </c>
      <c r="D39957">
        <v>1</v>
      </c>
      <c r="E39957" t="s">
        <v>84</v>
      </c>
    </row>
    <row r="39958" spans="1:5" x14ac:dyDescent="0.3">
      <c r="A39958" t="s">
        <v>13084</v>
      </c>
      <c r="B39958" s="4" t="s">
        <v>356</v>
      </c>
      <c r="C39958">
        <v>858430</v>
      </c>
      <c r="D39958">
        <v>1</v>
      </c>
      <c r="E39958" t="s">
        <v>84</v>
      </c>
    </row>
    <row r="39959" spans="1:5" x14ac:dyDescent="0.3">
      <c r="A39959" t="s">
        <v>13084</v>
      </c>
      <c r="B39959" s="4" t="s">
        <v>356</v>
      </c>
      <c r="C39959">
        <v>791010</v>
      </c>
      <c r="D39959">
        <v>1</v>
      </c>
      <c r="E39959" t="s">
        <v>84</v>
      </c>
    </row>
    <row r="39960" spans="1:5" x14ac:dyDescent="0.3">
      <c r="A39960" t="s">
        <v>13430</v>
      </c>
      <c r="B39960" s="4" t="s">
        <v>356</v>
      </c>
      <c r="C39960">
        <v>11027000</v>
      </c>
      <c r="D39960">
        <v>1</v>
      </c>
      <c r="E39960" t="s">
        <v>84</v>
      </c>
    </row>
    <row r="39961" spans="1:5" x14ac:dyDescent="0.3">
      <c r="A39961" t="s">
        <v>13430</v>
      </c>
      <c r="B39961" s="4" t="s">
        <v>356</v>
      </c>
      <c r="C39961">
        <v>5137000</v>
      </c>
      <c r="D39961">
        <v>1</v>
      </c>
      <c r="E39961" t="s">
        <v>84</v>
      </c>
    </row>
    <row r="39962" spans="1:5" x14ac:dyDescent="0.3">
      <c r="A39962" t="s">
        <v>14235</v>
      </c>
      <c r="B39962" s="4" t="s">
        <v>356</v>
      </c>
      <c r="C39962">
        <v>12426000</v>
      </c>
      <c r="D39962">
        <v>1</v>
      </c>
      <c r="E39962" t="s">
        <v>84</v>
      </c>
    </row>
    <row r="39963" spans="1:5" x14ac:dyDescent="0.3">
      <c r="A39963" t="s">
        <v>14235</v>
      </c>
      <c r="B39963" s="4" t="s">
        <v>356</v>
      </c>
      <c r="C39963">
        <v>11275000</v>
      </c>
      <c r="D39963">
        <v>1</v>
      </c>
      <c r="E39963" t="s">
        <v>84</v>
      </c>
    </row>
    <row r="39964" spans="1:5" x14ac:dyDescent="0.3">
      <c r="A39964" t="s">
        <v>14235</v>
      </c>
      <c r="B39964" s="4" t="s">
        <v>356</v>
      </c>
      <c r="C39964">
        <v>6782900</v>
      </c>
      <c r="D39964">
        <v>1</v>
      </c>
      <c r="E39964" t="s">
        <v>84</v>
      </c>
    </row>
    <row r="39965" spans="1:5" x14ac:dyDescent="0.3">
      <c r="A39965" t="s">
        <v>14235</v>
      </c>
      <c r="B39965" s="4" t="s">
        <v>356</v>
      </c>
      <c r="C39965">
        <v>5910900</v>
      </c>
      <c r="D39965">
        <v>1</v>
      </c>
      <c r="E39965" t="s">
        <v>84</v>
      </c>
    </row>
    <row r="39966" spans="1:5" x14ac:dyDescent="0.3">
      <c r="A39966" t="s">
        <v>14362</v>
      </c>
      <c r="B39966" s="4" t="s">
        <v>356</v>
      </c>
      <c r="C39966">
        <v>5890200</v>
      </c>
      <c r="D39966">
        <v>1</v>
      </c>
      <c r="E39966" t="s">
        <v>84</v>
      </c>
    </row>
    <row r="39967" spans="1:5" x14ac:dyDescent="0.3">
      <c r="A39967" t="s">
        <v>14362</v>
      </c>
      <c r="B39967" s="4" t="s">
        <v>356</v>
      </c>
      <c r="C39967">
        <v>5409100</v>
      </c>
      <c r="D39967">
        <v>1</v>
      </c>
      <c r="E39967" t="s">
        <v>84</v>
      </c>
    </row>
    <row r="39968" spans="1:5" x14ac:dyDescent="0.3">
      <c r="A39968" t="s">
        <v>14362</v>
      </c>
      <c r="B39968" s="4" t="s">
        <v>356</v>
      </c>
      <c r="C39968">
        <v>2456300</v>
      </c>
      <c r="D39968">
        <v>1</v>
      </c>
      <c r="E39968" t="s">
        <v>84</v>
      </c>
    </row>
    <row r="39969" spans="1:5" x14ac:dyDescent="0.3">
      <c r="A39969" t="s">
        <v>14362</v>
      </c>
      <c r="B39969" s="4" t="s">
        <v>356</v>
      </c>
      <c r="C39969">
        <v>2884500</v>
      </c>
      <c r="D39969">
        <v>1</v>
      </c>
      <c r="E39969" t="s">
        <v>84</v>
      </c>
    </row>
    <row r="39970" spans="1:5" x14ac:dyDescent="0.3">
      <c r="A39970" t="s">
        <v>15507</v>
      </c>
      <c r="B39970" s="4" t="s">
        <v>356</v>
      </c>
      <c r="C39970">
        <v>3312800</v>
      </c>
      <c r="D39970">
        <v>1</v>
      </c>
      <c r="E39970" t="s">
        <v>84</v>
      </c>
    </row>
    <row r="39971" spans="1:5" x14ac:dyDescent="0.3">
      <c r="A39971" t="s">
        <v>15507</v>
      </c>
      <c r="B39971" s="4" t="s">
        <v>356</v>
      </c>
      <c r="C39971">
        <v>4869300</v>
      </c>
      <c r="D39971">
        <v>1</v>
      </c>
      <c r="E39971" t="s">
        <v>84</v>
      </c>
    </row>
    <row r="39972" spans="1:5" x14ac:dyDescent="0.3">
      <c r="A39972" t="s">
        <v>20048</v>
      </c>
      <c r="B39972" s="4" t="s">
        <v>356</v>
      </c>
      <c r="C39972">
        <v>481560</v>
      </c>
      <c r="D39972">
        <v>1</v>
      </c>
      <c r="E39972" t="s">
        <v>84</v>
      </c>
    </row>
    <row r="39973" spans="1:5" x14ac:dyDescent="0.3">
      <c r="A39973" t="s">
        <v>20048</v>
      </c>
      <c r="B39973" s="4" t="s">
        <v>356</v>
      </c>
      <c r="C39973">
        <v>1214500</v>
      </c>
      <c r="D39973">
        <v>1</v>
      </c>
      <c r="E39973" t="s">
        <v>84</v>
      </c>
    </row>
    <row r="39974" spans="1:5" x14ac:dyDescent="0.3">
      <c r="A39974" t="s">
        <v>22254</v>
      </c>
      <c r="B39974" s="4" t="s">
        <v>356</v>
      </c>
      <c r="C39974">
        <v>11971000</v>
      </c>
      <c r="D39974">
        <v>1</v>
      </c>
      <c r="E39974" t="s">
        <v>84</v>
      </c>
    </row>
    <row r="39975" spans="1:5" x14ac:dyDescent="0.3">
      <c r="A39975" t="s">
        <v>22254</v>
      </c>
      <c r="B39975" s="4" t="s">
        <v>356</v>
      </c>
      <c r="C39975">
        <v>103600000</v>
      </c>
      <c r="D39975">
        <v>1</v>
      </c>
      <c r="E39975" t="s">
        <v>84</v>
      </c>
    </row>
    <row r="39976" spans="1:5" x14ac:dyDescent="0.3">
      <c r="A39976" t="s">
        <v>22254</v>
      </c>
      <c r="B39976" s="4" t="s">
        <v>356</v>
      </c>
      <c r="C39976">
        <v>14086000</v>
      </c>
      <c r="D39976">
        <v>1</v>
      </c>
      <c r="E39976" t="s">
        <v>84</v>
      </c>
    </row>
    <row r="39977" spans="1:5" x14ac:dyDescent="0.3">
      <c r="A39977" t="s">
        <v>22254</v>
      </c>
      <c r="B39977" s="4" t="s">
        <v>356</v>
      </c>
      <c r="C39977">
        <v>86030000</v>
      </c>
      <c r="D39977">
        <v>1</v>
      </c>
      <c r="E39977" t="s">
        <v>84</v>
      </c>
    </row>
    <row r="39978" spans="1:5" x14ac:dyDescent="0.3">
      <c r="A39978" t="s">
        <v>22254</v>
      </c>
      <c r="B39978" s="4" t="s">
        <v>356</v>
      </c>
      <c r="D39978">
        <v>1</v>
      </c>
      <c r="E39978" t="s">
        <v>84</v>
      </c>
    </row>
    <row r="39979" spans="1:5" x14ac:dyDescent="0.3">
      <c r="A39979" t="s">
        <v>22254</v>
      </c>
      <c r="B39979" s="4" t="s">
        <v>356</v>
      </c>
      <c r="C39979">
        <v>21881000</v>
      </c>
      <c r="D39979">
        <v>1</v>
      </c>
      <c r="E39979" t="s">
        <v>84</v>
      </c>
    </row>
    <row r="39980" spans="1:5" x14ac:dyDescent="0.3">
      <c r="A39980" t="s">
        <v>22254</v>
      </c>
      <c r="B39980" s="4" t="s">
        <v>356</v>
      </c>
      <c r="C39980">
        <v>15001000</v>
      </c>
      <c r="D39980">
        <v>1</v>
      </c>
      <c r="E39980" t="s">
        <v>84</v>
      </c>
    </row>
    <row r="39981" spans="1:5" x14ac:dyDescent="0.3">
      <c r="A39981" t="s">
        <v>24136</v>
      </c>
      <c r="B39981" s="4" t="s">
        <v>356</v>
      </c>
      <c r="C39981">
        <v>1294000</v>
      </c>
      <c r="D39981">
        <v>1</v>
      </c>
      <c r="E39981" t="s">
        <v>84</v>
      </c>
    </row>
    <row r="39982" spans="1:5" x14ac:dyDescent="0.3">
      <c r="A39982" t="s">
        <v>24153</v>
      </c>
      <c r="B39982" s="4" t="s">
        <v>356</v>
      </c>
      <c r="C39982">
        <v>1475400</v>
      </c>
      <c r="D39982">
        <v>1</v>
      </c>
      <c r="E39982" t="s">
        <v>84</v>
      </c>
    </row>
    <row r="39983" spans="1:5" x14ac:dyDescent="0.3">
      <c r="A39983" t="s">
        <v>24153</v>
      </c>
      <c r="B39983" s="4" t="s">
        <v>356</v>
      </c>
      <c r="C39983">
        <v>2060900</v>
      </c>
      <c r="D39983">
        <v>1</v>
      </c>
      <c r="E39983" t="s">
        <v>84</v>
      </c>
    </row>
    <row r="39984" spans="1:5" x14ac:dyDescent="0.3">
      <c r="A39984" t="s">
        <v>24153</v>
      </c>
      <c r="B39984" s="4" t="s">
        <v>356</v>
      </c>
      <c r="C39984">
        <v>1191700</v>
      </c>
      <c r="D39984">
        <v>1</v>
      </c>
      <c r="E39984" t="s">
        <v>84</v>
      </c>
    </row>
    <row r="39985" spans="1:5" x14ac:dyDescent="0.3">
      <c r="A39985" t="s">
        <v>24168</v>
      </c>
      <c r="B39985" s="4" t="s">
        <v>356</v>
      </c>
      <c r="C39985">
        <v>10221000</v>
      </c>
      <c r="D39985">
        <v>1</v>
      </c>
      <c r="E39985" t="s">
        <v>84</v>
      </c>
    </row>
    <row r="39986" spans="1:5" x14ac:dyDescent="0.3">
      <c r="A39986" t="s">
        <v>24215</v>
      </c>
      <c r="B39986" s="4" t="s">
        <v>356</v>
      </c>
      <c r="C39986">
        <v>349350</v>
      </c>
      <c r="D39986">
        <v>1</v>
      </c>
      <c r="E39986" t="s">
        <v>84</v>
      </c>
    </row>
    <row r="39987" spans="1:5" x14ac:dyDescent="0.3">
      <c r="A39987" t="s">
        <v>24273</v>
      </c>
      <c r="B39987" s="4" t="s">
        <v>356</v>
      </c>
      <c r="C39987">
        <v>539790</v>
      </c>
      <c r="D39987">
        <v>1</v>
      </c>
      <c r="E39987" t="s">
        <v>84</v>
      </c>
    </row>
    <row r="39988" spans="1:5" x14ac:dyDescent="0.3">
      <c r="A39988" t="s">
        <v>24287</v>
      </c>
      <c r="B39988" s="4" t="s">
        <v>356</v>
      </c>
      <c r="C39988">
        <v>12745000</v>
      </c>
      <c r="D39988">
        <v>1</v>
      </c>
      <c r="E39988" t="s">
        <v>84</v>
      </c>
    </row>
    <row r="39989" spans="1:5" x14ac:dyDescent="0.3">
      <c r="A39989" t="s">
        <v>24287</v>
      </c>
      <c r="B39989" s="4" t="s">
        <v>356</v>
      </c>
      <c r="C39989">
        <v>3673600</v>
      </c>
      <c r="D39989">
        <v>1</v>
      </c>
      <c r="E39989" t="s">
        <v>84</v>
      </c>
    </row>
    <row r="39990" spans="1:5" x14ac:dyDescent="0.3">
      <c r="A39990" t="s">
        <v>24287</v>
      </c>
      <c r="B39990" s="4" t="s">
        <v>356</v>
      </c>
      <c r="C39990">
        <v>2290800</v>
      </c>
      <c r="D39990">
        <v>1</v>
      </c>
      <c r="E39990" t="s">
        <v>84</v>
      </c>
    </row>
    <row r="39991" spans="1:5" x14ac:dyDescent="0.3">
      <c r="A39991" t="s">
        <v>24287</v>
      </c>
      <c r="B39991" s="4" t="s">
        <v>356</v>
      </c>
      <c r="C39991">
        <v>2309600</v>
      </c>
      <c r="D39991">
        <v>1</v>
      </c>
      <c r="E39991" t="s">
        <v>84</v>
      </c>
    </row>
    <row r="39992" spans="1:5" x14ac:dyDescent="0.3">
      <c r="A39992" t="s">
        <v>24287</v>
      </c>
      <c r="B39992" s="4" t="s">
        <v>356</v>
      </c>
      <c r="C39992">
        <v>2899200</v>
      </c>
      <c r="D39992">
        <v>1</v>
      </c>
      <c r="E39992" t="s">
        <v>84</v>
      </c>
    </row>
    <row r="39993" spans="1:5" x14ac:dyDescent="0.3">
      <c r="A39993" t="s">
        <v>24287</v>
      </c>
      <c r="B39993" s="4" t="s">
        <v>356</v>
      </c>
      <c r="C39993">
        <v>11571000</v>
      </c>
      <c r="D39993">
        <v>1</v>
      </c>
      <c r="E39993" t="s">
        <v>84</v>
      </c>
    </row>
    <row r="39994" spans="1:5" x14ac:dyDescent="0.3">
      <c r="A39994" t="s">
        <v>24323</v>
      </c>
      <c r="B39994" s="4" t="s">
        <v>356</v>
      </c>
      <c r="C39994">
        <v>761610</v>
      </c>
      <c r="D39994">
        <v>1</v>
      </c>
      <c r="E39994" t="s">
        <v>84</v>
      </c>
    </row>
    <row r="39995" spans="1:5" x14ac:dyDescent="0.3">
      <c r="A39995" t="s">
        <v>24323</v>
      </c>
      <c r="B39995" s="4" t="s">
        <v>356</v>
      </c>
      <c r="C39995">
        <v>1973600</v>
      </c>
      <c r="D39995">
        <v>1</v>
      </c>
      <c r="E39995" t="s">
        <v>84</v>
      </c>
    </row>
    <row r="39996" spans="1:5" x14ac:dyDescent="0.3">
      <c r="A39996" t="s">
        <v>24323</v>
      </c>
      <c r="B39996" s="4" t="s">
        <v>356</v>
      </c>
      <c r="C39996">
        <v>541470</v>
      </c>
      <c r="D39996">
        <v>1</v>
      </c>
      <c r="E39996" t="s">
        <v>84</v>
      </c>
    </row>
    <row r="39997" spans="1:5" x14ac:dyDescent="0.3">
      <c r="A39997" t="s">
        <v>24323</v>
      </c>
      <c r="B39997" s="4" t="s">
        <v>356</v>
      </c>
      <c r="C39997">
        <v>649570</v>
      </c>
      <c r="D39997">
        <v>1</v>
      </c>
      <c r="E39997" t="s">
        <v>84</v>
      </c>
    </row>
    <row r="39998" spans="1:5" x14ac:dyDescent="0.3">
      <c r="A39998" t="s">
        <v>24323</v>
      </c>
      <c r="B39998" s="4" t="s">
        <v>356</v>
      </c>
      <c r="C39998">
        <v>603860</v>
      </c>
      <c r="D39998">
        <v>1</v>
      </c>
      <c r="E39998" t="s">
        <v>84</v>
      </c>
    </row>
    <row r="39999" spans="1:5" x14ac:dyDescent="0.3">
      <c r="A39999" t="s">
        <v>24342</v>
      </c>
      <c r="B39999" s="4" t="s">
        <v>356</v>
      </c>
      <c r="C39999">
        <v>1941100</v>
      </c>
      <c r="D39999">
        <v>1</v>
      </c>
      <c r="E39999" t="s">
        <v>84</v>
      </c>
    </row>
    <row r="40000" spans="1:5" x14ac:dyDescent="0.3">
      <c r="A40000" t="s">
        <v>24342</v>
      </c>
      <c r="B40000" s="4" t="s">
        <v>356</v>
      </c>
      <c r="C40000">
        <v>1608100</v>
      </c>
      <c r="D40000">
        <v>1</v>
      </c>
      <c r="E40000" t="s">
        <v>84</v>
      </c>
    </row>
    <row r="40001" spans="1:5" x14ac:dyDescent="0.3">
      <c r="A40001" t="s">
        <v>24342</v>
      </c>
      <c r="B40001" s="4" t="s">
        <v>356</v>
      </c>
      <c r="C40001">
        <v>825100</v>
      </c>
      <c r="D40001">
        <v>1</v>
      </c>
      <c r="E40001" t="s">
        <v>84</v>
      </c>
    </row>
    <row r="40002" spans="1:5" x14ac:dyDescent="0.3">
      <c r="A40002" t="s">
        <v>24527</v>
      </c>
      <c r="B40002" s="4" t="s">
        <v>356</v>
      </c>
      <c r="C40002">
        <v>5113600</v>
      </c>
      <c r="D40002">
        <v>1</v>
      </c>
      <c r="E40002" t="s">
        <v>84</v>
      </c>
    </row>
    <row r="40003" spans="1:5" x14ac:dyDescent="0.3">
      <c r="A40003" t="s">
        <v>24527</v>
      </c>
      <c r="B40003" s="4" t="s">
        <v>356</v>
      </c>
      <c r="D40003">
        <v>1</v>
      </c>
      <c r="E40003" t="s">
        <v>84</v>
      </c>
    </row>
    <row r="40004" spans="1:5" x14ac:dyDescent="0.3">
      <c r="A40004" t="s">
        <v>24527</v>
      </c>
      <c r="B40004" s="4" t="s">
        <v>356</v>
      </c>
      <c r="C40004">
        <v>4786800</v>
      </c>
      <c r="D40004">
        <v>1</v>
      </c>
      <c r="E40004" t="s">
        <v>84</v>
      </c>
    </row>
    <row r="40005" spans="1:5" x14ac:dyDescent="0.3">
      <c r="A40005" t="s">
        <v>24527</v>
      </c>
      <c r="B40005" s="4" t="s">
        <v>356</v>
      </c>
      <c r="C40005">
        <v>1571300</v>
      </c>
      <c r="D40005">
        <v>1</v>
      </c>
      <c r="E40005" t="s">
        <v>84</v>
      </c>
    </row>
    <row r="40006" spans="1:5" x14ac:dyDescent="0.3">
      <c r="A40006" t="s">
        <v>24527</v>
      </c>
      <c r="B40006" s="4" t="s">
        <v>356</v>
      </c>
      <c r="C40006">
        <v>1205700</v>
      </c>
      <c r="D40006">
        <v>1</v>
      </c>
      <c r="E40006" t="s">
        <v>84</v>
      </c>
    </row>
    <row r="40007" spans="1:5" x14ac:dyDescent="0.3">
      <c r="A40007" t="s">
        <v>24527</v>
      </c>
      <c r="B40007" s="4" t="s">
        <v>356</v>
      </c>
      <c r="C40007">
        <v>799060</v>
      </c>
      <c r="D40007">
        <v>1</v>
      </c>
      <c r="E40007" t="s">
        <v>84</v>
      </c>
    </row>
    <row r="40008" spans="1:5" x14ac:dyDescent="0.3">
      <c r="A40008" t="s">
        <v>24651</v>
      </c>
      <c r="B40008" s="4" t="s">
        <v>356</v>
      </c>
      <c r="C40008">
        <v>820850</v>
      </c>
      <c r="D40008">
        <v>1</v>
      </c>
      <c r="E40008" t="s">
        <v>84</v>
      </c>
    </row>
    <row r="40009" spans="1:5" x14ac:dyDescent="0.3">
      <c r="A40009" t="s">
        <v>24651</v>
      </c>
      <c r="B40009" s="4" t="s">
        <v>356</v>
      </c>
      <c r="C40009">
        <v>788220</v>
      </c>
      <c r="D40009">
        <v>1</v>
      </c>
      <c r="E40009" t="s">
        <v>84</v>
      </c>
    </row>
    <row r="40010" spans="1:5" x14ac:dyDescent="0.3">
      <c r="A40010" t="s">
        <v>25292</v>
      </c>
      <c r="B40010" s="4" t="s">
        <v>356</v>
      </c>
      <c r="C40010">
        <v>6567900</v>
      </c>
      <c r="D40010">
        <v>1</v>
      </c>
      <c r="E40010" t="s">
        <v>84</v>
      </c>
    </row>
    <row r="40011" spans="1:5" x14ac:dyDescent="0.3">
      <c r="A40011" t="s">
        <v>28499</v>
      </c>
      <c r="B40011" s="4" t="s">
        <v>356</v>
      </c>
      <c r="C40011">
        <v>2214700</v>
      </c>
      <c r="D40011">
        <v>1</v>
      </c>
      <c r="E40011" t="s">
        <v>84</v>
      </c>
    </row>
    <row r="40012" spans="1:5" x14ac:dyDescent="0.3">
      <c r="A40012" t="s">
        <v>30829</v>
      </c>
      <c r="B40012" s="4" t="s">
        <v>356</v>
      </c>
      <c r="C40012">
        <v>3338000</v>
      </c>
      <c r="D40012">
        <v>1</v>
      </c>
      <c r="E40012" t="s">
        <v>84</v>
      </c>
    </row>
    <row r="40013" spans="1:5" x14ac:dyDescent="0.3">
      <c r="A40013" t="s">
        <v>32437</v>
      </c>
      <c r="B40013" s="4" t="s">
        <v>356</v>
      </c>
      <c r="C40013">
        <v>1037400</v>
      </c>
      <c r="D40013">
        <v>1</v>
      </c>
      <c r="E40013" t="s">
        <v>84</v>
      </c>
    </row>
    <row r="40014" spans="1:5" x14ac:dyDescent="0.3">
      <c r="A40014" t="s">
        <v>32437</v>
      </c>
      <c r="B40014" s="4" t="s">
        <v>356</v>
      </c>
      <c r="C40014">
        <v>998510</v>
      </c>
      <c r="D40014">
        <v>1</v>
      </c>
      <c r="E40014" t="s">
        <v>84</v>
      </c>
    </row>
    <row r="40015" spans="1:5" x14ac:dyDescent="0.3">
      <c r="A40015" t="s">
        <v>33088</v>
      </c>
      <c r="B40015" s="4" t="s">
        <v>356</v>
      </c>
      <c r="C40015">
        <v>903620</v>
      </c>
      <c r="D40015">
        <v>1</v>
      </c>
      <c r="E40015" t="s">
        <v>84</v>
      </c>
    </row>
    <row r="40016" spans="1:5" x14ac:dyDescent="0.3">
      <c r="A40016" t="s">
        <v>33088</v>
      </c>
      <c r="B40016" s="4" t="s">
        <v>356</v>
      </c>
      <c r="C40016">
        <v>3599300</v>
      </c>
      <c r="D40016">
        <v>1</v>
      </c>
      <c r="E40016" t="s">
        <v>84</v>
      </c>
    </row>
    <row r="40017" spans="1:5" x14ac:dyDescent="0.3">
      <c r="A40017" t="s">
        <v>34096</v>
      </c>
      <c r="B40017" s="4" t="s">
        <v>356</v>
      </c>
      <c r="C40017">
        <v>1614000</v>
      </c>
      <c r="D40017">
        <v>1</v>
      </c>
      <c r="E40017" t="s">
        <v>84</v>
      </c>
    </row>
    <row r="40018" spans="1:5" x14ac:dyDescent="0.3">
      <c r="A40018" t="s">
        <v>35146</v>
      </c>
      <c r="B40018" s="4" t="s">
        <v>356</v>
      </c>
      <c r="C40018">
        <v>874650</v>
      </c>
      <c r="D40018">
        <v>1</v>
      </c>
      <c r="E40018" t="s">
        <v>84</v>
      </c>
    </row>
    <row r="40019" spans="1:5" x14ac:dyDescent="0.3">
      <c r="A40019" t="s">
        <v>36602</v>
      </c>
      <c r="B40019" s="4" t="s">
        <v>356</v>
      </c>
      <c r="C40019">
        <v>8372900</v>
      </c>
      <c r="D40019">
        <v>1</v>
      </c>
      <c r="E40019" t="s">
        <v>84</v>
      </c>
    </row>
    <row r="40020" spans="1:5" x14ac:dyDescent="0.3">
      <c r="A40020" t="s">
        <v>39355</v>
      </c>
      <c r="B40020" s="4" t="s">
        <v>356</v>
      </c>
      <c r="C40020">
        <v>1688500</v>
      </c>
      <c r="D40020">
        <v>1</v>
      </c>
      <c r="E40020" t="s">
        <v>84</v>
      </c>
    </row>
    <row r="40021" spans="1:5" x14ac:dyDescent="0.3">
      <c r="A40021" t="s">
        <v>39355</v>
      </c>
      <c r="B40021" s="4" t="s">
        <v>356</v>
      </c>
      <c r="C40021">
        <v>1333700</v>
      </c>
      <c r="D40021">
        <v>1</v>
      </c>
      <c r="E40021" t="s">
        <v>84</v>
      </c>
    </row>
    <row r="40022" spans="1:5" x14ac:dyDescent="0.3">
      <c r="A40022" t="s">
        <v>39734</v>
      </c>
      <c r="B40022" s="4" t="s">
        <v>356</v>
      </c>
      <c r="C40022">
        <v>4745700</v>
      </c>
      <c r="D40022">
        <v>1</v>
      </c>
      <c r="E40022" t="s">
        <v>84</v>
      </c>
    </row>
    <row r="40023" spans="1:5" x14ac:dyDescent="0.3">
      <c r="A40023" t="s">
        <v>39734</v>
      </c>
      <c r="B40023" s="4" t="s">
        <v>356</v>
      </c>
      <c r="C40023">
        <v>2641300</v>
      </c>
      <c r="D40023">
        <v>1</v>
      </c>
      <c r="E40023" t="s">
        <v>84</v>
      </c>
    </row>
    <row r="40024" spans="1:5" x14ac:dyDescent="0.3">
      <c r="A40024" t="s">
        <v>39734</v>
      </c>
      <c r="B40024" s="4" t="s">
        <v>356</v>
      </c>
      <c r="C40024">
        <v>2208300</v>
      </c>
      <c r="D40024">
        <v>1</v>
      </c>
      <c r="E40024" t="s">
        <v>84</v>
      </c>
    </row>
    <row r="40025" spans="1:5" x14ac:dyDescent="0.3">
      <c r="A40025" t="s">
        <v>39734</v>
      </c>
      <c r="B40025" s="4" t="s">
        <v>356</v>
      </c>
      <c r="C40025">
        <v>857910</v>
      </c>
      <c r="D40025">
        <v>1</v>
      </c>
      <c r="E40025" t="s">
        <v>84</v>
      </c>
    </row>
    <row r="40026" spans="1:5" x14ac:dyDescent="0.3">
      <c r="A40026" t="s">
        <v>39753</v>
      </c>
      <c r="B40026" s="4" t="s">
        <v>356</v>
      </c>
      <c r="C40026">
        <v>3082500</v>
      </c>
      <c r="D40026">
        <v>1</v>
      </c>
      <c r="E40026" t="s">
        <v>84</v>
      </c>
    </row>
    <row r="40027" spans="1:5" x14ac:dyDescent="0.3">
      <c r="A40027" t="s">
        <v>39753</v>
      </c>
      <c r="B40027" s="4" t="s">
        <v>356</v>
      </c>
      <c r="C40027">
        <v>1127400</v>
      </c>
      <c r="D40027">
        <v>1</v>
      </c>
      <c r="E40027" t="s">
        <v>84</v>
      </c>
    </row>
    <row r="40028" spans="1:5" x14ac:dyDescent="0.3">
      <c r="A40028" t="s">
        <v>41937</v>
      </c>
      <c r="B40028" s="4" t="s">
        <v>356</v>
      </c>
      <c r="C40028">
        <v>7712200</v>
      </c>
      <c r="D40028">
        <v>1</v>
      </c>
      <c r="E40028" t="s">
        <v>84</v>
      </c>
    </row>
    <row r="40029" spans="1:5" x14ac:dyDescent="0.3">
      <c r="A40029" t="s">
        <v>41937</v>
      </c>
      <c r="B40029" s="4" t="s">
        <v>356</v>
      </c>
      <c r="C40029">
        <v>7334500</v>
      </c>
      <c r="D40029">
        <v>1</v>
      </c>
      <c r="E40029" t="s">
        <v>84</v>
      </c>
    </row>
    <row r="40030" spans="1:5" x14ac:dyDescent="0.3">
      <c r="A40030" t="s">
        <v>46391</v>
      </c>
      <c r="B40030" s="4" t="s">
        <v>356</v>
      </c>
      <c r="C40030">
        <v>3701000</v>
      </c>
      <c r="D40030">
        <v>1</v>
      </c>
      <c r="E40030" t="s">
        <v>84</v>
      </c>
    </row>
    <row r="40031" spans="1:5" x14ac:dyDescent="0.3">
      <c r="A40031" t="s">
        <v>46398</v>
      </c>
      <c r="B40031" s="4" t="s">
        <v>356</v>
      </c>
      <c r="C40031">
        <v>911460</v>
      </c>
      <c r="D40031">
        <v>1</v>
      </c>
      <c r="E40031" t="s">
        <v>84</v>
      </c>
    </row>
    <row r="40032" spans="1:5" x14ac:dyDescent="0.3">
      <c r="A40032" t="s">
        <v>46533</v>
      </c>
      <c r="B40032" s="4" t="s">
        <v>356</v>
      </c>
      <c r="C40032">
        <v>856480</v>
      </c>
      <c r="D40032">
        <v>1</v>
      </c>
      <c r="E40032" t="s">
        <v>84</v>
      </c>
    </row>
    <row r="40033" spans="1:5" x14ac:dyDescent="0.3">
      <c r="A40033" t="s">
        <v>47014</v>
      </c>
      <c r="B40033" s="4" t="s">
        <v>356</v>
      </c>
      <c r="C40033">
        <v>5426900</v>
      </c>
      <c r="D40033">
        <v>1</v>
      </c>
      <c r="E40033" t="s">
        <v>84</v>
      </c>
    </row>
    <row r="40034" spans="1:5" x14ac:dyDescent="0.3">
      <c r="A40034" t="s">
        <v>47335</v>
      </c>
      <c r="B40034" s="4" t="s">
        <v>356</v>
      </c>
      <c r="C40034">
        <v>1601200</v>
      </c>
      <c r="D40034">
        <v>1</v>
      </c>
      <c r="E40034" t="s">
        <v>84</v>
      </c>
    </row>
    <row r="40035" spans="1:5" x14ac:dyDescent="0.3">
      <c r="A40035" t="s">
        <v>47335</v>
      </c>
      <c r="B40035" s="4" t="s">
        <v>356</v>
      </c>
      <c r="C40035">
        <v>445810</v>
      </c>
      <c r="D40035">
        <v>1</v>
      </c>
      <c r="E40035" t="s">
        <v>84</v>
      </c>
    </row>
    <row r="40036" spans="1:5" x14ac:dyDescent="0.3">
      <c r="A40036" t="s">
        <v>47367</v>
      </c>
      <c r="B40036" s="4" t="s">
        <v>356</v>
      </c>
      <c r="C40036">
        <v>2105300</v>
      </c>
      <c r="D40036">
        <v>1</v>
      </c>
      <c r="E40036" t="s">
        <v>84</v>
      </c>
    </row>
    <row r="40037" spans="1:5" x14ac:dyDescent="0.3">
      <c r="A40037" t="s">
        <v>47367</v>
      </c>
      <c r="B40037" s="4" t="s">
        <v>356</v>
      </c>
      <c r="C40037">
        <v>2538200</v>
      </c>
      <c r="D40037">
        <v>1</v>
      </c>
      <c r="E40037" t="s">
        <v>84</v>
      </c>
    </row>
    <row r="40038" spans="1:5" x14ac:dyDescent="0.3">
      <c r="A40038" t="s">
        <v>47376</v>
      </c>
      <c r="B40038" s="4" t="s">
        <v>356</v>
      </c>
      <c r="C40038">
        <v>2633900</v>
      </c>
      <c r="D40038">
        <v>1</v>
      </c>
      <c r="E40038" t="s">
        <v>84</v>
      </c>
    </row>
    <row r="40039" spans="1:5" x14ac:dyDescent="0.3">
      <c r="A40039" t="s">
        <v>47383</v>
      </c>
      <c r="B40039" s="4" t="s">
        <v>356</v>
      </c>
      <c r="C40039">
        <v>850770</v>
      </c>
      <c r="D40039">
        <v>1</v>
      </c>
      <c r="E40039" t="s">
        <v>84</v>
      </c>
    </row>
    <row r="40040" spans="1:5" x14ac:dyDescent="0.3">
      <c r="A40040" t="s">
        <v>47458</v>
      </c>
      <c r="B40040" s="4" t="s">
        <v>356</v>
      </c>
      <c r="C40040">
        <v>2096500</v>
      </c>
      <c r="D40040">
        <v>1</v>
      </c>
      <c r="E40040" t="s">
        <v>84</v>
      </c>
    </row>
    <row r="40041" spans="1:5" x14ac:dyDescent="0.3">
      <c r="A40041" t="s">
        <v>47458</v>
      </c>
      <c r="B40041" s="4" t="s">
        <v>356</v>
      </c>
      <c r="C40041">
        <v>2123600</v>
      </c>
      <c r="D40041">
        <v>1</v>
      </c>
      <c r="E40041" t="s">
        <v>84</v>
      </c>
    </row>
    <row r="40042" spans="1:5" x14ac:dyDescent="0.3">
      <c r="A40042" t="s">
        <v>47458</v>
      </c>
      <c r="B40042" s="4" t="s">
        <v>356</v>
      </c>
      <c r="C40042">
        <v>419190</v>
      </c>
      <c r="D40042">
        <v>1</v>
      </c>
      <c r="E40042" t="s">
        <v>84</v>
      </c>
    </row>
    <row r="40043" spans="1:5" x14ac:dyDescent="0.3">
      <c r="A40043" t="s">
        <v>47482</v>
      </c>
      <c r="B40043" s="4" t="s">
        <v>356</v>
      </c>
      <c r="C40043">
        <v>2498800</v>
      </c>
      <c r="D40043">
        <v>1</v>
      </c>
      <c r="E40043" t="s">
        <v>84</v>
      </c>
    </row>
    <row r="40044" spans="1:5" x14ac:dyDescent="0.3">
      <c r="A40044" t="s">
        <v>47482</v>
      </c>
      <c r="B40044" s="4" t="s">
        <v>356</v>
      </c>
      <c r="C40044">
        <v>1065800</v>
      </c>
      <c r="D40044">
        <v>1</v>
      </c>
      <c r="E40044" t="s">
        <v>84</v>
      </c>
    </row>
    <row r="40045" spans="1:5" x14ac:dyDescent="0.3">
      <c r="A40045" t="s">
        <v>47482</v>
      </c>
      <c r="B40045" s="4" t="s">
        <v>356</v>
      </c>
      <c r="C40045">
        <v>748230</v>
      </c>
      <c r="D40045">
        <v>1</v>
      </c>
      <c r="E40045" t="s">
        <v>84</v>
      </c>
    </row>
    <row r="40046" spans="1:5" x14ac:dyDescent="0.3">
      <c r="A40046" t="s">
        <v>47494</v>
      </c>
      <c r="B40046" s="4" t="s">
        <v>356</v>
      </c>
      <c r="C40046">
        <v>592640</v>
      </c>
      <c r="D40046">
        <v>1</v>
      </c>
      <c r="E40046" t="s">
        <v>84</v>
      </c>
    </row>
    <row r="40047" spans="1:5" x14ac:dyDescent="0.3">
      <c r="A40047" t="s">
        <v>47494</v>
      </c>
      <c r="B40047" s="4" t="s">
        <v>356</v>
      </c>
      <c r="C40047">
        <v>1678600</v>
      </c>
      <c r="D40047">
        <v>1</v>
      </c>
      <c r="E40047" t="s">
        <v>84</v>
      </c>
    </row>
    <row r="40048" spans="1:5" x14ac:dyDescent="0.3">
      <c r="A40048" t="s">
        <v>47494</v>
      </c>
      <c r="B40048" s="4" t="s">
        <v>356</v>
      </c>
      <c r="C40048">
        <v>623380</v>
      </c>
      <c r="D40048">
        <v>1</v>
      </c>
      <c r="E40048" t="s">
        <v>84</v>
      </c>
    </row>
    <row r="40049" spans="1:5" x14ac:dyDescent="0.3">
      <c r="A40049" t="s">
        <v>47494</v>
      </c>
      <c r="B40049" s="4" t="s">
        <v>356</v>
      </c>
      <c r="C40049">
        <v>1769900</v>
      </c>
      <c r="D40049">
        <v>1</v>
      </c>
      <c r="E40049" t="s">
        <v>84</v>
      </c>
    </row>
    <row r="40050" spans="1:5" x14ac:dyDescent="0.3">
      <c r="A40050" t="s">
        <v>47516</v>
      </c>
      <c r="B40050" s="4" t="s">
        <v>356</v>
      </c>
      <c r="C40050">
        <v>1120600</v>
      </c>
      <c r="D40050">
        <v>1</v>
      </c>
      <c r="E40050" t="s">
        <v>84</v>
      </c>
    </row>
    <row r="40051" spans="1:5" x14ac:dyDescent="0.3">
      <c r="A40051" t="s">
        <v>51349</v>
      </c>
      <c r="B40051" s="4" t="s">
        <v>356</v>
      </c>
      <c r="C40051">
        <v>10997000</v>
      </c>
      <c r="D40051">
        <v>1</v>
      </c>
      <c r="E40051" t="s">
        <v>84</v>
      </c>
    </row>
    <row r="40052" spans="1:5" x14ac:dyDescent="0.3">
      <c r="A40052" t="s">
        <v>51349</v>
      </c>
      <c r="B40052" s="4" t="s">
        <v>356</v>
      </c>
      <c r="C40052">
        <v>18527000</v>
      </c>
      <c r="D40052">
        <v>1</v>
      </c>
      <c r="E40052" t="s">
        <v>84</v>
      </c>
    </row>
    <row r="40053" spans="1:5" x14ac:dyDescent="0.3">
      <c r="A40053" t="s">
        <v>51349</v>
      </c>
      <c r="B40053" s="4" t="s">
        <v>356</v>
      </c>
      <c r="C40053">
        <v>13277000</v>
      </c>
      <c r="D40053">
        <v>1</v>
      </c>
      <c r="E40053" t="s">
        <v>84</v>
      </c>
    </row>
    <row r="40054" spans="1:5" x14ac:dyDescent="0.3">
      <c r="A40054" t="s">
        <v>51349</v>
      </c>
      <c r="B40054" s="4" t="s">
        <v>356</v>
      </c>
      <c r="C40054">
        <v>2148900</v>
      </c>
      <c r="D40054">
        <v>1</v>
      </c>
      <c r="E40054" t="s">
        <v>84</v>
      </c>
    </row>
    <row r="40055" spans="1:5" x14ac:dyDescent="0.3">
      <c r="A40055" t="s">
        <v>51349</v>
      </c>
      <c r="B40055" s="4" t="s">
        <v>356</v>
      </c>
      <c r="C40055">
        <v>1500400</v>
      </c>
      <c r="D40055">
        <v>1</v>
      </c>
      <c r="E40055" t="s">
        <v>84</v>
      </c>
    </row>
    <row r="40056" spans="1:5" x14ac:dyDescent="0.3">
      <c r="A40056" t="s">
        <v>51349</v>
      </c>
      <c r="B40056" s="4" t="s">
        <v>356</v>
      </c>
      <c r="C40056">
        <v>2697000</v>
      </c>
      <c r="D40056">
        <v>1</v>
      </c>
      <c r="E40056" t="s">
        <v>84</v>
      </c>
    </row>
    <row r="40057" spans="1:5" x14ac:dyDescent="0.3">
      <c r="A40057" t="s">
        <v>51349</v>
      </c>
      <c r="B40057" s="4" t="s">
        <v>356</v>
      </c>
      <c r="C40057">
        <v>699130</v>
      </c>
      <c r="D40057">
        <v>1</v>
      </c>
      <c r="E40057" t="s">
        <v>84</v>
      </c>
    </row>
    <row r="40058" spans="1:5" x14ac:dyDescent="0.3">
      <c r="A40058" t="s">
        <v>53799</v>
      </c>
      <c r="B40058" s="4" t="s">
        <v>356</v>
      </c>
      <c r="C40058">
        <v>811900</v>
      </c>
      <c r="D40058">
        <v>1</v>
      </c>
      <c r="E40058" t="s">
        <v>84</v>
      </c>
    </row>
    <row r="40059" spans="1:5" x14ac:dyDescent="0.3">
      <c r="A40059" t="s">
        <v>53799</v>
      </c>
      <c r="B40059" s="4" t="s">
        <v>356</v>
      </c>
      <c r="C40059">
        <v>706620</v>
      </c>
      <c r="D40059">
        <v>1</v>
      </c>
      <c r="E40059" t="s">
        <v>84</v>
      </c>
    </row>
    <row r="40060" spans="1:5" x14ac:dyDescent="0.3">
      <c r="A40060" t="s">
        <v>54606</v>
      </c>
      <c r="B40060" s="4" t="s">
        <v>356</v>
      </c>
      <c r="C40060">
        <v>3218400</v>
      </c>
      <c r="D40060">
        <v>1</v>
      </c>
      <c r="E40060" t="s">
        <v>84</v>
      </c>
    </row>
    <row r="40061" spans="1:5" x14ac:dyDescent="0.3">
      <c r="A40061" t="s">
        <v>54606</v>
      </c>
      <c r="B40061" s="4" t="s">
        <v>356</v>
      </c>
      <c r="C40061">
        <v>1615400</v>
      </c>
      <c r="D40061">
        <v>1</v>
      </c>
      <c r="E40061" t="s">
        <v>84</v>
      </c>
    </row>
    <row r="40062" spans="1:5" x14ac:dyDescent="0.3">
      <c r="A40062" t="s">
        <v>54606</v>
      </c>
      <c r="B40062" s="4" t="s">
        <v>356</v>
      </c>
      <c r="C40062">
        <v>2436500</v>
      </c>
      <c r="D40062">
        <v>1</v>
      </c>
      <c r="E40062" t="s">
        <v>84</v>
      </c>
    </row>
    <row r="40063" spans="1:5" x14ac:dyDescent="0.3">
      <c r="A40063" t="s">
        <v>54606</v>
      </c>
      <c r="B40063" s="4" t="s">
        <v>356</v>
      </c>
      <c r="C40063">
        <v>1186400</v>
      </c>
      <c r="D40063">
        <v>1</v>
      </c>
      <c r="E40063" t="s">
        <v>84</v>
      </c>
    </row>
    <row r="40064" spans="1:5" x14ac:dyDescent="0.3">
      <c r="A40064" t="s">
        <v>54837</v>
      </c>
      <c r="B40064" s="4" t="s">
        <v>356</v>
      </c>
      <c r="C40064">
        <v>3393400</v>
      </c>
      <c r="D40064">
        <v>1</v>
      </c>
      <c r="E40064" t="s">
        <v>84</v>
      </c>
    </row>
    <row r="40065" spans="1:5" x14ac:dyDescent="0.3">
      <c r="A40065" t="s">
        <v>54845</v>
      </c>
      <c r="B40065" s="4" t="s">
        <v>356</v>
      </c>
      <c r="C40065">
        <v>8484700</v>
      </c>
      <c r="D40065">
        <v>1</v>
      </c>
      <c r="E40065" t="s">
        <v>84</v>
      </c>
    </row>
    <row r="40066" spans="1:5" x14ac:dyDescent="0.3">
      <c r="A40066" t="s">
        <v>54845</v>
      </c>
      <c r="B40066" s="4" t="s">
        <v>356</v>
      </c>
      <c r="C40066">
        <v>2657900</v>
      </c>
      <c r="D40066">
        <v>1</v>
      </c>
      <c r="E40066" t="s">
        <v>84</v>
      </c>
    </row>
    <row r="40067" spans="1:5" x14ac:dyDescent="0.3">
      <c r="A40067" t="s">
        <v>55176</v>
      </c>
      <c r="B40067" s="4" t="s">
        <v>356</v>
      </c>
      <c r="C40067">
        <v>611780</v>
      </c>
      <c r="D40067">
        <v>1</v>
      </c>
      <c r="E40067" t="s">
        <v>84</v>
      </c>
    </row>
    <row r="40068" spans="1:5" x14ac:dyDescent="0.3">
      <c r="A40068" t="s">
        <v>55507</v>
      </c>
      <c r="B40068" s="4" t="s">
        <v>356</v>
      </c>
      <c r="C40068">
        <v>24500000</v>
      </c>
      <c r="D40068">
        <v>1</v>
      </c>
      <c r="E40068" t="s">
        <v>84</v>
      </c>
    </row>
    <row r="40069" spans="1:5" x14ac:dyDescent="0.3">
      <c r="A40069" t="s">
        <v>55507</v>
      </c>
      <c r="B40069" s="4" t="s">
        <v>356</v>
      </c>
      <c r="C40069">
        <v>18936000</v>
      </c>
      <c r="D40069">
        <v>1</v>
      </c>
      <c r="E40069" t="s">
        <v>84</v>
      </c>
    </row>
    <row r="40070" spans="1:5" x14ac:dyDescent="0.3">
      <c r="A40070" t="s">
        <v>56901</v>
      </c>
      <c r="B40070" s="4" t="s">
        <v>356</v>
      </c>
      <c r="C40070">
        <v>6359000</v>
      </c>
      <c r="D40070">
        <v>1</v>
      </c>
      <c r="E40070" t="s">
        <v>84</v>
      </c>
    </row>
    <row r="40071" spans="1:5" x14ac:dyDescent="0.3">
      <c r="A40071" t="s">
        <v>60511</v>
      </c>
      <c r="B40071" s="4" t="s">
        <v>356</v>
      </c>
      <c r="C40071">
        <v>2593600</v>
      </c>
      <c r="D40071">
        <v>1</v>
      </c>
      <c r="E40071" t="s">
        <v>84</v>
      </c>
    </row>
    <row r="40072" spans="1:5" x14ac:dyDescent="0.3">
      <c r="A40072" t="s">
        <v>61278</v>
      </c>
      <c r="B40072" s="4" t="s">
        <v>356</v>
      </c>
      <c r="C40072">
        <v>17964000</v>
      </c>
      <c r="D40072">
        <v>1</v>
      </c>
      <c r="E40072" t="s">
        <v>84</v>
      </c>
    </row>
    <row r="40073" spans="1:5" x14ac:dyDescent="0.3">
      <c r="A40073" t="s">
        <v>61278</v>
      </c>
      <c r="B40073" s="4" t="s">
        <v>356</v>
      </c>
      <c r="C40073">
        <v>17372000</v>
      </c>
      <c r="D40073">
        <v>1</v>
      </c>
      <c r="E40073" t="s">
        <v>84</v>
      </c>
    </row>
    <row r="40074" spans="1:5" x14ac:dyDescent="0.3">
      <c r="A40074" t="s">
        <v>61278</v>
      </c>
      <c r="B40074" s="4" t="s">
        <v>356</v>
      </c>
      <c r="C40074">
        <v>23764000</v>
      </c>
      <c r="D40074">
        <v>1</v>
      </c>
      <c r="E40074" t="s">
        <v>84</v>
      </c>
    </row>
    <row r="40075" spans="1:5" x14ac:dyDescent="0.3">
      <c r="A40075" t="s">
        <v>61278</v>
      </c>
      <c r="B40075" s="4" t="s">
        <v>356</v>
      </c>
      <c r="C40075">
        <v>3686300</v>
      </c>
      <c r="D40075">
        <v>1</v>
      </c>
      <c r="E40075" t="s">
        <v>84</v>
      </c>
    </row>
    <row r="40076" spans="1:5" x14ac:dyDescent="0.3">
      <c r="A40076" t="s">
        <v>61278</v>
      </c>
      <c r="B40076" s="4" t="s">
        <v>356</v>
      </c>
      <c r="C40076">
        <v>4973500</v>
      </c>
      <c r="D40076">
        <v>1</v>
      </c>
      <c r="E40076" t="s">
        <v>84</v>
      </c>
    </row>
    <row r="40077" spans="1:5" x14ac:dyDescent="0.3">
      <c r="A40077" t="s">
        <v>64875</v>
      </c>
      <c r="B40077" s="4" t="s">
        <v>356</v>
      </c>
      <c r="C40077">
        <v>14065000</v>
      </c>
      <c r="D40077">
        <v>1</v>
      </c>
      <c r="E40077" t="s">
        <v>84</v>
      </c>
    </row>
    <row r="40078" spans="1:5" x14ac:dyDescent="0.3">
      <c r="A40078" t="s">
        <v>64875</v>
      </c>
      <c r="B40078" s="4" t="s">
        <v>356</v>
      </c>
      <c r="C40078">
        <v>2819900</v>
      </c>
      <c r="D40078">
        <v>1</v>
      </c>
      <c r="E40078" t="s">
        <v>84</v>
      </c>
    </row>
    <row r="40079" spans="1:5" x14ac:dyDescent="0.3">
      <c r="A40079" t="s">
        <v>66575</v>
      </c>
      <c r="B40079" s="4" t="s">
        <v>356</v>
      </c>
      <c r="C40079">
        <v>1925400</v>
      </c>
      <c r="D40079">
        <v>1</v>
      </c>
      <c r="E40079" t="s">
        <v>84</v>
      </c>
    </row>
    <row r="40080" spans="1:5" x14ac:dyDescent="0.3">
      <c r="A40080" t="s">
        <v>66588</v>
      </c>
      <c r="B40080" s="4" t="s">
        <v>356</v>
      </c>
      <c r="C40080">
        <v>6424900</v>
      </c>
      <c r="D40080">
        <v>1</v>
      </c>
      <c r="E40080" t="s">
        <v>84</v>
      </c>
    </row>
    <row r="40081" spans="1:5" x14ac:dyDescent="0.3">
      <c r="A40081" t="s">
        <v>66588</v>
      </c>
      <c r="B40081" s="4" t="s">
        <v>356</v>
      </c>
      <c r="C40081">
        <v>5607500</v>
      </c>
      <c r="D40081">
        <v>1</v>
      </c>
      <c r="E40081" t="s">
        <v>84</v>
      </c>
    </row>
    <row r="40082" spans="1:5" x14ac:dyDescent="0.3">
      <c r="A40082" t="s">
        <v>66588</v>
      </c>
      <c r="B40082" s="4" t="s">
        <v>356</v>
      </c>
      <c r="C40082">
        <v>647790</v>
      </c>
      <c r="D40082">
        <v>1</v>
      </c>
      <c r="E40082" t="s">
        <v>84</v>
      </c>
    </row>
    <row r="40083" spans="1:5" x14ac:dyDescent="0.3">
      <c r="A40083" t="s">
        <v>66588</v>
      </c>
      <c r="B40083" s="4" t="s">
        <v>356</v>
      </c>
      <c r="C40083">
        <v>628250</v>
      </c>
      <c r="D40083">
        <v>1</v>
      </c>
      <c r="E40083" t="s">
        <v>84</v>
      </c>
    </row>
    <row r="40084" spans="1:5" x14ac:dyDescent="0.3">
      <c r="A40084" t="s">
        <v>66601</v>
      </c>
      <c r="B40084" s="4" t="s">
        <v>356</v>
      </c>
      <c r="C40084">
        <v>2611500</v>
      </c>
      <c r="D40084">
        <v>1</v>
      </c>
      <c r="E40084" t="s">
        <v>84</v>
      </c>
    </row>
    <row r="40085" spans="1:5" x14ac:dyDescent="0.3">
      <c r="A40085" t="s">
        <v>66612</v>
      </c>
      <c r="B40085" s="4" t="s">
        <v>356</v>
      </c>
      <c r="C40085">
        <v>2385900</v>
      </c>
      <c r="D40085">
        <v>1</v>
      </c>
      <c r="E40085" t="s">
        <v>84</v>
      </c>
    </row>
    <row r="40086" spans="1:5" x14ac:dyDescent="0.3">
      <c r="A40086" t="s">
        <v>66647</v>
      </c>
      <c r="B40086" s="4" t="s">
        <v>356</v>
      </c>
      <c r="C40086">
        <v>837270</v>
      </c>
      <c r="D40086">
        <v>1</v>
      </c>
      <c r="E40086" t="s">
        <v>84</v>
      </c>
    </row>
    <row r="40087" spans="1:5" x14ac:dyDescent="0.3">
      <c r="A40087" t="s">
        <v>66656</v>
      </c>
      <c r="B40087" s="4" t="s">
        <v>356</v>
      </c>
      <c r="C40087">
        <v>3042500</v>
      </c>
      <c r="D40087">
        <v>1</v>
      </c>
      <c r="E40087" t="s">
        <v>84</v>
      </c>
    </row>
    <row r="40088" spans="1:5" x14ac:dyDescent="0.3">
      <c r="A40088" t="s">
        <v>66656</v>
      </c>
      <c r="B40088" s="4" t="s">
        <v>356</v>
      </c>
      <c r="C40088">
        <v>2847300</v>
      </c>
      <c r="D40088">
        <v>1</v>
      </c>
      <c r="E40088" t="s">
        <v>84</v>
      </c>
    </row>
    <row r="40089" spans="1:5" x14ac:dyDescent="0.3">
      <c r="A40089" t="s">
        <v>66724</v>
      </c>
      <c r="B40089" s="4" t="s">
        <v>356</v>
      </c>
      <c r="D40089">
        <v>1</v>
      </c>
      <c r="E40089" t="s">
        <v>84</v>
      </c>
    </row>
    <row r="40090" spans="1:5" x14ac:dyDescent="0.3">
      <c r="A40090" t="s">
        <v>66724</v>
      </c>
      <c r="B40090" s="4" t="s">
        <v>356</v>
      </c>
      <c r="D40090">
        <v>1</v>
      </c>
      <c r="E40090" t="s">
        <v>84</v>
      </c>
    </row>
    <row r="40091" spans="1:5" x14ac:dyDescent="0.3">
      <c r="A40091" t="s">
        <v>67529</v>
      </c>
      <c r="B40091" s="4" t="s">
        <v>356</v>
      </c>
      <c r="C40091">
        <v>1058600</v>
      </c>
      <c r="D40091">
        <v>1</v>
      </c>
      <c r="E40091" t="s">
        <v>84</v>
      </c>
    </row>
    <row r="40092" spans="1:5" x14ac:dyDescent="0.3">
      <c r="A40092" t="s">
        <v>67529</v>
      </c>
      <c r="B40092" s="4" t="s">
        <v>356</v>
      </c>
      <c r="C40092">
        <v>877360</v>
      </c>
      <c r="D40092">
        <v>1</v>
      </c>
      <c r="E40092" t="s">
        <v>84</v>
      </c>
    </row>
    <row r="40093" spans="1:5" x14ac:dyDescent="0.3">
      <c r="A40093" t="s">
        <v>67529</v>
      </c>
      <c r="B40093" s="4" t="s">
        <v>356</v>
      </c>
      <c r="C40093">
        <v>6197800</v>
      </c>
      <c r="D40093">
        <v>1</v>
      </c>
      <c r="E40093" t="s">
        <v>84</v>
      </c>
    </row>
    <row r="40094" spans="1:5" x14ac:dyDescent="0.3">
      <c r="A40094" t="s">
        <v>67529</v>
      </c>
      <c r="B40094" s="4" t="s">
        <v>356</v>
      </c>
      <c r="C40094">
        <v>483730</v>
      </c>
      <c r="D40094">
        <v>1</v>
      </c>
      <c r="E40094" t="s">
        <v>84</v>
      </c>
    </row>
    <row r="40095" spans="1:5" x14ac:dyDescent="0.3">
      <c r="A40095" t="s">
        <v>67529</v>
      </c>
      <c r="B40095" s="4" t="s">
        <v>356</v>
      </c>
      <c r="C40095">
        <v>404760</v>
      </c>
      <c r="D40095">
        <v>1</v>
      </c>
      <c r="E40095" t="s">
        <v>84</v>
      </c>
    </row>
    <row r="40096" spans="1:5" x14ac:dyDescent="0.3">
      <c r="A40096" t="s">
        <v>67529</v>
      </c>
      <c r="B40096" s="4" t="s">
        <v>356</v>
      </c>
      <c r="C40096">
        <v>2877100</v>
      </c>
      <c r="D40096">
        <v>1</v>
      </c>
      <c r="E40096" t="s">
        <v>84</v>
      </c>
    </row>
    <row r="40097" spans="1:5" x14ac:dyDescent="0.3">
      <c r="A40097" t="s">
        <v>67974</v>
      </c>
      <c r="B40097" s="4" t="s">
        <v>356</v>
      </c>
      <c r="C40097">
        <v>2342100</v>
      </c>
      <c r="D40097">
        <v>1</v>
      </c>
      <c r="E40097" t="s">
        <v>84</v>
      </c>
    </row>
    <row r="40098" spans="1:5" x14ac:dyDescent="0.3">
      <c r="A40098" t="s">
        <v>67974</v>
      </c>
      <c r="B40098" s="4" t="s">
        <v>356</v>
      </c>
      <c r="C40098">
        <v>1556500</v>
      </c>
      <c r="D40098">
        <v>1</v>
      </c>
      <c r="E40098" t="s">
        <v>84</v>
      </c>
    </row>
    <row r="40099" spans="1:5" x14ac:dyDescent="0.3">
      <c r="A40099" t="s">
        <v>67974</v>
      </c>
      <c r="B40099" s="4" t="s">
        <v>356</v>
      </c>
      <c r="C40099">
        <v>461260</v>
      </c>
      <c r="D40099">
        <v>1</v>
      </c>
      <c r="E40099" t="s">
        <v>84</v>
      </c>
    </row>
    <row r="40100" spans="1:5" x14ac:dyDescent="0.3">
      <c r="A40100" t="s">
        <v>68966</v>
      </c>
      <c r="B40100" s="4" t="s">
        <v>356</v>
      </c>
      <c r="C40100">
        <v>2269800</v>
      </c>
      <c r="D40100">
        <v>1</v>
      </c>
      <c r="E40100" t="s">
        <v>84</v>
      </c>
    </row>
    <row r="40101" spans="1:5" x14ac:dyDescent="0.3">
      <c r="A40101" t="s">
        <v>68966</v>
      </c>
      <c r="B40101" s="4" t="s">
        <v>356</v>
      </c>
      <c r="C40101">
        <v>1005100</v>
      </c>
      <c r="D40101">
        <v>1</v>
      </c>
      <c r="E40101" t="s">
        <v>84</v>
      </c>
    </row>
    <row r="40102" spans="1:5" x14ac:dyDescent="0.3">
      <c r="A40102" t="s">
        <v>68966</v>
      </c>
      <c r="B40102" s="4" t="s">
        <v>356</v>
      </c>
      <c r="C40102">
        <v>2205400</v>
      </c>
      <c r="D40102">
        <v>1</v>
      </c>
      <c r="E40102" t="s">
        <v>84</v>
      </c>
    </row>
    <row r="40103" spans="1:5" x14ac:dyDescent="0.3">
      <c r="A40103" t="s">
        <v>69767</v>
      </c>
      <c r="B40103" s="4" t="s">
        <v>356</v>
      </c>
      <c r="C40103">
        <v>28789000</v>
      </c>
      <c r="D40103">
        <v>1</v>
      </c>
      <c r="E40103" t="s">
        <v>84</v>
      </c>
    </row>
    <row r="40104" spans="1:5" x14ac:dyDescent="0.3">
      <c r="A40104" t="s">
        <v>69767</v>
      </c>
      <c r="B40104" s="4" t="s">
        <v>356</v>
      </c>
      <c r="C40104">
        <v>29778000</v>
      </c>
      <c r="D40104">
        <v>1</v>
      </c>
      <c r="E40104" t="s">
        <v>84</v>
      </c>
    </row>
    <row r="40105" spans="1:5" x14ac:dyDescent="0.3">
      <c r="A40105" t="s">
        <v>69767</v>
      </c>
      <c r="B40105" s="4" t="s">
        <v>356</v>
      </c>
      <c r="C40105">
        <v>9681700</v>
      </c>
      <c r="D40105">
        <v>1</v>
      </c>
      <c r="E40105" t="s">
        <v>84</v>
      </c>
    </row>
    <row r="40106" spans="1:5" x14ac:dyDescent="0.3">
      <c r="A40106" t="s">
        <v>69939</v>
      </c>
      <c r="B40106" s="4" t="s">
        <v>356</v>
      </c>
      <c r="C40106">
        <v>2702800</v>
      </c>
      <c r="D40106">
        <v>1</v>
      </c>
      <c r="E40106" t="s">
        <v>84</v>
      </c>
    </row>
    <row r="40107" spans="1:5" x14ac:dyDescent="0.3">
      <c r="A40107" t="s">
        <v>70666</v>
      </c>
      <c r="B40107" s="4" t="s">
        <v>356</v>
      </c>
      <c r="C40107">
        <v>504430</v>
      </c>
      <c r="D40107">
        <v>1</v>
      </c>
      <c r="E40107" t="s">
        <v>84</v>
      </c>
    </row>
    <row r="40108" spans="1:5" x14ac:dyDescent="0.3">
      <c r="A40108" t="s">
        <v>70666</v>
      </c>
      <c r="B40108" s="4" t="s">
        <v>356</v>
      </c>
      <c r="C40108">
        <v>406070</v>
      </c>
      <c r="D40108">
        <v>1</v>
      </c>
      <c r="E40108" t="s">
        <v>84</v>
      </c>
    </row>
    <row r="40109" spans="1:5" x14ac:dyDescent="0.3">
      <c r="A40109" t="s">
        <v>72937</v>
      </c>
      <c r="B40109" s="4" t="s">
        <v>356</v>
      </c>
      <c r="C40109">
        <v>1025700</v>
      </c>
      <c r="D40109">
        <v>1</v>
      </c>
      <c r="E40109" t="s">
        <v>84</v>
      </c>
    </row>
    <row r="40110" spans="1:5" x14ac:dyDescent="0.3">
      <c r="A40110" t="s">
        <v>73573</v>
      </c>
      <c r="B40110" s="4" t="s">
        <v>356</v>
      </c>
      <c r="C40110">
        <v>2708000</v>
      </c>
      <c r="D40110">
        <v>1</v>
      </c>
      <c r="E40110" t="s">
        <v>84</v>
      </c>
    </row>
    <row r="40111" spans="1:5" x14ac:dyDescent="0.3">
      <c r="A40111" t="s">
        <v>73715</v>
      </c>
      <c r="B40111" s="4" t="s">
        <v>356</v>
      </c>
      <c r="C40111">
        <v>2035100</v>
      </c>
      <c r="D40111">
        <v>1</v>
      </c>
      <c r="E40111" t="s">
        <v>84</v>
      </c>
    </row>
    <row r="40112" spans="1:5" x14ac:dyDescent="0.3">
      <c r="A40112" t="s">
        <v>73803</v>
      </c>
      <c r="B40112" s="4" t="s">
        <v>356</v>
      </c>
      <c r="C40112">
        <v>1016500</v>
      </c>
      <c r="D40112">
        <v>1</v>
      </c>
      <c r="E40112" t="s">
        <v>84</v>
      </c>
    </row>
    <row r="40113" spans="1:5" x14ac:dyDescent="0.3">
      <c r="A40113" t="s">
        <v>77776</v>
      </c>
      <c r="B40113" s="4" t="s">
        <v>356</v>
      </c>
      <c r="C40113">
        <v>5832800</v>
      </c>
      <c r="D40113">
        <v>1</v>
      </c>
      <c r="E40113" t="s">
        <v>84</v>
      </c>
    </row>
    <row r="40114" spans="1:5" x14ac:dyDescent="0.3">
      <c r="A40114" t="s">
        <v>79768</v>
      </c>
      <c r="B40114" s="4" t="s">
        <v>356</v>
      </c>
      <c r="C40114">
        <v>6590700</v>
      </c>
      <c r="D40114">
        <v>1</v>
      </c>
      <c r="E40114" t="s">
        <v>84</v>
      </c>
    </row>
    <row r="40115" spans="1:5" x14ac:dyDescent="0.3">
      <c r="A40115" t="s">
        <v>80881</v>
      </c>
      <c r="B40115" s="4" t="s">
        <v>356</v>
      </c>
      <c r="C40115">
        <v>1220100</v>
      </c>
      <c r="D40115">
        <v>1</v>
      </c>
      <c r="E40115" t="s">
        <v>84</v>
      </c>
    </row>
    <row r="40116" spans="1:5" x14ac:dyDescent="0.3">
      <c r="A40116" t="s">
        <v>80881</v>
      </c>
      <c r="B40116" s="4" t="s">
        <v>356</v>
      </c>
      <c r="D40116">
        <v>1</v>
      </c>
      <c r="E40116" t="s">
        <v>84</v>
      </c>
    </row>
    <row r="40117" spans="1:5" x14ac:dyDescent="0.3">
      <c r="A40117" t="s">
        <v>81149</v>
      </c>
      <c r="B40117" s="4" t="s">
        <v>356</v>
      </c>
      <c r="C40117">
        <v>1164200</v>
      </c>
      <c r="D40117">
        <v>1</v>
      </c>
      <c r="E40117" t="s">
        <v>84</v>
      </c>
    </row>
    <row r="40118" spans="1:5" x14ac:dyDescent="0.3">
      <c r="A40118" t="s">
        <v>81149</v>
      </c>
      <c r="B40118" s="4" t="s">
        <v>356</v>
      </c>
      <c r="C40118">
        <v>879000</v>
      </c>
      <c r="D40118">
        <v>1</v>
      </c>
      <c r="E40118" t="s">
        <v>84</v>
      </c>
    </row>
    <row r="40119" spans="1:5" x14ac:dyDescent="0.3">
      <c r="A40119" t="s">
        <v>81966</v>
      </c>
      <c r="B40119" s="4" t="s">
        <v>356</v>
      </c>
      <c r="C40119">
        <v>1263800</v>
      </c>
      <c r="D40119">
        <v>1</v>
      </c>
      <c r="E40119" t="s">
        <v>84</v>
      </c>
    </row>
    <row r="40120" spans="1:5" x14ac:dyDescent="0.3">
      <c r="A40120" t="s">
        <v>82783</v>
      </c>
      <c r="B40120" s="4" t="s">
        <v>356</v>
      </c>
      <c r="C40120">
        <v>5795500</v>
      </c>
      <c r="D40120">
        <v>1</v>
      </c>
      <c r="E40120" t="s">
        <v>84</v>
      </c>
    </row>
    <row r="40121" spans="1:5" x14ac:dyDescent="0.3">
      <c r="A40121" t="s">
        <v>83016</v>
      </c>
      <c r="B40121" s="4" t="s">
        <v>356</v>
      </c>
      <c r="C40121">
        <v>17025000</v>
      </c>
      <c r="D40121">
        <v>1</v>
      </c>
      <c r="E40121" t="s">
        <v>84</v>
      </c>
    </row>
    <row r="40122" spans="1:5" x14ac:dyDescent="0.3">
      <c r="A40122" t="s">
        <v>83016</v>
      </c>
      <c r="B40122" s="4" t="s">
        <v>356</v>
      </c>
      <c r="C40122">
        <v>12878000</v>
      </c>
      <c r="D40122">
        <v>1</v>
      </c>
      <c r="E40122" t="s">
        <v>84</v>
      </c>
    </row>
    <row r="40123" spans="1:5" x14ac:dyDescent="0.3">
      <c r="A40123" t="s">
        <v>83016</v>
      </c>
      <c r="B40123" s="4" t="s">
        <v>356</v>
      </c>
      <c r="C40123">
        <v>13821000</v>
      </c>
      <c r="D40123">
        <v>1</v>
      </c>
      <c r="E40123" t="s">
        <v>84</v>
      </c>
    </row>
    <row r="40124" spans="1:5" x14ac:dyDescent="0.3">
      <c r="A40124" t="s">
        <v>83016</v>
      </c>
      <c r="B40124" s="4" t="s">
        <v>356</v>
      </c>
      <c r="C40124">
        <v>16469000</v>
      </c>
      <c r="D40124">
        <v>1</v>
      </c>
      <c r="E40124" t="s">
        <v>84</v>
      </c>
    </row>
    <row r="40125" spans="1:5" x14ac:dyDescent="0.3">
      <c r="A40125" t="s">
        <v>83016</v>
      </c>
      <c r="B40125" s="4" t="s">
        <v>356</v>
      </c>
      <c r="C40125">
        <v>1123900</v>
      </c>
      <c r="D40125">
        <v>1</v>
      </c>
      <c r="E40125" t="s">
        <v>84</v>
      </c>
    </row>
    <row r="40126" spans="1:5" x14ac:dyDescent="0.3">
      <c r="A40126" t="s">
        <v>83016</v>
      </c>
      <c r="B40126" s="4" t="s">
        <v>356</v>
      </c>
      <c r="C40126">
        <v>8304700</v>
      </c>
      <c r="D40126">
        <v>1</v>
      </c>
      <c r="E40126" t="s">
        <v>84</v>
      </c>
    </row>
    <row r="40127" spans="1:5" x14ac:dyDescent="0.3">
      <c r="A40127" t="s">
        <v>83016</v>
      </c>
      <c r="B40127" s="4" t="s">
        <v>356</v>
      </c>
      <c r="C40127">
        <v>14376000</v>
      </c>
      <c r="D40127">
        <v>1</v>
      </c>
      <c r="E40127" t="s">
        <v>84</v>
      </c>
    </row>
    <row r="40128" spans="1:5" x14ac:dyDescent="0.3">
      <c r="A40128" t="s">
        <v>83016</v>
      </c>
      <c r="B40128" s="4" t="s">
        <v>356</v>
      </c>
      <c r="C40128">
        <v>7352800</v>
      </c>
      <c r="D40128">
        <v>1</v>
      </c>
      <c r="E40128" t="s">
        <v>84</v>
      </c>
    </row>
    <row r="40129" spans="1:5" x14ac:dyDescent="0.3">
      <c r="A40129" t="s">
        <v>83016</v>
      </c>
      <c r="B40129" s="4" t="s">
        <v>356</v>
      </c>
      <c r="C40129">
        <v>11346000</v>
      </c>
      <c r="D40129">
        <v>1</v>
      </c>
      <c r="E40129" t="s">
        <v>84</v>
      </c>
    </row>
    <row r="40130" spans="1:5" x14ac:dyDescent="0.3">
      <c r="A40130" t="s">
        <v>83016</v>
      </c>
      <c r="B40130" s="4" t="s">
        <v>356</v>
      </c>
      <c r="C40130">
        <v>1397400</v>
      </c>
      <c r="D40130">
        <v>1</v>
      </c>
      <c r="E40130" t="s">
        <v>84</v>
      </c>
    </row>
    <row r="40131" spans="1:5" x14ac:dyDescent="0.3">
      <c r="A40131" t="s">
        <v>84318</v>
      </c>
      <c r="B40131" s="4" t="s">
        <v>356</v>
      </c>
      <c r="C40131">
        <v>267460</v>
      </c>
      <c r="D40131">
        <v>1</v>
      </c>
      <c r="E40131" t="s">
        <v>84</v>
      </c>
    </row>
    <row r="40132" spans="1:5" x14ac:dyDescent="0.3">
      <c r="A40132" t="s">
        <v>85675</v>
      </c>
      <c r="B40132" s="4" t="s">
        <v>356</v>
      </c>
      <c r="C40132">
        <v>980430</v>
      </c>
      <c r="D40132">
        <v>1</v>
      </c>
      <c r="E40132" t="s">
        <v>84</v>
      </c>
    </row>
    <row r="40133" spans="1:5" x14ac:dyDescent="0.3">
      <c r="A40133" t="s">
        <v>85682</v>
      </c>
      <c r="B40133" s="4" t="s">
        <v>356</v>
      </c>
      <c r="C40133">
        <v>7934800</v>
      </c>
      <c r="D40133">
        <v>1</v>
      </c>
      <c r="E40133" t="s">
        <v>84</v>
      </c>
    </row>
    <row r="40134" spans="1:5" x14ac:dyDescent="0.3">
      <c r="A40134" t="s">
        <v>85682</v>
      </c>
      <c r="B40134" s="4" t="s">
        <v>356</v>
      </c>
      <c r="C40134">
        <v>9051100</v>
      </c>
      <c r="D40134">
        <v>1</v>
      </c>
      <c r="E40134" t="s">
        <v>84</v>
      </c>
    </row>
    <row r="40135" spans="1:5" x14ac:dyDescent="0.3">
      <c r="A40135" t="s">
        <v>85682</v>
      </c>
      <c r="B40135" s="4" t="s">
        <v>356</v>
      </c>
      <c r="C40135">
        <v>2990000</v>
      </c>
      <c r="D40135">
        <v>1</v>
      </c>
      <c r="E40135" t="s">
        <v>84</v>
      </c>
    </row>
    <row r="40136" spans="1:5" x14ac:dyDescent="0.3">
      <c r="A40136" t="s">
        <v>85682</v>
      </c>
      <c r="B40136" s="4" t="s">
        <v>356</v>
      </c>
      <c r="C40136">
        <v>2892700</v>
      </c>
      <c r="D40136">
        <v>1</v>
      </c>
      <c r="E40136" t="s">
        <v>84</v>
      </c>
    </row>
    <row r="40137" spans="1:5" x14ac:dyDescent="0.3">
      <c r="A40137" t="s">
        <v>86753</v>
      </c>
      <c r="B40137" s="4" t="s">
        <v>356</v>
      </c>
      <c r="C40137">
        <v>2186200</v>
      </c>
      <c r="D40137">
        <v>1</v>
      </c>
      <c r="E40137" t="s">
        <v>84</v>
      </c>
    </row>
    <row r="40138" spans="1:5" x14ac:dyDescent="0.3">
      <c r="A40138" t="s">
        <v>86753</v>
      </c>
      <c r="B40138" s="4" t="s">
        <v>356</v>
      </c>
      <c r="C40138">
        <v>2802100</v>
      </c>
      <c r="D40138">
        <v>1</v>
      </c>
      <c r="E40138" t="s">
        <v>84</v>
      </c>
    </row>
    <row r="40139" spans="1:5" x14ac:dyDescent="0.3">
      <c r="A40139" t="s">
        <v>87291</v>
      </c>
      <c r="B40139" s="4" t="s">
        <v>356</v>
      </c>
      <c r="C40139">
        <v>10888000</v>
      </c>
      <c r="D40139">
        <v>1</v>
      </c>
      <c r="E40139" t="s">
        <v>84</v>
      </c>
    </row>
    <row r="40140" spans="1:5" x14ac:dyDescent="0.3">
      <c r="A40140" t="s">
        <v>87291</v>
      </c>
      <c r="B40140" s="4" t="s">
        <v>356</v>
      </c>
      <c r="C40140">
        <v>14421000</v>
      </c>
      <c r="D40140">
        <v>1</v>
      </c>
      <c r="E40140" t="s">
        <v>84</v>
      </c>
    </row>
    <row r="40141" spans="1:5" x14ac:dyDescent="0.3">
      <c r="A40141" t="s">
        <v>90021</v>
      </c>
      <c r="B40141" s="4" t="s">
        <v>356</v>
      </c>
      <c r="C40141">
        <v>4416500</v>
      </c>
      <c r="D40141">
        <v>1</v>
      </c>
      <c r="E40141" t="s">
        <v>84</v>
      </c>
    </row>
    <row r="40142" spans="1:5" x14ac:dyDescent="0.3">
      <c r="A40142" t="s">
        <v>90021</v>
      </c>
      <c r="B40142" s="4" t="s">
        <v>356</v>
      </c>
      <c r="C40142">
        <v>1040300</v>
      </c>
      <c r="D40142">
        <v>1</v>
      </c>
      <c r="E40142" t="s">
        <v>84</v>
      </c>
    </row>
    <row r="40143" spans="1:5" x14ac:dyDescent="0.3">
      <c r="A40143" t="s">
        <v>90021</v>
      </c>
      <c r="B40143" s="4" t="s">
        <v>356</v>
      </c>
      <c r="C40143">
        <v>1141900</v>
      </c>
      <c r="D40143">
        <v>1</v>
      </c>
      <c r="E40143" t="s">
        <v>84</v>
      </c>
    </row>
    <row r="40144" spans="1:5" x14ac:dyDescent="0.3">
      <c r="A40144" t="s">
        <v>90677</v>
      </c>
      <c r="B40144" s="4" t="s">
        <v>356</v>
      </c>
      <c r="C40144">
        <v>1215500</v>
      </c>
      <c r="D40144">
        <v>1</v>
      </c>
      <c r="E40144" t="s">
        <v>84</v>
      </c>
    </row>
    <row r="40145" spans="1:5" x14ac:dyDescent="0.3">
      <c r="A40145" t="s">
        <v>91931</v>
      </c>
      <c r="B40145" s="4" t="s">
        <v>356</v>
      </c>
      <c r="C40145">
        <v>336590</v>
      </c>
      <c r="D40145">
        <v>1</v>
      </c>
      <c r="E40145" t="s">
        <v>84</v>
      </c>
    </row>
    <row r="40146" spans="1:5" x14ac:dyDescent="0.3">
      <c r="A40146" t="s">
        <v>91951</v>
      </c>
      <c r="B40146" s="4" t="s">
        <v>356</v>
      </c>
      <c r="C40146">
        <v>3832400</v>
      </c>
      <c r="D40146">
        <v>1</v>
      </c>
      <c r="E40146" t="s">
        <v>84</v>
      </c>
    </row>
    <row r="40147" spans="1:5" x14ac:dyDescent="0.3">
      <c r="A40147" t="s">
        <v>91951</v>
      </c>
      <c r="B40147" s="4" t="s">
        <v>356</v>
      </c>
      <c r="D40147">
        <v>1</v>
      </c>
      <c r="E40147" t="s">
        <v>84</v>
      </c>
    </row>
    <row r="40148" spans="1:5" x14ac:dyDescent="0.3">
      <c r="A40148" t="s">
        <v>93386</v>
      </c>
      <c r="B40148" s="4" t="s">
        <v>356</v>
      </c>
      <c r="C40148">
        <v>3422100</v>
      </c>
      <c r="D40148">
        <v>1</v>
      </c>
      <c r="E40148" t="s">
        <v>84</v>
      </c>
    </row>
    <row r="40149" spans="1:5" x14ac:dyDescent="0.3">
      <c r="A40149" t="s">
        <v>93386</v>
      </c>
      <c r="B40149" s="4" t="s">
        <v>356</v>
      </c>
      <c r="C40149">
        <v>3222300</v>
      </c>
      <c r="D40149">
        <v>1</v>
      </c>
      <c r="E40149" t="s">
        <v>84</v>
      </c>
    </row>
    <row r="40150" spans="1:5" x14ac:dyDescent="0.3">
      <c r="A40150" t="s">
        <v>93433</v>
      </c>
      <c r="B40150" s="4" t="s">
        <v>356</v>
      </c>
      <c r="C40150">
        <v>6850400</v>
      </c>
      <c r="D40150">
        <v>1</v>
      </c>
      <c r="E40150" t="s">
        <v>84</v>
      </c>
    </row>
    <row r="40151" spans="1:5" x14ac:dyDescent="0.3">
      <c r="A40151" t="s">
        <v>93433</v>
      </c>
      <c r="B40151" s="4" t="s">
        <v>356</v>
      </c>
      <c r="C40151">
        <v>11963000</v>
      </c>
      <c r="D40151">
        <v>1</v>
      </c>
      <c r="E40151" t="s">
        <v>84</v>
      </c>
    </row>
    <row r="40152" spans="1:5" x14ac:dyDescent="0.3">
      <c r="A40152" t="s">
        <v>93433</v>
      </c>
      <c r="B40152" s="4" t="s">
        <v>356</v>
      </c>
      <c r="C40152">
        <v>9293400</v>
      </c>
      <c r="D40152">
        <v>1</v>
      </c>
      <c r="E40152" t="s">
        <v>84</v>
      </c>
    </row>
    <row r="40153" spans="1:5" x14ac:dyDescent="0.3">
      <c r="A40153" t="s">
        <v>93433</v>
      </c>
      <c r="B40153" s="4" t="s">
        <v>356</v>
      </c>
      <c r="C40153">
        <v>19075000</v>
      </c>
      <c r="D40153">
        <v>1</v>
      </c>
      <c r="E40153" t="s">
        <v>84</v>
      </c>
    </row>
    <row r="40154" spans="1:5" x14ac:dyDescent="0.3">
      <c r="A40154" t="s">
        <v>93433</v>
      </c>
      <c r="B40154" s="4" t="s">
        <v>356</v>
      </c>
      <c r="C40154">
        <v>8397600</v>
      </c>
      <c r="D40154">
        <v>1</v>
      </c>
      <c r="E40154" t="s">
        <v>84</v>
      </c>
    </row>
    <row r="40155" spans="1:5" x14ac:dyDescent="0.3">
      <c r="A40155" t="s">
        <v>93433</v>
      </c>
      <c r="B40155" s="4" t="s">
        <v>356</v>
      </c>
      <c r="C40155">
        <v>8733000</v>
      </c>
      <c r="D40155">
        <v>1</v>
      </c>
      <c r="E40155" t="s">
        <v>84</v>
      </c>
    </row>
    <row r="40156" spans="1:5" x14ac:dyDescent="0.3">
      <c r="A40156" t="s">
        <v>95560</v>
      </c>
      <c r="B40156" s="4" t="s">
        <v>356</v>
      </c>
      <c r="C40156">
        <v>1559300</v>
      </c>
      <c r="D40156">
        <v>1</v>
      </c>
      <c r="E40156" t="s">
        <v>84</v>
      </c>
    </row>
    <row r="40157" spans="1:5" x14ac:dyDescent="0.3">
      <c r="A40157" t="s">
        <v>95560</v>
      </c>
      <c r="B40157" s="4" t="s">
        <v>356</v>
      </c>
      <c r="C40157">
        <v>716530</v>
      </c>
      <c r="D40157">
        <v>1</v>
      </c>
      <c r="E40157" t="s">
        <v>84</v>
      </c>
    </row>
    <row r="40158" spans="1:5" x14ac:dyDescent="0.3">
      <c r="A40158" t="s">
        <v>95859</v>
      </c>
      <c r="B40158" s="4" t="s">
        <v>356</v>
      </c>
      <c r="C40158">
        <v>611640</v>
      </c>
      <c r="D40158">
        <v>1</v>
      </c>
      <c r="E40158" t="s">
        <v>84</v>
      </c>
    </row>
    <row r="40159" spans="1:5" x14ac:dyDescent="0.3">
      <c r="A40159" t="s">
        <v>95950</v>
      </c>
      <c r="B40159" s="4" t="s">
        <v>356</v>
      </c>
      <c r="C40159">
        <v>6396700</v>
      </c>
      <c r="D40159">
        <v>1</v>
      </c>
      <c r="E40159" t="s">
        <v>84</v>
      </c>
    </row>
    <row r="40160" spans="1:5" x14ac:dyDescent="0.3">
      <c r="A40160" t="s">
        <v>96129</v>
      </c>
      <c r="B40160" s="4" t="s">
        <v>356</v>
      </c>
      <c r="C40160">
        <v>874260</v>
      </c>
      <c r="D40160">
        <v>1</v>
      </c>
      <c r="E40160" t="s">
        <v>84</v>
      </c>
    </row>
    <row r="40161" spans="1:5" x14ac:dyDescent="0.3">
      <c r="A40161" t="s">
        <v>96225</v>
      </c>
      <c r="B40161" s="4" t="s">
        <v>356</v>
      </c>
      <c r="C40161">
        <v>1768500</v>
      </c>
      <c r="D40161">
        <v>1</v>
      </c>
      <c r="E40161" t="s">
        <v>84</v>
      </c>
    </row>
    <row r="40162" spans="1:5" x14ac:dyDescent="0.3">
      <c r="A40162" t="s">
        <v>96225</v>
      </c>
      <c r="B40162" s="4" t="s">
        <v>356</v>
      </c>
      <c r="C40162">
        <v>1910400</v>
      </c>
      <c r="D40162">
        <v>1</v>
      </c>
      <c r="E40162" t="s">
        <v>84</v>
      </c>
    </row>
    <row r="40163" spans="1:5" x14ac:dyDescent="0.3">
      <c r="A40163" t="s">
        <v>96613</v>
      </c>
      <c r="B40163" s="4" t="s">
        <v>356</v>
      </c>
      <c r="D40163">
        <v>1</v>
      </c>
      <c r="E40163" t="s">
        <v>84</v>
      </c>
    </row>
    <row r="40164" spans="1:5" x14ac:dyDescent="0.3">
      <c r="A40164" t="s">
        <v>96613</v>
      </c>
      <c r="B40164" s="4" t="s">
        <v>356</v>
      </c>
      <c r="C40164">
        <v>3004800</v>
      </c>
      <c r="D40164">
        <v>1</v>
      </c>
      <c r="E40164" t="s">
        <v>84</v>
      </c>
    </row>
    <row r="40165" spans="1:5" x14ac:dyDescent="0.3">
      <c r="A40165" t="s">
        <v>96613</v>
      </c>
      <c r="B40165" s="4" t="s">
        <v>356</v>
      </c>
      <c r="C40165">
        <v>2095600</v>
      </c>
      <c r="D40165">
        <v>1</v>
      </c>
      <c r="E40165" t="s">
        <v>84</v>
      </c>
    </row>
    <row r="40166" spans="1:5" x14ac:dyDescent="0.3">
      <c r="A40166" t="s">
        <v>97287</v>
      </c>
      <c r="B40166" s="4" t="s">
        <v>356</v>
      </c>
      <c r="C40166">
        <v>484690</v>
      </c>
      <c r="D40166">
        <v>1</v>
      </c>
      <c r="E40166" t="s">
        <v>84</v>
      </c>
    </row>
    <row r="40167" spans="1:5" x14ac:dyDescent="0.3">
      <c r="A40167" t="s">
        <v>97287</v>
      </c>
      <c r="B40167" s="4" t="s">
        <v>356</v>
      </c>
      <c r="C40167">
        <v>486470</v>
      </c>
      <c r="D40167">
        <v>1</v>
      </c>
      <c r="E40167" t="s">
        <v>84</v>
      </c>
    </row>
    <row r="40168" spans="1:5" x14ac:dyDescent="0.3">
      <c r="A40168" t="s">
        <v>98143</v>
      </c>
      <c r="B40168" s="4" t="s">
        <v>356</v>
      </c>
      <c r="C40168">
        <v>776030</v>
      </c>
      <c r="D40168">
        <v>1</v>
      </c>
      <c r="E40168" t="s">
        <v>84</v>
      </c>
    </row>
    <row r="40169" spans="1:5" x14ac:dyDescent="0.3">
      <c r="A40169" t="s">
        <v>100477</v>
      </c>
      <c r="B40169" s="4" t="s">
        <v>356</v>
      </c>
      <c r="C40169">
        <v>1228200</v>
      </c>
      <c r="D40169">
        <v>1</v>
      </c>
      <c r="E40169" t="s">
        <v>84</v>
      </c>
    </row>
    <row r="40170" spans="1:5" x14ac:dyDescent="0.3">
      <c r="A40170" t="s">
        <v>100477</v>
      </c>
      <c r="B40170" s="4" t="s">
        <v>356</v>
      </c>
      <c r="C40170">
        <v>1663200</v>
      </c>
      <c r="D40170">
        <v>1</v>
      </c>
      <c r="E40170" t="s">
        <v>84</v>
      </c>
    </row>
    <row r="40171" spans="1:5" x14ac:dyDescent="0.3">
      <c r="A40171" t="s">
        <v>100943</v>
      </c>
      <c r="B40171" s="4" t="s">
        <v>356</v>
      </c>
      <c r="C40171">
        <v>24036000</v>
      </c>
      <c r="D40171">
        <v>1</v>
      </c>
      <c r="E40171" t="s">
        <v>84</v>
      </c>
    </row>
    <row r="40172" spans="1:5" x14ac:dyDescent="0.3">
      <c r="A40172" t="s">
        <v>100943</v>
      </c>
      <c r="B40172" s="4" t="s">
        <v>356</v>
      </c>
      <c r="C40172">
        <v>22559000</v>
      </c>
      <c r="D40172">
        <v>1</v>
      </c>
      <c r="E40172" t="s">
        <v>84</v>
      </c>
    </row>
    <row r="40173" spans="1:5" x14ac:dyDescent="0.3">
      <c r="A40173" t="s">
        <v>101487</v>
      </c>
      <c r="B40173" s="4" t="s">
        <v>356</v>
      </c>
      <c r="C40173">
        <v>6858800</v>
      </c>
      <c r="D40173">
        <v>1</v>
      </c>
      <c r="E40173" t="s">
        <v>84</v>
      </c>
    </row>
    <row r="40174" spans="1:5" x14ac:dyDescent="0.3">
      <c r="A40174" t="s">
        <v>101487</v>
      </c>
      <c r="B40174" s="4" t="s">
        <v>356</v>
      </c>
      <c r="C40174">
        <v>6569600</v>
      </c>
      <c r="D40174">
        <v>1</v>
      </c>
      <c r="E40174" t="s">
        <v>84</v>
      </c>
    </row>
    <row r="40175" spans="1:5" x14ac:dyDescent="0.3">
      <c r="A40175" t="s">
        <v>101487</v>
      </c>
      <c r="B40175" s="4" t="s">
        <v>356</v>
      </c>
      <c r="C40175">
        <v>5495800</v>
      </c>
      <c r="D40175">
        <v>1</v>
      </c>
      <c r="E40175" t="s">
        <v>84</v>
      </c>
    </row>
    <row r="40176" spans="1:5" x14ac:dyDescent="0.3">
      <c r="A40176" t="s">
        <v>101884</v>
      </c>
      <c r="B40176" s="4" t="s">
        <v>356</v>
      </c>
      <c r="C40176">
        <v>1159000</v>
      </c>
      <c r="D40176">
        <v>1</v>
      </c>
      <c r="E40176" t="s">
        <v>84</v>
      </c>
    </row>
    <row r="40177" spans="1:5" x14ac:dyDescent="0.3">
      <c r="A40177" t="s">
        <v>101884</v>
      </c>
      <c r="B40177" s="4" t="s">
        <v>356</v>
      </c>
      <c r="C40177">
        <v>732100</v>
      </c>
      <c r="D40177">
        <v>1</v>
      </c>
      <c r="E40177" t="s">
        <v>84</v>
      </c>
    </row>
    <row r="40178" spans="1:5" x14ac:dyDescent="0.3">
      <c r="A40178" t="s">
        <v>102041</v>
      </c>
      <c r="B40178" s="4" t="s">
        <v>356</v>
      </c>
      <c r="C40178">
        <v>3477000</v>
      </c>
      <c r="D40178">
        <v>1</v>
      </c>
      <c r="E40178" t="s">
        <v>84</v>
      </c>
    </row>
    <row r="40179" spans="1:5" x14ac:dyDescent="0.3">
      <c r="A40179" t="s">
        <v>102041</v>
      </c>
      <c r="B40179" s="4" t="s">
        <v>356</v>
      </c>
      <c r="C40179">
        <v>1274400</v>
      </c>
      <c r="D40179">
        <v>1</v>
      </c>
      <c r="E40179" t="s">
        <v>84</v>
      </c>
    </row>
    <row r="40180" spans="1:5" x14ac:dyDescent="0.3">
      <c r="A40180" t="s">
        <v>102041</v>
      </c>
      <c r="B40180" s="4" t="s">
        <v>356</v>
      </c>
      <c r="C40180">
        <v>1313200</v>
      </c>
      <c r="D40180">
        <v>1</v>
      </c>
      <c r="E40180" t="s">
        <v>84</v>
      </c>
    </row>
    <row r="40181" spans="1:5" x14ac:dyDescent="0.3">
      <c r="A40181" t="s">
        <v>104173</v>
      </c>
      <c r="B40181" s="4" t="s">
        <v>356</v>
      </c>
      <c r="C40181">
        <v>1380600</v>
      </c>
      <c r="D40181">
        <v>1</v>
      </c>
      <c r="E40181" t="s">
        <v>84</v>
      </c>
    </row>
    <row r="40182" spans="1:5" x14ac:dyDescent="0.3">
      <c r="A40182" t="s">
        <v>106682</v>
      </c>
      <c r="B40182" s="4" t="s">
        <v>356</v>
      </c>
      <c r="C40182">
        <v>4923400</v>
      </c>
      <c r="D40182">
        <v>1</v>
      </c>
      <c r="E40182" t="s">
        <v>84</v>
      </c>
    </row>
    <row r="40183" spans="1:5" x14ac:dyDescent="0.3">
      <c r="A40183" t="s">
        <v>107053</v>
      </c>
      <c r="B40183" s="4" t="s">
        <v>356</v>
      </c>
      <c r="C40183">
        <v>2306200</v>
      </c>
      <c r="D40183">
        <v>1</v>
      </c>
      <c r="E40183" t="s">
        <v>84</v>
      </c>
    </row>
    <row r="40184" spans="1:5" x14ac:dyDescent="0.3">
      <c r="A40184" t="s">
        <v>107053</v>
      </c>
      <c r="B40184" s="4" t="s">
        <v>356</v>
      </c>
      <c r="C40184">
        <v>2060300</v>
      </c>
      <c r="D40184">
        <v>1</v>
      </c>
      <c r="E40184" t="s">
        <v>84</v>
      </c>
    </row>
    <row r="40185" spans="1:5" x14ac:dyDescent="0.3">
      <c r="A40185" t="s">
        <v>107053</v>
      </c>
      <c r="B40185" s="4" t="s">
        <v>356</v>
      </c>
      <c r="C40185">
        <v>1576200</v>
      </c>
      <c r="D40185">
        <v>1</v>
      </c>
      <c r="E40185" t="s">
        <v>84</v>
      </c>
    </row>
    <row r="40186" spans="1:5" x14ac:dyDescent="0.3">
      <c r="A40186" t="s">
        <v>107081</v>
      </c>
      <c r="B40186" s="4" t="s">
        <v>356</v>
      </c>
      <c r="C40186">
        <v>822300</v>
      </c>
      <c r="D40186">
        <v>1</v>
      </c>
      <c r="E40186" t="s">
        <v>84</v>
      </c>
    </row>
    <row r="40187" spans="1:5" x14ac:dyDescent="0.3">
      <c r="A40187" t="s">
        <v>107081</v>
      </c>
      <c r="B40187" s="4" t="s">
        <v>356</v>
      </c>
      <c r="C40187">
        <v>1244100</v>
      </c>
      <c r="D40187">
        <v>1</v>
      </c>
      <c r="E40187" t="s">
        <v>84</v>
      </c>
    </row>
    <row r="40188" spans="1:5" x14ac:dyDescent="0.3">
      <c r="A40188" t="s">
        <v>107293</v>
      </c>
      <c r="B40188" s="4" t="s">
        <v>356</v>
      </c>
      <c r="C40188">
        <v>4155200</v>
      </c>
      <c r="D40188">
        <v>1</v>
      </c>
      <c r="E40188" t="s">
        <v>84</v>
      </c>
    </row>
    <row r="40189" spans="1:5" x14ac:dyDescent="0.3">
      <c r="A40189" t="s">
        <v>108045</v>
      </c>
      <c r="B40189" s="4" t="s">
        <v>356</v>
      </c>
      <c r="C40189">
        <v>2865000</v>
      </c>
      <c r="D40189">
        <v>1</v>
      </c>
      <c r="E40189" t="s">
        <v>84</v>
      </c>
    </row>
    <row r="40190" spans="1:5" x14ac:dyDescent="0.3">
      <c r="A40190" t="s">
        <v>108045</v>
      </c>
      <c r="B40190" s="4" t="s">
        <v>356</v>
      </c>
      <c r="C40190">
        <v>1274600</v>
      </c>
      <c r="D40190">
        <v>1</v>
      </c>
      <c r="E40190" t="s">
        <v>84</v>
      </c>
    </row>
    <row r="40191" spans="1:5" x14ac:dyDescent="0.3">
      <c r="A40191" t="s">
        <v>108045</v>
      </c>
      <c r="B40191" s="4" t="s">
        <v>356</v>
      </c>
      <c r="C40191">
        <v>1146200</v>
      </c>
      <c r="D40191">
        <v>1</v>
      </c>
      <c r="E40191" t="s">
        <v>84</v>
      </c>
    </row>
    <row r="40192" spans="1:5" x14ac:dyDescent="0.3">
      <c r="A40192" t="s">
        <v>115393</v>
      </c>
      <c r="B40192" s="4" t="s">
        <v>356</v>
      </c>
      <c r="C40192">
        <v>5969700</v>
      </c>
      <c r="D40192">
        <v>1</v>
      </c>
      <c r="E40192" t="s">
        <v>84</v>
      </c>
    </row>
    <row r="40193" spans="1:5" x14ac:dyDescent="0.3">
      <c r="A40193" t="s">
        <v>115431</v>
      </c>
      <c r="B40193" s="4" t="s">
        <v>356</v>
      </c>
      <c r="C40193">
        <v>2679200</v>
      </c>
      <c r="D40193">
        <v>1</v>
      </c>
      <c r="E40193" t="s">
        <v>84</v>
      </c>
    </row>
    <row r="40194" spans="1:5" x14ac:dyDescent="0.3">
      <c r="A40194" t="s">
        <v>115431</v>
      </c>
      <c r="B40194" s="4" t="s">
        <v>356</v>
      </c>
      <c r="C40194">
        <v>3542600</v>
      </c>
      <c r="D40194">
        <v>1</v>
      </c>
      <c r="E40194" t="s">
        <v>84</v>
      </c>
    </row>
    <row r="40195" spans="1:5" x14ac:dyDescent="0.3">
      <c r="A40195" t="s">
        <v>121456</v>
      </c>
      <c r="B40195" s="4" t="s">
        <v>356</v>
      </c>
      <c r="C40195">
        <v>4058000</v>
      </c>
      <c r="D40195">
        <v>1</v>
      </c>
      <c r="E40195" t="s">
        <v>84</v>
      </c>
    </row>
    <row r="40196" spans="1:5" x14ac:dyDescent="0.3">
      <c r="A40196" t="s">
        <v>121456</v>
      </c>
      <c r="B40196" s="4" t="s">
        <v>356</v>
      </c>
      <c r="C40196">
        <v>1605700</v>
      </c>
      <c r="D40196">
        <v>1</v>
      </c>
      <c r="E40196" t="s">
        <v>84</v>
      </c>
    </row>
    <row r="40197" spans="1:5" x14ac:dyDescent="0.3">
      <c r="A40197" t="s">
        <v>121749</v>
      </c>
      <c r="B40197" s="4" t="s">
        <v>356</v>
      </c>
      <c r="C40197">
        <v>1467300</v>
      </c>
      <c r="D40197">
        <v>1</v>
      </c>
      <c r="E40197" t="s">
        <v>84</v>
      </c>
    </row>
    <row r="40198" spans="1:5" x14ac:dyDescent="0.3">
      <c r="A40198" t="s">
        <v>121749</v>
      </c>
      <c r="B40198" s="4" t="s">
        <v>356</v>
      </c>
      <c r="C40198">
        <v>599290</v>
      </c>
      <c r="D40198">
        <v>1</v>
      </c>
      <c r="E40198" t="s">
        <v>84</v>
      </c>
    </row>
    <row r="40199" spans="1:5" x14ac:dyDescent="0.3">
      <c r="A40199" t="s">
        <v>122466</v>
      </c>
      <c r="B40199" s="4" t="s">
        <v>356</v>
      </c>
      <c r="C40199">
        <v>1366400</v>
      </c>
      <c r="D40199">
        <v>1</v>
      </c>
      <c r="E40199" t="s">
        <v>84</v>
      </c>
    </row>
    <row r="40200" spans="1:5" x14ac:dyDescent="0.3">
      <c r="A40200" t="s">
        <v>122472</v>
      </c>
      <c r="B40200" s="4" t="s">
        <v>356</v>
      </c>
      <c r="C40200">
        <v>1121100</v>
      </c>
      <c r="D40200">
        <v>1</v>
      </c>
      <c r="E40200" t="s">
        <v>84</v>
      </c>
    </row>
    <row r="40201" spans="1:5" x14ac:dyDescent="0.3">
      <c r="A40201" t="s">
        <v>122486</v>
      </c>
      <c r="B40201" s="4" t="s">
        <v>356</v>
      </c>
      <c r="C40201">
        <v>6266700</v>
      </c>
      <c r="D40201">
        <v>1</v>
      </c>
      <c r="E40201" t="s">
        <v>84</v>
      </c>
    </row>
    <row r="40202" spans="1:5" x14ac:dyDescent="0.3">
      <c r="A40202" t="s">
        <v>122513</v>
      </c>
      <c r="B40202" s="4" t="s">
        <v>356</v>
      </c>
      <c r="C40202">
        <v>2039500</v>
      </c>
      <c r="D40202">
        <v>1</v>
      </c>
      <c r="E40202" t="s">
        <v>84</v>
      </c>
    </row>
    <row r="40203" spans="1:5" x14ac:dyDescent="0.3">
      <c r="A40203" t="s">
        <v>122513</v>
      </c>
      <c r="B40203" s="4" t="s">
        <v>356</v>
      </c>
      <c r="C40203">
        <v>986180</v>
      </c>
      <c r="D40203">
        <v>1</v>
      </c>
      <c r="E40203" t="s">
        <v>84</v>
      </c>
    </row>
    <row r="40204" spans="1:5" x14ac:dyDescent="0.3">
      <c r="A40204" t="s">
        <v>122513</v>
      </c>
      <c r="B40204" s="4" t="s">
        <v>356</v>
      </c>
      <c r="C40204">
        <v>615890</v>
      </c>
      <c r="D40204">
        <v>1</v>
      </c>
      <c r="E40204" t="s">
        <v>84</v>
      </c>
    </row>
    <row r="40205" spans="1:5" x14ac:dyDescent="0.3">
      <c r="A40205" t="s">
        <v>122513</v>
      </c>
      <c r="B40205" s="4" t="s">
        <v>356</v>
      </c>
      <c r="C40205">
        <v>894690</v>
      </c>
      <c r="D40205">
        <v>1</v>
      </c>
      <c r="E40205" t="s">
        <v>84</v>
      </c>
    </row>
    <row r="40206" spans="1:5" x14ac:dyDescent="0.3">
      <c r="A40206" t="s">
        <v>122526</v>
      </c>
      <c r="B40206" s="4" t="s">
        <v>356</v>
      </c>
      <c r="C40206">
        <v>4687500</v>
      </c>
      <c r="D40206">
        <v>1</v>
      </c>
      <c r="E40206" t="s">
        <v>84</v>
      </c>
    </row>
    <row r="40207" spans="1:5" x14ac:dyDescent="0.3">
      <c r="A40207" t="s">
        <v>123886</v>
      </c>
      <c r="B40207" s="4" t="s">
        <v>356</v>
      </c>
      <c r="C40207">
        <v>543780</v>
      </c>
      <c r="D40207">
        <v>1</v>
      </c>
      <c r="E40207" t="s">
        <v>84</v>
      </c>
    </row>
    <row r="40208" spans="1:5" x14ac:dyDescent="0.3">
      <c r="A40208" t="s">
        <v>123915</v>
      </c>
      <c r="B40208" s="4" t="s">
        <v>356</v>
      </c>
      <c r="C40208">
        <v>4765500</v>
      </c>
      <c r="D40208">
        <v>1</v>
      </c>
      <c r="E40208" t="s">
        <v>84</v>
      </c>
    </row>
    <row r="40209" spans="1:5" x14ac:dyDescent="0.3">
      <c r="A40209" t="s">
        <v>123915</v>
      </c>
      <c r="B40209" s="4" t="s">
        <v>356</v>
      </c>
      <c r="C40209">
        <v>4056100</v>
      </c>
      <c r="D40209">
        <v>1</v>
      </c>
      <c r="E40209" t="s">
        <v>84</v>
      </c>
    </row>
    <row r="40210" spans="1:5" x14ac:dyDescent="0.3">
      <c r="A40210" t="s">
        <v>125896</v>
      </c>
      <c r="B40210" s="4" t="s">
        <v>356</v>
      </c>
      <c r="C40210">
        <v>1525800</v>
      </c>
      <c r="D40210">
        <v>1</v>
      </c>
      <c r="E40210" t="s">
        <v>84</v>
      </c>
    </row>
    <row r="40211" spans="1:5" x14ac:dyDescent="0.3">
      <c r="A40211" t="s">
        <v>125896</v>
      </c>
      <c r="B40211" s="4" t="s">
        <v>356</v>
      </c>
      <c r="C40211">
        <v>1576400</v>
      </c>
      <c r="D40211">
        <v>1</v>
      </c>
      <c r="E40211" t="s">
        <v>84</v>
      </c>
    </row>
    <row r="40212" spans="1:5" x14ac:dyDescent="0.3">
      <c r="A40212" t="s">
        <v>128962</v>
      </c>
      <c r="B40212" s="4" t="s">
        <v>356</v>
      </c>
      <c r="C40212">
        <v>3713700</v>
      </c>
      <c r="D40212">
        <v>1</v>
      </c>
      <c r="E40212" t="s">
        <v>84</v>
      </c>
    </row>
    <row r="40213" spans="1:5" x14ac:dyDescent="0.3">
      <c r="A40213" t="s">
        <v>131603</v>
      </c>
      <c r="B40213" s="4" t="s">
        <v>356</v>
      </c>
      <c r="C40213">
        <v>4205000</v>
      </c>
      <c r="D40213">
        <v>1</v>
      </c>
      <c r="E40213" t="s">
        <v>84</v>
      </c>
    </row>
    <row r="40214" spans="1:5" x14ac:dyDescent="0.3">
      <c r="A40214" t="s">
        <v>131603</v>
      </c>
      <c r="B40214" s="4" t="s">
        <v>356</v>
      </c>
      <c r="C40214">
        <v>4877000</v>
      </c>
      <c r="D40214">
        <v>1</v>
      </c>
      <c r="E40214" t="s">
        <v>84</v>
      </c>
    </row>
    <row r="40215" spans="1:5" x14ac:dyDescent="0.3">
      <c r="A40215" t="s">
        <v>131603</v>
      </c>
      <c r="B40215" s="4" t="s">
        <v>356</v>
      </c>
      <c r="C40215">
        <v>6418800</v>
      </c>
      <c r="D40215">
        <v>1</v>
      </c>
      <c r="E40215" t="s">
        <v>84</v>
      </c>
    </row>
    <row r="40216" spans="1:5" x14ac:dyDescent="0.3">
      <c r="A40216" t="s">
        <v>131603</v>
      </c>
      <c r="B40216" s="4" t="s">
        <v>356</v>
      </c>
      <c r="C40216">
        <v>5690700</v>
      </c>
      <c r="D40216">
        <v>1</v>
      </c>
      <c r="E40216" t="s">
        <v>84</v>
      </c>
    </row>
    <row r="40217" spans="1:5" x14ac:dyDescent="0.3">
      <c r="A40217" t="s">
        <v>131603</v>
      </c>
      <c r="B40217" s="4" t="s">
        <v>356</v>
      </c>
      <c r="C40217">
        <v>4712600</v>
      </c>
      <c r="D40217">
        <v>1</v>
      </c>
      <c r="E40217" t="s">
        <v>84</v>
      </c>
    </row>
    <row r="40218" spans="1:5" x14ac:dyDescent="0.3">
      <c r="A40218" t="s">
        <v>132486</v>
      </c>
      <c r="B40218" s="4" t="s">
        <v>356</v>
      </c>
      <c r="C40218">
        <v>2239400</v>
      </c>
      <c r="D40218">
        <v>1</v>
      </c>
      <c r="E40218" t="s">
        <v>84</v>
      </c>
    </row>
    <row r="40219" spans="1:5" x14ac:dyDescent="0.3">
      <c r="A40219" t="s">
        <v>133660</v>
      </c>
      <c r="B40219" s="4" t="s">
        <v>356</v>
      </c>
      <c r="C40219">
        <v>892810</v>
      </c>
      <c r="D40219">
        <v>1</v>
      </c>
      <c r="E40219" t="s">
        <v>84</v>
      </c>
    </row>
    <row r="40220" spans="1:5" x14ac:dyDescent="0.3">
      <c r="A40220" t="s">
        <v>133660</v>
      </c>
      <c r="B40220" s="4" t="s">
        <v>356</v>
      </c>
      <c r="C40220">
        <v>1314900</v>
      </c>
      <c r="D40220">
        <v>1</v>
      </c>
      <c r="E40220" t="s">
        <v>84</v>
      </c>
    </row>
    <row r="40221" spans="1:5" x14ac:dyDescent="0.3">
      <c r="A40221" t="s">
        <v>133660</v>
      </c>
      <c r="B40221" s="4" t="s">
        <v>356</v>
      </c>
      <c r="C40221">
        <v>987100</v>
      </c>
      <c r="D40221">
        <v>1</v>
      </c>
      <c r="E40221" t="s">
        <v>84</v>
      </c>
    </row>
    <row r="40222" spans="1:5" x14ac:dyDescent="0.3">
      <c r="A40222" t="s">
        <v>137151</v>
      </c>
      <c r="B40222" s="4" t="s">
        <v>356</v>
      </c>
      <c r="C40222">
        <v>1449300</v>
      </c>
      <c r="D40222">
        <v>1</v>
      </c>
      <c r="E40222" t="s">
        <v>84</v>
      </c>
    </row>
    <row r="40223" spans="1:5" x14ac:dyDescent="0.3">
      <c r="A40223" t="s">
        <v>141285</v>
      </c>
      <c r="B40223" s="4" t="s">
        <v>356</v>
      </c>
      <c r="C40223">
        <v>1236300</v>
      </c>
      <c r="D40223">
        <v>1</v>
      </c>
      <c r="E40223" t="s">
        <v>84</v>
      </c>
    </row>
    <row r="40224" spans="1:5" x14ac:dyDescent="0.3">
      <c r="A40224" t="s">
        <v>141485</v>
      </c>
      <c r="B40224" s="4" t="s">
        <v>356</v>
      </c>
      <c r="C40224">
        <v>909280</v>
      </c>
      <c r="D40224">
        <v>1</v>
      </c>
      <c r="E40224" t="s">
        <v>84</v>
      </c>
    </row>
    <row r="40225" spans="1:5" x14ac:dyDescent="0.3">
      <c r="A40225" t="s">
        <v>141485</v>
      </c>
      <c r="B40225" s="4" t="s">
        <v>356</v>
      </c>
      <c r="C40225">
        <v>1583100</v>
      </c>
      <c r="D40225">
        <v>1</v>
      </c>
      <c r="E40225" t="s">
        <v>84</v>
      </c>
    </row>
    <row r="40226" spans="1:5" x14ac:dyDescent="0.3">
      <c r="A40226" t="s">
        <v>143011</v>
      </c>
      <c r="B40226" s="4" t="s">
        <v>356</v>
      </c>
      <c r="C40226">
        <v>1754800</v>
      </c>
      <c r="D40226">
        <v>1</v>
      </c>
      <c r="E40226" t="s">
        <v>84</v>
      </c>
    </row>
    <row r="40227" spans="1:5" x14ac:dyDescent="0.3">
      <c r="A40227" t="s">
        <v>143011</v>
      </c>
      <c r="B40227" s="4" t="s">
        <v>356</v>
      </c>
      <c r="C40227">
        <v>5441200</v>
      </c>
      <c r="D40227">
        <v>1</v>
      </c>
      <c r="E40227" t="s">
        <v>84</v>
      </c>
    </row>
    <row r="40228" spans="1:5" x14ac:dyDescent="0.3">
      <c r="A40228" t="s">
        <v>143011</v>
      </c>
      <c r="B40228" s="4" t="s">
        <v>356</v>
      </c>
      <c r="C40228">
        <v>2184200</v>
      </c>
      <c r="D40228">
        <v>1</v>
      </c>
      <c r="E40228" t="s">
        <v>84</v>
      </c>
    </row>
    <row r="40229" spans="1:5" x14ac:dyDescent="0.3">
      <c r="A40229" t="s">
        <v>143059</v>
      </c>
      <c r="B40229" s="4" t="s">
        <v>356</v>
      </c>
      <c r="C40229">
        <v>676390</v>
      </c>
      <c r="D40229">
        <v>1</v>
      </c>
      <c r="E40229" t="s">
        <v>84</v>
      </c>
    </row>
    <row r="40230" spans="1:5" x14ac:dyDescent="0.3">
      <c r="A40230" t="s">
        <v>150455</v>
      </c>
      <c r="B40230" s="4" t="s">
        <v>356</v>
      </c>
      <c r="C40230">
        <v>825020</v>
      </c>
      <c r="D40230">
        <v>1</v>
      </c>
      <c r="E40230" t="s">
        <v>84</v>
      </c>
    </row>
    <row r="40231" spans="1:5" x14ac:dyDescent="0.3">
      <c r="A40231" t="s">
        <v>151337</v>
      </c>
      <c r="B40231" s="4" t="s">
        <v>356</v>
      </c>
      <c r="C40231">
        <v>12818000</v>
      </c>
      <c r="D40231">
        <v>1</v>
      </c>
      <c r="E40231" t="s">
        <v>84</v>
      </c>
    </row>
    <row r="40232" spans="1:5" x14ac:dyDescent="0.3">
      <c r="A40232" t="s">
        <v>151337</v>
      </c>
      <c r="B40232" s="4" t="s">
        <v>356</v>
      </c>
      <c r="C40232">
        <v>585210</v>
      </c>
      <c r="D40232">
        <v>1</v>
      </c>
      <c r="E40232" t="s">
        <v>84</v>
      </c>
    </row>
    <row r="40233" spans="1:5" x14ac:dyDescent="0.3">
      <c r="A40233" t="s">
        <v>151568</v>
      </c>
      <c r="B40233" s="4" t="s">
        <v>356</v>
      </c>
      <c r="C40233">
        <v>3036100</v>
      </c>
      <c r="D40233">
        <v>1</v>
      </c>
      <c r="E40233" t="s">
        <v>84</v>
      </c>
    </row>
    <row r="40234" spans="1:5" x14ac:dyDescent="0.3">
      <c r="A40234" t="s">
        <v>151568</v>
      </c>
      <c r="B40234" s="4" t="s">
        <v>356</v>
      </c>
      <c r="C40234">
        <v>5574700</v>
      </c>
      <c r="D40234">
        <v>1</v>
      </c>
      <c r="E40234" t="s">
        <v>84</v>
      </c>
    </row>
    <row r="40235" spans="1:5" x14ac:dyDescent="0.3">
      <c r="A40235" t="s">
        <v>151568</v>
      </c>
      <c r="B40235" s="4" t="s">
        <v>356</v>
      </c>
      <c r="D40235">
        <v>1</v>
      </c>
      <c r="E40235" t="s">
        <v>84</v>
      </c>
    </row>
    <row r="40236" spans="1:5" x14ac:dyDescent="0.3">
      <c r="A40236" t="s">
        <v>151568</v>
      </c>
      <c r="B40236" s="4" t="s">
        <v>356</v>
      </c>
      <c r="C40236">
        <v>3828500</v>
      </c>
      <c r="D40236">
        <v>1</v>
      </c>
      <c r="E40236" t="s">
        <v>84</v>
      </c>
    </row>
    <row r="40237" spans="1:5" x14ac:dyDescent="0.3">
      <c r="A40237" t="s">
        <v>153405</v>
      </c>
      <c r="B40237" s="4" t="s">
        <v>356</v>
      </c>
      <c r="C40237">
        <v>54607000</v>
      </c>
      <c r="D40237">
        <v>1</v>
      </c>
      <c r="E40237" t="s">
        <v>84</v>
      </c>
    </row>
    <row r="40238" spans="1:5" x14ac:dyDescent="0.3">
      <c r="A40238" t="s">
        <v>153405</v>
      </c>
      <c r="B40238" s="4" t="s">
        <v>356</v>
      </c>
      <c r="C40238">
        <v>8303200</v>
      </c>
      <c r="D40238">
        <v>1</v>
      </c>
      <c r="E40238" t="s">
        <v>84</v>
      </c>
    </row>
    <row r="40239" spans="1:5" x14ac:dyDescent="0.3">
      <c r="A40239" t="s">
        <v>153405</v>
      </c>
      <c r="B40239" s="4" t="s">
        <v>356</v>
      </c>
      <c r="C40239">
        <v>50927000</v>
      </c>
      <c r="D40239">
        <v>1</v>
      </c>
      <c r="E40239" t="s">
        <v>84</v>
      </c>
    </row>
    <row r="40240" spans="1:5" x14ac:dyDescent="0.3">
      <c r="A40240" t="s">
        <v>153405</v>
      </c>
      <c r="B40240" s="4" t="s">
        <v>356</v>
      </c>
      <c r="C40240">
        <v>6790800</v>
      </c>
      <c r="D40240">
        <v>1</v>
      </c>
      <c r="E40240" t="s">
        <v>84</v>
      </c>
    </row>
    <row r="40241" spans="1:5" x14ac:dyDescent="0.3">
      <c r="A40241" t="s">
        <v>153569</v>
      </c>
      <c r="B40241" s="4" t="s">
        <v>356</v>
      </c>
      <c r="C40241">
        <v>1003100</v>
      </c>
      <c r="D40241">
        <v>1</v>
      </c>
      <c r="E40241" t="s">
        <v>84</v>
      </c>
    </row>
    <row r="40242" spans="1:5" x14ac:dyDescent="0.3">
      <c r="A40242" t="s">
        <v>154906</v>
      </c>
      <c r="B40242" s="4" t="s">
        <v>356</v>
      </c>
      <c r="C40242">
        <v>2303800</v>
      </c>
      <c r="D40242">
        <v>1</v>
      </c>
      <c r="E40242" t="s">
        <v>84</v>
      </c>
    </row>
    <row r="40243" spans="1:5" x14ac:dyDescent="0.3">
      <c r="A40243" t="s">
        <v>156515</v>
      </c>
      <c r="B40243" s="4" t="s">
        <v>356</v>
      </c>
      <c r="C40243">
        <v>19737000</v>
      </c>
      <c r="D40243">
        <v>1</v>
      </c>
      <c r="E40243" t="s">
        <v>84</v>
      </c>
    </row>
    <row r="40244" spans="1:5" x14ac:dyDescent="0.3">
      <c r="A40244" t="s">
        <v>157490</v>
      </c>
      <c r="B40244" s="4" t="s">
        <v>356</v>
      </c>
      <c r="C40244">
        <v>3306800</v>
      </c>
      <c r="D40244">
        <v>1</v>
      </c>
      <c r="E40244" t="s">
        <v>84</v>
      </c>
    </row>
    <row r="40245" spans="1:5" x14ac:dyDescent="0.3">
      <c r="A40245" t="s">
        <v>157490</v>
      </c>
      <c r="B40245" s="4" t="s">
        <v>356</v>
      </c>
      <c r="C40245">
        <v>2571500</v>
      </c>
      <c r="D40245">
        <v>1</v>
      </c>
      <c r="E40245" t="s">
        <v>84</v>
      </c>
    </row>
    <row r="40246" spans="1:5" x14ac:dyDescent="0.3">
      <c r="A40246" t="s">
        <v>157490</v>
      </c>
      <c r="B40246" s="4" t="s">
        <v>356</v>
      </c>
      <c r="C40246">
        <v>1433500</v>
      </c>
      <c r="D40246">
        <v>1</v>
      </c>
      <c r="E40246" t="s">
        <v>84</v>
      </c>
    </row>
    <row r="40247" spans="1:5" x14ac:dyDescent="0.3">
      <c r="A40247" t="s">
        <v>157490</v>
      </c>
      <c r="B40247" s="4" t="s">
        <v>356</v>
      </c>
      <c r="C40247">
        <v>1301500</v>
      </c>
      <c r="D40247">
        <v>1</v>
      </c>
      <c r="E40247" t="s">
        <v>84</v>
      </c>
    </row>
    <row r="40248" spans="1:5" x14ac:dyDescent="0.3">
      <c r="A40248" t="s">
        <v>157490</v>
      </c>
      <c r="B40248" s="4" t="s">
        <v>356</v>
      </c>
      <c r="C40248">
        <v>1107200</v>
      </c>
      <c r="D40248">
        <v>1</v>
      </c>
      <c r="E40248" t="s">
        <v>84</v>
      </c>
    </row>
    <row r="40249" spans="1:5" x14ac:dyDescent="0.3">
      <c r="A40249" t="s">
        <v>161689</v>
      </c>
      <c r="B40249" s="4" t="s">
        <v>356</v>
      </c>
      <c r="C40249">
        <v>781570</v>
      </c>
      <c r="D40249">
        <v>1</v>
      </c>
      <c r="E40249" t="s">
        <v>84</v>
      </c>
    </row>
    <row r="40250" spans="1:5" x14ac:dyDescent="0.3">
      <c r="A40250" t="s">
        <v>161717</v>
      </c>
      <c r="B40250" s="4" t="s">
        <v>356</v>
      </c>
      <c r="C40250">
        <v>1420100</v>
      </c>
      <c r="D40250">
        <v>1</v>
      </c>
      <c r="E40250" t="s">
        <v>84</v>
      </c>
    </row>
    <row r="40251" spans="1:5" x14ac:dyDescent="0.3">
      <c r="A40251" t="s">
        <v>161731</v>
      </c>
      <c r="B40251" s="4" t="s">
        <v>356</v>
      </c>
      <c r="C40251">
        <v>943570</v>
      </c>
      <c r="D40251">
        <v>1</v>
      </c>
      <c r="E40251" t="s">
        <v>84</v>
      </c>
    </row>
    <row r="40252" spans="1:5" x14ac:dyDescent="0.3">
      <c r="A40252" t="s">
        <v>161739</v>
      </c>
      <c r="B40252" s="4" t="s">
        <v>356</v>
      </c>
      <c r="C40252">
        <v>8093400</v>
      </c>
      <c r="D40252">
        <v>1</v>
      </c>
      <c r="E40252" t="s">
        <v>84</v>
      </c>
    </row>
    <row r="40253" spans="1:5" x14ac:dyDescent="0.3">
      <c r="A40253" t="s">
        <v>161746</v>
      </c>
      <c r="B40253" s="4" t="s">
        <v>356</v>
      </c>
      <c r="C40253">
        <v>1848900</v>
      </c>
      <c r="D40253">
        <v>1</v>
      </c>
      <c r="E40253" t="s">
        <v>84</v>
      </c>
    </row>
    <row r="40254" spans="1:5" x14ac:dyDescent="0.3">
      <c r="A40254" t="s">
        <v>161746</v>
      </c>
      <c r="B40254" s="4" t="s">
        <v>356</v>
      </c>
      <c r="C40254">
        <v>1179600</v>
      </c>
      <c r="D40254">
        <v>1</v>
      </c>
      <c r="E40254" t="s">
        <v>84</v>
      </c>
    </row>
    <row r="40255" spans="1:5" x14ac:dyDescent="0.3">
      <c r="A40255" t="s">
        <v>161746</v>
      </c>
      <c r="B40255" s="4" t="s">
        <v>356</v>
      </c>
      <c r="D40255">
        <v>1</v>
      </c>
      <c r="E40255" t="s">
        <v>84</v>
      </c>
    </row>
    <row r="40256" spans="1:5" x14ac:dyDescent="0.3">
      <c r="A40256" t="s">
        <v>161746</v>
      </c>
      <c r="B40256" s="4" t="s">
        <v>356</v>
      </c>
      <c r="C40256">
        <v>280600</v>
      </c>
      <c r="D40256">
        <v>1</v>
      </c>
      <c r="E40256" t="s">
        <v>84</v>
      </c>
    </row>
    <row r="40257" spans="1:5" x14ac:dyDescent="0.3">
      <c r="A40257" t="s">
        <v>161783</v>
      </c>
      <c r="B40257" s="4" t="s">
        <v>356</v>
      </c>
      <c r="D40257">
        <v>1</v>
      </c>
      <c r="E40257" t="s">
        <v>84</v>
      </c>
    </row>
    <row r="40258" spans="1:5" x14ac:dyDescent="0.3">
      <c r="A40258" t="s">
        <v>161833</v>
      </c>
      <c r="B40258" s="4" t="s">
        <v>356</v>
      </c>
      <c r="C40258">
        <v>680180</v>
      </c>
      <c r="D40258">
        <v>1</v>
      </c>
      <c r="E40258" t="s">
        <v>84</v>
      </c>
    </row>
    <row r="40259" spans="1:5" x14ac:dyDescent="0.3">
      <c r="A40259" t="s">
        <v>163342</v>
      </c>
      <c r="B40259" s="4" t="s">
        <v>356</v>
      </c>
      <c r="C40259">
        <v>544720</v>
      </c>
      <c r="D40259">
        <v>1</v>
      </c>
      <c r="E40259" t="s">
        <v>84</v>
      </c>
    </row>
    <row r="40260" spans="1:5" x14ac:dyDescent="0.3">
      <c r="A40260" t="s">
        <v>163342</v>
      </c>
      <c r="B40260" s="4" t="s">
        <v>356</v>
      </c>
      <c r="C40260">
        <v>353450</v>
      </c>
      <c r="D40260">
        <v>1</v>
      </c>
      <c r="E40260" t="s">
        <v>84</v>
      </c>
    </row>
    <row r="40261" spans="1:5" x14ac:dyDescent="0.3">
      <c r="A40261" t="s">
        <v>163652</v>
      </c>
      <c r="B40261" s="4" t="s">
        <v>356</v>
      </c>
      <c r="C40261">
        <v>1282500</v>
      </c>
      <c r="D40261">
        <v>1</v>
      </c>
      <c r="E40261" t="s">
        <v>84</v>
      </c>
    </row>
    <row r="40262" spans="1:5" x14ac:dyDescent="0.3">
      <c r="A40262" t="s">
        <v>163652</v>
      </c>
      <c r="B40262" s="4" t="s">
        <v>356</v>
      </c>
      <c r="C40262">
        <v>2635900</v>
      </c>
      <c r="D40262">
        <v>1</v>
      </c>
      <c r="E40262" t="s">
        <v>84</v>
      </c>
    </row>
    <row r="40263" spans="1:5" x14ac:dyDescent="0.3">
      <c r="A40263" t="s">
        <v>163652</v>
      </c>
      <c r="B40263" s="4" t="s">
        <v>356</v>
      </c>
      <c r="C40263">
        <v>2536400</v>
      </c>
      <c r="D40263">
        <v>1</v>
      </c>
      <c r="E40263" t="s">
        <v>84</v>
      </c>
    </row>
    <row r="40264" spans="1:5" x14ac:dyDescent="0.3">
      <c r="A40264" t="s">
        <v>164371</v>
      </c>
      <c r="B40264" s="4" t="s">
        <v>356</v>
      </c>
      <c r="C40264">
        <v>4418600</v>
      </c>
      <c r="D40264">
        <v>1</v>
      </c>
      <c r="E40264" t="s">
        <v>84</v>
      </c>
    </row>
    <row r="40265" spans="1:5" x14ac:dyDescent="0.3">
      <c r="A40265" t="s">
        <v>164371</v>
      </c>
      <c r="B40265" s="4" t="s">
        <v>356</v>
      </c>
      <c r="C40265">
        <v>4443200</v>
      </c>
      <c r="D40265">
        <v>1</v>
      </c>
      <c r="E40265" t="s">
        <v>84</v>
      </c>
    </row>
    <row r="40266" spans="1:5" x14ac:dyDescent="0.3">
      <c r="A40266" t="s">
        <v>165471</v>
      </c>
      <c r="B40266" s="4" t="s">
        <v>356</v>
      </c>
      <c r="C40266">
        <v>1108500</v>
      </c>
      <c r="D40266">
        <v>1</v>
      </c>
      <c r="E40266" t="s">
        <v>84</v>
      </c>
    </row>
    <row r="40267" spans="1:5" x14ac:dyDescent="0.3">
      <c r="A40267" t="s">
        <v>167845</v>
      </c>
      <c r="B40267" s="4" t="s">
        <v>356</v>
      </c>
      <c r="C40267">
        <v>14386000</v>
      </c>
      <c r="D40267">
        <v>1</v>
      </c>
      <c r="E40267" t="s">
        <v>84</v>
      </c>
    </row>
    <row r="40268" spans="1:5" x14ac:dyDescent="0.3">
      <c r="A40268" t="s">
        <v>167845</v>
      </c>
      <c r="B40268" s="4" t="s">
        <v>356</v>
      </c>
      <c r="C40268">
        <v>21669000</v>
      </c>
      <c r="D40268">
        <v>1</v>
      </c>
      <c r="E40268" t="s">
        <v>84</v>
      </c>
    </row>
    <row r="40269" spans="1:5" x14ac:dyDescent="0.3">
      <c r="A40269" t="s">
        <v>167845</v>
      </c>
      <c r="B40269" s="4" t="s">
        <v>356</v>
      </c>
      <c r="C40269">
        <v>6964000</v>
      </c>
      <c r="D40269">
        <v>1</v>
      </c>
      <c r="E40269" t="s">
        <v>84</v>
      </c>
    </row>
    <row r="40270" spans="1:5" x14ac:dyDescent="0.3">
      <c r="A40270" t="s">
        <v>169944</v>
      </c>
      <c r="B40270" s="4" t="s">
        <v>356</v>
      </c>
      <c r="C40270">
        <v>712310</v>
      </c>
      <c r="D40270">
        <v>1</v>
      </c>
      <c r="E40270" t="s">
        <v>84</v>
      </c>
    </row>
    <row r="40271" spans="1:5" x14ac:dyDescent="0.3">
      <c r="A40271" t="s">
        <v>175547</v>
      </c>
      <c r="B40271" s="4" t="s">
        <v>356</v>
      </c>
      <c r="C40271">
        <v>6975200</v>
      </c>
      <c r="D40271">
        <v>1</v>
      </c>
      <c r="E40271" t="s">
        <v>84</v>
      </c>
    </row>
    <row r="40272" spans="1:5" x14ac:dyDescent="0.3">
      <c r="A40272" t="s">
        <v>175547</v>
      </c>
      <c r="B40272" s="4" t="s">
        <v>356</v>
      </c>
      <c r="C40272">
        <v>7351700</v>
      </c>
      <c r="D40272">
        <v>1</v>
      </c>
      <c r="E40272" t="s">
        <v>84</v>
      </c>
    </row>
    <row r="40273" spans="1:5" x14ac:dyDescent="0.3">
      <c r="A40273" t="s">
        <v>176676</v>
      </c>
      <c r="B40273" s="4" t="s">
        <v>356</v>
      </c>
      <c r="C40273">
        <v>567600</v>
      </c>
      <c r="D40273">
        <v>1</v>
      </c>
      <c r="E40273" t="s">
        <v>84</v>
      </c>
    </row>
    <row r="40274" spans="1:5" x14ac:dyDescent="0.3">
      <c r="A40274" t="s">
        <v>176953</v>
      </c>
      <c r="B40274" s="4" t="s">
        <v>356</v>
      </c>
      <c r="C40274">
        <v>1305900</v>
      </c>
      <c r="D40274">
        <v>1</v>
      </c>
      <c r="E40274" t="s">
        <v>84</v>
      </c>
    </row>
    <row r="40275" spans="1:5" x14ac:dyDescent="0.3">
      <c r="A40275" t="s">
        <v>176953</v>
      </c>
      <c r="B40275" s="4" t="s">
        <v>356</v>
      </c>
      <c r="C40275">
        <v>1503900</v>
      </c>
      <c r="D40275">
        <v>1</v>
      </c>
      <c r="E40275" t="s">
        <v>84</v>
      </c>
    </row>
    <row r="40276" spans="1:5" x14ac:dyDescent="0.3">
      <c r="A40276" t="s">
        <v>180606</v>
      </c>
      <c r="B40276" s="4" t="s">
        <v>356</v>
      </c>
      <c r="C40276">
        <v>2496000</v>
      </c>
      <c r="D40276">
        <v>1</v>
      </c>
      <c r="E40276" t="s">
        <v>84</v>
      </c>
    </row>
    <row r="40277" spans="1:5" x14ac:dyDescent="0.3">
      <c r="A40277" t="s">
        <v>180606</v>
      </c>
      <c r="B40277" s="4" t="s">
        <v>356</v>
      </c>
      <c r="C40277">
        <v>2396200</v>
      </c>
      <c r="D40277">
        <v>1</v>
      </c>
      <c r="E40277" t="s">
        <v>84</v>
      </c>
    </row>
    <row r="40278" spans="1:5" x14ac:dyDescent="0.3">
      <c r="A40278" t="s">
        <v>180606</v>
      </c>
      <c r="B40278" s="4" t="s">
        <v>356</v>
      </c>
      <c r="C40278">
        <v>2935000</v>
      </c>
      <c r="D40278">
        <v>1</v>
      </c>
      <c r="E40278" t="s">
        <v>84</v>
      </c>
    </row>
    <row r="40279" spans="1:5" x14ac:dyDescent="0.3">
      <c r="A40279" t="s">
        <v>180606</v>
      </c>
      <c r="B40279" s="4" t="s">
        <v>356</v>
      </c>
      <c r="C40279">
        <v>437840</v>
      </c>
      <c r="D40279">
        <v>1</v>
      </c>
      <c r="E40279" t="s">
        <v>84</v>
      </c>
    </row>
    <row r="40280" spans="1:5" x14ac:dyDescent="0.3">
      <c r="A40280" t="s">
        <v>180606</v>
      </c>
      <c r="B40280" s="4" t="s">
        <v>356</v>
      </c>
      <c r="C40280">
        <v>712330</v>
      </c>
      <c r="D40280">
        <v>1</v>
      </c>
      <c r="E40280" t="s">
        <v>84</v>
      </c>
    </row>
    <row r="40281" spans="1:5" x14ac:dyDescent="0.3">
      <c r="A40281" t="s">
        <v>182273</v>
      </c>
      <c r="B40281" s="4" t="s">
        <v>356</v>
      </c>
      <c r="C40281">
        <v>1758300</v>
      </c>
      <c r="D40281">
        <v>1</v>
      </c>
      <c r="E40281" t="s">
        <v>84</v>
      </c>
    </row>
    <row r="40282" spans="1:5" x14ac:dyDescent="0.3">
      <c r="A40282" t="s">
        <v>184017</v>
      </c>
      <c r="B40282" s="4" t="s">
        <v>356</v>
      </c>
      <c r="C40282">
        <v>1067300</v>
      </c>
      <c r="D40282">
        <v>1</v>
      </c>
      <c r="E40282" t="s">
        <v>84</v>
      </c>
    </row>
    <row r="40283" spans="1:5" x14ac:dyDescent="0.3">
      <c r="A40283" t="s">
        <v>188447</v>
      </c>
      <c r="B40283" s="4" t="s">
        <v>356</v>
      </c>
      <c r="C40283">
        <v>8722500</v>
      </c>
      <c r="D40283">
        <v>1</v>
      </c>
      <c r="E40283" t="s">
        <v>84</v>
      </c>
    </row>
    <row r="40284" spans="1:5" x14ac:dyDescent="0.3">
      <c r="A40284" t="s">
        <v>188447</v>
      </c>
      <c r="B40284" s="4" t="s">
        <v>356</v>
      </c>
      <c r="C40284">
        <v>1934700</v>
      </c>
      <c r="D40284">
        <v>1</v>
      </c>
      <c r="E40284" t="s">
        <v>84</v>
      </c>
    </row>
    <row r="40285" spans="1:5" x14ac:dyDescent="0.3">
      <c r="A40285" t="s">
        <v>188447</v>
      </c>
      <c r="B40285" s="4" t="s">
        <v>356</v>
      </c>
      <c r="C40285">
        <v>7209100</v>
      </c>
      <c r="D40285">
        <v>1</v>
      </c>
      <c r="E40285" t="s">
        <v>84</v>
      </c>
    </row>
    <row r="40286" spans="1:5" x14ac:dyDescent="0.3">
      <c r="A40286" t="s">
        <v>188505</v>
      </c>
      <c r="B40286" s="4" t="s">
        <v>356</v>
      </c>
      <c r="C40286">
        <v>454440</v>
      </c>
      <c r="D40286">
        <v>1</v>
      </c>
      <c r="E40286" t="s">
        <v>84</v>
      </c>
    </row>
    <row r="40287" spans="1:5" x14ac:dyDescent="0.3">
      <c r="A40287" t="s">
        <v>188505</v>
      </c>
      <c r="B40287" s="4" t="s">
        <v>356</v>
      </c>
      <c r="C40287">
        <v>822860</v>
      </c>
      <c r="D40287">
        <v>1</v>
      </c>
      <c r="E40287" t="s">
        <v>84</v>
      </c>
    </row>
    <row r="40288" spans="1:5" x14ac:dyDescent="0.3">
      <c r="A40288" t="s">
        <v>188912</v>
      </c>
      <c r="B40288" s="4" t="s">
        <v>356</v>
      </c>
      <c r="C40288">
        <v>647250</v>
      </c>
      <c r="D40288">
        <v>1</v>
      </c>
      <c r="E40288" t="s">
        <v>84</v>
      </c>
    </row>
    <row r="40289" spans="1:5" x14ac:dyDescent="0.3">
      <c r="A40289" t="s">
        <v>189304</v>
      </c>
      <c r="B40289" s="4" t="s">
        <v>356</v>
      </c>
      <c r="C40289">
        <v>5050800</v>
      </c>
      <c r="D40289">
        <v>1</v>
      </c>
      <c r="E40289" t="s">
        <v>84</v>
      </c>
    </row>
    <row r="40290" spans="1:5" x14ac:dyDescent="0.3">
      <c r="A40290" t="s">
        <v>189304</v>
      </c>
      <c r="B40290" s="4" t="s">
        <v>356</v>
      </c>
      <c r="C40290">
        <v>2666900</v>
      </c>
      <c r="D40290">
        <v>1</v>
      </c>
      <c r="E40290" t="s">
        <v>84</v>
      </c>
    </row>
    <row r="40291" spans="1:5" x14ac:dyDescent="0.3">
      <c r="A40291" t="s">
        <v>190446</v>
      </c>
      <c r="B40291" s="4" t="s">
        <v>356</v>
      </c>
      <c r="C40291">
        <v>2576400</v>
      </c>
      <c r="D40291">
        <v>1</v>
      </c>
      <c r="E40291" t="s">
        <v>84</v>
      </c>
    </row>
    <row r="40292" spans="1:5" x14ac:dyDescent="0.3">
      <c r="A40292" t="s">
        <v>192487</v>
      </c>
      <c r="B40292" s="4" t="s">
        <v>356</v>
      </c>
      <c r="C40292">
        <v>55395000</v>
      </c>
      <c r="D40292">
        <v>1</v>
      </c>
      <c r="E40292" t="s">
        <v>84</v>
      </c>
    </row>
    <row r="40293" spans="1:5" x14ac:dyDescent="0.3">
      <c r="A40293" t="s">
        <v>192487</v>
      </c>
      <c r="B40293" s="4" t="s">
        <v>356</v>
      </c>
      <c r="C40293">
        <v>36382000</v>
      </c>
      <c r="D40293">
        <v>1</v>
      </c>
      <c r="E40293" t="s">
        <v>84</v>
      </c>
    </row>
    <row r="40294" spans="1:5" x14ac:dyDescent="0.3">
      <c r="A40294" t="s">
        <v>192487</v>
      </c>
      <c r="B40294" s="4" t="s">
        <v>356</v>
      </c>
      <c r="C40294">
        <v>13495000</v>
      </c>
      <c r="D40294">
        <v>1</v>
      </c>
      <c r="E40294" t="s">
        <v>84</v>
      </c>
    </row>
    <row r="40295" spans="1:5" x14ac:dyDescent="0.3">
      <c r="A40295" t="s">
        <v>192487</v>
      </c>
      <c r="B40295" s="4" t="s">
        <v>356</v>
      </c>
      <c r="C40295">
        <v>18103000</v>
      </c>
      <c r="D40295">
        <v>1</v>
      </c>
      <c r="E40295" t="s">
        <v>84</v>
      </c>
    </row>
    <row r="40296" spans="1:5" x14ac:dyDescent="0.3">
      <c r="A40296" t="s">
        <v>194324</v>
      </c>
      <c r="B40296" s="4" t="s">
        <v>356</v>
      </c>
      <c r="C40296">
        <v>9406800</v>
      </c>
      <c r="D40296">
        <v>1</v>
      </c>
      <c r="E40296" t="s">
        <v>84</v>
      </c>
    </row>
    <row r="40297" spans="1:5" x14ac:dyDescent="0.3">
      <c r="A40297" t="s">
        <v>194324</v>
      </c>
      <c r="B40297" s="4" t="s">
        <v>356</v>
      </c>
      <c r="C40297">
        <v>5510500</v>
      </c>
      <c r="D40297">
        <v>1</v>
      </c>
      <c r="E40297" t="s">
        <v>84</v>
      </c>
    </row>
    <row r="40298" spans="1:5" x14ac:dyDescent="0.3">
      <c r="A40298" t="s">
        <v>194324</v>
      </c>
      <c r="B40298" s="4" t="s">
        <v>356</v>
      </c>
      <c r="C40298">
        <v>7465200</v>
      </c>
      <c r="D40298">
        <v>1</v>
      </c>
      <c r="E40298" t="s">
        <v>84</v>
      </c>
    </row>
    <row r="40299" spans="1:5" x14ac:dyDescent="0.3">
      <c r="A40299" t="s">
        <v>194813</v>
      </c>
      <c r="B40299" s="4" t="s">
        <v>356</v>
      </c>
      <c r="C40299">
        <v>1301900</v>
      </c>
      <c r="D40299">
        <v>1</v>
      </c>
      <c r="E40299" t="s">
        <v>84</v>
      </c>
    </row>
    <row r="40300" spans="1:5" x14ac:dyDescent="0.3">
      <c r="A40300" t="s">
        <v>194813</v>
      </c>
      <c r="B40300" s="4" t="s">
        <v>356</v>
      </c>
      <c r="C40300">
        <v>1114600</v>
      </c>
      <c r="D40300">
        <v>1</v>
      </c>
      <c r="E40300" t="s">
        <v>84</v>
      </c>
    </row>
    <row r="40301" spans="1:5" x14ac:dyDescent="0.3">
      <c r="A40301" t="s">
        <v>195460</v>
      </c>
      <c r="B40301" s="4" t="s">
        <v>356</v>
      </c>
      <c r="C40301">
        <v>10178000</v>
      </c>
      <c r="D40301">
        <v>1</v>
      </c>
      <c r="E40301" t="s">
        <v>84</v>
      </c>
    </row>
    <row r="40302" spans="1:5" x14ac:dyDescent="0.3">
      <c r="A40302" t="s">
        <v>196600</v>
      </c>
      <c r="B40302" s="4" t="s">
        <v>356</v>
      </c>
      <c r="C40302">
        <v>818730</v>
      </c>
      <c r="D40302">
        <v>1</v>
      </c>
      <c r="E40302" t="s">
        <v>84</v>
      </c>
    </row>
    <row r="40303" spans="1:5" x14ac:dyDescent="0.3">
      <c r="A40303" t="s">
        <v>196600</v>
      </c>
      <c r="B40303" s="4" t="s">
        <v>356</v>
      </c>
      <c r="C40303">
        <v>1151700</v>
      </c>
      <c r="D40303">
        <v>1</v>
      </c>
      <c r="E40303" t="s">
        <v>84</v>
      </c>
    </row>
    <row r="40304" spans="1:5" x14ac:dyDescent="0.3">
      <c r="A40304" t="s">
        <v>196656</v>
      </c>
      <c r="B40304" s="4" t="s">
        <v>356</v>
      </c>
      <c r="C40304">
        <v>8262600</v>
      </c>
      <c r="D40304">
        <v>1</v>
      </c>
      <c r="E40304" t="s">
        <v>84</v>
      </c>
    </row>
    <row r="40305" spans="1:5" x14ac:dyDescent="0.3">
      <c r="A40305" t="s">
        <v>196656</v>
      </c>
      <c r="B40305" s="4" t="s">
        <v>356</v>
      </c>
      <c r="C40305">
        <v>7765500</v>
      </c>
      <c r="D40305">
        <v>1</v>
      </c>
      <c r="E40305" t="s">
        <v>84</v>
      </c>
    </row>
    <row r="40306" spans="1:5" x14ac:dyDescent="0.3">
      <c r="A40306" t="s">
        <v>196656</v>
      </c>
      <c r="B40306" s="4" t="s">
        <v>356</v>
      </c>
      <c r="D40306">
        <v>1</v>
      </c>
      <c r="E40306" t="s">
        <v>84</v>
      </c>
    </row>
    <row r="40307" spans="1:5" x14ac:dyDescent="0.3">
      <c r="A40307" t="s">
        <v>197050</v>
      </c>
      <c r="B40307" s="4" t="s">
        <v>356</v>
      </c>
      <c r="C40307">
        <v>2091000</v>
      </c>
      <c r="D40307">
        <v>1</v>
      </c>
      <c r="E40307" t="s">
        <v>84</v>
      </c>
    </row>
    <row r="40308" spans="1:5" x14ac:dyDescent="0.3">
      <c r="A40308" t="s">
        <v>197407</v>
      </c>
      <c r="B40308" s="4" t="s">
        <v>356</v>
      </c>
      <c r="D40308">
        <v>1</v>
      </c>
      <c r="E40308" t="s">
        <v>84</v>
      </c>
    </row>
    <row r="40309" spans="1:5" x14ac:dyDescent="0.3">
      <c r="A40309" t="s">
        <v>197407</v>
      </c>
      <c r="B40309" s="4" t="s">
        <v>356</v>
      </c>
      <c r="D40309">
        <v>1</v>
      </c>
      <c r="E40309" t="s">
        <v>84</v>
      </c>
    </row>
    <row r="40310" spans="1:5" x14ac:dyDescent="0.3">
      <c r="A40310" t="s">
        <v>197955</v>
      </c>
      <c r="B40310" s="4" t="s">
        <v>356</v>
      </c>
      <c r="C40310">
        <v>1594900</v>
      </c>
      <c r="D40310">
        <v>1</v>
      </c>
      <c r="E40310" t="s">
        <v>84</v>
      </c>
    </row>
    <row r="40311" spans="1:5" x14ac:dyDescent="0.3">
      <c r="A40311" t="s">
        <v>198121</v>
      </c>
      <c r="B40311" s="4" t="s">
        <v>356</v>
      </c>
      <c r="C40311">
        <v>2371900</v>
      </c>
      <c r="D40311">
        <v>1</v>
      </c>
      <c r="E40311" t="s">
        <v>84</v>
      </c>
    </row>
    <row r="40312" spans="1:5" x14ac:dyDescent="0.3">
      <c r="A40312" t="s">
        <v>198121</v>
      </c>
      <c r="B40312" s="4" t="s">
        <v>356</v>
      </c>
      <c r="C40312">
        <v>1131700</v>
      </c>
      <c r="D40312">
        <v>1</v>
      </c>
      <c r="E40312" t="s">
        <v>84</v>
      </c>
    </row>
    <row r="40313" spans="1:5" x14ac:dyDescent="0.3">
      <c r="A40313" t="s">
        <v>198132</v>
      </c>
      <c r="B40313" s="4" t="s">
        <v>356</v>
      </c>
      <c r="C40313">
        <v>4163600</v>
      </c>
      <c r="D40313">
        <v>1</v>
      </c>
      <c r="E40313" t="s">
        <v>84</v>
      </c>
    </row>
    <row r="40314" spans="1:5" x14ac:dyDescent="0.3">
      <c r="A40314" t="s">
        <v>201148</v>
      </c>
      <c r="B40314" s="4" t="s">
        <v>356</v>
      </c>
      <c r="C40314">
        <v>3253000</v>
      </c>
      <c r="D40314">
        <v>1</v>
      </c>
      <c r="E40314" t="s">
        <v>84</v>
      </c>
    </row>
    <row r="40315" spans="1:5" x14ac:dyDescent="0.3">
      <c r="A40315" t="s">
        <v>201148</v>
      </c>
      <c r="B40315" s="4" t="s">
        <v>356</v>
      </c>
      <c r="C40315">
        <v>6056600</v>
      </c>
      <c r="D40315">
        <v>1</v>
      </c>
      <c r="E40315" t="s">
        <v>84</v>
      </c>
    </row>
    <row r="40316" spans="1:5" x14ac:dyDescent="0.3">
      <c r="A40316" t="s">
        <v>201148</v>
      </c>
      <c r="B40316" s="4" t="s">
        <v>356</v>
      </c>
      <c r="C40316">
        <v>1942300</v>
      </c>
      <c r="D40316">
        <v>1</v>
      </c>
      <c r="E40316" t="s">
        <v>84</v>
      </c>
    </row>
    <row r="40317" spans="1:5" x14ac:dyDescent="0.3">
      <c r="A40317" t="s">
        <v>201737</v>
      </c>
      <c r="B40317" s="4" t="s">
        <v>356</v>
      </c>
      <c r="C40317">
        <v>1599600</v>
      </c>
      <c r="D40317">
        <v>1</v>
      </c>
      <c r="E40317" t="s">
        <v>84</v>
      </c>
    </row>
    <row r="40318" spans="1:5" x14ac:dyDescent="0.3">
      <c r="A40318" t="s">
        <v>202608</v>
      </c>
      <c r="B40318" s="4" t="s">
        <v>356</v>
      </c>
      <c r="C40318">
        <v>3150900</v>
      </c>
      <c r="D40318">
        <v>1</v>
      </c>
      <c r="E40318" t="s">
        <v>84</v>
      </c>
    </row>
    <row r="40319" spans="1:5" x14ac:dyDescent="0.3">
      <c r="A40319" t="s">
        <v>203703</v>
      </c>
      <c r="B40319" s="4" t="s">
        <v>356</v>
      </c>
      <c r="C40319">
        <v>665120</v>
      </c>
      <c r="D40319">
        <v>1</v>
      </c>
      <c r="E40319" t="s">
        <v>84</v>
      </c>
    </row>
    <row r="40320" spans="1:5" x14ac:dyDescent="0.3">
      <c r="A40320" t="s">
        <v>203703</v>
      </c>
      <c r="B40320" s="4" t="s">
        <v>356</v>
      </c>
      <c r="C40320">
        <v>3308300</v>
      </c>
      <c r="D40320">
        <v>1</v>
      </c>
      <c r="E40320" t="s">
        <v>84</v>
      </c>
    </row>
    <row r="40321" spans="1:5" x14ac:dyDescent="0.3">
      <c r="A40321" t="s">
        <v>204155</v>
      </c>
      <c r="B40321" s="4" t="s">
        <v>356</v>
      </c>
      <c r="C40321">
        <v>2137600</v>
      </c>
      <c r="D40321">
        <v>1</v>
      </c>
      <c r="E40321" t="s">
        <v>84</v>
      </c>
    </row>
    <row r="40322" spans="1:5" x14ac:dyDescent="0.3">
      <c r="A40322" t="s">
        <v>204155</v>
      </c>
      <c r="B40322" s="4" t="s">
        <v>356</v>
      </c>
      <c r="C40322">
        <v>2491000</v>
      </c>
      <c r="D40322">
        <v>1</v>
      </c>
      <c r="E40322" t="s">
        <v>84</v>
      </c>
    </row>
    <row r="40323" spans="1:5" x14ac:dyDescent="0.3">
      <c r="A40323" t="s">
        <v>204155</v>
      </c>
      <c r="B40323" s="4" t="s">
        <v>356</v>
      </c>
      <c r="C40323">
        <v>2071200</v>
      </c>
      <c r="D40323">
        <v>1</v>
      </c>
      <c r="E40323" t="s">
        <v>84</v>
      </c>
    </row>
    <row r="40324" spans="1:5" x14ac:dyDescent="0.3">
      <c r="A40324" t="s">
        <v>204155</v>
      </c>
      <c r="B40324" s="4" t="s">
        <v>356</v>
      </c>
      <c r="C40324">
        <v>687770</v>
      </c>
      <c r="D40324">
        <v>1</v>
      </c>
      <c r="E40324" t="s">
        <v>84</v>
      </c>
    </row>
    <row r="40325" spans="1:5" x14ac:dyDescent="0.3">
      <c r="A40325" t="s">
        <v>204155</v>
      </c>
      <c r="B40325" s="4" t="s">
        <v>356</v>
      </c>
      <c r="C40325">
        <v>1067800</v>
      </c>
      <c r="D40325">
        <v>1</v>
      </c>
      <c r="E40325" t="s">
        <v>84</v>
      </c>
    </row>
    <row r="40326" spans="1:5" x14ac:dyDescent="0.3">
      <c r="A40326" t="s">
        <v>205140</v>
      </c>
      <c r="B40326" s="4" t="s">
        <v>356</v>
      </c>
      <c r="C40326">
        <v>3246100</v>
      </c>
      <c r="D40326">
        <v>1</v>
      </c>
      <c r="E40326" t="s">
        <v>84</v>
      </c>
    </row>
    <row r="40327" spans="1:5" x14ac:dyDescent="0.3">
      <c r="A40327" t="s">
        <v>205140</v>
      </c>
      <c r="B40327" s="4" t="s">
        <v>356</v>
      </c>
      <c r="C40327">
        <v>5035900</v>
      </c>
      <c r="D40327">
        <v>1</v>
      </c>
      <c r="E40327" t="s">
        <v>84</v>
      </c>
    </row>
    <row r="40328" spans="1:5" x14ac:dyDescent="0.3">
      <c r="A40328" t="s">
        <v>207190</v>
      </c>
      <c r="B40328" s="4" t="s">
        <v>356</v>
      </c>
      <c r="C40328">
        <v>3816700</v>
      </c>
      <c r="D40328">
        <v>1</v>
      </c>
      <c r="E40328" t="s">
        <v>84</v>
      </c>
    </row>
    <row r="40329" spans="1:5" x14ac:dyDescent="0.3">
      <c r="A40329" t="s">
        <v>207190</v>
      </c>
      <c r="B40329" s="4" t="s">
        <v>356</v>
      </c>
      <c r="C40329">
        <v>5739400</v>
      </c>
      <c r="D40329">
        <v>1</v>
      </c>
      <c r="E40329" t="s">
        <v>84</v>
      </c>
    </row>
    <row r="40330" spans="1:5" x14ac:dyDescent="0.3">
      <c r="A40330" t="s">
        <v>207190</v>
      </c>
      <c r="B40330" s="4" t="s">
        <v>356</v>
      </c>
      <c r="C40330">
        <v>1057200</v>
      </c>
      <c r="D40330">
        <v>1</v>
      </c>
      <c r="E40330" t="s">
        <v>84</v>
      </c>
    </row>
    <row r="40331" spans="1:5" x14ac:dyDescent="0.3">
      <c r="A40331" t="s">
        <v>208907</v>
      </c>
      <c r="B40331" s="4" t="s">
        <v>356</v>
      </c>
      <c r="C40331">
        <v>3641800</v>
      </c>
      <c r="D40331">
        <v>1</v>
      </c>
      <c r="E40331" t="s">
        <v>84</v>
      </c>
    </row>
    <row r="40332" spans="1:5" x14ac:dyDescent="0.3">
      <c r="A40332" t="s">
        <v>209581</v>
      </c>
      <c r="B40332" s="4" t="s">
        <v>356</v>
      </c>
      <c r="C40332">
        <v>1145200</v>
      </c>
      <c r="D40332">
        <v>1</v>
      </c>
      <c r="E40332" t="s">
        <v>84</v>
      </c>
    </row>
    <row r="40333" spans="1:5" x14ac:dyDescent="0.3">
      <c r="A40333" t="s">
        <v>209728</v>
      </c>
      <c r="B40333" s="4" t="s">
        <v>356</v>
      </c>
      <c r="C40333">
        <v>13787000</v>
      </c>
      <c r="D40333">
        <v>1</v>
      </c>
      <c r="E40333" t="s">
        <v>84</v>
      </c>
    </row>
    <row r="40334" spans="1:5" x14ac:dyDescent="0.3">
      <c r="A40334" t="s">
        <v>209728</v>
      </c>
      <c r="B40334" s="4" t="s">
        <v>356</v>
      </c>
      <c r="C40334">
        <v>8838700</v>
      </c>
      <c r="D40334">
        <v>1</v>
      </c>
      <c r="E40334" t="s">
        <v>84</v>
      </c>
    </row>
    <row r="40335" spans="1:5" x14ac:dyDescent="0.3">
      <c r="A40335" t="s">
        <v>209728</v>
      </c>
      <c r="B40335" s="4" t="s">
        <v>356</v>
      </c>
      <c r="C40335">
        <v>1479800</v>
      </c>
      <c r="D40335">
        <v>1</v>
      </c>
      <c r="E40335" t="s">
        <v>84</v>
      </c>
    </row>
    <row r="40336" spans="1:5" x14ac:dyDescent="0.3">
      <c r="A40336" t="s">
        <v>209728</v>
      </c>
      <c r="B40336" s="4" t="s">
        <v>356</v>
      </c>
      <c r="C40336">
        <v>14579000</v>
      </c>
      <c r="D40336">
        <v>1</v>
      </c>
      <c r="E40336" t="s">
        <v>84</v>
      </c>
    </row>
    <row r="40337" spans="1:5" x14ac:dyDescent="0.3">
      <c r="A40337" t="s">
        <v>209728</v>
      </c>
      <c r="B40337" s="4" t="s">
        <v>356</v>
      </c>
      <c r="D40337">
        <v>1</v>
      </c>
      <c r="E40337" t="s">
        <v>84</v>
      </c>
    </row>
    <row r="40338" spans="1:5" x14ac:dyDescent="0.3">
      <c r="A40338" t="s">
        <v>209728</v>
      </c>
      <c r="B40338" s="4" t="s">
        <v>356</v>
      </c>
      <c r="C40338">
        <v>4592500</v>
      </c>
      <c r="D40338">
        <v>1</v>
      </c>
      <c r="E40338" t="s">
        <v>84</v>
      </c>
    </row>
    <row r="40339" spans="1:5" x14ac:dyDescent="0.3">
      <c r="A40339" t="s">
        <v>209728</v>
      </c>
      <c r="B40339" s="4" t="s">
        <v>356</v>
      </c>
      <c r="C40339">
        <v>4387900</v>
      </c>
      <c r="D40339">
        <v>1</v>
      </c>
      <c r="E40339" t="s">
        <v>84</v>
      </c>
    </row>
    <row r="40340" spans="1:5" x14ac:dyDescent="0.3">
      <c r="A40340" t="s">
        <v>209728</v>
      </c>
      <c r="B40340" s="4" t="s">
        <v>356</v>
      </c>
      <c r="C40340">
        <v>4035200</v>
      </c>
      <c r="D40340">
        <v>1</v>
      </c>
      <c r="E40340" t="s">
        <v>84</v>
      </c>
    </row>
    <row r="40341" spans="1:5" x14ac:dyDescent="0.3">
      <c r="A40341" t="s">
        <v>209728</v>
      </c>
      <c r="B40341" s="4" t="s">
        <v>356</v>
      </c>
      <c r="C40341">
        <v>5846100</v>
      </c>
      <c r="D40341">
        <v>1</v>
      </c>
      <c r="E40341" t="s">
        <v>84</v>
      </c>
    </row>
    <row r="40342" spans="1:5" x14ac:dyDescent="0.3">
      <c r="A40342" t="s">
        <v>209728</v>
      </c>
      <c r="B40342" s="4" t="s">
        <v>356</v>
      </c>
      <c r="C40342">
        <v>1049100</v>
      </c>
      <c r="D40342">
        <v>1</v>
      </c>
      <c r="E40342" t="s">
        <v>84</v>
      </c>
    </row>
    <row r="40343" spans="1:5" x14ac:dyDescent="0.3">
      <c r="A40343" t="s">
        <v>210309</v>
      </c>
      <c r="B40343" s="4" t="s">
        <v>356</v>
      </c>
      <c r="C40343">
        <v>5074100</v>
      </c>
      <c r="D40343">
        <v>1</v>
      </c>
      <c r="E40343" t="s">
        <v>84</v>
      </c>
    </row>
    <row r="40344" spans="1:5" x14ac:dyDescent="0.3">
      <c r="A40344" t="s">
        <v>210407</v>
      </c>
      <c r="B40344" s="4" t="s">
        <v>356</v>
      </c>
      <c r="C40344">
        <v>3325700</v>
      </c>
      <c r="D40344">
        <v>1</v>
      </c>
      <c r="E40344" t="s">
        <v>84</v>
      </c>
    </row>
    <row r="40345" spans="1:5" x14ac:dyDescent="0.3">
      <c r="A40345" t="s">
        <v>210407</v>
      </c>
      <c r="B40345" s="4" t="s">
        <v>356</v>
      </c>
      <c r="C40345">
        <v>550300</v>
      </c>
      <c r="D40345">
        <v>1</v>
      </c>
      <c r="E40345" t="s">
        <v>84</v>
      </c>
    </row>
    <row r="40346" spans="1:5" x14ac:dyDescent="0.3">
      <c r="A40346" t="s">
        <v>210416</v>
      </c>
      <c r="B40346" s="4" t="s">
        <v>356</v>
      </c>
      <c r="D40346">
        <v>1</v>
      </c>
      <c r="E40346" t="s">
        <v>84</v>
      </c>
    </row>
    <row r="40347" spans="1:5" x14ac:dyDescent="0.3">
      <c r="A40347" t="s">
        <v>210431</v>
      </c>
      <c r="B40347" s="4" t="s">
        <v>356</v>
      </c>
      <c r="C40347">
        <v>883770</v>
      </c>
      <c r="D40347">
        <v>1</v>
      </c>
      <c r="E40347" t="s">
        <v>84</v>
      </c>
    </row>
    <row r="40348" spans="1:5" x14ac:dyDescent="0.3">
      <c r="A40348" t="s">
        <v>210431</v>
      </c>
      <c r="B40348" s="4" t="s">
        <v>356</v>
      </c>
      <c r="C40348">
        <v>741930</v>
      </c>
      <c r="D40348">
        <v>1</v>
      </c>
      <c r="E40348" t="s">
        <v>84</v>
      </c>
    </row>
    <row r="40349" spans="1:5" x14ac:dyDescent="0.3">
      <c r="A40349" t="s">
        <v>210477</v>
      </c>
      <c r="B40349" s="4" t="s">
        <v>356</v>
      </c>
      <c r="C40349">
        <v>1060100</v>
      </c>
      <c r="D40349">
        <v>1</v>
      </c>
      <c r="E40349" t="s">
        <v>84</v>
      </c>
    </row>
    <row r="40350" spans="1:5" x14ac:dyDescent="0.3">
      <c r="A40350" t="s">
        <v>210477</v>
      </c>
      <c r="B40350" s="4" t="s">
        <v>356</v>
      </c>
      <c r="C40350">
        <v>845940</v>
      </c>
      <c r="D40350">
        <v>1</v>
      </c>
      <c r="E40350" t="s">
        <v>84</v>
      </c>
    </row>
    <row r="40351" spans="1:5" x14ac:dyDescent="0.3">
      <c r="A40351" t="s">
        <v>210486</v>
      </c>
      <c r="B40351" s="4" t="s">
        <v>356</v>
      </c>
      <c r="C40351">
        <v>424420</v>
      </c>
      <c r="D40351">
        <v>1</v>
      </c>
      <c r="E40351" t="s">
        <v>84</v>
      </c>
    </row>
    <row r="40352" spans="1:5" x14ac:dyDescent="0.3">
      <c r="A40352" t="s">
        <v>210486</v>
      </c>
      <c r="B40352" s="4" t="s">
        <v>356</v>
      </c>
      <c r="C40352">
        <v>414730</v>
      </c>
      <c r="D40352">
        <v>1</v>
      </c>
      <c r="E40352" t="s">
        <v>84</v>
      </c>
    </row>
    <row r="40353" spans="1:5" x14ac:dyDescent="0.3">
      <c r="A40353" t="s">
        <v>210494</v>
      </c>
      <c r="B40353" s="4" t="s">
        <v>356</v>
      </c>
      <c r="C40353">
        <v>1847700</v>
      </c>
      <c r="D40353">
        <v>1</v>
      </c>
      <c r="E40353" t="s">
        <v>84</v>
      </c>
    </row>
    <row r="40354" spans="1:5" x14ac:dyDescent="0.3">
      <c r="A40354" t="s">
        <v>210494</v>
      </c>
      <c r="B40354" s="4" t="s">
        <v>356</v>
      </c>
      <c r="C40354">
        <v>1348000</v>
      </c>
      <c r="D40354">
        <v>1</v>
      </c>
      <c r="E40354" t="s">
        <v>84</v>
      </c>
    </row>
    <row r="40355" spans="1:5" x14ac:dyDescent="0.3">
      <c r="A40355" t="s">
        <v>210494</v>
      </c>
      <c r="B40355" s="4" t="s">
        <v>356</v>
      </c>
      <c r="C40355">
        <v>516390</v>
      </c>
      <c r="D40355">
        <v>1</v>
      </c>
      <c r="E40355" t="s">
        <v>84</v>
      </c>
    </row>
    <row r="40356" spans="1:5" x14ac:dyDescent="0.3">
      <c r="A40356" t="s">
        <v>210494</v>
      </c>
      <c r="B40356" s="4" t="s">
        <v>356</v>
      </c>
      <c r="C40356">
        <v>305200</v>
      </c>
      <c r="D40356">
        <v>1</v>
      </c>
      <c r="E40356" t="s">
        <v>84</v>
      </c>
    </row>
    <row r="40357" spans="1:5" x14ac:dyDescent="0.3">
      <c r="A40357" t="s">
        <v>210525</v>
      </c>
      <c r="B40357" s="4" t="s">
        <v>356</v>
      </c>
      <c r="C40357">
        <v>12967000</v>
      </c>
      <c r="D40357">
        <v>1</v>
      </c>
      <c r="E40357" t="s">
        <v>84</v>
      </c>
    </row>
    <row r="40358" spans="1:5" x14ac:dyDescent="0.3">
      <c r="A40358" t="s">
        <v>210525</v>
      </c>
      <c r="B40358" s="4" t="s">
        <v>356</v>
      </c>
      <c r="C40358">
        <v>1056900</v>
      </c>
      <c r="D40358">
        <v>1</v>
      </c>
      <c r="E40358" t="s">
        <v>84</v>
      </c>
    </row>
    <row r="40359" spans="1:5" x14ac:dyDescent="0.3">
      <c r="A40359" t="s">
        <v>210596</v>
      </c>
      <c r="B40359" s="4" t="s">
        <v>356</v>
      </c>
      <c r="C40359">
        <v>428500</v>
      </c>
      <c r="D40359">
        <v>1</v>
      </c>
      <c r="E40359" t="s">
        <v>84</v>
      </c>
    </row>
    <row r="40360" spans="1:5" x14ac:dyDescent="0.3">
      <c r="A40360" t="s">
        <v>210602</v>
      </c>
      <c r="B40360" s="4" t="s">
        <v>356</v>
      </c>
      <c r="C40360">
        <v>1324500</v>
      </c>
      <c r="D40360">
        <v>1</v>
      </c>
      <c r="E40360" t="s">
        <v>84</v>
      </c>
    </row>
    <row r="40361" spans="1:5" x14ac:dyDescent="0.3">
      <c r="A40361" t="s">
        <v>210602</v>
      </c>
      <c r="B40361" s="4" t="s">
        <v>356</v>
      </c>
      <c r="C40361">
        <v>1476000</v>
      </c>
      <c r="D40361">
        <v>1</v>
      </c>
      <c r="E40361" t="s">
        <v>84</v>
      </c>
    </row>
    <row r="40362" spans="1:5" x14ac:dyDescent="0.3">
      <c r="A40362" t="s">
        <v>210623</v>
      </c>
      <c r="B40362" s="4" t="s">
        <v>356</v>
      </c>
      <c r="C40362">
        <v>505000</v>
      </c>
      <c r="D40362">
        <v>1</v>
      </c>
      <c r="E40362" t="s">
        <v>84</v>
      </c>
    </row>
    <row r="40363" spans="1:5" x14ac:dyDescent="0.3">
      <c r="A40363" t="s">
        <v>210705</v>
      </c>
      <c r="B40363" s="4" t="s">
        <v>356</v>
      </c>
      <c r="C40363">
        <v>472970</v>
      </c>
      <c r="D40363">
        <v>1</v>
      </c>
      <c r="E40363" t="s">
        <v>84</v>
      </c>
    </row>
    <row r="40364" spans="1:5" x14ac:dyDescent="0.3">
      <c r="A40364" t="s">
        <v>210718</v>
      </c>
      <c r="B40364" s="4" t="s">
        <v>356</v>
      </c>
      <c r="C40364">
        <v>4597400</v>
      </c>
      <c r="D40364">
        <v>1</v>
      </c>
      <c r="E40364" t="s">
        <v>84</v>
      </c>
    </row>
    <row r="40365" spans="1:5" x14ac:dyDescent="0.3">
      <c r="A40365" t="s">
        <v>210718</v>
      </c>
      <c r="B40365" s="4" t="s">
        <v>356</v>
      </c>
      <c r="C40365">
        <v>5397500</v>
      </c>
      <c r="D40365">
        <v>1</v>
      </c>
      <c r="E40365" t="s">
        <v>84</v>
      </c>
    </row>
    <row r="40366" spans="1:5" x14ac:dyDescent="0.3">
      <c r="A40366" t="s">
        <v>210718</v>
      </c>
      <c r="B40366" s="4" t="s">
        <v>356</v>
      </c>
      <c r="C40366">
        <v>1070300</v>
      </c>
      <c r="D40366">
        <v>1</v>
      </c>
      <c r="E40366" t="s">
        <v>84</v>
      </c>
    </row>
    <row r="40367" spans="1:5" x14ac:dyDescent="0.3">
      <c r="A40367" t="s">
        <v>210718</v>
      </c>
      <c r="B40367" s="4" t="s">
        <v>356</v>
      </c>
      <c r="C40367">
        <v>1711900</v>
      </c>
      <c r="D40367">
        <v>1</v>
      </c>
      <c r="E40367" t="s">
        <v>84</v>
      </c>
    </row>
    <row r="40368" spans="1:5" x14ac:dyDescent="0.3">
      <c r="A40368" t="s">
        <v>210718</v>
      </c>
      <c r="B40368" s="4" t="s">
        <v>356</v>
      </c>
      <c r="C40368">
        <v>1539400</v>
      </c>
      <c r="D40368">
        <v>1</v>
      </c>
      <c r="E40368" t="s">
        <v>84</v>
      </c>
    </row>
    <row r="40369" spans="1:5" x14ac:dyDescent="0.3">
      <c r="A40369" t="s">
        <v>210764</v>
      </c>
      <c r="B40369" s="4" t="s">
        <v>356</v>
      </c>
      <c r="C40369">
        <v>2161700</v>
      </c>
      <c r="D40369">
        <v>1</v>
      </c>
      <c r="E40369" t="s">
        <v>84</v>
      </c>
    </row>
    <row r="40370" spans="1:5" x14ac:dyDescent="0.3">
      <c r="A40370" t="s">
        <v>210764</v>
      </c>
      <c r="B40370" s="4" t="s">
        <v>356</v>
      </c>
      <c r="C40370">
        <v>749760</v>
      </c>
      <c r="D40370">
        <v>1</v>
      </c>
      <c r="E40370" t="s">
        <v>84</v>
      </c>
    </row>
    <row r="40371" spans="1:5" x14ac:dyDescent="0.3">
      <c r="A40371" t="s">
        <v>210764</v>
      </c>
      <c r="B40371" s="4" t="s">
        <v>356</v>
      </c>
      <c r="C40371">
        <v>2142300</v>
      </c>
      <c r="D40371">
        <v>1</v>
      </c>
      <c r="E40371" t="s">
        <v>84</v>
      </c>
    </row>
    <row r="40372" spans="1:5" x14ac:dyDescent="0.3">
      <c r="A40372" t="s">
        <v>210776</v>
      </c>
      <c r="B40372" s="4" t="s">
        <v>356</v>
      </c>
      <c r="C40372">
        <v>438410</v>
      </c>
      <c r="D40372">
        <v>1</v>
      </c>
      <c r="E40372" t="s">
        <v>84</v>
      </c>
    </row>
    <row r="40373" spans="1:5" x14ac:dyDescent="0.3">
      <c r="A40373" t="s">
        <v>210784</v>
      </c>
      <c r="B40373" s="4" t="s">
        <v>356</v>
      </c>
      <c r="C40373">
        <v>3410800</v>
      </c>
      <c r="D40373">
        <v>1</v>
      </c>
      <c r="E40373" t="s">
        <v>84</v>
      </c>
    </row>
    <row r="40374" spans="1:5" x14ac:dyDescent="0.3">
      <c r="A40374" t="s">
        <v>210784</v>
      </c>
      <c r="B40374" s="4" t="s">
        <v>356</v>
      </c>
      <c r="C40374">
        <v>1703300</v>
      </c>
      <c r="D40374">
        <v>1</v>
      </c>
      <c r="E40374" t="s">
        <v>84</v>
      </c>
    </row>
    <row r="40375" spans="1:5" x14ac:dyDescent="0.3">
      <c r="A40375" t="s">
        <v>210784</v>
      </c>
      <c r="B40375" s="4" t="s">
        <v>356</v>
      </c>
      <c r="C40375">
        <v>1568400</v>
      </c>
      <c r="D40375">
        <v>1</v>
      </c>
      <c r="E40375" t="s">
        <v>84</v>
      </c>
    </row>
    <row r="40376" spans="1:5" x14ac:dyDescent="0.3">
      <c r="A40376" t="s">
        <v>210784</v>
      </c>
      <c r="B40376" s="4" t="s">
        <v>356</v>
      </c>
      <c r="C40376">
        <v>3188100</v>
      </c>
      <c r="D40376">
        <v>1</v>
      </c>
      <c r="E40376" t="s">
        <v>84</v>
      </c>
    </row>
    <row r="40377" spans="1:5" x14ac:dyDescent="0.3">
      <c r="A40377" t="s">
        <v>210784</v>
      </c>
      <c r="B40377" s="4" t="s">
        <v>356</v>
      </c>
      <c r="C40377">
        <v>682310</v>
      </c>
      <c r="D40377">
        <v>1</v>
      </c>
      <c r="E40377" t="s">
        <v>84</v>
      </c>
    </row>
    <row r="40378" spans="1:5" x14ac:dyDescent="0.3">
      <c r="A40378" t="s">
        <v>210808</v>
      </c>
      <c r="B40378" s="4" t="s">
        <v>356</v>
      </c>
      <c r="C40378">
        <v>703290</v>
      </c>
      <c r="D40378">
        <v>1</v>
      </c>
      <c r="E40378" t="s">
        <v>84</v>
      </c>
    </row>
    <row r="40379" spans="1:5" x14ac:dyDescent="0.3">
      <c r="A40379" t="s">
        <v>210836</v>
      </c>
      <c r="B40379" s="4" t="s">
        <v>356</v>
      </c>
      <c r="C40379">
        <v>5526100</v>
      </c>
      <c r="D40379">
        <v>1</v>
      </c>
      <c r="E40379" t="s">
        <v>84</v>
      </c>
    </row>
    <row r="40380" spans="1:5" x14ac:dyDescent="0.3">
      <c r="A40380" t="s">
        <v>210986</v>
      </c>
      <c r="B40380" s="4" t="s">
        <v>356</v>
      </c>
      <c r="C40380">
        <v>6307400</v>
      </c>
      <c r="D40380">
        <v>1</v>
      </c>
      <c r="E40380" t="s">
        <v>84</v>
      </c>
    </row>
    <row r="40381" spans="1:5" x14ac:dyDescent="0.3">
      <c r="A40381" t="s">
        <v>210993</v>
      </c>
      <c r="B40381" s="4" t="s">
        <v>356</v>
      </c>
      <c r="C40381">
        <v>2266900</v>
      </c>
      <c r="D40381">
        <v>1</v>
      </c>
      <c r="E40381" t="s">
        <v>84</v>
      </c>
    </row>
    <row r="40382" spans="1:5" x14ac:dyDescent="0.3">
      <c r="A40382" t="s">
        <v>211018</v>
      </c>
      <c r="B40382" s="4" t="s">
        <v>356</v>
      </c>
      <c r="D40382">
        <v>1</v>
      </c>
      <c r="E40382" t="s">
        <v>84</v>
      </c>
    </row>
    <row r="40383" spans="1:5" x14ac:dyDescent="0.3">
      <c r="A40383" t="s">
        <v>211018</v>
      </c>
      <c r="B40383" s="4" t="s">
        <v>356</v>
      </c>
      <c r="C40383">
        <v>7047000</v>
      </c>
      <c r="D40383">
        <v>1</v>
      </c>
      <c r="E40383" t="s">
        <v>84</v>
      </c>
    </row>
    <row r="40384" spans="1:5" x14ac:dyDescent="0.3">
      <c r="A40384" t="s">
        <v>211018</v>
      </c>
      <c r="B40384" s="4" t="s">
        <v>356</v>
      </c>
      <c r="C40384">
        <v>422430</v>
      </c>
      <c r="D40384">
        <v>1</v>
      </c>
      <c r="E40384" t="s">
        <v>84</v>
      </c>
    </row>
    <row r="40385" spans="1:5" x14ac:dyDescent="0.3">
      <c r="A40385" t="s">
        <v>211049</v>
      </c>
      <c r="B40385" s="4" t="s">
        <v>356</v>
      </c>
      <c r="C40385">
        <v>1260700</v>
      </c>
      <c r="D40385">
        <v>1</v>
      </c>
      <c r="E40385" t="s">
        <v>84</v>
      </c>
    </row>
    <row r="40386" spans="1:5" x14ac:dyDescent="0.3">
      <c r="A40386" t="s">
        <v>211056</v>
      </c>
      <c r="B40386" s="4" t="s">
        <v>356</v>
      </c>
      <c r="C40386">
        <v>682590</v>
      </c>
      <c r="D40386">
        <v>1</v>
      </c>
      <c r="E40386" t="s">
        <v>84</v>
      </c>
    </row>
    <row r="40387" spans="1:5" x14ac:dyDescent="0.3">
      <c r="A40387" t="s">
        <v>211056</v>
      </c>
      <c r="B40387" s="4" t="s">
        <v>356</v>
      </c>
      <c r="C40387">
        <v>616750</v>
      </c>
      <c r="D40387">
        <v>1</v>
      </c>
      <c r="E40387" t="s">
        <v>84</v>
      </c>
    </row>
    <row r="40388" spans="1:5" x14ac:dyDescent="0.3">
      <c r="A40388" t="s">
        <v>211064</v>
      </c>
      <c r="B40388" s="4" t="s">
        <v>356</v>
      </c>
      <c r="D40388">
        <v>1</v>
      </c>
      <c r="E40388" t="s">
        <v>84</v>
      </c>
    </row>
    <row r="40389" spans="1:5" x14ac:dyDescent="0.3">
      <c r="A40389" t="s">
        <v>211133</v>
      </c>
      <c r="B40389" s="4" t="s">
        <v>356</v>
      </c>
      <c r="C40389">
        <v>14048000</v>
      </c>
      <c r="D40389">
        <v>1</v>
      </c>
      <c r="E40389" t="s">
        <v>84</v>
      </c>
    </row>
    <row r="40390" spans="1:5" x14ac:dyDescent="0.3">
      <c r="A40390" t="s">
        <v>211133</v>
      </c>
      <c r="B40390" s="4" t="s">
        <v>356</v>
      </c>
      <c r="C40390">
        <v>10860000</v>
      </c>
      <c r="D40390">
        <v>1</v>
      </c>
      <c r="E40390" t="s">
        <v>84</v>
      </c>
    </row>
    <row r="40391" spans="1:5" x14ac:dyDescent="0.3">
      <c r="A40391" t="s">
        <v>211133</v>
      </c>
      <c r="B40391" s="4" t="s">
        <v>356</v>
      </c>
      <c r="C40391">
        <v>12010000</v>
      </c>
      <c r="D40391">
        <v>1</v>
      </c>
      <c r="E40391" t="s">
        <v>84</v>
      </c>
    </row>
    <row r="40392" spans="1:5" x14ac:dyDescent="0.3">
      <c r="A40392" t="s">
        <v>211133</v>
      </c>
      <c r="B40392" s="4" t="s">
        <v>356</v>
      </c>
      <c r="C40392">
        <v>5525200</v>
      </c>
      <c r="D40392">
        <v>1</v>
      </c>
      <c r="E40392" t="s">
        <v>84</v>
      </c>
    </row>
    <row r="40393" spans="1:5" x14ac:dyDescent="0.3">
      <c r="A40393" t="s">
        <v>211133</v>
      </c>
      <c r="B40393" s="4" t="s">
        <v>356</v>
      </c>
      <c r="C40393">
        <v>6195700</v>
      </c>
      <c r="D40393">
        <v>1</v>
      </c>
      <c r="E40393" t="s">
        <v>84</v>
      </c>
    </row>
    <row r="40394" spans="1:5" x14ac:dyDescent="0.3">
      <c r="A40394" t="s">
        <v>211210</v>
      </c>
      <c r="B40394" s="4" t="s">
        <v>356</v>
      </c>
      <c r="C40394">
        <v>1454900</v>
      </c>
      <c r="D40394">
        <v>1</v>
      </c>
      <c r="E40394" t="s">
        <v>84</v>
      </c>
    </row>
    <row r="40395" spans="1:5" x14ac:dyDescent="0.3">
      <c r="A40395" t="s">
        <v>211210</v>
      </c>
      <c r="B40395" s="4" t="s">
        <v>356</v>
      </c>
      <c r="C40395">
        <v>1048900</v>
      </c>
      <c r="D40395">
        <v>1</v>
      </c>
      <c r="E40395" t="s">
        <v>84</v>
      </c>
    </row>
    <row r="40396" spans="1:5" x14ac:dyDescent="0.3">
      <c r="A40396" t="s">
        <v>211221</v>
      </c>
      <c r="B40396" s="4" t="s">
        <v>356</v>
      </c>
      <c r="C40396">
        <v>3781000</v>
      </c>
      <c r="D40396">
        <v>1</v>
      </c>
      <c r="E40396" t="s">
        <v>84</v>
      </c>
    </row>
    <row r="40397" spans="1:5" x14ac:dyDescent="0.3">
      <c r="A40397" t="s">
        <v>211228</v>
      </c>
      <c r="B40397" s="4" t="s">
        <v>356</v>
      </c>
      <c r="C40397">
        <v>1409900</v>
      </c>
      <c r="D40397">
        <v>1</v>
      </c>
      <c r="E40397" t="s">
        <v>84</v>
      </c>
    </row>
    <row r="40398" spans="1:5" x14ac:dyDescent="0.3">
      <c r="A40398" t="s">
        <v>211228</v>
      </c>
      <c r="B40398" s="4" t="s">
        <v>356</v>
      </c>
      <c r="C40398">
        <v>1306100</v>
      </c>
      <c r="D40398">
        <v>1</v>
      </c>
      <c r="E40398" t="s">
        <v>84</v>
      </c>
    </row>
    <row r="40399" spans="1:5" x14ac:dyDescent="0.3">
      <c r="A40399" t="s">
        <v>211228</v>
      </c>
      <c r="B40399" s="4" t="s">
        <v>356</v>
      </c>
      <c r="C40399">
        <v>508600</v>
      </c>
      <c r="D40399">
        <v>1</v>
      </c>
      <c r="E40399" t="s">
        <v>84</v>
      </c>
    </row>
    <row r="40400" spans="1:5" x14ac:dyDescent="0.3">
      <c r="A40400" t="s">
        <v>211247</v>
      </c>
      <c r="B40400" s="4" t="s">
        <v>356</v>
      </c>
      <c r="C40400">
        <v>4157300</v>
      </c>
      <c r="D40400">
        <v>1</v>
      </c>
      <c r="E40400" t="s">
        <v>84</v>
      </c>
    </row>
    <row r="40401" spans="1:5" x14ac:dyDescent="0.3">
      <c r="A40401" t="s">
        <v>211342</v>
      </c>
      <c r="B40401" s="4" t="s">
        <v>356</v>
      </c>
      <c r="C40401">
        <v>3679900</v>
      </c>
      <c r="D40401">
        <v>1</v>
      </c>
      <c r="E40401" t="s">
        <v>84</v>
      </c>
    </row>
    <row r="40402" spans="1:5" x14ac:dyDescent="0.3">
      <c r="A40402" t="s">
        <v>211342</v>
      </c>
      <c r="B40402" s="4" t="s">
        <v>356</v>
      </c>
      <c r="C40402">
        <v>3592000</v>
      </c>
      <c r="D40402">
        <v>1</v>
      </c>
      <c r="E40402" t="s">
        <v>84</v>
      </c>
    </row>
    <row r="40403" spans="1:5" x14ac:dyDescent="0.3">
      <c r="A40403" t="s">
        <v>211342</v>
      </c>
      <c r="B40403" s="4" t="s">
        <v>356</v>
      </c>
      <c r="C40403">
        <v>2673700</v>
      </c>
      <c r="D40403">
        <v>1</v>
      </c>
      <c r="E40403" t="s">
        <v>84</v>
      </c>
    </row>
    <row r="40404" spans="1:5" x14ac:dyDescent="0.3">
      <c r="A40404" t="s">
        <v>211400</v>
      </c>
      <c r="B40404" s="4" t="s">
        <v>356</v>
      </c>
      <c r="C40404">
        <v>543210</v>
      </c>
      <c r="D40404">
        <v>1</v>
      </c>
      <c r="E40404" t="s">
        <v>84</v>
      </c>
    </row>
    <row r="40405" spans="1:5" x14ac:dyDescent="0.3">
      <c r="A40405" t="s">
        <v>211474</v>
      </c>
      <c r="B40405" s="4" t="s">
        <v>356</v>
      </c>
      <c r="C40405">
        <v>367480</v>
      </c>
      <c r="D40405">
        <v>1</v>
      </c>
      <c r="E40405" t="s">
        <v>84</v>
      </c>
    </row>
    <row r="40406" spans="1:5" x14ac:dyDescent="0.3">
      <c r="A40406" t="s">
        <v>211494</v>
      </c>
      <c r="B40406" s="4" t="s">
        <v>356</v>
      </c>
      <c r="D40406">
        <v>1</v>
      </c>
      <c r="E40406" t="s">
        <v>84</v>
      </c>
    </row>
    <row r="40407" spans="1:5" x14ac:dyDescent="0.3">
      <c r="A40407" t="s">
        <v>211494</v>
      </c>
      <c r="B40407" s="4" t="s">
        <v>356</v>
      </c>
      <c r="C40407">
        <v>684330</v>
      </c>
      <c r="D40407">
        <v>1</v>
      </c>
      <c r="E40407" t="s">
        <v>84</v>
      </c>
    </row>
    <row r="40408" spans="1:5" x14ac:dyDescent="0.3">
      <c r="A40408" t="s">
        <v>211494</v>
      </c>
      <c r="B40408" s="4" t="s">
        <v>356</v>
      </c>
      <c r="C40408">
        <v>646270</v>
      </c>
      <c r="D40408">
        <v>1</v>
      </c>
      <c r="E40408" t="s">
        <v>84</v>
      </c>
    </row>
    <row r="40409" spans="1:5" x14ac:dyDescent="0.3">
      <c r="A40409" t="s">
        <v>211711</v>
      </c>
      <c r="B40409" s="4" t="s">
        <v>356</v>
      </c>
      <c r="C40409">
        <v>808670</v>
      </c>
      <c r="D40409">
        <v>1</v>
      </c>
      <c r="E40409" t="s">
        <v>84</v>
      </c>
    </row>
    <row r="40410" spans="1:5" x14ac:dyDescent="0.3">
      <c r="A40410" t="s">
        <v>211711</v>
      </c>
      <c r="B40410" s="4" t="s">
        <v>356</v>
      </c>
      <c r="C40410">
        <v>755010</v>
      </c>
      <c r="D40410">
        <v>1</v>
      </c>
      <c r="E40410" t="s">
        <v>84</v>
      </c>
    </row>
    <row r="40411" spans="1:5" x14ac:dyDescent="0.3">
      <c r="A40411" t="s">
        <v>211730</v>
      </c>
      <c r="B40411" s="4" t="s">
        <v>356</v>
      </c>
      <c r="C40411">
        <v>2549600</v>
      </c>
      <c r="D40411">
        <v>1</v>
      </c>
      <c r="E40411" t="s">
        <v>84</v>
      </c>
    </row>
    <row r="40412" spans="1:5" x14ac:dyDescent="0.3">
      <c r="A40412" t="s">
        <v>211736</v>
      </c>
      <c r="B40412" s="4" t="s">
        <v>356</v>
      </c>
      <c r="C40412">
        <v>1774700</v>
      </c>
      <c r="D40412">
        <v>1</v>
      </c>
      <c r="E40412" t="s">
        <v>84</v>
      </c>
    </row>
    <row r="40413" spans="1:5" x14ac:dyDescent="0.3">
      <c r="A40413" t="s">
        <v>211736</v>
      </c>
      <c r="B40413" s="4" t="s">
        <v>356</v>
      </c>
      <c r="C40413">
        <v>1617700</v>
      </c>
      <c r="D40413">
        <v>1</v>
      </c>
      <c r="E40413" t="s">
        <v>84</v>
      </c>
    </row>
    <row r="40414" spans="1:5" x14ac:dyDescent="0.3">
      <c r="A40414" t="s">
        <v>211777</v>
      </c>
      <c r="B40414" s="4" t="s">
        <v>356</v>
      </c>
      <c r="C40414">
        <v>18671000</v>
      </c>
      <c r="D40414">
        <v>1</v>
      </c>
      <c r="E40414" t="s">
        <v>84</v>
      </c>
    </row>
    <row r="40415" spans="1:5" x14ac:dyDescent="0.3">
      <c r="A40415" t="s">
        <v>211796</v>
      </c>
      <c r="B40415" s="4" t="s">
        <v>356</v>
      </c>
      <c r="C40415">
        <v>1909300</v>
      </c>
      <c r="D40415">
        <v>1</v>
      </c>
      <c r="E40415" t="s">
        <v>84</v>
      </c>
    </row>
    <row r="40416" spans="1:5" x14ac:dyDescent="0.3">
      <c r="A40416" t="s">
        <v>211796</v>
      </c>
      <c r="B40416" s="4" t="s">
        <v>356</v>
      </c>
      <c r="C40416">
        <v>1655200</v>
      </c>
      <c r="D40416">
        <v>1</v>
      </c>
      <c r="E40416" t="s">
        <v>84</v>
      </c>
    </row>
    <row r="40417" spans="1:5" x14ac:dyDescent="0.3">
      <c r="A40417" t="s">
        <v>211805</v>
      </c>
      <c r="B40417" s="4" t="s">
        <v>356</v>
      </c>
      <c r="C40417">
        <v>2032500</v>
      </c>
      <c r="D40417">
        <v>1</v>
      </c>
      <c r="E40417" t="s">
        <v>84</v>
      </c>
    </row>
    <row r="40418" spans="1:5" x14ac:dyDescent="0.3">
      <c r="A40418" t="s">
        <v>211825</v>
      </c>
      <c r="B40418" s="4" t="s">
        <v>356</v>
      </c>
      <c r="C40418">
        <v>627150</v>
      </c>
      <c r="D40418">
        <v>1</v>
      </c>
      <c r="E40418" t="s">
        <v>84</v>
      </c>
    </row>
    <row r="40419" spans="1:5" x14ac:dyDescent="0.3">
      <c r="A40419" t="s">
        <v>211877</v>
      </c>
      <c r="B40419" s="4" t="s">
        <v>356</v>
      </c>
      <c r="C40419">
        <v>602030</v>
      </c>
      <c r="D40419">
        <v>1</v>
      </c>
      <c r="E40419" t="s">
        <v>84</v>
      </c>
    </row>
    <row r="40420" spans="1:5" x14ac:dyDescent="0.3">
      <c r="A40420" t="s">
        <v>211926</v>
      </c>
      <c r="B40420" s="4" t="s">
        <v>356</v>
      </c>
      <c r="C40420">
        <v>1953900</v>
      </c>
      <c r="D40420">
        <v>1</v>
      </c>
      <c r="E40420" t="s">
        <v>84</v>
      </c>
    </row>
    <row r="40421" spans="1:5" x14ac:dyDescent="0.3">
      <c r="A40421" t="s">
        <v>211948</v>
      </c>
      <c r="B40421" s="4" t="s">
        <v>356</v>
      </c>
      <c r="C40421">
        <v>716830</v>
      </c>
      <c r="D40421">
        <v>1</v>
      </c>
      <c r="E40421" t="s">
        <v>84</v>
      </c>
    </row>
    <row r="40422" spans="1:5" x14ac:dyDescent="0.3">
      <c r="A40422" t="s">
        <v>211994</v>
      </c>
      <c r="B40422" s="4" t="s">
        <v>356</v>
      </c>
      <c r="C40422">
        <v>3813400</v>
      </c>
      <c r="D40422">
        <v>1</v>
      </c>
      <c r="E40422" t="s">
        <v>84</v>
      </c>
    </row>
    <row r="40423" spans="1:5" x14ac:dyDescent="0.3">
      <c r="A40423" t="s">
        <v>211994</v>
      </c>
      <c r="B40423" s="4" t="s">
        <v>356</v>
      </c>
      <c r="C40423">
        <v>2937100</v>
      </c>
      <c r="D40423">
        <v>1</v>
      </c>
      <c r="E40423" t="s">
        <v>84</v>
      </c>
    </row>
    <row r="40424" spans="1:5" x14ac:dyDescent="0.3">
      <c r="A40424" t="s">
        <v>211994</v>
      </c>
      <c r="B40424" s="4" t="s">
        <v>356</v>
      </c>
      <c r="C40424">
        <v>3816100</v>
      </c>
      <c r="D40424">
        <v>1</v>
      </c>
      <c r="E40424" t="s">
        <v>84</v>
      </c>
    </row>
    <row r="40425" spans="1:5" x14ac:dyDescent="0.3">
      <c r="A40425" t="s">
        <v>211994</v>
      </c>
      <c r="B40425" s="4" t="s">
        <v>356</v>
      </c>
      <c r="C40425">
        <v>2729000</v>
      </c>
      <c r="D40425">
        <v>1</v>
      </c>
      <c r="E40425" t="s">
        <v>84</v>
      </c>
    </row>
    <row r="40426" spans="1:5" x14ac:dyDescent="0.3">
      <c r="A40426" t="s">
        <v>211994</v>
      </c>
      <c r="B40426" s="4" t="s">
        <v>356</v>
      </c>
      <c r="C40426">
        <v>928890</v>
      </c>
      <c r="D40426">
        <v>1</v>
      </c>
      <c r="E40426" t="s">
        <v>84</v>
      </c>
    </row>
    <row r="40427" spans="1:5" x14ac:dyDescent="0.3">
      <c r="A40427" t="s">
        <v>212042</v>
      </c>
      <c r="B40427" s="4" t="s">
        <v>356</v>
      </c>
      <c r="C40427">
        <v>370400</v>
      </c>
      <c r="D40427">
        <v>1</v>
      </c>
      <c r="E40427" t="s">
        <v>84</v>
      </c>
    </row>
    <row r="40428" spans="1:5" x14ac:dyDescent="0.3">
      <c r="A40428" t="s">
        <v>212071</v>
      </c>
      <c r="B40428" s="4" t="s">
        <v>356</v>
      </c>
      <c r="C40428">
        <v>500420</v>
      </c>
      <c r="D40428">
        <v>1</v>
      </c>
      <c r="E40428" t="s">
        <v>84</v>
      </c>
    </row>
    <row r="40429" spans="1:5" x14ac:dyDescent="0.3">
      <c r="A40429" t="s">
        <v>212179</v>
      </c>
      <c r="B40429" s="4" t="s">
        <v>356</v>
      </c>
      <c r="C40429">
        <v>11453000</v>
      </c>
      <c r="D40429">
        <v>1</v>
      </c>
      <c r="E40429" t="s">
        <v>84</v>
      </c>
    </row>
    <row r="40430" spans="1:5" x14ac:dyDescent="0.3">
      <c r="A40430" t="s">
        <v>212179</v>
      </c>
      <c r="B40430" s="4" t="s">
        <v>356</v>
      </c>
      <c r="C40430">
        <v>13279000</v>
      </c>
      <c r="D40430">
        <v>1</v>
      </c>
      <c r="E40430" t="s">
        <v>84</v>
      </c>
    </row>
    <row r="40431" spans="1:5" x14ac:dyDescent="0.3">
      <c r="A40431" t="s">
        <v>212179</v>
      </c>
      <c r="B40431" s="4" t="s">
        <v>356</v>
      </c>
      <c r="C40431">
        <v>5850800</v>
      </c>
      <c r="D40431">
        <v>1</v>
      </c>
      <c r="E40431" t="s">
        <v>84</v>
      </c>
    </row>
    <row r="40432" spans="1:5" x14ac:dyDescent="0.3">
      <c r="A40432" t="s">
        <v>212179</v>
      </c>
      <c r="B40432" s="4" t="s">
        <v>356</v>
      </c>
      <c r="C40432">
        <v>3809200</v>
      </c>
      <c r="D40432">
        <v>1</v>
      </c>
      <c r="E40432" t="s">
        <v>84</v>
      </c>
    </row>
    <row r="40433" spans="1:5" x14ac:dyDescent="0.3">
      <c r="A40433" t="s">
        <v>212201</v>
      </c>
      <c r="B40433" s="4" t="s">
        <v>356</v>
      </c>
      <c r="C40433">
        <v>6313900</v>
      </c>
      <c r="D40433">
        <v>1</v>
      </c>
      <c r="E40433" t="s">
        <v>84</v>
      </c>
    </row>
    <row r="40434" spans="1:5" x14ac:dyDescent="0.3">
      <c r="A40434" t="s">
        <v>212201</v>
      </c>
      <c r="B40434" s="4" t="s">
        <v>356</v>
      </c>
      <c r="C40434">
        <v>6203500</v>
      </c>
      <c r="D40434">
        <v>1</v>
      </c>
      <c r="E40434" t="s">
        <v>84</v>
      </c>
    </row>
    <row r="40435" spans="1:5" x14ac:dyDescent="0.3">
      <c r="A40435" t="s">
        <v>212245</v>
      </c>
      <c r="B40435" s="4" t="s">
        <v>356</v>
      </c>
      <c r="C40435">
        <v>1911400</v>
      </c>
      <c r="D40435">
        <v>1</v>
      </c>
      <c r="E40435" t="s">
        <v>84</v>
      </c>
    </row>
    <row r="40436" spans="1:5" x14ac:dyDescent="0.3">
      <c r="A40436" t="s">
        <v>212245</v>
      </c>
      <c r="B40436" s="4" t="s">
        <v>356</v>
      </c>
      <c r="C40436">
        <v>1349100</v>
      </c>
      <c r="D40436">
        <v>1</v>
      </c>
      <c r="E40436" t="s">
        <v>84</v>
      </c>
    </row>
    <row r="40437" spans="1:5" x14ac:dyDescent="0.3">
      <c r="A40437" t="s">
        <v>212293</v>
      </c>
      <c r="B40437" s="4" t="s">
        <v>356</v>
      </c>
      <c r="C40437">
        <v>1690000</v>
      </c>
      <c r="D40437">
        <v>1</v>
      </c>
      <c r="E40437" t="s">
        <v>84</v>
      </c>
    </row>
    <row r="40438" spans="1:5" x14ac:dyDescent="0.3">
      <c r="A40438" t="s">
        <v>212293</v>
      </c>
      <c r="B40438" s="4" t="s">
        <v>356</v>
      </c>
      <c r="C40438">
        <v>3546500</v>
      </c>
      <c r="D40438">
        <v>1</v>
      </c>
      <c r="E40438" t="s">
        <v>84</v>
      </c>
    </row>
    <row r="40439" spans="1:5" x14ac:dyDescent="0.3">
      <c r="A40439" t="s">
        <v>212293</v>
      </c>
      <c r="B40439" s="4" t="s">
        <v>356</v>
      </c>
      <c r="C40439">
        <v>3007500</v>
      </c>
      <c r="D40439">
        <v>1</v>
      </c>
      <c r="E40439" t="s">
        <v>84</v>
      </c>
    </row>
    <row r="40440" spans="1:5" x14ac:dyDescent="0.3">
      <c r="A40440" t="s">
        <v>212323</v>
      </c>
      <c r="B40440" s="4" t="s">
        <v>356</v>
      </c>
      <c r="C40440">
        <v>906000</v>
      </c>
      <c r="D40440">
        <v>1</v>
      </c>
      <c r="E40440" t="s">
        <v>84</v>
      </c>
    </row>
    <row r="40441" spans="1:5" x14ac:dyDescent="0.3">
      <c r="A40441" t="s">
        <v>212330</v>
      </c>
      <c r="B40441" s="4" t="s">
        <v>356</v>
      </c>
      <c r="C40441">
        <v>715790</v>
      </c>
      <c r="D40441">
        <v>1</v>
      </c>
      <c r="E40441" t="s">
        <v>84</v>
      </c>
    </row>
    <row r="40442" spans="1:5" x14ac:dyDescent="0.3">
      <c r="A40442" t="s">
        <v>212337</v>
      </c>
      <c r="B40442" s="4" t="s">
        <v>356</v>
      </c>
      <c r="C40442">
        <v>2892600</v>
      </c>
      <c r="D40442">
        <v>1</v>
      </c>
      <c r="E40442" t="s">
        <v>84</v>
      </c>
    </row>
    <row r="40443" spans="1:5" x14ac:dyDescent="0.3">
      <c r="A40443" t="s">
        <v>212337</v>
      </c>
      <c r="B40443" s="4" t="s">
        <v>356</v>
      </c>
      <c r="C40443">
        <v>642810</v>
      </c>
      <c r="D40443">
        <v>1</v>
      </c>
      <c r="E40443" t="s">
        <v>84</v>
      </c>
    </row>
    <row r="40444" spans="1:5" x14ac:dyDescent="0.3">
      <c r="A40444" t="s">
        <v>212501</v>
      </c>
      <c r="B40444" s="4" t="s">
        <v>356</v>
      </c>
      <c r="C40444">
        <v>3914800</v>
      </c>
      <c r="D40444">
        <v>1</v>
      </c>
      <c r="E40444" t="s">
        <v>84</v>
      </c>
    </row>
    <row r="40445" spans="1:5" x14ac:dyDescent="0.3">
      <c r="A40445" t="s">
        <v>212501</v>
      </c>
      <c r="B40445" s="4" t="s">
        <v>356</v>
      </c>
      <c r="C40445">
        <v>6677700</v>
      </c>
      <c r="D40445">
        <v>1</v>
      </c>
      <c r="E40445" t="s">
        <v>84</v>
      </c>
    </row>
    <row r="40446" spans="1:5" x14ac:dyDescent="0.3">
      <c r="A40446" t="s">
        <v>212501</v>
      </c>
      <c r="B40446" s="4" t="s">
        <v>356</v>
      </c>
      <c r="C40446">
        <v>4298600</v>
      </c>
      <c r="D40446">
        <v>1</v>
      </c>
      <c r="E40446" t="s">
        <v>84</v>
      </c>
    </row>
    <row r="40447" spans="1:5" x14ac:dyDescent="0.3">
      <c r="A40447" t="s">
        <v>212501</v>
      </c>
      <c r="B40447" s="4" t="s">
        <v>356</v>
      </c>
      <c r="C40447">
        <v>3815100</v>
      </c>
      <c r="D40447">
        <v>1</v>
      </c>
      <c r="E40447" t="s">
        <v>84</v>
      </c>
    </row>
    <row r="40448" spans="1:5" x14ac:dyDescent="0.3">
      <c r="A40448" t="s">
        <v>212566</v>
      </c>
      <c r="B40448" s="4" t="s">
        <v>356</v>
      </c>
      <c r="C40448">
        <v>2760800</v>
      </c>
      <c r="D40448">
        <v>1</v>
      </c>
      <c r="E40448" t="s">
        <v>84</v>
      </c>
    </row>
    <row r="40449" spans="1:5" x14ac:dyDescent="0.3">
      <c r="A40449" t="s">
        <v>212566</v>
      </c>
      <c r="B40449" s="4" t="s">
        <v>356</v>
      </c>
      <c r="C40449">
        <v>1142200</v>
      </c>
      <c r="D40449">
        <v>1</v>
      </c>
      <c r="E40449" t="s">
        <v>84</v>
      </c>
    </row>
    <row r="40450" spans="1:5" x14ac:dyDescent="0.3">
      <c r="A40450" t="s">
        <v>212566</v>
      </c>
      <c r="B40450" s="4" t="s">
        <v>356</v>
      </c>
      <c r="C40450">
        <v>911770</v>
      </c>
      <c r="D40450">
        <v>1</v>
      </c>
      <c r="E40450" t="s">
        <v>84</v>
      </c>
    </row>
    <row r="40451" spans="1:5" x14ac:dyDescent="0.3">
      <c r="A40451" t="s">
        <v>212566</v>
      </c>
      <c r="B40451" s="4" t="s">
        <v>356</v>
      </c>
      <c r="C40451">
        <v>2435600</v>
      </c>
      <c r="D40451">
        <v>1</v>
      </c>
      <c r="E40451" t="s">
        <v>84</v>
      </c>
    </row>
    <row r="40452" spans="1:5" x14ac:dyDescent="0.3">
      <c r="A40452" t="s">
        <v>212692</v>
      </c>
      <c r="B40452" s="4" t="s">
        <v>356</v>
      </c>
      <c r="C40452">
        <v>973610</v>
      </c>
      <c r="D40452">
        <v>1</v>
      </c>
      <c r="E40452" t="s">
        <v>84</v>
      </c>
    </row>
    <row r="40453" spans="1:5" x14ac:dyDescent="0.3">
      <c r="A40453" t="s">
        <v>212692</v>
      </c>
      <c r="B40453" s="4" t="s">
        <v>356</v>
      </c>
      <c r="C40453">
        <v>943910</v>
      </c>
      <c r="D40453">
        <v>1</v>
      </c>
      <c r="E40453" t="s">
        <v>84</v>
      </c>
    </row>
    <row r="40454" spans="1:5" x14ac:dyDescent="0.3">
      <c r="A40454" t="s">
        <v>212692</v>
      </c>
      <c r="B40454" s="4" t="s">
        <v>356</v>
      </c>
      <c r="C40454">
        <v>1776400</v>
      </c>
      <c r="D40454">
        <v>1</v>
      </c>
      <c r="E40454" t="s">
        <v>84</v>
      </c>
    </row>
    <row r="40455" spans="1:5" x14ac:dyDescent="0.3">
      <c r="A40455" t="s">
        <v>212692</v>
      </c>
      <c r="B40455" s="4" t="s">
        <v>356</v>
      </c>
      <c r="C40455">
        <v>1460100</v>
      </c>
      <c r="D40455">
        <v>1</v>
      </c>
      <c r="E40455" t="s">
        <v>84</v>
      </c>
    </row>
    <row r="40456" spans="1:5" x14ac:dyDescent="0.3">
      <c r="A40456" t="s">
        <v>212719</v>
      </c>
      <c r="B40456" s="4" t="s">
        <v>356</v>
      </c>
      <c r="C40456">
        <v>12392000</v>
      </c>
      <c r="D40456">
        <v>1</v>
      </c>
      <c r="E40456" t="s">
        <v>84</v>
      </c>
    </row>
    <row r="40457" spans="1:5" x14ac:dyDescent="0.3">
      <c r="A40457" t="s">
        <v>212719</v>
      </c>
      <c r="B40457" s="4" t="s">
        <v>356</v>
      </c>
      <c r="C40457">
        <v>14478000</v>
      </c>
      <c r="D40457">
        <v>1</v>
      </c>
      <c r="E40457" t="s">
        <v>84</v>
      </c>
    </row>
    <row r="40458" spans="1:5" x14ac:dyDescent="0.3">
      <c r="A40458" t="s">
        <v>212730</v>
      </c>
      <c r="B40458" s="4" t="s">
        <v>356</v>
      </c>
      <c r="C40458">
        <v>5075500</v>
      </c>
      <c r="D40458">
        <v>1</v>
      </c>
      <c r="E40458" t="s">
        <v>84</v>
      </c>
    </row>
    <row r="40459" spans="1:5" x14ac:dyDescent="0.3">
      <c r="A40459" t="s">
        <v>212730</v>
      </c>
      <c r="B40459" s="4" t="s">
        <v>356</v>
      </c>
      <c r="C40459">
        <v>1404900</v>
      </c>
      <c r="D40459">
        <v>1</v>
      </c>
      <c r="E40459" t="s">
        <v>84</v>
      </c>
    </row>
    <row r="40460" spans="1:5" x14ac:dyDescent="0.3">
      <c r="A40460" t="s">
        <v>212730</v>
      </c>
      <c r="B40460" s="4" t="s">
        <v>356</v>
      </c>
      <c r="C40460">
        <v>1886700</v>
      </c>
      <c r="D40460">
        <v>1</v>
      </c>
      <c r="E40460" t="s">
        <v>84</v>
      </c>
    </row>
    <row r="40461" spans="1:5" x14ac:dyDescent="0.3">
      <c r="A40461" t="s">
        <v>212791</v>
      </c>
      <c r="B40461" s="4" t="s">
        <v>356</v>
      </c>
      <c r="C40461">
        <v>2530400</v>
      </c>
      <c r="D40461">
        <v>1</v>
      </c>
      <c r="E40461" t="s">
        <v>84</v>
      </c>
    </row>
    <row r="40462" spans="1:5" x14ac:dyDescent="0.3">
      <c r="A40462" t="s">
        <v>212791</v>
      </c>
      <c r="B40462" s="4" t="s">
        <v>356</v>
      </c>
      <c r="C40462">
        <v>2131800</v>
      </c>
      <c r="D40462">
        <v>1</v>
      </c>
      <c r="E40462" t="s">
        <v>84</v>
      </c>
    </row>
    <row r="40463" spans="1:5" x14ac:dyDescent="0.3">
      <c r="A40463" t="s">
        <v>212850</v>
      </c>
      <c r="B40463" s="4" t="s">
        <v>356</v>
      </c>
      <c r="C40463">
        <v>498360</v>
      </c>
      <c r="D40463">
        <v>1</v>
      </c>
      <c r="E40463" t="s">
        <v>84</v>
      </c>
    </row>
    <row r="40464" spans="1:5" x14ac:dyDescent="0.3">
      <c r="A40464" t="s">
        <v>212850</v>
      </c>
      <c r="B40464" s="4" t="s">
        <v>356</v>
      </c>
      <c r="C40464">
        <v>740980</v>
      </c>
      <c r="D40464">
        <v>1</v>
      </c>
      <c r="E40464" t="s">
        <v>84</v>
      </c>
    </row>
    <row r="40465" spans="1:5" x14ac:dyDescent="0.3">
      <c r="A40465" t="s">
        <v>212870</v>
      </c>
      <c r="B40465" s="4" t="s">
        <v>356</v>
      </c>
      <c r="C40465">
        <v>3066800</v>
      </c>
      <c r="D40465">
        <v>1</v>
      </c>
      <c r="E40465" t="s">
        <v>84</v>
      </c>
    </row>
    <row r="40466" spans="1:5" x14ac:dyDescent="0.3">
      <c r="A40466" t="s">
        <v>212870</v>
      </c>
      <c r="B40466" s="4" t="s">
        <v>356</v>
      </c>
      <c r="C40466">
        <v>1684200</v>
      </c>
      <c r="D40466">
        <v>1</v>
      </c>
      <c r="E40466" t="s">
        <v>84</v>
      </c>
    </row>
    <row r="40467" spans="1:5" x14ac:dyDescent="0.3">
      <c r="A40467" t="s">
        <v>212870</v>
      </c>
      <c r="B40467" s="4" t="s">
        <v>356</v>
      </c>
      <c r="C40467">
        <v>2866200</v>
      </c>
      <c r="D40467">
        <v>1</v>
      </c>
      <c r="E40467" t="s">
        <v>84</v>
      </c>
    </row>
    <row r="40468" spans="1:5" x14ac:dyDescent="0.3">
      <c r="A40468" t="s">
        <v>212882</v>
      </c>
      <c r="B40468" s="4" t="s">
        <v>356</v>
      </c>
      <c r="C40468">
        <v>1297900</v>
      </c>
      <c r="D40468">
        <v>1</v>
      </c>
      <c r="E40468" t="s">
        <v>84</v>
      </c>
    </row>
    <row r="40469" spans="1:5" x14ac:dyDescent="0.3">
      <c r="A40469" t="s">
        <v>212906</v>
      </c>
      <c r="B40469" s="4" t="s">
        <v>356</v>
      </c>
      <c r="C40469">
        <v>1817600</v>
      </c>
      <c r="D40469">
        <v>1</v>
      </c>
      <c r="E40469" t="s">
        <v>84</v>
      </c>
    </row>
    <row r="40470" spans="1:5" x14ac:dyDescent="0.3">
      <c r="A40470" t="s">
        <v>212906</v>
      </c>
      <c r="B40470" s="4" t="s">
        <v>356</v>
      </c>
      <c r="C40470">
        <v>1737100</v>
      </c>
      <c r="D40470">
        <v>1</v>
      </c>
      <c r="E40470" t="s">
        <v>84</v>
      </c>
    </row>
    <row r="40471" spans="1:5" x14ac:dyDescent="0.3">
      <c r="A40471" t="s">
        <v>212906</v>
      </c>
      <c r="B40471" s="4" t="s">
        <v>356</v>
      </c>
      <c r="C40471">
        <v>632980</v>
      </c>
      <c r="D40471">
        <v>1</v>
      </c>
      <c r="E40471" t="s">
        <v>84</v>
      </c>
    </row>
    <row r="40472" spans="1:5" x14ac:dyDescent="0.3">
      <c r="A40472" t="s">
        <v>212906</v>
      </c>
      <c r="B40472" s="4" t="s">
        <v>356</v>
      </c>
      <c r="C40472">
        <v>446710</v>
      </c>
      <c r="D40472">
        <v>1</v>
      </c>
      <c r="E40472" t="s">
        <v>84</v>
      </c>
    </row>
    <row r="40473" spans="1:5" x14ac:dyDescent="0.3">
      <c r="A40473" t="s">
        <v>212932</v>
      </c>
      <c r="B40473" s="4" t="s">
        <v>356</v>
      </c>
      <c r="C40473">
        <v>2151100</v>
      </c>
      <c r="D40473">
        <v>1</v>
      </c>
      <c r="E40473" t="s">
        <v>84</v>
      </c>
    </row>
    <row r="40474" spans="1:5" x14ac:dyDescent="0.3">
      <c r="A40474" t="s">
        <v>212932</v>
      </c>
      <c r="B40474" s="4" t="s">
        <v>356</v>
      </c>
      <c r="C40474">
        <v>2522400</v>
      </c>
      <c r="D40474">
        <v>1</v>
      </c>
      <c r="E40474" t="s">
        <v>84</v>
      </c>
    </row>
    <row r="40475" spans="1:5" x14ac:dyDescent="0.3">
      <c r="A40475" t="s">
        <v>212932</v>
      </c>
      <c r="B40475" s="4" t="s">
        <v>356</v>
      </c>
      <c r="C40475">
        <v>507090</v>
      </c>
      <c r="D40475">
        <v>1</v>
      </c>
      <c r="E40475" t="s">
        <v>84</v>
      </c>
    </row>
    <row r="40476" spans="1:5" x14ac:dyDescent="0.3">
      <c r="A40476" t="s">
        <v>213069</v>
      </c>
      <c r="B40476" s="4" t="s">
        <v>356</v>
      </c>
      <c r="C40476">
        <v>1080000</v>
      </c>
      <c r="D40476">
        <v>1</v>
      </c>
      <c r="E40476" t="s">
        <v>84</v>
      </c>
    </row>
    <row r="40477" spans="1:5" x14ac:dyDescent="0.3">
      <c r="A40477" t="s">
        <v>213069</v>
      </c>
      <c r="B40477" s="4" t="s">
        <v>356</v>
      </c>
      <c r="C40477">
        <v>536780</v>
      </c>
      <c r="D40477">
        <v>1</v>
      </c>
      <c r="E40477" t="s">
        <v>84</v>
      </c>
    </row>
    <row r="40478" spans="1:5" x14ac:dyDescent="0.3">
      <c r="A40478" t="s">
        <v>213115</v>
      </c>
      <c r="B40478" s="4" t="s">
        <v>356</v>
      </c>
      <c r="C40478">
        <v>1608800</v>
      </c>
      <c r="D40478">
        <v>1</v>
      </c>
      <c r="E40478" t="s">
        <v>84</v>
      </c>
    </row>
    <row r="40479" spans="1:5" x14ac:dyDescent="0.3">
      <c r="A40479" t="s">
        <v>213115</v>
      </c>
      <c r="B40479" s="4" t="s">
        <v>356</v>
      </c>
      <c r="C40479">
        <v>1925100</v>
      </c>
      <c r="D40479">
        <v>1</v>
      </c>
      <c r="E40479" t="s">
        <v>84</v>
      </c>
    </row>
    <row r="40480" spans="1:5" x14ac:dyDescent="0.3">
      <c r="A40480" t="s">
        <v>213132</v>
      </c>
      <c r="B40480" s="4" t="s">
        <v>356</v>
      </c>
      <c r="C40480">
        <v>6129800</v>
      </c>
      <c r="D40480">
        <v>1</v>
      </c>
      <c r="E40480" t="s">
        <v>84</v>
      </c>
    </row>
    <row r="40481" spans="1:5" x14ac:dyDescent="0.3">
      <c r="A40481" t="s">
        <v>213132</v>
      </c>
      <c r="B40481" s="4" t="s">
        <v>356</v>
      </c>
      <c r="C40481">
        <v>3679900</v>
      </c>
      <c r="D40481">
        <v>1</v>
      </c>
      <c r="E40481" t="s">
        <v>84</v>
      </c>
    </row>
    <row r="40482" spans="1:5" x14ac:dyDescent="0.3">
      <c r="A40482" t="s">
        <v>213158</v>
      </c>
      <c r="B40482" s="4" t="s">
        <v>356</v>
      </c>
      <c r="C40482">
        <v>670280</v>
      </c>
      <c r="D40482">
        <v>1</v>
      </c>
      <c r="E40482" t="s">
        <v>84</v>
      </c>
    </row>
    <row r="40483" spans="1:5" x14ac:dyDescent="0.3">
      <c r="A40483" t="s">
        <v>213176</v>
      </c>
      <c r="B40483" s="4" t="s">
        <v>356</v>
      </c>
      <c r="C40483">
        <v>1760100</v>
      </c>
      <c r="D40483">
        <v>1</v>
      </c>
      <c r="E40483" t="s">
        <v>84</v>
      </c>
    </row>
    <row r="40484" spans="1:5" x14ac:dyDescent="0.3">
      <c r="A40484" t="s">
        <v>213239</v>
      </c>
      <c r="B40484" s="4" t="s">
        <v>356</v>
      </c>
      <c r="C40484">
        <v>885260</v>
      </c>
      <c r="D40484">
        <v>1</v>
      </c>
      <c r="E40484" t="s">
        <v>84</v>
      </c>
    </row>
    <row r="40485" spans="1:5" x14ac:dyDescent="0.3">
      <c r="A40485" t="s">
        <v>213287</v>
      </c>
      <c r="B40485" s="4" t="s">
        <v>356</v>
      </c>
      <c r="C40485">
        <v>6784600</v>
      </c>
      <c r="D40485">
        <v>1</v>
      </c>
      <c r="E40485" t="s">
        <v>84</v>
      </c>
    </row>
    <row r="40486" spans="1:5" x14ac:dyDescent="0.3">
      <c r="A40486" t="s">
        <v>213368</v>
      </c>
      <c r="B40486" s="4" t="s">
        <v>356</v>
      </c>
      <c r="C40486">
        <v>1066900</v>
      </c>
      <c r="D40486">
        <v>1</v>
      </c>
      <c r="E40486" t="s">
        <v>84</v>
      </c>
    </row>
    <row r="40487" spans="1:5" x14ac:dyDescent="0.3">
      <c r="A40487" t="s">
        <v>213402</v>
      </c>
      <c r="B40487" s="4" t="s">
        <v>356</v>
      </c>
      <c r="C40487">
        <v>878460</v>
      </c>
      <c r="D40487">
        <v>1</v>
      </c>
      <c r="E40487" t="s">
        <v>84</v>
      </c>
    </row>
    <row r="40488" spans="1:5" x14ac:dyDescent="0.3">
      <c r="A40488" t="s">
        <v>213449</v>
      </c>
      <c r="B40488" s="4" t="s">
        <v>356</v>
      </c>
      <c r="C40488">
        <v>2027200</v>
      </c>
      <c r="D40488">
        <v>1</v>
      </c>
      <c r="E40488" t="s">
        <v>84</v>
      </c>
    </row>
    <row r="40489" spans="1:5" x14ac:dyDescent="0.3">
      <c r="A40489" t="s">
        <v>213456</v>
      </c>
      <c r="B40489" s="4" t="s">
        <v>356</v>
      </c>
      <c r="C40489">
        <v>959870</v>
      </c>
      <c r="D40489">
        <v>1</v>
      </c>
      <c r="E40489" t="s">
        <v>84</v>
      </c>
    </row>
    <row r="40490" spans="1:5" x14ac:dyDescent="0.3">
      <c r="A40490" t="s">
        <v>213466</v>
      </c>
      <c r="B40490" s="4" t="s">
        <v>356</v>
      </c>
      <c r="C40490">
        <v>3900800</v>
      </c>
      <c r="D40490">
        <v>1</v>
      </c>
      <c r="E40490" t="s">
        <v>84</v>
      </c>
    </row>
    <row r="40491" spans="1:5" x14ac:dyDescent="0.3">
      <c r="A40491" t="s">
        <v>213466</v>
      </c>
      <c r="B40491" s="4" t="s">
        <v>356</v>
      </c>
      <c r="C40491">
        <v>2615000</v>
      </c>
      <c r="D40491">
        <v>1</v>
      </c>
      <c r="E40491" t="s">
        <v>84</v>
      </c>
    </row>
    <row r="40492" spans="1:5" x14ac:dyDescent="0.3">
      <c r="A40492" t="s">
        <v>213466</v>
      </c>
      <c r="B40492" s="4" t="s">
        <v>356</v>
      </c>
      <c r="C40492">
        <v>2101900</v>
      </c>
      <c r="D40492">
        <v>1</v>
      </c>
      <c r="E40492" t="s">
        <v>84</v>
      </c>
    </row>
    <row r="40493" spans="1:5" x14ac:dyDescent="0.3">
      <c r="A40493" t="s">
        <v>213466</v>
      </c>
      <c r="B40493" s="4" t="s">
        <v>356</v>
      </c>
      <c r="C40493">
        <v>632860</v>
      </c>
      <c r="D40493">
        <v>1</v>
      </c>
      <c r="E40493" t="s">
        <v>84</v>
      </c>
    </row>
    <row r="40494" spans="1:5" x14ac:dyDescent="0.3">
      <c r="A40494" t="s">
        <v>213466</v>
      </c>
      <c r="B40494" s="4" t="s">
        <v>356</v>
      </c>
      <c r="C40494">
        <v>507260</v>
      </c>
      <c r="D40494">
        <v>1</v>
      </c>
      <c r="E40494" t="s">
        <v>84</v>
      </c>
    </row>
    <row r="40495" spans="1:5" x14ac:dyDescent="0.3">
      <c r="A40495" t="s">
        <v>213466</v>
      </c>
      <c r="B40495" s="4" t="s">
        <v>356</v>
      </c>
      <c r="C40495">
        <v>385860</v>
      </c>
      <c r="D40495">
        <v>1</v>
      </c>
      <c r="E40495" t="s">
        <v>84</v>
      </c>
    </row>
    <row r="40496" spans="1:5" x14ac:dyDescent="0.3">
      <c r="A40496" t="s">
        <v>213524</v>
      </c>
      <c r="B40496" s="4" t="s">
        <v>356</v>
      </c>
      <c r="C40496">
        <v>2763700</v>
      </c>
      <c r="D40496">
        <v>1</v>
      </c>
      <c r="E40496" t="s">
        <v>84</v>
      </c>
    </row>
    <row r="40497" spans="1:5" x14ac:dyDescent="0.3">
      <c r="A40497" t="s">
        <v>213524</v>
      </c>
      <c r="B40497" s="4" t="s">
        <v>356</v>
      </c>
      <c r="C40497">
        <v>728400</v>
      </c>
      <c r="D40497">
        <v>1</v>
      </c>
      <c r="E40497" t="s">
        <v>84</v>
      </c>
    </row>
    <row r="40498" spans="1:5" x14ac:dyDescent="0.3">
      <c r="A40498" t="s">
        <v>213533</v>
      </c>
      <c r="B40498" s="4" t="s">
        <v>356</v>
      </c>
      <c r="D40498">
        <v>1</v>
      </c>
      <c r="E40498" t="s">
        <v>84</v>
      </c>
    </row>
    <row r="40499" spans="1:5" x14ac:dyDescent="0.3">
      <c r="A40499" t="s">
        <v>213583</v>
      </c>
      <c r="B40499" s="4" t="s">
        <v>356</v>
      </c>
      <c r="C40499">
        <v>2855900</v>
      </c>
      <c r="D40499">
        <v>1</v>
      </c>
      <c r="E40499" t="s">
        <v>84</v>
      </c>
    </row>
    <row r="40500" spans="1:5" x14ac:dyDescent="0.3">
      <c r="A40500" t="s">
        <v>213583</v>
      </c>
      <c r="B40500" s="4" t="s">
        <v>356</v>
      </c>
      <c r="C40500">
        <v>9123600</v>
      </c>
      <c r="D40500">
        <v>1</v>
      </c>
      <c r="E40500" t="s">
        <v>84</v>
      </c>
    </row>
    <row r="40501" spans="1:5" x14ac:dyDescent="0.3">
      <c r="A40501" t="s">
        <v>213583</v>
      </c>
      <c r="B40501" s="4" t="s">
        <v>356</v>
      </c>
      <c r="C40501">
        <v>6288400</v>
      </c>
      <c r="D40501">
        <v>1</v>
      </c>
      <c r="E40501" t="s">
        <v>84</v>
      </c>
    </row>
    <row r="40502" spans="1:5" x14ac:dyDescent="0.3">
      <c r="A40502" t="s">
        <v>214028</v>
      </c>
      <c r="B40502" s="4" t="s">
        <v>356</v>
      </c>
      <c r="C40502">
        <v>4450000</v>
      </c>
      <c r="D40502">
        <v>1</v>
      </c>
      <c r="E40502" t="s">
        <v>84</v>
      </c>
    </row>
    <row r="40503" spans="1:5" x14ac:dyDescent="0.3">
      <c r="A40503" t="s">
        <v>214028</v>
      </c>
      <c r="B40503" s="4" t="s">
        <v>356</v>
      </c>
      <c r="C40503">
        <v>3421300</v>
      </c>
      <c r="D40503">
        <v>1</v>
      </c>
      <c r="E40503" t="s">
        <v>84</v>
      </c>
    </row>
    <row r="40504" spans="1:5" x14ac:dyDescent="0.3">
      <c r="A40504" t="s">
        <v>214028</v>
      </c>
      <c r="B40504" s="4" t="s">
        <v>356</v>
      </c>
      <c r="C40504">
        <v>2437500</v>
      </c>
      <c r="D40504">
        <v>1</v>
      </c>
      <c r="E40504" t="s">
        <v>84</v>
      </c>
    </row>
    <row r="40505" spans="1:5" x14ac:dyDescent="0.3">
      <c r="A40505" t="s">
        <v>214240</v>
      </c>
      <c r="B40505" s="4" t="s">
        <v>356</v>
      </c>
      <c r="D40505">
        <v>1</v>
      </c>
      <c r="E40505" t="s">
        <v>84</v>
      </c>
    </row>
    <row r="40506" spans="1:5" x14ac:dyDescent="0.3">
      <c r="A40506" t="s">
        <v>214240</v>
      </c>
      <c r="B40506" s="4" t="s">
        <v>356</v>
      </c>
      <c r="C40506">
        <v>795420</v>
      </c>
      <c r="D40506">
        <v>1</v>
      </c>
      <c r="E40506" t="s">
        <v>84</v>
      </c>
    </row>
    <row r="40507" spans="1:5" x14ac:dyDescent="0.3">
      <c r="A40507" t="s">
        <v>215336</v>
      </c>
      <c r="B40507" s="4" t="s">
        <v>356</v>
      </c>
      <c r="C40507">
        <v>6650900</v>
      </c>
      <c r="D40507">
        <v>1</v>
      </c>
      <c r="E40507" t="s">
        <v>84</v>
      </c>
    </row>
    <row r="40508" spans="1:5" x14ac:dyDescent="0.3">
      <c r="A40508" t="s">
        <v>215336</v>
      </c>
      <c r="B40508" s="4" t="s">
        <v>356</v>
      </c>
      <c r="C40508">
        <v>6118000</v>
      </c>
      <c r="D40508">
        <v>1</v>
      </c>
      <c r="E40508" t="s">
        <v>84</v>
      </c>
    </row>
    <row r="40509" spans="1:5" x14ac:dyDescent="0.3">
      <c r="A40509" t="s">
        <v>216252</v>
      </c>
      <c r="B40509" s="4" t="s">
        <v>356</v>
      </c>
      <c r="C40509">
        <v>1514100</v>
      </c>
      <c r="D40509">
        <v>1</v>
      </c>
      <c r="E40509" t="s">
        <v>84</v>
      </c>
    </row>
    <row r="40510" spans="1:5" x14ac:dyDescent="0.3">
      <c r="A40510" t="s">
        <v>216252</v>
      </c>
      <c r="B40510" s="4" t="s">
        <v>356</v>
      </c>
      <c r="C40510">
        <v>594180</v>
      </c>
      <c r="D40510">
        <v>1</v>
      </c>
      <c r="E40510" t="s">
        <v>84</v>
      </c>
    </row>
    <row r="40511" spans="1:5" x14ac:dyDescent="0.3">
      <c r="A40511" t="s">
        <v>216252</v>
      </c>
      <c r="B40511" s="4" t="s">
        <v>356</v>
      </c>
      <c r="C40511">
        <v>810220</v>
      </c>
      <c r="D40511">
        <v>1</v>
      </c>
      <c r="E40511" t="s">
        <v>84</v>
      </c>
    </row>
    <row r="40512" spans="1:5" x14ac:dyDescent="0.3">
      <c r="A40512" t="s">
        <v>216252</v>
      </c>
      <c r="B40512" s="4" t="s">
        <v>356</v>
      </c>
      <c r="C40512">
        <v>536460</v>
      </c>
      <c r="D40512">
        <v>1</v>
      </c>
      <c r="E40512" t="s">
        <v>84</v>
      </c>
    </row>
    <row r="40513" spans="1:5" x14ac:dyDescent="0.3">
      <c r="A40513" t="s">
        <v>216252</v>
      </c>
      <c r="B40513" s="4" t="s">
        <v>356</v>
      </c>
      <c r="C40513">
        <v>856070</v>
      </c>
      <c r="D40513">
        <v>1</v>
      </c>
      <c r="E40513" t="s">
        <v>84</v>
      </c>
    </row>
    <row r="40514" spans="1:5" x14ac:dyDescent="0.3">
      <c r="A40514" t="s">
        <v>219441</v>
      </c>
      <c r="B40514" s="4" t="s">
        <v>356</v>
      </c>
      <c r="C40514">
        <v>1131300</v>
      </c>
      <c r="D40514">
        <v>1</v>
      </c>
      <c r="E40514" t="s">
        <v>84</v>
      </c>
    </row>
    <row r="40515" spans="1:5" x14ac:dyDescent="0.3">
      <c r="A40515" t="s">
        <v>219441</v>
      </c>
      <c r="B40515" s="4" t="s">
        <v>356</v>
      </c>
      <c r="C40515">
        <v>746500</v>
      </c>
      <c r="D40515">
        <v>1</v>
      </c>
      <c r="E40515" t="s">
        <v>84</v>
      </c>
    </row>
    <row r="40516" spans="1:5" x14ac:dyDescent="0.3">
      <c r="A40516" t="s">
        <v>221204</v>
      </c>
      <c r="B40516" s="4" t="s">
        <v>356</v>
      </c>
      <c r="C40516">
        <v>11410000</v>
      </c>
      <c r="D40516">
        <v>1</v>
      </c>
      <c r="E40516" t="s">
        <v>84</v>
      </c>
    </row>
    <row r="40517" spans="1:5" x14ac:dyDescent="0.3">
      <c r="A40517" t="s">
        <v>221204</v>
      </c>
      <c r="B40517" s="4" t="s">
        <v>356</v>
      </c>
      <c r="C40517">
        <v>4611100</v>
      </c>
      <c r="D40517">
        <v>1</v>
      </c>
      <c r="E40517" t="s">
        <v>84</v>
      </c>
    </row>
    <row r="40518" spans="1:5" x14ac:dyDescent="0.3">
      <c r="A40518" t="s">
        <v>221204</v>
      </c>
      <c r="B40518" s="4" t="s">
        <v>356</v>
      </c>
      <c r="C40518">
        <v>3925300</v>
      </c>
      <c r="D40518">
        <v>1</v>
      </c>
      <c r="E40518" t="s">
        <v>84</v>
      </c>
    </row>
    <row r="40519" spans="1:5" x14ac:dyDescent="0.3">
      <c r="A40519" t="s">
        <v>221204</v>
      </c>
      <c r="B40519" s="4" t="s">
        <v>356</v>
      </c>
      <c r="C40519">
        <v>10025000</v>
      </c>
      <c r="D40519">
        <v>1</v>
      </c>
      <c r="E40519" t="s">
        <v>84</v>
      </c>
    </row>
    <row r="40520" spans="1:5" x14ac:dyDescent="0.3">
      <c r="A40520" t="s">
        <v>221204</v>
      </c>
      <c r="B40520" s="4" t="s">
        <v>356</v>
      </c>
      <c r="C40520">
        <v>2356800</v>
      </c>
      <c r="D40520">
        <v>1</v>
      </c>
      <c r="E40520" t="s">
        <v>84</v>
      </c>
    </row>
    <row r="40521" spans="1:5" x14ac:dyDescent="0.3">
      <c r="A40521" t="s">
        <v>221204</v>
      </c>
      <c r="B40521" s="4" t="s">
        <v>356</v>
      </c>
      <c r="C40521">
        <v>806020</v>
      </c>
      <c r="D40521">
        <v>1</v>
      </c>
      <c r="E40521" t="s">
        <v>84</v>
      </c>
    </row>
    <row r="40522" spans="1:5" x14ac:dyDescent="0.3">
      <c r="A40522" t="s">
        <v>221204</v>
      </c>
      <c r="B40522" s="4" t="s">
        <v>356</v>
      </c>
      <c r="C40522">
        <v>2940000</v>
      </c>
      <c r="D40522">
        <v>1</v>
      </c>
      <c r="E40522" t="s">
        <v>84</v>
      </c>
    </row>
    <row r="40523" spans="1:5" x14ac:dyDescent="0.3">
      <c r="A40523" t="s">
        <v>221204</v>
      </c>
      <c r="B40523" s="4" t="s">
        <v>356</v>
      </c>
      <c r="C40523">
        <v>784060</v>
      </c>
      <c r="D40523">
        <v>1</v>
      </c>
      <c r="E40523" t="s">
        <v>84</v>
      </c>
    </row>
    <row r="40524" spans="1:5" x14ac:dyDescent="0.3">
      <c r="A40524" t="s">
        <v>222202</v>
      </c>
      <c r="B40524" s="4" t="s">
        <v>356</v>
      </c>
      <c r="C40524">
        <v>2346100</v>
      </c>
      <c r="D40524">
        <v>1</v>
      </c>
      <c r="E40524" t="s">
        <v>84</v>
      </c>
    </row>
    <row r="40525" spans="1:5" x14ac:dyDescent="0.3">
      <c r="A40525" t="s">
        <v>224856</v>
      </c>
      <c r="B40525" s="4" t="s">
        <v>356</v>
      </c>
      <c r="C40525">
        <v>2767700</v>
      </c>
      <c r="D40525">
        <v>1</v>
      </c>
      <c r="E40525" t="s">
        <v>84</v>
      </c>
    </row>
    <row r="40526" spans="1:5" x14ac:dyDescent="0.3">
      <c r="A40526" t="s">
        <v>224856</v>
      </c>
      <c r="B40526" s="4" t="s">
        <v>356</v>
      </c>
      <c r="C40526">
        <v>2253800</v>
      </c>
      <c r="D40526">
        <v>1</v>
      </c>
      <c r="E40526" t="s">
        <v>84</v>
      </c>
    </row>
    <row r="40527" spans="1:5" x14ac:dyDescent="0.3">
      <c r="A40527" t="s">
        <v>224856</v>
      </c>
      <c r="B40527" s="4" t="s">
        <v>356</v>
      </c>
      <c r="C40527">
        <v>766950</v>
      </c>
      <c r="D40527">
        <v>1</v>
      </c>
      <c r="E40527" t="s">
        <v>84</v>
      </c>
    </row>
    <row r="40528" spans="1:5" x14ac:dyDescent="0.3">
      <c r="A40528" t="s">
        <v>224856</v>
      </c>
      <c r="B40528" s="4" t="s">
        <v>356</v>
      </c>
      <c r="C40528">
        <v>340740</v>
      </c>
      <c r="D40528">
        <v>1</v>
      </c>
      <c r="E40528" t="s">
        <v>84</v>
      </c>
    </row>
    <row r="40529" spans="1:5" x14ac:dyDescent="0.3">
      <c r="A40529" t="s">
        <v>224856</v>
      </c>
      <c r="B40529" s="4" t="s">
        <v>356</v>
      </c>
      <c r="C40529">
        <v>2485600</v>
      </c>
      <c r="D40529">
        <v>1</v>
      </c>
      <c r="E40529" t="s">
        <v>84</v>
      </c>
    </row>
    <row r="40530" spans="1:5" x14ac:dyDescent="0.3">
      <c r="A40530" t="s">
        <v>224856</v>
      </c>
      <c r="B40530" s="4" t="s">
        <v>356</v>
      </c>
      <c r="C40530">
        <v>4115200</v>
      </c>
      <c r="D40530">
        <v>1</v>
      </c>
      <c r="E40530" t="s">
        <v>84</v>
      </c>
    </row>
    <row r="40531" spans="1:5" x14ac:dyDescent="0.3">
      <c r="A40531" t="s">
        <v>225849</v>
      </c>
      <c r="B40531" s="4" t="s">
        <v>356</v>
      </c>
      <c r="C40531">
        <v>3426300</v>
      </c>
      <c r="D40531">
        <v>1</v>
      </c>
      <c r="E40531" t="s">
        <v>84</v>
      </c>
    </row>
    <row r="40532" spans="1:5" x14ac:dyDescent="0.3">
      <c r="A40532" t="s">
        <v>225849</v>
      </c>
      <c r="B40532" s="4" t="s">
        <v>356</v>
      </c>
      <c r="C40532">
        <v>3978500</v>
      </c>
      <c r="D40532">
        <v>1</v>
      </c>
      <c r="E40532" t="s">
        <v>84</v>
      </c>
    </row>
    <row r="40533" spans="1:5" x14ac:dyDescent="0.3">
      <c r="A40533" t="s">
        <v>225849</v>
      </c>
      <c r="B40533" s="4" t="s">
        <v>356</v>
      </c>
      <c r="C40533">
        <v>3503100</v>
      </c>
      <c r="D40533">
        <v>1</v>
      </c>
      <c r="E40533" t="s">
        <v>84</v>
      </c>
    </row>
    <row r="40534" spans="1:5" x14ac:dyDescent="0.3">
      <c r="A40534" t="s">
        <v>227245</v>
      </c>
      <c r="B40534" s="4" t="s">
        <v>356</v>
      </c>
      <c r="C40534">
        <v>1450800</v>
      </c>
      <c r="D40534">
        <v>1</v>
      </c>
      <c r="E40534" t="s">
        <v>84</v>
      </c>
    </row>
    <row r="40535" spans="1:5" x14ac:dyDescent="0.3">
      <c r="A40535" t="s">
        <v>227245</v>
      </c>
      <c r="B40535" s="4" t="s">
        <v>356</v>
      </c>
      <c r="C40535">
        <v>529500</v>
      </c>
      <c r="D40535">
        <v>1</v>
      </c>
      <c r="E40535" t="s">
        <v>84</v>
      </c>
    </row>
    <row r="40536" spans="1:5" x14ac:dyDescent="0.3">
      <c r="A40536" t="s">
        <v>227442</v>
      </c>
      <c r="B40536" s="4" t="s">
        <v>356</v>
      </c>
      <c r="C40536">
        <v>266840</v>
      </c>
      <c r="D40536">
        <v>1</v>
      </c>
      <c r="E40536" t="s">
        <v>84</v>
      </c>
    </row>
    <row r="40537" spans="1:5" x14ac:dyDescent="0.3">
      <c r="A40537" t="s">
        <v>227442</v>
      </c>
      <c r="B40537" s="4" t="s">
        <v>356</v>
      </c>
      <c r="C40537">
        <v>442200</v>
      </c>
      <c r="D40537">
        <v>1</v>
      </c>
      <c r="E40537" t="s">
        <v>84</v>
      </c>
    </row>
    <row r="40538" spans="1:5" x14ac:dyDescent="0.3">
      <c r="A40538" t="s">
        <v>227442</v>
      </c>
      <c r="B40538" s="4" t="s">
        <v>356</v>
      </c>
      <c r="C40538">
        <v>442790</v>
      </c>
      <c r="D40538">
        <v>1</v>
      </c>
      <c r="E40538" t="s">
        <v>84</v>
      </c>
    </row>
    <row r="40539" spans="1:5" x14ac:dyDescent="0.3">
      <c r="A40539" t="s">
        <v>229115</v>
      </c>
      <c r="B40539" s="4" t="s">
        <v>356</v>
      </c>
      <c r="C40539">
        <v>10036000</v>
      </c>
      <c r="D40539">
        <v>1</v>
      </c>
      <c r="E40539" t="s">
        <v>84</v>
      </c>
    </row>
    <row r="40540" spans="1:5" x14ac:dyDescent="0.3">
      <c r="A40540" t="s">
        <v>229115</v>
      </c>
      <c r="B40540" s="4" t="s">
        <v>356</v>
      </c>
      <c r="C40540">
        <v>4095100</v>
      </c>
      <c r="D40540">
        <v>1</v>
      </c>
      <c r="E40540" t="s">
        <v>84</v>
      </c>
    </row>
    <row r="40541" spans="1:5" x14ac:dyDescent="0.3">
      <c r="A40541" t="s">
        <v>229115</v>
      </c>
      <c r="B40541" s="4" t="s">
        <v>356</v>
      </c>
      <c r="C40541">
        <v>6334000</v>
      </c>
      <c r="D40541">
        <v>1</v>
      </c>
      <c r="E40541" t="s">
        <v>84</v>
      </c>
    </row>
    <row r="40542" spans="1:5" x14ac:dyDescent="0.3">
      <c r="A40542" t="s">
        <v>230287</v>
      </c>
      <c r="B40542" s="4" t="s">
        <v>356</v>
      </c>
      <c r="C40542">
        <v>11108000</v>
      </c>
      <c r="D40542">
        <v>1</v>
      </c>
      <c r="E40542" t="s">
        <v>84</v>
      </c>
    </row>
    <row r="40543" spans="1:5" x14ac:dyDescent="0.3">
      <c r="A40543" t="s">
        <v>230287</v>
      </c>
      <c r="B40543" s="4" t="s">
        <v>356</v>
      </c>
      <c r="C40543">
        <v>1594200</v>
      </c>
      <c r="D40543">
        <v>1</v>
      </c>
      <c r="E40543" t="s">
        <v>84</v>
      </c>
    </row>
    <row r="40544" spans="1:5" x14ac:dyDescent="0.3">
      <c r="A40544" t="s">
        <v>230287</v>
      </c>
      <c r="B40544" s="4" t="s">
        <v>356</v>
      </c>
      <c r="C40544">
        <v>5831200</v>
      </c>
      <c r="D40544">
        <v>1</v>
      </c>
      <c r="E40544" t="s">
        <v>84</v>
      </c>
    </row>
    <row r="40545" spans="1:5" x14ac:dyDescent="0.3">
      <c r="A40545" t="s">
        <v>230287</v>
      </c>
      <c r="B40545" s="4" t="s">
        <v>356</v>
      </c>
      <c r="C40545">
        <v>740070</v>
      </c>
      <c r="D40545">
        <v>1</v>
      </c>
      <c r="E40545" t="s">
        <v>84</v>
      </c>
    </row>
    <row r="40546" spans="1:5" x14ac:dyDescent="0.3">
      <c r="A40546" t="s">
        <v>230287</v>
      </c>
      <c r="B40546" s="4" t="s">
        <v>356</v>
      </c>
      <c r="C40546">
        <v>1664800</v>
      </c>
      <c r="D40546">
        <v>1</v>
      </c>
      <c r="E40546" t="s">
        <v>84</v>
      </c>
    </row>
    <row r="40547" spans="1:5" x14ac:dyDescent="0.3">
      <c r="A40547" t="s">
        <v>230287</v>
      </c>
      <c r="B40547" s="4" t="s">
        <v>356</v>
      </c>
      <c r="C40547">
        <v>755790</v>
      </c>
      <c r="D40547">
        <v>1</v>
      </c>
      <c r="E40547" t="s">
        <v>84</v>
      </c>
    </row>
    <row r="40548" spans="1:5" x14ac:dyDescent="0.3">
      <c r="A40548" t="s">
        <v>230287</v>
      </c>
      <c r="B40548" s="4" t="s">
        <v>356</v>
      </c>
      <c r="C40548">
        <v>715110</v>
      </c>
      <c r="D40548">
        <v>1</v>
      </c>
      <c r="E40548" t="s">
        <v>84</v>
      </c>
    </row>
    <row r="40549" spans="1:5" x14ac:dyDescent="0.3">
      <c r="A40549" t="s">
        <v>230542</v>
      </c>
      <c r="B40549" s="4" t="s">
        <v>356</v>
      </c>
      <c r="C40549">
        <v>3632900</v>
      </c>
      <c r="D40549">
        <v>1</v>
      </c>
      <c r="E40549" t="s">
        <v>84</v>
      </c>
    </row>
    <row r="40550" spans="1:5" x14ac:dyDescent="0.3">
      <c r="A40550" t="s">
        <v>230542</v>
      </c>
      <c r="B40550" s="4" t="s">
        <v>356</v>
      </c>
      <c r="C40550">
        <v>2927700</v>
      </c>
      <c r="D40550">
        <v>1</v>
      </c>
      <c r="E40550" t="s">
        <v>84</v>
      </c>
    </row>
    <row r="40551" spans="1:5" x14ac:dyDescent="0.3">
      <c r="A40551" t="s">
        <v>230573</v>
      </c>
      <c r="B40551" s="4" t="s">
        <v>356</v>
      </c>
      <c r="C40551">
        <v>1430600</v>
      </c>
      <c r="D40551">
        <v>1</v>
      </c>
      <c r="E40551" t="s">
        <v>84</v>
      </c>
    </row>
    <row r="40552" spans="1:5" x14ac:dyDescent="0.3">
      <c r="A40552" t="s">
        <v>230573</v>
      </c>
      <c r="B40552" s="4" t="s">
        <v>356</v>
      </c>
      <c r="C40552">
        <v>1554700</v>
      </c>
      <c r="D40552">
        <v>1</v>
      </c>
      <c r="E40552" t="s">
        <v>84</v>
      </c>
    </row>
    <row r="40553" spans="1:5" x14ac:dyDescent="0.3">
      <c r="A40553" t="s">
        <v>230587</v>
      </c>
      <c r="B40553" s="4" t="s">
        <v>356</v>
      </c>
      <c r="C40553">
        <v>2084300</v>
      </c>
      <c r="D40553">
        <v>1</v>
      </c>
      <c r="E40553" t="s">
        <v>84</v>
      </c>
    </row>
    <row r="40554" spans="1:5" x14ac:dyDescent="0.3">
      <c r="A40554" t="s">
        <v>230587</v>
      </c>
      <c r="B40554" s="4" t="s">
        <v>356</v>
      </c>
      <c r="C40554">
        <v>1169300</v>
      </c>
      <c r="D40554">
        <v>1</v>
      </c>
      <c r="E40554" t="s">
        <v>84</v>
      </c>
    </row>
    <row r="40555" spans="1:5" x14ac:dyDescent="0.3">
      <c r="A40555" t="s">
        <v>230587</v>
      </c>
      <c r="B40555" s="4" t="s">
        <v>356</v>
      </c>
      <c r="C40555">
        <v>639740</v>
      </c>
      <c r="D40555">
        <v>1</v>
      </c>
      <c r="E40555" t="s">
        <v>84</v>
      </c>
    </row>
    <row r="40556" spans="1:5" x14ac:dyDescent="0.3">
      <c r="A40556" t="s">
        <v>230597</v>
      </c>
      <c r="B40556" s="4" t="s">
        <v>356</v>
      </c>
      <c r="C40556">
        <v>598030</v>
      </c>
      <c r="D40556">
        <v>1</v>
      </c>
      <c r="E40556" t="s">
        <v>84</v>
      </c>
    </row>
    <row r="40557" spans="1:5" x14ac:dyDescent="0.3">
      <c r="A40557" t="s">
        <v>232706</v>
      </c>
      <c r="B40557" s="4" t="s">
        <v>356</v>
      </c>
      <c r="C40557">
        <v>2175300</v>
      </c>
      <c r="D40557">
        <v>1</v>
      </c>
      <c r="E40557" t="s">
        <v>84</v>
      </c>
    </row>
    <row r="40558" spans="1:5" x14ac:dyDescent="0.3">
      <c r="A40558" t="s">
        <v>232706</v>
      </c>
      <c r="B40558" s="4" t="s">
        <v>356</v>
      </c>
      <c r="C40558">
        <v>1989000</v>
      </c>
      <c r="D40558">
        <v>1</v>
      </c>
      <c r="E40558" t="s">
        <v>84</v>
      </c>
    </row>
    <row r="40559" spans="1:5" x14ac:dyDescent="0.3">
      <c r="A40559" t="s">
        <v>232787</v>
      </c>
      <c r="B40559" s="4" t="s">
        <v>356</v>
      </c>
      <c r="C40559">
        <v>3701200</v>
      </c>
      <c r="D40559">
        <v>1</v>
      </c>
      <c r="E40559" t="s">
        <v>84</v>
      </c>
    </row>
    <row r="40560" spans="1:5" x14ac:dyDescent="0.3">
      <c r="A40560" t="s">
        <v>232787</v>
      </c>
      <c r="B40560" s="4" t="s">
        <v>356</v>
      </c>
      <c r="C40560">
        <v>3187100</v>
      </c>
      <c r="D40560">
        <v>1</v>
      </c>
      <c r="E40560" t="s">
        <v>84</v>
      </c>
    </row>
    <row r="40561" spans="1:5" x14ac:dyDescent="0.3">
      <c r="A40561" t="s">
        <v>232787</v>
      </c>
      <c r="B40561" s="4" t="s">
        <v>356</v>
      </c>
      <c r="C40561">
        <v>4253500</v>
      </c>
      <c r="D40561">
        <v>1</v>
      </c>
      <c r="E40561" t="s">
        <v>84</v>
      </c>
    </row>
    <row r="40562" spans="1:5" x14ac:dyDescent="0.3">
      <c r="A40562" t="s">
        <v>232787</v>
      </c>
      <c r="B40562" s="4" t="s">
        <v>356</v>
      </c>
      <c r="D40562">
        <v>1</v>
      </c>
      <c r="E40562" t="s">
        <v>84</v>
      </c>
    </row>
    <row r="40563" spans="1:5" x14ac:dyDescent="0.3">
      <c r="A40563" t="s">
        <v>232787</v>
      </c>
      <c r="B40563" s="4" t="s">
        <v>356</v>
      </c>
      <c r="C40563">
        <v>4496000</v>
      </c>
      <c r="D40563">
        <v>1</v>
      </c>
      <c r="E40563" t="s">
        <v>84</v>
      </c>
    </row>
    <row r="40564" spans="1:5" x14ac:dyDescent="0.3">
      <c r="A40564" t="s">
        <v>233705</v>
      </c>
      <c r="B40564" s="4" t="s">
        <v>356</v>
      </c>
      <c r="C40564">
        <v>2349200</v>
      </c>
      <c r="D40564">
        <v>1</v>
      </c>
      <c r="E40564" t="s">
        <v>84</v>
      </c>
    </row>
    <row r="40565" spans="1:5" x14ac:dyDescent="0.3">
      <c r="A40565" t="s">
        <v>233705</v>
      </c>
      <c r="B40565" s="4" t="s">
        <v>356</v>
      </c>
      <c r="C40565">
        <v>2409200</v>
      </c>
      <c r="D40565">
        <v>1</v>
      </c>
      <c r="E40565" t="s">
        <v>84</v>
      </c>
    </row>
    <row r="40566" spans="1:5" x14ac:dyDescent="0.3">
      <c r="A40566" t="s">
        <v>233705</v>
      </c>
      <c r="B40566" s="4" t="s">
        <v>356</v>
      </c>
      <c r="C40566">
        <v>955580</v>
      </c>
      <c r="D40566">
        <v>1</v>
      </c>
      <c r="E40566" t="s">
        <v>84</v>
      </c>
    </row>
    <row r="40567" spans="1:5" x14ac:dyDescent="0.3">
      <c r="A40567" t="s">
        <v>235602</v>
      </c>
      <c r="B40567" s="4" t="s">
        <v>356</v>
      </c>
      <c r="C40567">
        <v>2039400</v>
      </c>
      <c r="D40567">
        <v>1</v>
      </c>
      <c r="E40567" t="s">
        <v>84</v>
      </c>
    </row>
    <row r="40568" spans="1:5" x14ac:dyDescent="0.3">
      <c r="A40568" t="s">
        <v>235602</v>
      </c>
      <c r="B40568" s="4" t="s">
        <v>356</v>
      </c>
      <c r="C40568">
        <v>1742000</v>
      </c>
      <c r="D40568">
        <v>1</v>
      </c>
      <c r="E40568" t="s">
        <v>84</v>
      </c>
    </row>
    <row r="40569" spans="1:5" x14ac:dyDescent="0.3">
      <c r="A40569" t="s">
        <v>235602</v>
      </c>
      <c r="B40569" s="4" t="s">
        <v>356</v>
      </c>
      <c r="C40569">
        <v>2979500</v>
      </c>
      <c r="D40569">
        <v>1</v>
      </c>
      <c r="E40569" t="s">
        <v>84</v>
      </c>
    </row>
    <row r="40570" spans="1:5" x14ac:dyDescent="0.3">
      <c r="A40570" t="s">
        <v>238175</v>
      </c>
      <c r="B40570" s="4" t="s">
        <v>356</v>
      </c>
      <c r="C40570">
        <v>567000</v>
      </c>
      <c r="D40570">
        <v>1</v>
      </c>
      <c r="E40570" t="s">
        <v>84</v>
      </c>
    </row>
    <row r="40571" spans="1:5" x14ac:dyDescent="0.3">
      <c r="A40571" t="s">
        <v>238175</v>
      </c>
      <c r="B40571" s="4" t="s">
        <v>356</v>
      </c>
      <c r="C40571">
        <v>239090</v>
      </c>
      <c r="D40571">
        <v>1</v>
      </c>
      <c r="E40571" t="s">
        <v>84</v>
      </c>
    </row>
    <row r="40572" spans="1:5" x14ac:dyDescent="0.3">
      <c r="A40572" t="s">
        <v>238175</v>
      </c>
      <c r="B40572" s="4" t="s">
        <v>356</v>
      </c>
      <c r="D40572">
        <v>1</v>
      </c>
      <c r="E40572" t="s">
        <v>84</v>
      </c>
    </row>
    <row r="40573" spans="1:5" x14ac:dyDescent="0.3">
      <c r="A40573" t="s">
        <v>238175</v>
      </c>
      <c r="B40573" s="4" t="s">
        <v>356</v>
      </c>
      <c r="C40573">
        <v>6587000</v>
      </c>
      <c r="D40573">
        <v>1</v>
      </c>
      <c r="E40573" t="s">
        <v>84</v>
      </c>
    </row>
    <row r="40574" spans="1:5" x14ac:dyDescent="0.3">
      <c r="A40574" t="s">
        <v>238175</v>
      </c>
      <c r="B40574" s="4" t="s">
        <v>356</v>
      </c>
      <c r="C40574">
        <v>12870000</v>
      </c>
      <c r="D40574">
        <v>1</v>
      </c>
      <c r="E40574" t="s">
        <v>84</v>
      </c>
    </row>
    <row r="40575" spans="1:5" x14ac:dyDescent="0.3">
      <c r="A40575" t="s">
        <v>238175</v>
      </c>
      <c r="B40575" s="4" t="s">
        <v>356</v>
      </c>
      <c r="C40575">
        <v>11164000</v>
      </c>
      <c r="D40575">
        <v>1</v>
      </c>
      <c r="E40575" t="s">
        <v>84</v>
      </c>
    </row>
    <row r="40576" spans="1:5" x14ac:dyDescent="0.3">
      <c r="A40576" t="s">
        <v>239335</v>
      </c>
      <c r="B40576" s="4" t="s">
        <v>356</v>
      </c>
      <c r="C40576">
        <v>1411400</v>
      </c>
      <c r="D40576">
        <v>1</v>
      </c>
      <c r="E40576" t="s">
        <v>84</v>
      </c>
    </row>
    <row r="40577" spans="1:5" x14ac:dyDescent="0.3">
      <c r="A40577" t="s">
        <v>239335</v>
      </c>
      <c r="B40577" s="4" t="s">
        <v>356</v>
      </c>
      <c r="C40577">
        <v>1026300</v>
      </c>
      <c r="D40577">
        <v>1</v>
      </c>
      <c r="E40577" t="s">
        <v>84</v>
      </c>
    </row>
    <row r="40578" spans="1:5" x14ac:dyDescent="0.3">
      <c r="A40578" t="s">
        <v>239335</v>
      </c>
      <c r="B40578" s="4" t="s">
        <v>356</v>
      </c>
      <c r="C40578">
        <v>373010</v>
      </c>
      <c r="D40578">
        <v>1</v>
      </c>
      <c r="E40578" t="s">
        <v>84</v>
      </c>
    </row>
    <row r="40579" spans="1:5" x14ac:dyDescent="0.3">
      <c r="A40579" t="s">
        <v>239894</v>
      </c>
      <c r="B40579" s="4" t="s">
        <v>356</v>
      </c>
      <c r="C40579">
        <v>4294400</v>
      </c>
      <c r="D40579">
        <v>1</v>
      </c>
      <c r="E40579" t="s">
        <v>84</v>
      </c>
    </row>
    <row r="40580" spans="1:5" x14ac:dyDescent="0.3">
      <c r="A40580" t="s">
        <v>239958</v>
      </c>
      <c r="B40580" s="4" t="s">
        <v>356</v>
      </c>
      <c r="C40580">
        <v>1028100</v>
      </c>
      <c r="D40580">
        <v>1</v>
      </c>
      <c r="E40580" t="s">
        <v>84</v>
      </c>
    </row>
    <row r="40581" spans="1:5" x14ac:dyDescent="0.3">
      <c r="A40581" t="s">
        <v>240312</v>
      </c>
      <c r="B40581" s="4" t="s">
        <v>356</v>
      </c>
      <c r="C40581">
        <v>988000</v>
      </c>
      <c r="D40581">
        <v>1</v>
      </c>
      <c r="E40581" t="s">
        <v>84</v>
      </c>
    </row>
    <row r="40582" spans="1:5" x14ac:dyDescent="0.3">
      <c r="A40582" t="s">
        <v>240312</v>
      </c>
      <c r="B40582" s="4" t="s">
        <v>356</v>
      </c>
      <c r="C40582">
        <v>698620</v>
      </c>
      <c r="D40582">
        <v>1</v>
      </c>
      <c r="E40582" t="s">
        <v>84</v>
      </c>
    </row>
    <row r="40583" spans="1:5" x14ac:dyDescent="0.3">
      <c r="A40583" t="s">
        <v>241194</v>
      </c>
      <c r="B40583" s="4" t="s">
        <v>356</v>
      </c>
      <c r="C40583">
        <v>4425800</v>
      </c>
      <c r="D40583">
        <v>1</v>
      </c>
      <c r="E40583" t="s">
        <v>84</v>
      </c>
    </row>
    <row r="40584" spans="1:5" x14ac:dyDescent="0.3">
      <c r="A40584" t="s">
        <v>242044</v>
      </c>
      <c r="B40584" s="4" t="s">
        <v>356</v>
      </c>
      <c r="C40584">
        <v>437780</v>
      </c>
      <c r="D40584">
        <v>1</v>
      </c>
      <c r="E40584" t="s">
        <v>84</v>
      </c>
    </row>
    <row r="40585" spans="1:5" x14ac:dyDescent="0.3">
      <c r="A40585" t="s">
        <v>242702</v>
      </c>
      <c r="B40585" s="4" t="s">
        <v>356</v>
      </c>
      <c r="D40585">
        <v>1</v>
      </c>
      <c r="E40585" t="s">
        <v>84</v>
      </c>
    </row>
    <row r="40586" spans="1:5" x14ac:dyDescent="0.3">
      <c r="A40586" t="s">
        <v>243583</v>
      </c>
      <c r="B40586" s="4" t="s">
        <v>356</v>
      </c>
      <c r="C40586">
        <v>5935500</v>
      </c>
      <c r="D40586">
        <v>1</v>
      </c>
      <c r="E40586" t="s">
        <v>84</v>
      </c>
    </row>
    <row r="40587" spans="1:5" x14ac:dyDescent="0.3">
      <c r="A40587" t="s">
        <v>243583</v>
      </c>
      <c r="B40587" s="4" t="s">
        <v>356</v>
      </c>
      <c r="C40587">
        <v>5192700</v>
      </c>
      <c r="D40587">
        <v>1</v>
      </c>
      <c r="E40587" t="s">
        <v>84</v>
      </c>
    </row>
    <row r="40588" spans="1:5" x14ac:dyDescent="0.3">
      <c r="A40588" t="s">
        <v>245970</v>
      </c>
      <c r="B40588" s="4" t="s">
        <v>356</v>
      </c>
      <c r="C40588">
        <v>3392300</v>
      </c>
      <c r="D40588">
        <v>1</v>
      </c>
      <c r="E40588" t="s">
        <v>84</v>
      </c>
    </row>
    <row r="40589" spans="1:5" x14ac:dyDescent="0.3">
      <c r="A40589" t="s">
        <v>246447</v>
      </c>
      <c r="B40589" s="4" t="s">
        <v>356</v>
      </c>
      <c r="C40589">
        <v>3883500</v>
      </c>
      <c r="D40589">
        <v>1</v>
      </c>
      <c r="E40589" t="s">
        <v>84</v>
      </c>
    </row>
    <row r="40590" spans="1:5" x14ac:dyDescent="0.3">
      <c r="A40590" t="s">
        <v>247242</v>
      </c>
      <c r="B40590" s="4" t="s">
        <v>356</v>
      </c>
      <c r="C40590">
        <v>1839300</v>
      </c>
      <c r="D40590">
        <v>1</v>
      </c>
      <c r="E40590" t="s">
        <v>84</v>
      </c>
    </row>
    <row r="40591" spans="1:5" x14ac:dyDescent="0.3">
      <c r="A40591" t="s">
        <v>247695</v>
      </c>
      <c r="B40591" s="4" t="s">
        <v>356</v>
      </c>
      <c r="C40591">
        <v>8202800</v>
      </c>
      <c r="D40591">
        <v>1</v>
      </c>
      <c r="E40591" t="s">
        <v>84</v>
      </c>
    </row>
    <row r="40592" spans="1:5" x14ac:dyDescent="0.3">
      <c r="A40592" t="s">
        <v>248505</v>
      </c>
      <c r="B40592" s="4" t="s">
        <v>356</v>
      </c>
      <c r="C40592">
        <v>1480800</v>
      </c>
      <c r="D40592">
        <v>1</v>
      </c>
      <c r="E40592" t="s">
        <v>84</v>
      </c>
    </row>
    <row r="40593" spans="1:5" x14ac:dyDescent="0.3">
      <c r="A40593" t="s">
        <v>248505</v>
      </c>
      <c r="B40593" s="4" t="s">
        <v>356</v>
      </c>
      <c r="C40593">
        <v>909400</v>
      </c>
      <c r="D40593">
        <v>1</v>
      </c>
      <c r="E40593" t="s">
        <v>84</v>
      </c>
    </row>
    <row r="40594" spans="1:5" x14ac:dyDescent="0.3">
      <c r="A40594" t="s">
        <v>249395</v>
      </c>
      <c r="B40594" s="4" t="s">
        <v>356</v>
      </c>
      <c r="C40594">
        <v>2209900</v>
      </c>
      <c r="D40594">
        <v>1</v>
      </c>
      <c r="E40594" t="s">
        <v>84</v>
      </c>
    </row>
    <row r="40595" spans="1:5" x14ac:dyDescent="0.3">
      <c r="A40595" t="s">
        <v>249395</v>
      </c>
      <c r="B40595" s="4" t="s">
        <v>356</v>
      </c>
      <c r="C40595">
        <v>1805300</v>
      </c>
      <c r="D40595">
        <v>1</v>
      </c>
      <c r="E40595" t="s">
        <v>84</v>
      </c>
    </row>
    <row r="40596" spans="1:5" x14ac:dyDescent="0.3">
      <c r="A40596" t="s">
        <v>249442</v>
      </c>
      <c r="B40596" s="4" t="s">
        <v>356</v>
      </c>
      <c r="C40596">
        <v>3450700</v>
      </c>
      <c r="D40596">
        <v>1</v>
      </c>
      <c r="E40596" t="s">
        <v>84</v>
      </c>
    </row>
    <row r="40597" spans="1:5" x14ac:dyDescent="0.3">
      <c r="A40597" t="s">
        <v>249442</v>
      </c>
      <c r="B40597" s="4" t="s">
        <v>356</v>
      </c>
      <c r="C40597">
        <v>2223000</v>
      </c>
      <c r="D40597">
        <v>1</v>
      </c>
      <c r="E40597" t="s">
        <v>84</v>
      </c>
    </row>
    <row r="40598" spans="1:5" x14ac:dyDescent="0.3">
      <c r="A40598" t="s">
        <v>249442</v>
      </c>
      <c r="B40598" s="4" t="s">
        <v>356</v>
      </c>
      <c r="C40598">
        <v>2164500</v>
      </c>
      <c r="D40598">
        <v>1</v>
      </c>
      <c r="E40598" t="s">
        <v>84</v>
      </c>
    </row>
    <row r="40599" spans="1:5" x14ac:dyDescent="0.3">
      <c r="A40599" t="s">
        <v>249442</v>
      </c>
      <c r="B40599" s="4" t="s">
        <v>356</v>
      </c>
      <c r="C40599">
        <v>783660</v>
      </c>
      <c r="D40599">
        <v>1</v>
      </c>
      <c r="E40599" t="s">
        <v>84</v>
      </c>
    </row>
    <row r="40600" spans="1:5" x14ac:dyDescent="0.3">
      <c r="A40600" t="s">
        <v>249442</v>
      </c>
      <c r="B40600" s="4" t="s">
        <v>356</v>
      </c>
      <c r="C40600">
        <v>791350</v>
      </c>
      <c r="D40600">
        <v>1</v>
      </c>
      <c r="E40600" t="s">
        <v>84</v>
      </c>
    </row>
    <row r="40601" spans="1:5" x14ac:dyDescent="0.3">
      <c r="A40601" t="s">
        <v>249442</v>
      </c>
      <c r="B40601" s="4" t="s">
        <v>356</v>
      </c>
      <c r="C40601">
        <v>844030</v>
      </c>
      <c r="D40601">
        <v>1</v>
      </c>
      <c r="E40601" t="s">
        <v>84</v>
      </c>
    </row>
    <row r="40602" spans="1:5" x14ac:dyDescent="0.3">
      <c r="A40602" t="s">
        <v>249459</v>
      </c>
      <c r="B40602" s="4" t="s">
        <v>356</v>
      </c>
      <c r="D40602">
        <v>1</v>
      </c>
      <c r="E40602" t="s">
        <v>84</v>
      </c>
    </row>
    <row r="40603" spans="1:5" x14ac:dyDescent="0.3">
      <c r="A40603" t="s">
        <v>249459</v>
      </c>
      <c r="B40603" s="4" t="s">
        <v>356</v>
      </c>
      <c r="C40603">
        <v>1482900</v>
      </c>
      <c r="D40603">
        <v>1</v>
      </c>
      <c r="E40603" t="s">
        <v>84</v>
      </c>
    </row>
    <row r="40604" spans="1:5" x14ac:dyDescent="0.3">
      <c r="A40604" t="s">
        <v>249459</v>
      </c>
      <c r="B40604" s="4" t="s">
        <v>356</v>
      </c>
      <c r="C40604">
        <v>489220</v>
      </c>
      <c r="D40604">
        <v>1</v>
      </c>
      <c r="E40604" t="s">
        <v>84</v>
      </c>
    </row>
    <row r="40605" spans="1:5" x14ac:dyDescent="0.3">
      <c r="A40605" t="s">
        <v>249471</v>
      </c>
      <c r="B40605" s="4" t="s">
        <v>356</v>
      </c>
      <c r="C40605">
        <v>2130700</v>
      </c>
      <c r="D40605">
        <v>1</v>
      </c>
      <c r="E40605" t="s">
        <v>84</v>
      </c>
    </row>
    <row r="40606" spans="1:5" x14ac:dyDescent="0.3">
      <c r="A40606" t="s">
        <v>249471</v>
      </c>
      <c r="B40606" s="4" t="s">
        <v>356</v>
      </c>
      <c r="C40606">
        <v>2486400</v>
      </c>
      <c r="D40606">
        <v>1</v>
      </c>
      <c r="E40606" t="s">
        <v>84</v>
      </c>
    </row>
    <row r="40607" spans="1:5" x14ac:dyDescent="0.3">
      <c r="A40607" t="s">
        <v>249471</v>
      </c>
      <c r="B40607" s="4" t="s">
        <v>356</v>
      </c>
      <c r="C40607">
        <v>1663000</v>
      </c>
      <c r="D40607">
        <v>1</v>
      </c>
      <c r="E40607" t="s">
        <v>84</v>
      </c>
    </row>
    <row r="40608" spans="1:5" x14ac:dyDescent="0.3">
      <c r="A40608" t="s">
        <v>249471</v>
      </c>
      <c r="B40608" s="4" t="s">
        <v>356</v>
      </c>
      <c r="C40608">
        <v>2202300</v>
      </c>
      <c r="D40608">
        <v>1</v>
      </c>
      <c r="E40608" t="s">
        <v>84</v>
      </c>
    </row>
    <row r="40609" spans="1:5" x14ac:dyDescent="0.3">
      <c r="A40609" t="s">
        <v>249499</v>
      </c>
      <c r="B40609" s="4" t="s">
        <v>356</v>
      </c>
      <c r="C40609">
        <v>593920</v>
      </c>
      <c r="D40609">
        <v>1</v>
      </c>
      <c r="E40609" t="s">
        <v>84</v>
      </c>
    </row>
    <row r="40610" spans="1:5" x14ac:dyDescent="0.3">
      <c r="A40610" t="s">
        <v>249499</v>
      </c>
      <c r="B40610" s="4" t="s">
        <v>356</v>
      </c>
      <c r="C40610">
        <v>684360</v>
      </c>
      <c r="D40610">
        <v>1</v>
      </c>
      <c r="E40610" t="s">
        <v>84</v>
      </c>
    </row>
    <row r="40611" spans="1:5" x14ac:dyDescent="0.3">
      <c r="A40611" t="s">
        <v>250719</v>
      </c>
      <c r="B40611" s="4" t="s">
        <v>356</v>
      </c>
      <c r="C40611">
        <v>3483100</v>
      </c>
      <c r="D40611">
        <v>1</v>
      </c>
      <c r="E40611" t="s">
        <v>84</v>
      </c>
    </row>
    <row r="40612" spans="1:5" x14ac:dyDescent="0.3">
      <c r="A40612" t="s">
        <v>250719</v>
      </c>
      <c r="B40612" s="4" t="s">
        <v>356</v>
      </c>
      <c r="C40612">
        <v>14453000</v>
      </c>
      <c r="D40612">
        <v>1</v>
      </c>
      <c r="E40612" t="s">
        <v>84</v>
      </c>
    </row>
    <row r="40613" spans="1:5" x14ac:dyDescent="0.3">
      <c r="A40613" t="s">
        <v>250719</v>
      </c>
      <c r="B40613" s="4" t="s">
        <v>356</v>
      </c>
      <c r="C40613">
        <v>2615100</v>
      </c>
      <c r="D40613">
        <v>1</v>
      </c>
      <c r="E40613" t="s">
        <v>84</v>
      </c>
    </row>
    <row r="40614" spans="1:5" x14ac:dyDescent="0.3">
      <c r="A40614" t="s">
        <v>250719</v>
      </c>
      <c r="B40614" s="4" t="s">
        <v>356</v>
      </c>
      <c r="C40614">
        <v>13438000</v>
      </c>
      <c r="D40614">
        <v>1</v>
      </c>
      <c r="E40614" t="s">
        <v>84</v>
      </c>
    </row>
    <row r="40615" spans="1:5" x14ac:dyDescent="0.3">
      <c r="A40615" t="s">
        <v>250719</v>
      </c>
      <c r="B40615" s="4" t="s">
        <v>356</v>
      </c>
      <c r="C40615">
        <v>3296400</v>
      </c>
      <c r="D40615">
        <v>1</v>
      </c>
      <c r="E40615" t="s">
        <v>84</v>
      </c>
    </row>
    <row r="40616" spans="1:5" x14ac:dyDescent="0.3">
      <c r="A40616" t="s">
        <v>250719</v>
      </c>
      <c r="B40616" s="4" t="s">
        <v>356</v>
      </c>
      <c r="C40616">
        <v>3876800</v>
      </c>
      <c r="D40616">
        <v>1</v>
      </c>
      <c r="E40616" t="s">
        <v>84</v>
      </c>
    </row>
    <row r="40617" spans="1:5" x14ac:dyDescent="0.3">
      <c r="A40617" t="s">
        <v>252761</v>
      </c>
      <c r="B40617" s="4" t="s">
        <v>356</v>
      </c>
      <c r="C40617">
        <v>559300</v>
      </c>
      <c r="D40617">
        <v>1</v>
      </c>
      <c r="E40617" t="s">
        <v>84</v>
      </c>
    </row>
    <row r="40618" spans="1:5" x14ac:dyDescent="0.3">
      <c r="A40618" t="s">
        <v>254186</v>
      </c>
      <c r="B40618" s="4" t="s">
        <v>356</v>
      </c>
      <c r="C40618">
        <v>2360000</v>
      </c>
      <c r="D40618">
        <v>1</v>
      </c>
      <c r="E40618" t="s">
        <v>84</v>
      </c>
    </row>
    <row r="40619" spans="1:5" x14ac:dyDescent="0.3">
      <c r="A40619" t="s">
        <v>254708</v>
      </c>
      <c r="B40619" s="4" t="s">
        <v>356</v>
      </c>
      <c r="C40619">
        <v>3308100</v>
      </c>
      <c r="D40619">
        <v>1</v>
      </c>
      <c r="E40619" t="s">
        <v>84</v>
      </c>
    </row>
    <row r="40620" spans="1:5" x14ac:dyDescent="0.3">
      <c r="A40620" t="s">
        <v>254708</v>
      </c>
      <c r="B40620" s="4" t="s">
        <v>356</v>
      </c>
      <c r="C40620">
        <v>7083500</v>
      </c>
      <c r="D40620">
        <v>1</v>
      </c>
      <c r="E40620" t="s">
        <v>84</v>
      </c>
    </row>
    <row r="40621" spans="1:5" x14ac:dyDescent="0.3">
      <c r="A40621" t="s">
        <v>254849</v>
      </c>
      <c r="B40621" s="4" t="s">
        <v>356</v>
      </c>
      <c r="C40621">
        <v>804670</v>
      </c>
      <c r="D40621">
        <v>1</v>
      </c>
      <c r="E40621" t="s">
        <v>84</v>
      </c>
    </row>
    <row r="40622" spans="1:5" x14ac:dyDescent="0.3">
      <c r="A40622" t="s">
        <v>255152</v>
      </c>
      <c r="B40622" s="4" t="s">
        <v>356</v>
      </c>
      <c r="C40622">
        <v>2439200</v>
      </c>
      <c r="D40622">
        <v>1</v>
      </c>
      <c r="E40622" t="s">
        <v>84</v>
      </c>
    </row>
    <row r="40623" spans="1:5" x14ac:dyDescent="0.3">
      <c r="A40623" t="s">
        <v>257548</v>
      </c>
      <c r="B40623" s="4" t="s">
        <v>356</v>
      </c>
      <c r="C40623">
        <v>4703300</v>
      </c>
      <c r="D40623">
        <v>1</v>
      </c>
      <c r="E40623" t="s">
        <v>84</v>
      </c>
    </row>
    <row r="40624" spans="1:5" x14ac:dyDescent="0.3">
      <c r="A40624" t="s">
        <v>257548</v>
      </c>
      <c r="B40624" s="4" t="s">
        <v>356</v>
      </c>
      <c r="C40624">
        <v>7867400</v>
      </c>
      <c r="D40624">
        <v>1</v>
      </c>
      <c r="E40624" t="s">
        <v>84</v>
      </c>
    </row>
    <row r="40625" spans="1:5" x14ac:dyDescent="0.3">
      <c r="A40625" t="s">
        <v>260425</v>
      </c>
      <c r="B40625" s="4" t="s">
        <v>356</v>
      </c>
      <c r="C40625">
        <v>10017000</v>
      </c>
      <c r="D40625">
        <v>1</v>
      </c>
      <c r="E40625" t="s">
        <v>84</v>
      </c>
    </row>
    <row r="40626" spans="1:5" x14ac:dyDescent="0.3">
      <c r="A40626" t="s">
        <v>260425</v>
      </c>
      <c r="B40626" s="4" t="s">
        <v>356</v>
      </c>
      <c r="C40626">
        <v>1003700</v>
      </c>
      <c r="D40626">
        <v>1</v>
      </c>
      <c r="E40626" t="s">
        <v>84</v>
      </c>
    </row>
    <row r="40627" spans="1:5" x14ac:dyDescent="0.3">
      <c r="A40627" t="s">
        <v>261664</v>
      </c>
      <c r="B40627" s="4" t="s">
        <v>356</v>
      </c>
      <c r="C40627">
        <v>1969500</v>
      </c>
      <c r="D40627">
        <v>1</v>
      </c>
      <c r="E40627" t="s">
        <v>84</v>
      </c>
    </row>
    <row r="40628" spans="1:5" x14ac:dyDescent="0.3">
      <c r="A40628" t="s">
        <v>261664</v>
      </c>
      <c r="B40628" s="4" t="s">
        <v>356</v>
      </c>
      <c r="C40628">
        <v>1607900</v>
      </c>
      <c r="D40628">
        <v>1</v>
      </c>
      <c r="E40628" t="s">
        <v>84</v>
      </c>
    </row>
    <row r="40629" spans="1:5" x14ac:dyDescent="0.3">
      <c r="A40629" t="s">
        <v>262003</v>
      </c>
      <c r="B40629" s="4" t="s">
        <v>356</v>
      </c>
      <c r="C40629">
        <v>1803100</v>
      </c>
      <c r="D40629">
        <v>1</v>
      </c>
      <c r="E40629" t="s">
        <v>84</v>
      </c>
    </row>
    <row r="40630" spans="1:5" x14ac:dyDescent="0.3">
      <c r="A40630" t="s">
        <v>262003</v>
      </c>
      <c r="B40630" s="4" t="s">
        <v>356</v>
      </c>
      <c r="C40630">
        <v>1605400</v>
      </c>
      <c r="D40630">
        <v>1</v>
      </c>
      <c r="E40630" t="s">
        <v>84</v>
      </c>
    </row>
    <row r="40631" spans="1:5" x14ac:dyDescent="0.3">
      <c r="A40631" t="s">
        <v>262003</v>
      </c>
      <c r="B40631" s="4" t="s">
        <v>356</v>
      </c>
      <c r="C40631">
        <v>1533500</v>
      </c>
      <c r="D40631">
        <v>1</v>
      </c>
      <c r="E40631" t="s">
        <v>84</v>
      </c>
    </row>
    <row r="40632" spans="1:5" x14ac:dyDescent="0.3">
      <c r="A40632" t="s">
        <v>262003</v>
      </c>
      <c r="B40632" s="4" t="s">
        <v>356</v>
      </c>
      <c r="C40632">
        <v>4073900</v>
      </c>
      <c r="D40632">
        <v>1</v>
      </c>
      <c r="E40632" t="s">
        <v>84</v>
      </c>
    </row>
    <row r="40633" spans="1:5" x14ac:dyDescent="0.3">
      <c r="A40633" t="s">
        <v>262372</v>
      </c>
      <c r="B40633" s="4" t="s">
        <v>356</v>
      </c>
      <c r="C40633">
        <v>1433700</v>
      </c>
      <c r="D40633">
        <v>1</v>
      </c>
      <c r="E40633" t="s">
        <v>84</v>
      </c>
    </row>
    <row r="40634" spans="1:5" x14ac:dyDescent="0.3">
      <c r="A40634" t="s">
        <v>264619</v>
      </c>
      <c r="B40634" s="4" t="s">
        <v>356</v>
      </c>
      <c r="C40634">
        <v>8978700</v>
      </c>
      <c r="D40634">
        <v>1</v>
      </c>
      <c r="E40634" t="s">
        <v>84</v>
      </c>
    </row>
    <row r="40635" spans="1:5" x14ac:dyDescent="0.3">
      <c r="A40635" t="s">
        <v>264619</v>
      </c>
      <c r="B40635" s="4" t="s">
        <v>356</v>
      </c>
      <c r="C40635">
        <v>8680600</v>
      </c>
      <c r="D40635">
        <v>1</v>
      </c>
      <c r="E40635" t="s">
        <v>84</v>
      </c>
    </row>
    <row r="40636" spans="1:5" x14ac:dyDescent="0.3">
      <c r="A40636" t="s">
        <v>264619</v>
      </c>
      <c r="B40636" s="4" t="s">
        <v>356</v>
      </c>
      <c r="C40636">
        <v>2709300</v>
      </c>
      <c r="D40636">
        <v>1</v>
      </c>
      <c r="E40636" t="s">
        <v>84</v>
      </c>
    </row>
    <row r="40637" spans="1:5" x14ac:dyDescent="0.3">
      <c r="A40637" t="s">
        <v>268880</v>
      </c>
      <c r="B40637" s="4" t="s">
        <v>356</v>
      </c>
      <c r="C40637">
        <v>5518100</v>
      </c>
      <c r="D40637">
        <v>1</v>
      </c>
      <c r="E40637" t="s">
        <v>84</v>
      </c>
    </row>
    <row r="40638" spans="1:5" x14ac:dyDescent="0.3">
      <c r="A40638" t="s">
        <v>268880</v>
      </c>
      <c r="B40638" s="4" t="s">
        <v>356</v>
      </c>
      <c r="C40638">
        <v>4255700</v>
      </c>
      <c r="D40638">
        <v>1</v>
      </c>
      <c r="E40638" t="s">
        <v>84</v>
      </c>
    </row>
    <row r="40639" spans="1:5" x14ac:dyDescent="0.3">
      <c r="A40639" t="s">
        <v>268880</v>
      </c>
      <c r="B40639" s="4" t="s">
        <v>356</v>
      </c>
      <c r="C40639">
        <v>4568300</v>
      </c>
      <c r="D40639">
        <v>1</v>
      </c>
      <c r="E40639" t="s">
        <v>84</v>
      </c>
    </row>
    <row r="40640" spans="1:5" x14ac:dyDescent="0.3">
      <c r="A40640" t="s">
        <v>268880</v>
      </c>
      <c r="B40640" s="4" t="s">
        <v>356</v>
      </c>
      <c r="C40640">
        <v>2811400</v>
      </c>
      <c r="D40640">
        <v>1</v>
      </c>
      <c r="E40640" t="s">
        <v>84</v>
      </c>
    </row>
    <row r="40641" spans="1:5" x14ac:dyDescent="0.3">
      <c r="A40641" t="s">
        <v>268880</v>
      </c>
      <c r="B40641" s="4" t="s">
        <v>356</v>
      </c>
      <c r="C40641">
        <v>5442300</v>
      </c>
      <c r="D40641">
        <v>1</v>
      </c>
      <c r="E40641" t="s">
        <v>84</v>
      </c>
    </row>
    <row r="40642" spans="1:5" x14ac:dyDescent="0.3">
      <c r="A40642" t="s">
        <v>269233</v>
      </c>
      <c r="B40642" s="4" t="s">
        <v>356</v>
      </c>
      <c r="C40642">
        <v>11263000</v>
      </c>
      <c r="D40642">
        <v>1</v>
      </c>
      <c r="E40642" t="s">
        <v>84</v>
      </c>
    </row>
    <row r="40643" spans="1:5" x14ac:dyDescent="0.3">
      <c r="A40643" t="s">
        <v>269233</v>
      </c>
      <c r="B40643" s="4" t="s">
        <v>356</v>
      </c>
      <c r="C40643">
        <v>3879200</v>
      </c>
      <c r="D40643">
        <v>1</v>
      </c>
      <c r="E40643" t="s">
        <v>84</v>
      </c>
    </row>
    <row r="40644" spans="1:5" x14ac:dyDescent="0.3">
      <c r="A40644" t="s">
        <v>269233</v>
      </c>
      <c r="B40644" s="4" t="s">
        <v>356</v>
      </c>
      <c r="C40644">
        <v>10231000</v>
      </c>
      <c r="D40644">
        <v>1</v>
      </c>
      <c r="E40644" t="s">
        <v>84</v>
      </c>
    </row>
    <row r="40645" spans="1:5" x14ac:dyDescent="0.3">
      <c r="A40645" t="s">
        <v>269233</v>
      </c>
      <c r="B40645" s="4" t="s">
        <v>356</v>
      </c>
      <c r="C40645">
        <v>4182400</v>
      </c>
      <c r="D40645">
        <v>1</v>
      </c>
      <c r="E40645" t="s">
        <v>84</v>
      </c>
    </row>
    <row r="40646" spans="1:5" x14ac:dyDescent="0.3">
      <c r="A40646" t="s">
        <v>269249</v>
      </c>
      <c r="B40646" s="4" t="s">
        <v>356</v>
      </c>
      <c r="C40646">
        <v>6817600</v>
      </c>
      <c r="D40646">
        <v>1</v>
      </c>
      <c r="E40646" t="s">
        <v>84</v>
      </c>
    </row>
    <row r="40647" spans="1:5" x14ac:dyDescent="0.3">
      <c r="A40647" t="s">
        <v>269249</v>
      </c>
      <c r="B40647" s="4" t="s">
        <v>356</v>
      </c>
      <c r="C40647">
        <v>9376200</v>
      </c>
      <c r="D40647">
        <v>1</v>
      </c>
      <c r="E40647" t="s">
        <v>84</v>
      </c>
    </row>
    <row r="40648" spans="1:5" x14ac:dyDescent="0.3">
      <c r="A40648" t="s">
        <v>269900</v>
      </c>
      <c r="B40648" s="4" t="s">
        <v>356</v>
      </c>
      <c r="C40648">
        <v>1032600</v>
      </c>
      <c r="D40648">
        <v>1</v>
      </c>
      <c r="E40648" t="s">
        <v>84</v>
      </c>
    </row>
    <row r="40649" spans="1:5" x14ac:dyDescent="0.3">
      <c r="A40649" t="s">
        <v>269900</v>
      </c>
      <c r="B40649" s="4" t="s">
        <v>356</v>
      </c>
      <c r="C40649">
        <v>5952200</v>
      </c>
      <c r="D40649">
        <v>1</v>
      </c>
      <c r="E40649" t="s">
        <v>84</v>
      </c>
    </row>
    <row r="40650" spans="1:5" x14ac:dyDescent="0.3">
      <c r="A40650" t="s">
        <v>269900</v>
      </c>
      <c r="B40650" s="4" t="s">
        <v>356</v>
      </c>
      <c r="C40650">
        <v>4521400</v>
      </c>
      <c r="D40650">
        <v>1</v>
      </c>
      <c r="E40650" t="s">
        <v>84</v>
      </c>
    </row>
    <row r="40651" spans="1:5" x14ac:dyDescent="0.3">
      <c r="A40651" t="s">
        <v>269900</v>
      </c>
      <c r="B40651" s="4" t="s">
        <v>356</v>
      </c>
      <c r="C40651">
        <v>673090</v>
      </c>
      <c r="D40651">
        <v>1</v>
      </c>
      <c r="E40651" t="s">
        <v>84</v>
      </c>
    </row>
    <row r="40652" spans="1:5" x14ac:dyDescent="0.3">
      <c r="A40652" t="s">
        <v>269940</v>
      </c>
      <c r="B40652" s="4" t="s">
        <v>356</v>
      </c>
      <c r="C40652">
        <v>1125600</v>
      </c>
      <c r="D40652">
        <v>1</v>
      </c>
      <c r="E40652" t="s">
        <v>84</v>
      </c>
    </row>
    <row r="40653" spans="1:5" x14ac:dyDescent="0.3">
      <c r="A40653" t="s">
        <v>269940</v>
      </c>
      <c r="B40653" s="4" t="s">
        <v>356</v>
      </c>
      <c r="C40653">
        <v>1524000</v>
      </c>
      <c r="D40653">
        <v>1</v>
      </c>
      <c r="E40653" t="s">
        <v>84</v>
      </c>
    </row>
    <row r="40654" spans="1:5" x14ac:dyDescent="0.3">
      <c r="A40654" t="s">
        <v>269940</v>
      </c>
      <c r="B40654" s="4" t="s">
        <v>356</v>
      </c>
      <c r="C40654">
        <v>726400</v>
      </c>
      <c r="D40654">
        <v>1</v>
      </c>
      <c r="E40654" t="s">
        <v>84</v>
      </c>
    </row>
    <row r="40655" spans="1:5" x14ac:dyDescent="0.3">
      <c r="A40655" t="s">
        <v>271074</v>
      </c>
      <c r="B40655" s="4" t="s">
        <v>356</v>
      </c>
      <c r="C40655">
        <v>2023400</v>
      </c>
      <c r="D40655">
        <v>1</v>
      </c>
      <c r="E40655" t="s">
        <v>84</v>
      </c>
    </row>
    <row r="40656" spans="1:5" x14ac:dyDescent="0.3">
      <c r="A40656" t="s">
        <v>271189</v>
      </c>
      <c r="B40656" s="4" t="s">
        <v>356</v>
      </c>
      <c r="C40656">
        <v>2940800</v>
      </c>
      <c r="D40656">
        <v>1</v>
      </c>
      <c r="E40656" t="s">
        <v>84</v>
      </c>
    </row>
    <row r="40657" spans="1:5" x14ac:dyDescent="0.3">
      <c r="A40657" t="s">
        <v>271189</v>
      </c>
      <c r="B40657" s="4" t="s">
        <v>356</v>
      </c>
      <c r="C40657">
        <v>947580</v>
      </c>
      <c r="D40657">
        <v>1</v>
      </c>
      <c r="E40657" t="s">
        <v>84</v>
      </c>
    </row>
    <row r="40658" spans="1:5" x14ac:dyDescent="0.3">
      <c r="A40658" t="s">
        <v>275586</v>
      </c>
      <c r="B40658" s="4" t="s">
        <v>356</v>
      </c>
      <c r="C40658">
        <v>3893700</v>
      </c>
      <c r="D40658">
        <v>1</v>
      </c>
      <c r="E40658" t="s">
        <v>84</v>
      </c>
    </row>
    <row r="40659" spans="1:5" x14ac:dyDescent="0.3">
      <c r="A40659" t="s">
        <v>276112</v>
      </c>
      <c r="B40659" s="4" t="s">
        <v>356</v>
      </c>
      <c r="C40659">
        <v>3622600</v>
      </c>
      <c r="D40659">
        <v>1</v>
      </c>
      <c r="E40659" t="s">
        <v>84</v>
      </c>
    </row>
    <row r="40660" spans="1:5" x14ac:dyDescent="0.3">
      <c r="A40660" t="s">
        <v>276112</v>
      </c>
      <c r="B40660" s="4" t="s">
        <v>356</v>
      </c>
      <c r="C40660">
        <v>4545700</v>
      </c>
      <c r="D40660">
        <v>1</v>
      </c>
      <c r="E40660" t="s">
        <v>84</v>
      </c>
    </row>
    <row r="40661" spans="1:5" x14ac:dyDescent="0.3">
      <c r="A40661" t="s">
        <v>276112</v>
      </c>
      <c r="B40661" s="4" t="s">
        <v>356</v>
      </c>
      <c r="C40661">
        <v>2694100</v>
      </c>
      <c r="D40661">
        <v>1</v>
      </c>
      <c r="E40661" t="s">
        <v>84</v>
      </c>
    </row>
    <row r="40662" spans="1:5" x14ac:dyDescent="0.3">
      <c r="A40662" t="s">
        <v>276112</v>
      </c>
      <c r="B40662" s="4" t="s">
        <v>356</v>
      </c>
      <c r="C40662">
        <v>2951100</v>
      </c>
      <c r="D40662">
        <v>1</v>
      </c>
      <c r="E40662" t="s">
        <v>84</v>
      </c>
    </row>
    <row r="40663" spans="1:5" x14ac:dyDescent="0.3">
      <c r="A40663" t="s">
        <v>276126</v>
      </c>
      <c r="B40663" s="4" t="s">
        <v>356</v>
      </c>
      <c r="C40663">
        <v>2555200</v>
      </c>
      <c r="D40663">
        <v>1</v>
      </c>
      <c r="E40663" t="s">
        <v>84</v>
      </c>
    </row>
    <row r="40664" spans="1:5" x14ac:dyDescent="0.3">
      <c r="A40664" t="s">
        <v>276126</v>
      </c>
      <c r="B40664" s="4" t="s">
        <v>356</v>
      </c>
      <c r="C40664">
        <v>9056200</v>
      </c>
      <c r="D40664">
        <v>1</v>
      </c>
      <c r="E40664" t="s">
        <v>84</v>
      </c>
    </row>
    <row r="40665" spans="1:5" x14ac:dyDescent="0.3">
      <c r="A40665" t="s">
        <v>276276</v>
      </c>
      <c r="B40665" s="4" t="s">
        <v>356</v>
      </c>
      <c r="C40665">
        <v>1104400</v>
      </c>
      <c r="D40665">
        <v>1</v>
      </c>
      <c r="E40665" t="s">
        <v>84</v>
      </c>
    </row>
    <row r="40666" spans="1:5" x14ac:dyDescent="0.3">
      <c r="A40666" t="s">
        <v>276276</v>
      </c>
      <c r="B40666" s="4" t="s">
        <v>356</v>
      </c>
      <c r="C40666">
        <v>6369100</v>
      </c>
      <c r="D40666">
        <v>1</v>
      </c>
      <c r="E40666" t="s">
        <v>84</v>
      </c>
    </row>
    <row r="40667" spans="1:5" x14ac:dyDescent="0.3">
      <c r="A40667" t="s">
        <v>276276</v>
      </c>
      <c r="B40667" s="4" t="s">
        <v>356</v>
      </c>
      <c r="C40667">
        <v>7501700</v>
      </c>
      <c r="D40667">
        <v>1</v>
      </c>
      <c r="E40667" t="s">
        <v>84</v>
      </c>
    </row>
    <row r="40668" spans="1:5" x14ac:dyDescent="0.3">
      <c r="A40668" t="s">
        <v>276276</v>
      </c>
      <c r="B40668" s="4" t="s">
        <v>356</v>
      </c>
      <c r="C40668">
        <v>300900</v>
      </c>
      <c r="D40668">
        <v>1</v>
      </c>
      <c r="E40668" t="s">
        <v>84</v>
      </c>
    </row>
    <row r="40669" spans="1:5" x14ac:dyDescent="0.3">
      <c r="A40669" t="s">
        <v>276727</v>
      </c>
      <c r="B40669" s="4" t="s">
        <v>356</v>
      </c>
      <c r="C40669">
        <v>3036600</v>
      </c>
      <c r="D40669">
        <v>1</v>
      </c>
      <c r="E40669" t="s">
        <v>84</v>
      </c>
    </row>
    <row r="40670" spans="1:5" x14ac:dyDescent="0.3">
      <c r="A40670" t="s">
        <v>278926</v>
      </c>
      <c r="B40670" s="4" t="s">
        <v>356</v>
      </c>
      <c r="C40670">
        <v>2945000</v>
      </c>
      <c r="D40670">
        <v>1</v>
      </c>
      <c r="E40670" t="s">
        <v>84</v>
      </c>
    </row>
    <row r="40671" spans="1:5" x14ac:dyDescent="0.3">
      <c r="A40671" t="s">
        <v>281906</v>
      </c>
      <c r="B40671" s="4" t="s">
        <v>356</v>
      </c>
      <c r="C40671">
        <v>1930400</v>
      </c>
      <c r="D40671">
        <v>1</v>
      </c>
      <c r="E40671" t="s">
        <v>84</v>
      </c>
    </row>
    <row r="40672" spans="1:5" x14ac:dyDescent="0.3">
      <c r="A40672" t="s">
        <v>281906</v>
      </c>
      <c r="B40672" s="4" t="s">
        <v>356</v>
      </c>
      <c r="C40672">
        <v>1724500</v>
      </c>
      <c r="D40672">
        <v>1</v>
      </c>
      <c r="E40672" t="s">
        <v>84</v>
      </c>
    </row>
    <row r="40673" spans="1:5" x14ac:dyDescent="0.3">
      <c r="A40673" t="s">
        <v>281906</v>
      </c>
      <c r="B40673" s="4" t="s">
        <v>356</v>
      </c>
      <c r="C40673">
        <v>2613800</v>
      </c>
      <c r="D40673">
        <v>1</v>
      </c>
      <c r="E40673" t="s">
        <v>84</v>
      </c>
    </row>
    <row r="40674" spans="1:5" x14ac:dyDescent="0.3">
      <c r="A40674" t="s">
        <v>281906</v>
      </c>
      <c r="B40674" s="4" t="s">
        <v>356</v>
      </c>
      <c r="D40674">
        <v>1</v>
      </c>
      <c r="E40674" t="s">
        <v>84</v>
      </c>
    </row>
    <row r="40675" spans="1:5" x14ac:dyDescent="0.3">
      <c r="A40675" t="s">
        <v>282163</v>
      </c>
      <c r="B40675" s="4" t="s">
        <v>356</v>
      </c>
      <c r="C40675">
        <v>2827300</v>
      </c>
      <c r="D40675">
        <v>1</v>
      </c>
      <c r="E40675" t="s">
        <v>84</v>
      </c>
    </row>
    <row r="40676" spans="1:5" x14ac:dyDescent="0.3">
      <c r="A40676" t="s">
        <v>283857</v>
      </c>
      <c r="B40676" s="4" t="s">
        <v>356</v>
      </c>
      <c r="D40676">
        <v>1</v>
      </c>
      <c r="E40676" t="s">
        <v>84</v>
      </c>
    </row>
    <row r="40677" spans="1:5" x14ac:dyDescent="0.3">
      <c r="A40677" t="s">
        <v>283857</v>
      </c>
      <c r="B40677" s="4" t="s">
        <v>356</v>
      </c>
      <c r="C40677">
        <v>2408900</v>
      </c>
      <c r="D40677">
        <v>1</v>
      </c>
      <c r="E40677" t="s">
        <v>84</v>
      </c>
    </row>
    <row r="40678" spans="1:5" x14ac:dyDescent="0.3">
      <c r="A40678" t="s">
        <v>283857</v>
      </c>
      <c r="B40678" s="4" t="s">
        <v>356</v>
      </c>
      <c r="C40678">
        <v>1568400</v>
      </c>
      <c r="D40678">
        <v>1</v>
      </c>
      <c r="E40678" t="s">
        <v>84</v>
      </c>
    </row>
    <row r="40679" spans="1:5" x14ac:dyDescent="0.3">
      <c r="A40679" t="s">
        <v>283857</v>
      </c>
      <c r="B40679" s="4" t="s">
        <v>356</v>
      </c>
      <c r="C40679">
        <v>841160</v>
      </c>
      <c r="D40679">
        <v>1</v>
      </c>
      <c r="E40679" t="s">
        <v>84</v>
      </c>
    </row>
    <row r="40680" spans="1:5" x14ac:dyDescent="0.3">
      <c r="A40680" t="s">
        <v>283857</v>
      </c>
      <c r="B40680" s="4" t="s">
        <v>356</v>
      </c>
      <c r="C40680">
        <v>541430</v>
      </c>
      <c r="D40680">
        <v>1</v>
      </c>
      <c r="E40680" t="s">
        <v>84</v>
      </c>
    </row>
    <row r="40681" spans="1:5" x14ac:dyDescent="0.3">
      <c r="A40681" t="s">
        <v>283857</v>
      </c>
      <c r="B40681" s="4" t="s">
        <v>356</v>
      </c>
      <c r="C40681">
        <v>708600</v>
      </c>
      <c r="D40681">
        <v>1</v>
      </c>
      <c r="E40681" t="s">
        <v>84</v>
      </c>
    </row>
    <row r="40682" spans="1:5" x14ac:dyDescent="0.3">
      <c r="A40682" t="s">
        <v>283857</v>
      </c>
      <c r="B40682" s="4" t="s">
        <v>356</v>
      </c>
      <c r="C40682">
        <v>445340</v>
      </c>
      <c r="D40682">
        <v>1</v>
      </c>
      <c r="E40682" t="s">
        <v>84</v>
      </c>
    </row>
    <row r="40683" spans="1:5" x14ac:dyDescent="0.3">
      <c r="A40683" t="s">
        <v>284381</v>
      </c>
      <c r="B40683" s="4" t="s">
        <v>356</v>
      </c>
      <c r="C40683">
        <v>4477300</v>
      </c>
      <c r="D40683">
        <v>1</v>
      </c>
      <c r="E40683" t="s">
        <v>84</v>
      </c>
    </row>
    <row r="40684" spans="1:5" x14ac:dyDescent="0.3">
      <c r="A40684" t="s">
        <v>284381</v>
      </c>
      <c r="B40684" s="4" t="s">
        <v>356</v>
      </c>
      <c r="C40684">
        <v>6932600</v>
      </c>
      <c r="D40684">
        <v>1</v>
      </c>
      <c r="E40684" t="s">
        <v>84</v>
      </c>
    </row>
    <row r="40685" spans="1:5" x14ac:dyDescent="0.3">
      <c r="A40685" t="s">
        <v>284561</v>
      </c>
      <c r="B40685" s="4" t="s">
        <v>356</v>
      </c>
      <c r="C40685">
        <v>4621500</v>
      </c>
      <c r="D40685">
        <v>1</v>
      </c>
      <c r="E40685" t="s">
        <v>84</v>
      </c>
    </row>
    <row r="40686" spans="1:5" x14ac:dyDescent="0.3">
      <c r="A40686" t="s">
        <v>284561</v>
      </c>
      <c r="B40686" s="4" t="s">
        <v>356</v>
      </c>
      <c r="C40686">
        <v>4215400</v>
      </c>
      <c r="D40686">
        <v>1</v>
      </c>
      <c r="E40686" t="s">
        <v>84</v>
      </c>
    </row>
    <row r="40687" spans="1:5" x14ac:dyDescent="0.3">
      <c r="A40687" t="s">
        <v>284609</v>
      </c>
      <c r="B40687" s="4" t="s">
        <v>356</v>
      </c>
      <c r="C40687">
        <v>2051000</v>
      </c>
      <c r="D40687">
        <v>1</v>
      </c>
      <c r="E40687" t="s">
        <v>84</v>
      </c>
    </row>
    <row r="40688" spans="1:5" x14ac:dyDescent="0.3">
      <c r="A40688" t="s">
        <v>14064</v>
      </c>
      <c r="B40688" s="4" t="s">
        <v>14065</v>
      </c>
      <c r="C40688">
        <v>3462600</v>
      </c>
      <c r="D40688">
        <v>1</v>
      </c>
      <c r="E40688" t="s">
        <v>84</v>
      </c>
    </row>
    <row r="40689" spans="1:5" x14ac:dyDescent="0.3">
      <c r="A40689" t="s">
        <v>212163</v>
      </c>
      <c r="B40689" s="4" t="s">
        <v>14065</v>
      </c>
      <c r="C40689">
        <v>866200</v>
      </c>
      <c r="D40689">
        <v>1</v>
      </c>
      <c r="E40689" t="s">
        <v>84</v>
      </c>
    </row>
    <row r="40690" spans="1:5" x14ac:dyDescent="0.3">
      <c r="A40690" t="s">
        <v>212163</v>
      </c>
      <c r="B40690" s="4" t="s">
        <v>14065</v>
      </c>
      <c r="C40690">
        <v>556250</v>
      </c>
      <c r="D40690">
        <v>1</v>
      </c>
      <c r="E40690" t="s">
        <v>84</v>
      </c>
    </row>
    <row r="40691" spans="1:5" x14ac:dyDescent="0.3">
      <c r="A40691" t="s">
        <v>217458</v>
      </c>
      <c r="B40691" s="4" t="s">
        <v>14065</v>
      </c>
      <c r="C40691">
        <v>4432000</v>
      </c>
      <c r="D40691">
        <v>1</v>
      </c>
      <c r="E40691" t="s">
        <v>84</v>
      </c>
    </row>
    <row r="40692" spans="1:5" x14ac:dyDescent="0.3">
      <c r="A40692" t="s">
        <v>279913</v>
      </c>
      <c r="B40692" s="4" t="s">
        <v>14065</v>
      </c>
      <c r="C40692">
        <v>3927700</v>
      </c>
      <c r="D40692">
        <v>1</v>
      </c>
      <c r="E40692" t="s">
        <v>84</v>
      </c>
    </row>
    <row r="40693" spans="1:5" x14ac:dyDescent="0.3">
      <c r="A40693" t="s">
        <v>279913</v>
      </c>
      <c r="B40693" s="4" t="s">
        <v>14065</v>
      </c>
      <c r="C40693">
        <v>3909200</v>
      </c>
      <c r="D40693">
        <v>1</v>
      </c>
      <c r="E40693" t="s">
        <v>84</v>
      </c>
    </row>
    <row r="40694" spans="1:5" x14ac:dyDescent="0.3">
      <c r="A40694" t="s">
        <v>10140</v>
      </c>
      <c r="B40694" s="4" t="s">
        <v>10141</v>
      </c>
      <c r="C40694">
        <v>914900</v>
      </c>
      <c r="D40694">
        <v>3</v>
      </c>
      <c r="E40694" t="s">
        <v>84</v>
      </c>
    </row>
    <row r="40695" spans="1:5" x14ac:dyDescent="0.3">
      <c r="A40695" t="s">
        <v>24400</v>
      </c>
      <c r="B40695" s="4" t="s">
        <v>10141</v>
      </c>
      <c r="C40695">
        <v>6303900</v>
      </c>
      <c r="D40695">
        <v>2</v>
      </c>
      <c r="E40695" t="s">
        <v>84</v>
      </c>
    </row>
    <row r="40696" spans="1:5" x14ac:dyDescent="0.3">
      <c r="A40696" t="s">
        <v>25712</v>
      </c>
      <c r="B40696" s="4" t="s">
        <v>10141</v>
      </c>
      <c r="C40696">
        <v>25011000</v>
      </c>
      <c r="D40696">
        <v>3</v>
      </c>
      <c r="E40696" t="s">
        <v>84</v>
      </c>
    </row>
    <row r="40697" spans="1:5" x14ac:dyDescent="0.3">
      <c r="A40697" t="s">
        <v>27755</v>
      </c>
      <c r="B40697" s="4" t="s">
        <v>10141</v>
      </c>
      <c r="C40697">
        <v>262510</v>
      </c>
      <c r="D40697">
        <v>1</v>
      </c>
      <c r="E40697" t="s">
        <v>84</v>
      </c>
    </row>
    <row r="40698" spans="1:5" x14ac:dyDescent="0.3">
      <c r="A40698" t="s">
        <v>53428</v>
      </c>
      <c r="B40698" s="4" t="s">
        <v>10141</v>
      </c>
      <c r="D40698">
        <v>1</v>
      </c>
      <c r="E40698" t="s">
        <v>84</v>
      </c>
    </row>
    <row r="40699" spans="1:5" x14ac:dyDescent="0.3">
      <c r="A40699" t="s">
        <v>76629</v>
      </c>
      <c r="B40699" s="4" t="s">
        <v>10141</v>
      </c>
      <c r="D40699">
        <v>2</v>
      </c>
      <c r="E40699" t="s">
        <v>84</v>
      </c>
    </row>
    <row r="40700" spans="1:5" x14ac:dyDescent="0.3">
      <c r="A40700" t="s">
        <v>93947</v>
      </c>
      <c r="B40700" s="4" t="s">
        <v>10141</v>
      </c>
      <c r="D40700">
        <v>1</v>
      </c>
      <c r="E40700" t="s">
        <v>84</v>
      </c>
    </row>
    <row r="40701" spans="1:5" x14ac:dyDescent="0.3">
      <c r="A40701" t="s">
        <v>111594</v>
      </c>
      <c r="B40701" s="4" t="s">
        <v>10141</v>
      </c>
      <c r="D40701">
        <v>1</v>
      </c>
      <c r="E40701" t="s">
        <v>84</v>
      </c>
    </row>
    <row r="40702" spans="1:5" x14ac:dyDescent="0.3">
      <c r="A40702" t="s">
        <v>137956</v>
      </c>
      <c r="B40702" s="4" t="s">
        <v>10141</v>
      </c>
      <c r="C40702">
        <v>440900</v>
      </c>
      <c r="D40702">
        <v>1</v>
      </c>
      <c r="E40702" t="s">
        <v>84</v>
      </c>
    </row>
    <row r="40703" spans="1:5" x14ac:dyDescent="0.3">
      <c r="A40703" t="s">
        <v>152933</v>
      </c>
      <c r="B40703" s="4" t="s">
        <v>10141</v>
      </c>
      <c r="D40703">
        <v>3</v>
      </c>
      <c r="E40703" t="s">
        <v>84</v>
      </c>
    </row>
    <row r="40704" spans="1:5" x14ac:dyDescent="0.3">
      <c r="A40704" t="s">
        <v>187168</v>
      </c>
      <c r="B40704" s="4" t="s">
        <v>10141</v>
      </c>
      <c r="C40704">
        <v>3404900</v>
      </c>
      <c r="D40704">
        <v>2</v>
      </c>
      <c r="E40704" t="s">
        <v>84</v>
      </c>
    </row>
    <row r="40705" spans="1:5" x14ac:dyDescent="0.3">
      <c r="A40705" t="s">
        <v>187461</v>
      </c>
      <c r="B40705" s="4" t="s">
        <v>10141</v>
      </c>
      <c r="C40705">
        <v>883190</v>
      </c>
      <c r="D40705">
        <v>1</v>
      </c>
      <c r="E40705" t="s">
        <v>84</v>
      </c>
    </row>
    <row r="40706" spans="1:5" x14ac:dyDescent="0.3">
      <c r="A40706" t="s">
        <v>187461</v>
      </c>
      <c r="B40706" s="4" t="s">
        <v>10141</v>
      </c>
      <c r="C40706">
        <v>1035000</v>
      </c>
      <c r="D40706">
        <v>1</v>
      </c>
      <c r="E40706" t="s">
        <v>84</v>
      </c>
    </row>
    <row r="40707" spans="1:5" x14ac:dyDescent="0.3">
      <c r="A40707" t="s">
        <v>195129</v>
      </c>
      <c r="B40707" s="4" t="s">
        <v>10141</v>
      </c>
      <c r="C40707">
        <v>221380</v>
      </c>
      <c r="D40707">
        <v>1</v>
      </c>
      <c r="E40707" t="s">
        <v>84</v>
      </c>
    </row>
    <row r="40708" spans="1:5" x14ac:dyDescent="0.3">
      <c r="A40708" t="s">
        <v>253414</v>
      </c>
      <c r="B40708" s="4" t="s">
        <v>10141</v>
      </c>
      <c r="C40708">
        <v>1645200</v>
      </c>
      <c r="D40708">
        <v>1</v>
      </c>
      <c r="E40708" t="s">
        <v>84</v>
      </c>
    </row>
    <row r="40709" spans="1:5" x14ac:dyDescent="0.3">
      <c r="A40709" t="s">
        <v>253414</v>
      </c>
      <c r="B40709" s="4" t="s">
        <v>10141</v>
      </c>
      <c r="D40709">
        <v>1</v>
      </c>
      <c r="E40709" t="s">
        <v>84</v>
      </c>
    </row>
    <row r="40710" spans="1:5" x14ac:dyDescent="0.3">
      <c r="A40710" t="s">
        <v>253414</v>
      </c>
      <c r="B40710" s="4" t="s">
        <v>10141</v>
      </c>
      <c r="C40710">
        <v>1659700</v>
      </c>
      <c r="D40710">
        <v>1</v>
      </c>
      <c r="E40710" t="s">
        <v>84</v>
      </c>
    </row>
    <row r="40711" spans="1:5" x14ac:dyDescent="0.3">
      <c r="A40711" t="s">
        <v>253414</v>
      </c>
      <c r="B40711" s="4" t="s">
        <v>10141</v>
      </c>
      <c r="C40711">
        <v>3479700</v>
      </c>
      <c r="D40711">
        <v>1</v>
      </c>
      <c r="E40711" t="s">
        <v>84</v>
      </c>
    </row>
    <row r="40712" spans="1:5" x14ac:dyDescent="0.3">
      <c r="A40712" t="s">
        <v>116244</v>
      </c>
      <c r="B40712" s="4" t="s">
        <v>11649</v>
      </c>
      <c r="D40712">
        <v>4</v>
      </c>
      <c r="E40712" t="s">
        <v>84</v>
      </c>
    </row>
    <row r="40713" spans="1:5" x14ac:dyDescent="0.3">
      <c r="A40713" t="s">
        <v>118713</v>
      </c>
      <c r="B40713" s="4" t="s">
        <v>11649</v>
      </c>
      <c r="C40713">
        <v>5169100</v>
      </c>
      <c r="D40713">
        <v>2</v>
      </c>
      <c r="E40713" t="s">
        <v>84</v>
      </c>
    </row>
    <row r="40714" spans="1:5" x14ac:dyDescent="0.3">
      <c r="A40714" t="s">
        <v>151608</v>
      </c>
      <c r="B40714" s="4" t="s">
        <v>11649</v>
      </c>
      <c r="D40714">
        <v>2</v>
      </c>
      <c r="E40714" t="s">
        <v>84</v>
      </c>
    </row>
    <row r="40715" spans="1:5" x14ac:dyDescent="0.3">
      <c r="A40715" t="s">
        <v>173788</v>
      </c>
      <c r="B40715" s="4" t="s">
        <v>11649</v>
      </c>
      <c r="D40715">
        <v>4</v>
      </c>
      <c r="E40715" t="s">
        <v>84</v>
      </c>
    </row>
    <row r="40716" spans="1:5" x14ac:dyDescent="0.3">
      <c r="A40716" t="s">
        <v>179060</v>
      </c>
      <c r="B40716" s="4" t="s">
        <v>11649</v>
      </c>
      <c r="D40716">
        <v>6</v>
      </c>
      <c r="E40716" t="s">
        <v>84</v>
      </c>
    </row>
    <row r="40717" spans="1:5" x14ac:dyDescent="0.3">
      <c r="A40717" t="s">
        <v>184159</v>
      </c>
      <c r="B40717" s="4" t="s">
        <v>11649</v>
      </c>
      <c r="D40717">
        <v>24</v>
      </c>
      <c r="E40717" t="s">
        <v>84</v>
      </c>
    </row>
    <row r="40718" spans="1:5" x14ac:dyDescent="0.3">
      <c r="A40718" t="s">
        <v>200649</v>
      </c>
      <c r="B40718" s="4" t="s">
        <v>11649</v>
      </c>
      <c r="D40718">
        <v>24</v>
      </c>
      <c r="E40718" t="s">
        <v>84</v>
      </c>
    </row>
    <row r="40719" spans="1:5" x14ac:dyDescent="0.3">
      <c r="A40719" t="s">
        <v>214289</v>
      </c>
      <c r="B40719" s="4" t="s">
        <v>11649</v>
      </c>
      <c r="D40719">
        <v>12</v>
      </c>
      <c r="E40719" t="s">
        <v>84</v>
      </c>
    </row>
    <row r="40720" spans="1:5" x14ac:dyDescent="0.3">
      <c r="A40720" t="s">
        <v>241200</v>
      </c>
      <c r="B40720" s="4" t="s">
        <v>11649</v>
      </c>
      <c r="C40720">
        <v>3789900</v>
      </c>
      <c r="D40720">
        <v>2</v>
      </c>
      <c r="E40720" t="s">
        <v>84</v>
      </c>
    </row>
    <row r="40721" spans="1:5" x14ac:dyDescent="0.3">
      <c r="A40721" t="s">
        <v>241200</v>
      </c>
      <c r="B40721" s="4" t="s">
        <v>11649</v>
      </c>
      <c r="C40721">
        <v>2212500</v>
      </c>
      <c r="D40721">
        <v>2</v>
      </c>
      <c r="E40721" t="s">
        <v>84</v>
      </c>
    </row>
    <row r="40722" spans="1:5" x14ac:dyDescent="0.3">
      <c r="A40722" t="s">
        <v>172794</v>
      </c>
      <c r="B40722" s="4" t="s">
        <v>172795</v>
      </c>
      <c r="D40722">
        <v>4</v>
      </c>
      <c r="E40722" t="s">
        <v>84</v>
      </c>
    </row>
    <row r="40723" spans="1:5" x14ac:dyDescent="0.3">
      <c r="A40723" t="s">
        <v>173292</v>
      </c>
      <c r="B40723" s="4" t="s">
        <v>172795</v>
      </c>
      <c r="D40723">
        <v>8</v>
      </c>
      <c r="E40723" t="s">
        <v>84</v>
      </c>
    </row>
    <row r="40724" spans="1:5" x14ac:dyDescent="0.3">
      <c r="A40724" t="s">
        <v>61165</v>
      </c>
      <c r="B40724" s="4" t="s">
        <v>61166</v>
      </c>
      <c r="D40724">
        <v>3</v>
      </c>
      <c r="E40724" t="s">
        <v>84</v>
      </c>
    </row>
    <row r="40725" spans="1:5" x14ac:dyDescent="0.3">
      <c r="A40725" t="s">
        <v>128781</v>
      </c>
      <c r="B40725" s="4" t="s">
        <v>61166</v>
      </c>
      <c r="C40725">
        <v>5547900</v>
      </c>
      <c r="D40725">
        <v>3</v>
      </c>
      <c r="E40725" t="s">
        <v>84</v>
      </c>
    </row>
    <row r="40726" spans="1:5" x14ac:dyDescent="0.3">
      <c r="A40726" t="s">
        <v>135447</v>
      </c>
      <c r="B40726" s="4" t="s">
        <v>61166</v>
      </c>
      <c r="D40726">
        <v>3</v>
      </c>
      <c r="E40726" t="s">
        <v>84</v>
      </c>
    </row>
    <row r="40727" spans="1:5" x14ac:dyDescent="0.3">
      <c r="A40727" t="s">
        <v>135935</v>
      </c>
      <c r="B40727" s="4" t="s">
        <v>61166</v>
      </c>
      <c r="C40727">
        <v>1987500</v>
      </c>
      <c r="D40727">
        <v>12</v>
      </c>
      <c r="E40727" t="s">
        <v>84</v>
      </c>
    </row>
    <row r="40728" spans="1:5" x14ac:dyDescent="0.3">
      <c r="A40728" t="s">
        <v>170540</v>
      </c>
      <c r="B40728" s="4" t="s">
        <v>61166</v>
      </c>
      <c r="C40728">
        <v>2954300</v>
      </c>
      <c r="D40728">
        <v>3</v>
      </c>
      <c r="E40728" t="s">
        <v>84</v>
      </c>
    </row>
    <row r="40729" spans="1:5" x14ac:dyDescent="0.3">
      <c r="A40729" t="s">
        <v>209359</v>
      </c>
      <c r="B40729" s="4" t="s">
        <v>61166</v>
      </c>
      <c r="D40729">
        <v>3</v>
      </c>
      <c r="E40729" t="s">
        <v>84</v>
      </c>
    </row>
    <row r="40730" spans="1:5" x14ac:dyDescent="0.3">
      <c r="A40730" t="s">
        <v>225687</v>
      </c>
      <c r="B40730" s="4" t="s">
        <v>61166</v>
      </c>
      <c r="D40730">
        <v>3</v>
      </c>
      <c r="E40730" t="s">
        <v>84</v>
      </c>
    </row>
    <row r="40731" spans="1:5" x14ac:dyDescent="0.3">
      <c r="A40731" t="s">
        <v>235439</v>
      </c>
      <c r="B40731" s="4" t="s">
        <v>61166</v>
      </c>
      <c r="C40731">
        <v>565520</v>
      </c>
      <c r="D40731">
        <v>12</v>
      </c>
      <c r="E40731" t="s">
        <v>84</v>
      </c>
    </row>
    <row r="40732" spans="1:5" x14ac:dyDescent="0.3">
      <c r="A40732" t="s">
        <v>44541</v>
      </c>
      <c r="B40732" s="4" t="s">
        <v>44542</v>
      </c>
      <c r="D40732">
        <v>1</v>
      </c>
      <c r="E40732" t="s">
        <v>84</v>
      </c>
    </row>
    <row r="40733" spans="1:5" x14ac:dyDescent="0.3">
      <c r="A40733" t="s">
        <v>227981</v>
      </c>
      <c r="B40733" s="4" t="s">
        <v>44542</v>
      </c>
      <c r="D40733">
        <v>1</v>
      </c>
      <c r="E40733" t="s">
        <v>84</v>
      </c>
    </row>
    <row r="40734" spans="1:5" x14ac:dyDescent="0.3">
      <c r="A40734" t="s">
        <v>57713</v>
      </c>
      <c r="B40734" s="4" t="s">
        <v>12313</v>
      </c>
      <c r="C40734">
        <v>57402000</v>
      </c>
      <c r="D40734">
        <v>3</v>
      </c>
      <c r="E40734" t="s">
        <v>84</v>
      </c>
    </row>
    <row r="40735" spans="1:5" x14ac:dyDescent="0.3">
      <c r="A40735" t="s">
        <v>99766</v>
      </c>
      <c r="B40735" s="4" t="s">
        <v>12313</v>
      </c>
      <c r="C40735">
        <v>4241100</v>
      </c>
      <c r="D40735">
        <v>1</v>
      </c>
      <c r="E40735" t="s">
        <v>84</v>
      </c>
    </row>
    <row r="40736" spans="1:5" x14ac:dyDescent="0.3">
      <c r="A40736" t="s">
        <v>128481</v>
      </c>
      <c r="B40736" s="4" t="s">
        <v>12313</v>
      </c>
      <c r="C40736">
        <v>371360</v>
      </c>
      <c r="D40736">
        <v>4</v>
      </c>
      <c r="E40736" t="s">
        <v>84</v>
      </c>
    </row>
    <row r="40737" spans="1:5" x14ac:dyDescent="0.3">
      <c r="A40737" t="s">
        <v>132107</v>
      </c>
      <c r="B40737" s="4" t="s">
        <v>12313</v>
      </c>
      <c r="C40737">
        <v>14256000</v>
      </c>
      <c r="D40737">
        <v>2</v>
      </c>
      <c r="E40737" t="s">
        <v>84</v>
      </c>
    </row>
    <row r="40738" spans="1:5" x14ac:dyDescent="0.3">
      <c r="A40738" t="s">
        <v>174284</v>
      </c>
      <c r="B40738" s="4" t="s">
        <v>12313</v>
      </c>
      <c r="C40738">
        <v>9684500</v>
      </c>
      <c r="D40738">
        <v>1</v>
      </c>
      <c r="E40738" t="s">
        <v>84</v>
      </c>
    </row>
    <row r="40739" spans="1:5" x14ac:dyDescent="0.3">
      <c r="A40739" t="s">
        <v>177533</v>
      </c>
      <c r="B40739" s="4" t="s">
        <v>12313</v>
      </c>
      <c r="D40739">
        <v>4</v>
      </c>
      <c r="E40739" t="s">
        <v>84</v>
      </c>
    </row>
    <row r="40740" spans="1:5" x14ac:dyDescent="0.3">
      <c r="A40740" t="s">
        <v>68358</v>
      </c>
      <c r="B40740" s="4" t="s">
        <v>38476</v>
      </c>
      <c r="D40740">
        <v>3</v>
      </c>
      <c r="E40740" t="s">
        <v>84</v>
      </c>
    </row>
    <row r="40741" spans="1:5" x14ac:dyDescent="0.3">
      <c r="A40741" t="s">
        <v>109585</v>
      </c>
      <c r="B40741" s="4" t="s">
        <v>38476</v>
      </c>
      <c r="D40741">
        <v>3</v>
      </c>
      <c r="E40741" t="s">
        <v>84</v>
      </c>
    </row>
    <row r="40742" spans="1:5" x14ac:dyDescent="0.3">
      <c r="A40742" t="s">
        <v>114397</v>
      </c>
      <c r="B40742" s="4" t="s">
        <v>38476</v>
      </c>
      <c r="C40742">
        <v>3232100</v>
      </c>
      <c r="D40742">
        <v>1</v>
      </c>
      <c r="E40742" t="s">
        <v>84</v>
      </c>
    </row>
    <row r="40743" spans="1:5" x14ac:dyDescent="0.3">
      <c r="A40743" t="s">
        <v>114397</v>
      </c>
      <c r="B40743" s="4" t="s">
        <v>38476</v>
      </c>
      <c r="C40743">
        <v>2399100</v>
      </c>
      <c r="D40743">
        <v>1</v>
      </c>
      <c r="E40743" t="s">
        <v>84</v>
      </c>
    </row>
    <row r="40744" spans="1:5" x14ac:dyDescent="0.3">
      <c r="A40744" t="s">
        <v>114397</v>
      </c>
      <c r="B40744" s="4" t="s">
        <v>38476</v>
      </c>
      <c r="C40744">
        <v>2274000</v>
      </c>
      <c r="D40744">
        <v>1</v>
      </c>
      <c r="E40744" t="s">
        <v>84</v>
      </c>
    </row>
    <row r="40745" spans="1:5" x14ac:dyDescent="0.3">
      <c r="A40745" t="s">
        <v>114397</v>
      </c>
      <c r="B40745" s="4" t="s">
        <v>38476</v>
      </c>
      <c r="C40745">
        <v>1927700</v>
      </c>
      <c r="D40745">
        <v>1</v>
      </c>
      <c r="E40745" t="s">
        <v>84</v>
      </c>
    </row>
    <row r="40746" spans="1:5" x14ac:dyDescent="0.3">
      <c r="A40746" t="s">
        <v>128500</v>
      </c>
      <c r="B40746" s="4" t="s">
        <v>38476</v>
      </c>
      <c r="C40746">
        <v>3309400</v>
      </c>
      <c r="D40746">
        <v>6</v>
      </c>
      <c r="E40746" t="s">
        <v>84</v>
      </c>
    </row>
    <row r="40747" spans="1:5" x14ac:dyDescent="0.3">
      <c r="A40747" t="s">
        <v>131113</v>
      </c>
      <c r="B40747" s="4" t="s">
        <v>38476</v>
      </c>
      <c r="D40747">
        <v>1</v>
      </c>
      <c r="E40747" t="s">
        <v>84</v>
      </c>
    </row>
    <row r="40748" spans="1:5" x14ac:dyDescent="0.3">
      <c r="A40748" t="s">
        <v>135261</v>
      </c>
      <c r="B40748" s="4" t="s">
        <v>38476</v>
      </c>
      <c r="C40748">
        <v>813180</v>
      </c>
      <c r="D40748">
        <v>6</v>
      </c>
      <c r="E40748" t="s">
        <v>84</v>
      </c>
    </row>
    <row r="40749" spans="1:5" x14ac:dyDescent="0.3">
      <c r="A40749" t="s">
        <v>181046</v>
      </c>
      <c r="B40749" s="4" t="s">
        <v>38476</v>
      </c>
      <c r="C40749">
        <v>7706800</v>
      </c>
      <c r="D40749">
        <v>3</v>
      </c>
      <c r="E40749" t="s">
        <v>84</v>
      </c>
    </row>
    <row r="40750" spans="1:5" x14ac:dyDescent="0.3">
      <c r="A40750" t="s">
        <v>244895</v>
      </c>
      <c r="B40750" s="4" t="s">
        <v>38476</v>
      </c>
      <c r="C40750">
        <v>761440</v>
      </c>
      <c r="D40750">
        <v>2</v>
      </c>
      <c r="E40750" t="s">
        <v>84</v>
      </c>
    </row>
    <row r="40751" spans="1:5" x14ac:dyDescent="0.3">
      <c r="A40751" t="s">
        <v>64234</v>
      </c>
      <c r="B40751" s="4" t="s">
        <v>64235</v>
      </c>
      <c r="C40751">
        <v>645390</v>
      </c>
      <c r="D40751">
        <v>6</v>
      </c>
      <c r="E40751" t="s">
        <v>84</v>
      </c>
    </row>
    <row r="40752" spans="1:5" x14ac:dyDescent="0.3">
      <c r="A40752" t="s">
        <v>118742</v>
      </c>
      <c r="B40752" s="4" t="s">
        <v>64235</v>
      </c>
      <c r="C40752">
        <v>1343000</v>
      </c>
      <c r="D40752">
        <v>12</v>
      </c>
      <c r="E40752" t="s">
        <v>84</v>
      </c>
    </row>
    <row r="40753" spans="1:5" x14ac:dyDescent="0.3">
      <c r="A40753" t="s">
        <v>132151</v>
      </c>
      <c r="B40753" s="4" t="s">
        <v>64235</v>
      </c>
      <c r="C40753">
        <v>826940</v>
      </c>
      <c r="D40753">
        <v>3</v>
      </c>
      <c r="E40753" t="s">
        <v>84</v>
      </c>
    </row>
    <row r="40754" spans="1:5" x14ac:dyDescent="0.3">
      <c r="A40754" t="s">
        <v>175588</v>
      </c>
      <c r="B40754" s="4" t="s">
        <v>64235</v>
      </c>
      <c r="C40754">
        <v>980710</v>
      </c>
      <c r="D40754">
        <v>3</v>
      </c>
      <c r="E40754" t="s">
        <v>84</v>
      </c>
    </row>
    <row r="40755" spans="1:5" x14ac:dyDescent="0.3">
      <c r="A40755" t="s">
        <v>183353</v>
      </c>
      <c r="B40755" s="4" t="s">
        <v>64235</v>
      </c>
      <c r="D40755">
        <v>12</v>
      </c>
      <c r="E40755" t="s">
        <v>84</v>
      </c>
    </row>
    <row r="40756" spans="1:5" x14ac:dyDescent="0.3">
      <c r="A40756" t="s">
        <v>195263</v>
      </c>
      <c r="B40756" s="4" t="s">
        <v>64235</v>
      </c>
      <c r="C40756">
        <v>1289200</v>
      </c>
      <c r="D40756">
        <v>3</v>
      </c>
      <c r="E40756" t="s">
        <v>84</v>
      </c>
    </row>
    <row r="40757" spans="1:5" x14ac:dyDescent="0.3">
      <c r="A40757" t="s">
        <v>224056</v>
      </c>
      <c r="B40757" s="4" t="s">
        <v>64235</v>
      </c>
      <c r="C40757">
        <v>9160100</v>
      </c>
      <c r="D40757">
        <v>3</v>
      </c>
      <c r="E40757" t="s">
        <v>84</v>
      </c>
    </row>
    <row r="40758" spans="1:5" x14ac:dyDescent="0.3">
      <c r="A40758" t="s">
        <v>241257</v>
      </c>
      <c r="B40758" s="4" t="s">
        <v>64235</v>
      </c>
      <c r="C40758">
        <v>8013000</v>
      </c>
      <c r="D40758">
        <v>12</v>
      </c>
      <c r="E40758" t="s">
        <v>84</v>
      </c>
    </row>
    <row r="40759" spans="1:5" x14ac:dyDescent="0.3">
      <c r="A40759" t="s">
        <v>32100</v>
      </c>
      <c r="B40759" s="4" t="s">
        <v>32101</v>
      </c>
      <c r="C40759">
        <v>663600</v>
      </c>
      <c r="D40759">
        <v>6</v>
      </c>
      <c r="E40759" t="s">
        <v>84</v>
      </c>
    </row>
    <row r="40760" spans="1:5" x14ac:dyDescent="0.3">
      <c r="A40760" t="s">
        <v>132115</v>
      </c>
      <c r="B40760" s="4" t="s">
        <v>32101</v>
      </c>
      <c r="C40760">
        <v>1578000</v>
      </c>
      <c r="D40760">
        <v>6</v>
      </c>
      <c r="E40760" t="s">
        <v>84</v>
      </c>
    </row>
    <row r="40761" spans="1:5" x14ac:dyDescent="0.3">
      <c r="A40761" t="s">
        <v>1395</v>
      </c>
      <c r="B40761" s="4" t="s">
        <v>17</v>
      </c>
      <c r="C40761">
        <v>259800</v>
      </c>
      <c r="D40761">
        <v>1</v>
      </c>
      <c r="E40761" t="s">
        <v>84</v>
      </c>
    </row>
    <row r="40762" spans="1:5" x14ac:dyDescent="0.3">
      <c r="A40762" t="s">
        <v>3082</v>
      </c>
      <c r="B40762" s="4" t="s">
        <v>17</v>
      </c>
      <c r="C40762">
        <v>581660</v>
      </c>
      <c r="D40762">
        <v>1</v>
      </c>
      <c r="E40762" t="s">
        <v>84</v>
      </c>
    </row>
    <row r="40763" spans="1:5" x14ac:dyDescent="0.3">
      <c r="A40763" t="s">
        <v>4639</v>
      </c>
      <c r="B40763" s="4" t="s">
        <v>17</v>
      </c>
      <c r="C40763">
        <v>6655200</v>
      </c>
      <c r="D40763">
        <v>1</v>
      </c>
      <c r="E40763" t="s">
        <v>84</v>
      </c>
    </row>
    <row r="40764" spans="1:5" x14ac:dyDescent="0.3">
      <c r="A40764" t="s">
        <v>4639</v>
      </c>
      <c r="B40764" s="4" t="s">
        <v>17</v>
      </c>
      <c r="C40764">
        <v>5771800</v>
      </c>
      <c r="D40764">
        <v>1</v>
      </c>
      <c r="E40764" t="s">
        <v>84</v>
      </c>
    </row>
    <row r="40765" spans="1:5" x14ac:dyDescent="0.3">
      <c r="A40765" t="s">
        <v>5160</v>
      </c>
      <c r="B40765" s="4" t="s">
        <v>17</v>
      </c>
      <c r="C40765">
        <v>1485600</v>
      </c>
      <c r="D40765">
        <v>1</v>
      </c>
      <c r="E40765" t="s">
        <v>84</v>
      </c>
    </row>
    <row r="40766" spans="1:5" x14ac:dyDescent="0.3">
      <c r="A40766" t="s">
        <v>5242</v>
      </c>
      <c r="B40766" s="4" t="s">
        <v>17</v>
      </c>
      <c r="D40766">
        <v>1</v>
      </c>
      <c r="E40766" t="s">
        <v>84</v>
      </c>
    </row>
    <row r="40767" spans="1:5" x14ac:dyDescent="0.3">
      <c r="A40767" t="s">
        <v>5289</v>
      </c>
      <c r="B40767" s="4" t="s">
        <v>17</v>
      </c>
      <c r="C40767">
        <v>6806600</v>
      </c>
      <c r="D40767">
        <v>1</v>
      </c>
      <c r="E40767" t="s">
        <v>84</v>
      </c>
    </row>
    <row r="40768" spans="1:5" x14ac:dyDescent="0.3">
      <c r="A40768" t="s">
        <v>5289</v>
      </c>
      <c r="B40768" s="4" t="s">
        <v>17</v>
      </c>
      <c r="C40768">
        <v>6255500</v>
      </c>
      <c r="D40768">
        <v>1</v>
      </c>
      <c r="E40768" t="s">
        <v>84</v>
      </c>
    </row>
    <row r="40769" spans="1:5" x14ac:dyDescent="0.3">
      <c r="A40769" t="s">
        <v>10073</v>
      </c>
      <c r="B40769" s="4" t="s">
        <v>17</v>
      </c>
      <c r="C40769">
        <v>2184700</v>
      </c>
      <c r="D40769">
        <v>1</v>
      </c>
      <c r="E40769" t="s">
        <v>84</v>
      </c>
    </row>
    <row r="40770" spans="1:5" x14ac:dyDescent="0.3">
      <c r="A40770" t="s">
        <v>10073</v>
      </c>
      <c r="B40770" s="4" t="s">
        <v>17</v>
      </c>
      <c r="C40770">
        <v>2184000</v>
      </c>
      <c r="D40770">
        <v>1</v>
      </c>
      <c r="E40770" t="s">
        <v>84</v>
      </c>
    </row>
    <row r="40771" spans="1:5" x14ac:dyDescent="0.3">
      <c r="A40771" t="s">
        <v>10073</v>
      </c>
      <c r="B40771" s="4" t="s">
        <v>17</v>
      </c>
      <c r="C40771">
        <v>930380</v>
      </c>
      <c r="D40771">
        <v>1</v>
      </c>
      <c r="E40771" t="s">
        <v>84</v>
      </c>
    </row>
    <row r="40772" spans="1:5" x14ac:dyDescent="0.3">
      <c r="A40772" t="s">
        <v>10073</v>
      </c>
      <c r="B40772" s="4" t="s">
        <v>17</v>
      </c>
      <c r="C40772">
        <v>628170</v>
      </c>
      <c r="D40772">
        <v>1</v>
      </c>
      <c r="E40772" t="s">
        <v>84</v>
      </c>
    </row>
    <row r="40773" spans="1:5" x14ac:dyDescent="0.3">
      <c r="A40773" t="s">
        <v>11745</v>
      </c>
      <c r="B40773" s="4" t="s">
        <v>17</v>
      </c>
      <c r="C40773">
        <v>997190</v>
      </c>
      <c r="D40773">
        <v>1</v>
      </c>
      <c r="E40773" t="s">
        <v>84</v>
      </c>
    </row>
    <row r="40774" spans="1:5" x14ac:dyDescent="0.3">
      <c r="A40774" t="s">
        <v>11745</v>
      </c>
      <c r="B40774" s="4" t="s">
        <v>17</v>
      </c>
      <c r="C40774">
        <v>1159700</v>
      </c>
      <c r="D40774">
        <v>1</v>
      </c>
      <c r="E40774" t="s">
        <v>84</v>
      </c>
    </row>
    <row r="40775" spans="1:5" x14ac:dyDescent="0.3">
      <c r="A40775" t="s">
        <v>12185</v>
      </c>
      <c r="B40775" s="4" t="s">
        <v>17</v>
      </c>
      <c r="C40775">
        <v>5455100</v>
      </c>
      <c r="D40775">
        <v>1</v>
      </c>
      <c r="E40775" t="s">
        <v>84</v>
      </c>
    </row>
    <row r="40776" spans="1:5" x14ac:dyDescent="0.3">
      <c r="A40776" t="s">
        <v>12888</v>
      </c>
      <c r="B40776" s="4" t="s">
        <v>17</v>
      </c>
      <c r="C40776">
        <v>471360</v>
      </c>
      <c r="D40776">
        <v>1</v>
      </c>
      <c r="E40776" t="s">
        <v>84</v>
      </c>
    </row>
    <row r="40777" spans="1:5" x14ac:dyDescent="0.3">
      <c r="A40777" t="s">
        <v>13548</v>
      </c>
      <c r="B40777" s="4" t="s">
        <v>17</v>
      </c>
      <c r="C40777">
        <v>1420900</v>
      </c>
      <c r="D40777">
        <v>1</v>
      </c>
      <c r="E40777" t="s">
        <v>84</v>
      </c>
    </row>
    <row r="40778" spans="1:5" x14ac:dyDescent="0.3">
      <c r="A40778" t="s">
        <v>14633</v>
      </c>
      <c r="B40778" s="4" t="s">
        <v>17</v>
      </c>
      <c r="C40778">
        <v>2338100</v>
      </c>
      <c r="D40778">
        <v>1</v>
      </c>
      <c r="E40778" t="s">
        <v>84</v>
      </c>
    </row>
    <row r="40779" spans="1:5" x14ac:dyDescent="0.3">
      <c r="A40779" t="s">
        <v>14633</v>
      </c>
      <c r="B40779" s="4" t="s">
        <v>17</v>
      </c>
      <c r="D40779">
        <v>1</v>
      </c>
      <c r="E40779" t="s">
        <v>84</v>
      </c>
    </row>
    <row r="40780" spans="1:5" x14ac:dyDescent="0.3">
      <c r="A40780" t="s">
        <v>14633</v>
      </c>
      <c r="B40780" s="4" t="s">
        <v>17</v>
      </c>
      <c r="C40780">
        <v>1805300</v>
      </c>
      <c r="D40780">
        <v>1</v>
      </c>
      <c r="E40780" t="s">
        <v>84</v>
      </c>
    </row>
    <row r="40781" spans="1:5" x14ac:dyDescent="0.3">
      <c r="A40781" t="s">
        <v>25729</v>
      </c>
      <c r="B40781" s="4" t="s">
        <v>17</v>
      </c>
      <c r="C40781">
        <v>569380</v>
      </c>
      <c r="D40781">
        <v>1</v>
      </c>
      <c r="E40781" t="s">
        <v>84</v>
      </c>
    </row>
    <row r="40782" spans="1:5" x14ac:dyDescent="0.3">
      <c r="A40782" t="s">
        <v>25729</v>
      </c>
      <c r="B40782" s="4" t="s">
        <v>17</v>
      </c>
      <c r="C40782">
        <v>393970</v>
      </c>
      <c r="D40782">
        <v>1</v>
      </c>
      <c r="E40782" t="s">
        <v>84</v>
      </c>
    </row>
    <row r="40783" spans="1:5" x14ac:dyDescent="0.3">
      <c r="A40783" t="s">
        <v>27755</v>
      </c>
      <c r="B40783" s="4" t="s">
        <v>17</v>
      </c>
      <c r="C40783">
        <v>3206600</v>
      </c>
      <c r="D40783">
        <v>1</v>
      </c>
      <c r="E40783" t="s">
        <v>84</v>
      </c>
    </row>
    <row r="40784" spans="1:5" x14ac:dyDescent="0.3">
      <c r="A40784" t="s">
        <v>27755</v>
      </c>
      <c r="B40784" s="4" t="s">
        <v>17</v>
      </c>
      <c r="C40784">
        <v>2934200</v>
      </c>
      <c r="D40784">
        <v>1</v>
      </c>
      <c r="E40784" t="s">
        <v>84</v>
      </c>
    </row>
    <row r="40785" spans="1:5" x14ac:dyDescent="0.3">
      <c r="A40785" t="s">
        <v>31268</v>
      </c>
      <c r="B40785" s="4" t="s">
        <v>17</v>
      </c>
      <c r="C40785">
        <v>8934800</v>
      </c>
      <c r="D40785">
        <v>1</v>
      </c>
      <c r="E40785" t="s">
        <v>84</v>
      </c>
    </row>
    <row r="40786" spans="1:5" x14ac:dyDescent="0.3">
      <c r="A40786" t="s">
        <v>31268</v>
      </c>
      <c r="B40786" s="4" t="s">
        <v>17</v>
      </c>
      <c r="C40786">
        <v>7673100</v>
      </c>
      <c r="D40786">
        <v>1</v>
      </c>
      <c r="E40786" t="s">
        <v>84</v>
      </c>
    </row>
    <row r="40787" spans="1:5" x14ac:dyDescent="0.3">
      <c r="A40787" t="s">
        <v>33067</v>
      </c>
      <c r="B40787" s="4" t="s">
        <v>17</v>
      </c>
      <c r="C40787">
        <v>11590000</v>
      </c>
      <c r="D40787">
        <v>1</v>
      </c>
      <c r="E40787" t="s">
        <v>84</v>
      </c>
    </row>
    <row r="40788" spans="1:5" x14ac:dyDescent="0.3">
      <c r="A40788" t="s">
        <v>46507</v>
      </c>
      <c r="B40788" s="4" t="s">
        <v>17</v>
      </c>
      <c r="C40788">
        <v>849250</v>
      </c>
      <c r="D40788">
        <v>1</v>
      </c>
      <c r="E40788" t="s">
        <v>84</v>
      </c>
    </row>
    <row r="40789" spans="1:5" x14ac:dyDescent="0.3">
      <c r="A40789" t="s">
        <v>49888</v>
      </c>
      <c r="B40789" s="4" t="s">
        <v>17</v>
      </c>
      <c r="C40789">
        <v>862860</v>
      </c>
      <c r="D40789">
        <v>1</v>
      </c>
      <c r="E40789" t="s">
        <v>84</v>
      </c>
    </row>
    <row r="40790" spans="1:5" x14ac:dyDescent="0.3">
      <c r="A40790" t="s">
        <v>53078</v>
      </c>
      <c r="B40790" s="4" t="s">
        <v>17</v>
      </c>
      <c r="C40790">
        <v>1714400</v>
      </c>
      <c r="D40790">
        <v>1</v>
      </c>
      <c r="E40790" t="s">
        <v>84</v>
      </c>
    </row>
    <row r="40791" spans="1:5" x14ac:dyDescent="0.3">
      <c r="A40791" t="s">
        <v>53078</v>
      </c>
      <c r="B40791" s="4" t="s">
        <v>17</v>
      </c>
      <c r="C40791">
        <v>1574100</v>
      </c>
      <c r="D40791">
        <v>1</v>
      </c>
      <c r="E40791" t="s">
        <v>84</v>
      </c>
    </row>
    <row r="40792" spans="1:5" x14ac:dyDescent="0.3">
      <c r="A40792" t="s">
        <v>55187</v>
      </c>
      <c r="B40792" s="4" t="s">
        <v>17</v>
      </c>
      <c r="C40792">
        <v>1359000</v>
      </c>
      <c r="D40792">
        <v>1</v>
      </c>
      <c r="E40792" t="s">
        <v>84</v>
      </c>
    </row>
    <row r="40793" spans="1:5" x14ac:dyDescent="0.3">
      <c r="A40793" t="s">
        <v>55274</v>
      </c>
      <c r="B40793" s="4" t="s">
        <v>17</v>
      </c>
      <c r="C40793">
        <v>1445100</v>
      </c>
      <c r="D40793">
        <v>2</v>
      </c>
      <c r="E40793" t="s">
        <v>84</v>
      </c>
    </row>
    <row r="40794" spans="1:5" x14ac:dyDescent="0.3">
      <c r="A40794" t="s">
        <v>56198</v>
      </c>
      <c r="B40794" s="4" t="s">
        <v>17</v>
      </c>
      <c r="C40794">
        <v>858430</v>
      </c>
      <c r="D40794">
        <v>1</v>
      </c>
      <c r="E40794" t="s">
        <v>84</v>
      </c>
    </row>
    <row r="40795" spans="1:5" x14ac:dyDescent="0.3">
      <c r="A40795" t="s">
        <v>56198</v>
      </c>
      <c r="B40795" s="4" t="s">
        <v>17</v>
      </c>
      <c r="C40795">
        <v>869110</v>
      </c>
      <c r="D40795">
        <v>1</v>
      </c>
      <c r="E40795" t="s">
        <v>84</v>
      </c>
    </row>
    <row r="40796" spans="1:5" x14ac:dyDescent="0.3">
      <c r="A40796" t="s">
        <v>66195</v>
      </c>
      <c r="B40796" s="4" t="s">
        <v>17</v>
      </c>
      <c r="C40796">
        <v>15742000</v>
      </c>
      <c r="D40796">
        <v>1</v>
      </c>
      <c r="E40796" t="s">
        <v>84</v>
      </c>
    </row>
    <row r="40797" spans="1:5" x14ac:dyDescent="0.3">
      <c r="A40797" t="s">
        <v>66195</v>
      </c>
      <c r="B40797" s="4" t="s">
        <v>17</v>
      </c>
      <c r="C40797">
        <v>5773300</v>
      </c>
      <c r="D40797">
        <v>1</v>
      </c>
      <c r="E40797" t="s">
        <v>84</v>
      </c>
    </row>
    <row r="40798" spans="1:5" x14ac:dyDescent="0.3">
      <c r="A40798" t="s">
        <v>66195</v>
      </c>
      <c r="B40798" s="4" t="s">
        <v>17</v>
      </c>
      <c r="C40798">
        <v>1892300</v>
      </c>
      <c r="D40798">
        <v>1</v>
      </c>
      <c r="E40798" t="s">
        <v>84</v>
      </c>
    </row>
    <row r="40799" spans="1:5" x14ac:dyDescent="0.3">
      <c r="A40799" t="s">
        <v>66195</v>
      </c>
      <c r="B40799" s="4" t="s">
        <v>17</v>
      </c>
      <c r="C40799">
        <v>1690600</v>
      </c>
      <c r="D40799">
        <v>1</v>
      </c>
      <c r="E40799" t="s">
        <v>84</v>
      </c>
    </row>
    <row r="40800" spans="1:5" x14ac:dyDescent="0.3">
      <c r="A40800" t="s">
        <v>67411</v>
      </c>
      <c r="B40800" s="4" t="s">
        <v>17</v>
      </c>
      <c r="D40800">
        <v>1</v>
      </c>
      <c r="E40800" t="s">
        <v>84</v>
      </c>
    </row>
    <row r="40801" spans="1:5" x14ac:dyDescent="0.3">
      <c r="A40801" t="s">
        <v>68172</v>
      </c>
      <c r="B40801" s="4" t="s">
        <v>17</v>
      </c>
      <c r="C40801">
        <v>295600</v>
      </c>
      <c r="D40801">
        <v>1</v>
      </c>
      <c r="E40801" t="s">
        <v>84</v>
      </c>
    </row>
    <row r="40802" spans="1:5" x14ac:dyDescent="0.3">
      <c r="A40802" t="s">
        <v>70851</v>
      </c>
      <c r="B40802" s="4" t="s">
        <v>17</v>
      </c>
      <c r="C40802">
        <v>5071800</v>
      </c>
      <c r="D40802">
        <v>1</v>
      </c>
      <c r="E40802" t="s">
        <v>84</v>
      </c>
    </row>
    <row r="40803" spans="1:5" x14ac:dyDescent="0.3">
      <c r="A40803" t="s">
        <v>70851</v>
      </c>
      <c r="B40803" s="4" t="s">
        <v>17</v>
      </c>
      <c r="C40803">
        <v>9178000</v>
      </c>
      <c r="D40803">
        <v>1</v>
      </c>
      <c r="E40803" t="s">
        <v>84</v>
      </c>
    </row>
    <row r="40804" spans="1:5" x14ac:dyDescent="0.3">
      <c r="A40804" t="s">
        <v>70851</v>
      </c>
      <c r="B40804" s="4" t="s">
        <v>17</v>
      </c>
      <c r="C40804">
        <v>4014900</v>
      </c>
      <c r="D40804">
        <v>1</v>
      </c>
      <c r="E40804" t="s">
        <v>84</v>
      </c>
    </row>
    <row r="40805" spans="1:5" x14ac:dyDescent="0.3">
      <c r="A40805" t="s">
        <v>70851</v>
      </c>
      <c r="B40805" s="4" t="s">
        <v>17</v>
      </c>
      <c r="C40805">
        <v>3835200</v>
      </c>
      <c r="D40805">
        <v>1</v>
      </c>
      <c r="E40805" t="s">
        <v>84</v>
      </c>
    </row>
    <row r="40806" spans="1:5" x14ac:dyDescent="0.3">
      <c r="A40806" t="s">
        <v>72197</v>
      </c>
      <c r="B40806" s="4" t="s">
        <v>17</v>
      </c>
      <c r="C40806">
        <v>6792200</v>
      </c>
      <c r="D40806">
        <v>1</v>
      </c>
      <c r="E40806" t="s">
        <v>84</v>
      </c>
    </row>
    <row r="40807" spans="1:5" x14ac:dyDescent="0.3">
      <c r="A40807" t="s">
        <v>72197</v>
      </c>
      <c r="B40807" s="4" t="s">
        <v>17</v>
      </c>
      <c r="C40807">
        <v>1812100</v>
      </c>
      <c r="D40807">
        <v>1</v>
      </c>
      <c r="E40807" t="s">
        <v>84</v>
      </c>
    </row>
    <row r="40808" spans="1:5" x14ac:dyDescent="0.3">
      <c r="A40808" t="s">
        <v>72405</v>
      </c>
      <c r="B40808" s="4" t="s">
        <v>17</v>
      </c>
      <c r="C40808">
        <v>15578000</v>
      </c>
      <c r="D40808">
        <v>1</v>
      </c>
      <c r="E40808" t="s">
        <v>84</v>
      </c>
    </row>
    <row r="40809" spans="1:5" x14ac:dyDescent="0.3">
      <c r="A40809" t="s">
        <v>77083</v>
      </c>
      <c r="B40809" s="4" t="s">
        <v>17</v>
      </c>
      <c r="C40809">
        <v>4869400</v>
      </c>
      <c r="D40809">
        <v>1</v>
      </c>
      <c r="E40809" t="s">
        <v>84</v>
      </c>
    </row>
    <row r="40810" spans="1:5" x14ac:dyDescent="0.3">
      <c r="A40810" t="s">
        <v>78660</v>
      </c>
      <c r="B40810" s="4" t="s">
        <v>17</v>
      </c>
      <c r="C40810">
        <v>6052800</v>
      </c>
      <c r="D40810">
        <v>1</v>
      </c>
      <c r="E40810" t="s">
        <v>84</v>
      </c>
    </row>
    <row r="40811" spans="1:5" x14ac:dyDescent="0.3">
      <c r="A40811" t="s">
        <v>78660</v>
      </c>
      <c r="B40811" s="4" t="s">
        <v>17</v>
      </c>
      <c r="C40811">
        <v>8222500</v>
      </c>
      <c r="D40811">
        <v>1</v>
      </c>
      <c r="E40811" t="s">
        <v>84</v>
      </c>
    </row>
    <row r="40812" spans="1:5" x14ac:dyDescent="0.3">
      <c r="A40812" t="s">
        <v>83447</v>
      </c>
      <c r="B40812" s="4" t="s">
        <v>17</v>
      </c>
      <c r="C40812">
        <v>1897800</v>
      </c>
      <c r="D40812">
        <v>1</v>
      </c>
      <c r="E40812" t="s">
        <v>84</v>
      </c>
    </row>
    <row r="40813" spans="1:5" x14ac:dyDescent="0.3">
      <c r="A40813" t="s">
        <v>86352</v>
      </c>
      <c r="B40813" s="4" t="s">
        <v>17</v>
      </c>
      <c r="C40813">
        <v>15111000</v>
      </c>
      <c r="D40813">
        <v>1</v>
      </c>
      <c r="E40813" t="s">
        <v>84</v>
      </c>
    </row>
    <row r="40814" spans="1:5" x14ac:dyDescent="0.3">
      <c r="A40814" t="s">
        <v>86352</v>
      </c>
      <c r="B40814" s="4" t="s">
        <v>17</v>
      </c>
      <c r="C40814">
        <v>13601000</v>
      </c>
      <c r="D40814">
        <v>1</v>
      </c>
      <c r="E40814" t="s">
        <v>84</v>
      </c>
    </row>
    <row r="40815" spans="1:5" x14ac:dyDescent="0.3">
      <c r="A40815" t="s">
        <v>86400</v>
      </c>
      <c r="B40815" s="4" t="s">
        <v>17</v>
      </c>
      <c r="C40815">
        <v>3312000</v>
      </c>
      <c r="D40815">
        <v>1</v>
      </c>
      <c r="E40815" t="s">
        <v>84</v>
      </c>
    </row>
    <row r="40816" spans="1:5" x14ac:dyDescent="0.3">
      <c r="A40816" t="s">
        <v>86400</v>
      </c>
      <c r="B40816" s="4" t="s">
        <v>17</v>
      </c>
      <c r="C40816">
        <v>2596400</v>
      </c>
      <c r="D40816">
        <v>1</v>
      </c>
      <c r="E40816" t="s">
        <v>84</v>
      </c>
    </row>
    <row r="40817" spans="1:5" x14ac:dyDescent="0.3">
      <c r="A40817" t="s">
        <v>86411</v>
      </c>
      <c r="B40817" s="4" t="s">
        <v>17</v>
      </c>
      <c r="C40817">
        <v>13419000</v>
      </c>
      <c r="D40817">
        <v>1</v>
      </c>
      <c r="E40817" t="s">
        <v>84</v>
      </c>
    </row>
    <row r="40818" spans="1:5" x14ac:dyDescent="0.3">
      <c r="A40818" t="s">
        <v>86411</v>
      </c>
      <c r="B40818" s="4" t="s">
        <v>17</v>
      </c>
      <c r="C40818">
        <v>63293000</v>
      </c>
      <c r="D40818">
        <v>1</v>
      </c>
      <c r="E40818" t="s">
        <v>84</v>
      </c>
    </row>
    <row r="40819" spans="1:5" x14ac:dyDescent="0.3">
      <c r="A40819" t="s">
        <v>86411</v>
      </c>
      <c r="B40819" s="4" t="s">
        <v>17</v>
      </c>
      <c r="C40819">
        <v>61207000</v>
      </c>
      <c r="D40819">
        <v>1</v>
      </c>
      <c r="E40819" t="s">
        <v>84</v>
      </c>
    </row>
    <row r="40820" spans="1:5" x14ac:dyDescent="0.3">
      <c r="A40820" t="s">
        <v>86411</v>
      </c>
      <c r="B40820" s="4" t="s">
        <v>17</v>
      </c>
      <c r="C40820">
        <v>14033000</v>
      </c>
      <c r="D40820">
        <v>1</v>
      </c>
      <c r="E40820" t="s">
        <v>84</v>
      </c>
    </row>
    <row r="40821" spans="1:5" x14ac:dyDescent="0.3">
      <c r="A40821" t="s">
        <v>86411</v>
      </c>
      <c r="B40821" s="4" t="s">
        <v>17</v>
      </c>
      <c r="C40821">
        <v>301270</v>
      </c>
      <c r="D40821">
        <v>1</v>
      </c>
      <c r="E40821" t="s">
        <v>84</v>
      </c>
    </row>
    <row r="40822" spans="1:5" x14ac:dyDescent="0.3">
      <c r="A40822" t="s">
        <v>86411</v>
      </c>
      <c r="B40822" s="4" t="s">
        <v>17</v>
      </c>
      <c r="D40822">
        <v>1</v>
      </c>
      <c r="E40822" t="s">
        <v>84</v>
      </c>
    </row>
    <row r="40823" spans="1:5" x14ac:dyDescent="0.3">
      <c r="A40823" t="s">
        <v>86411</v>
      </c>
      <c r="B40823" s="4" t="s">
        <v>17</v>
      </c>
      <c r="D40823">
        <v>1</v>
      </c>
      <c r="E40823" t="s">
        <v>84</v>
      </c>
    </row>
    <row r="40824" spans="1:5" x14ac:dyDescent="0.3">
      <c r="A40824" t="s">
        <v>86684</v>
      </c>
      <c r="B40824" s="4" t="s">
        <v>17</v>
      </c>
      <c r="C40824">
        <v>630990</v>
      </c>
      <c r="D40824">
        <v>1</v>
      </c>
      <c r="E40824" t="s">
        <v>84</v>
      </c>
    </row>
    <row r="40825" spans="1:5" x14ac:dyDescent="0.3">
      <c r="A40825" t="s">
        <v>90666</v>
      </c>
      <c r="B40825" s="4" t="s">
        <v>17</v>
      </c>
      <c r="C40825">
        <v>1117700</v>
      </c>
      <c r="D40825">
        <v>1</v>
      </c>
      <c r="E40825" t="s">
        <v>84</v>
      </c>
    </row>
    <row r="40826" spans="1:5" x14ac:dyDescent="0.3">
      <c r="A40826" t="s">
        <v>90666</v>
      </c>
      <c r="B40826" s="4" t="s">
        <v>17</v>
      </c>
      <c r="C40826">
        <v>922150</v>
      </c>
      <c r="D40826">
        <v>1</v>
      </c>
      <c r="E40826" t="s">
        <v>84</v>
      </c>
    </row>
    <row r="40827" spans="1:5" x14ac:dyDescent="0.3">
      <c r="A40827" t="s">
        <v>90666</v>
      </c>
      <c r="B40827" s="4" t="s">
        <v>17</v>
      </c>
      <c r="C40827">
        <v>13418000</v>
      </c>
      <c r="D40827">
        <v>1</v>
      </c>
      <c r="E40827" t="s">
        <v>84</v>
      </c>
    </row>
    <row r="40828" spans="1:5" x14ac:dyDescent="0.3">
      <c r="A40828" t="s">
        <v>90666</v>
      </c>
      <c r="B40828" s="4" t="s">
        <v>17</v>
      </c>
      <c r="C40828">
        <v>185940</v>
      </c>
      <c r="D40828">
        <v>1</v>
      </c>
      <c r="E40828" t="s">
        <v>84</v>
      </c>
    </row>
    <row r="40829" spans="1:5" x14ac:dyDescent="0.3">
      <c r="A40829" t="s">
        <v>91912</v>
      </c>
      <c r="B40829" s="4" t="s">
        <v>17</v>
      </c>
      <c r="C40829">
        <v>5616600</v>
      </c>
      <c r="D40829">
        <v>1</v>
      </c>
      <c r="E40829" t="s">
        <v>84</v>
      </c>
    </row>
    <row r="40830" spans="1:5" x14ac:dyDescent="0.3">
      <c r="A40830" t="s">
        <v>91912</v>
      </c>
      <c r="B40830" s="4" t="s">
        <v>17</v>
      </c>
      <c r="C40830">
        <v>1244700</v>
      </c>
      <c r="D40830">
        <v>1</v>
      </c>
      <c r="E40830" t="s">
        <v>84</v>
      </c>
    </row>
    <row r="40831" spans="1:5" x14ac:dyDescent="0.3">
      <c r="A40831" t="s">
        <v>93324</v>
      </c>
      <c r="B40831" s="4" t="s">
        <v>17</v>
      </c>
      <c r="D40831">
        <v>2</v>
      </c>
      <c r="E40831" t="s">
        <v>84</v>
      </c>
    </row>
    <row r="40832" spans="1:5" x14ac:dyDescent="0.3">
      <c r="A40832" t="s">
        <v>93947</v>
      </c>
      <c r="B40832" s="4" t="s">
        <v>17</v>
      </c>
      <c r="C40832">
        <v>1865500</v>
      </c>
      <c r="D40832">
        <v>1</v>
      </c>
      <c r="E40832" t="s">
        <v>84</v>
      </c>
    </row>
    <row r="40833" spans="1:5" x14ac:dyDescent="0.3">
      <c r="A40833" t="s">
        <v>93947</v>
      </c>
      <c r="B40833" s="4" t="s">
        <v>17</v>
      </c>
      <c r="C40833">
        <v>1425800</v>
      </c>
      <c r="D40833">
        <v>1</v>
      </c>
      <c r="E40833" t="s">
        <v>84</v>
      </c>
    </row>
    <row r="40834" spans="1:5" x14ac:dyDescent="0.3">
      <c r="A40834" t="s">
        <v>95720</v>
      </c>
      <c r="B40834" s="4" t="s">
        <v>17</v>
      </c>
      <c r="C40834">
        <v>321200</v>
      </c>
      <c r="D40834">
        <v>1</v>
      </c>
      <c r="E40834" t="s">
        <v>84</v>
      </c>
    </row>
    <row r="40835" spans="1:5" x14ac:dyDescent="0.3">
      <c r="A40835" t="s">
        <v>96216</v>
      </c>
      <c r="B40835" s="4" t="s">
        <v>17</v>
      </c>
      <c r="C40835">
        <v>7190600</v>
      </c>
      <c r="D40835">
        <v>1</v>
      </c>
      <c r="E40835" t="s">
        <v>84</v>
      </c>
    </row>
    <row r="40836" spans="1:5" x14ac:dyDescent="0.3">
      <c r="A40836" t="s">
        <v>96216</v>
      </c>
      <c r="B40836" s="4" t="s">
        <v>17</v>
      </c>
      <c r="C40836">
        <v>7728300</v>
      </c>
      <c r="D40836">
        <v>1</v>
      </c>
      <c r="E40836" t="s">
        <v>84</v>
      </c>
    </row>
    <row r="40837" spans="1:5" x14ac:dyDescent="0.3">
      <c r="A40837" t="s">
        <v>96245</v>
      </c>
      <c r="B40837" s="4" t="s">
        <v>17</v>
      </c>
      <c r="C40837">
        <v>1659800</v>
      </c>
      <c r="D40837">
        <v>1</v>
      </c>
      <c r="E40837" t="s">
        <v>84</v>
      </c>
    </row>
    <row r="40838" spans="1:5" x14ac:dyDescent="0.3">
      <c r="A40838" t="s">
        <v>97733</v>
      </c>
      <c r="B40838" s="4" t="s">
        <v>17</v>
      </c>
      <c r="C40838">
        <v>10412000</v>
      </c>
      <c r="D40838">
        <v>1</v>
      </c>
      <c r="E40838" t="s">
        <v>84</v>
      </c>
    </row>
    <row r="40839" spans="1:5" x14ac:dyDescent="0.3">
      <c r="A40839" t="s">
        <v>99282</v>
      </c>
      <c r="B40839" s="4" t="s">
        <v>17</v>
      </c>
      <c r="C40839">
        <v>660320</v>
      </c>
      <c r="D40839">
        <v>1</v>
      </c>
      <c r="E40839" t="s">
        <v>84</v>
      </c>
    </row>
    <row r="40840" spans="1:5" x14ac:dyDescent="0.3">
      <c r="A40840" t="s">
        <v>99297</v>
      </c>
      <c r="B40840" s="4" t="s">
        <v>17</v>
      </c>
      <c r="C40840">
        <v>3167500</v>
      </c>
      <c r="D40840">
        <v>2</v>
      </c>
      <c r="E40840" t="s">
        <v>84</v>
      </c>
    </row>
    <row r="40841" spans="1:5" x14ac:dyDescent="0.3">
      <c r="A40841" t="s">
        <v>99297</v>
      </c>
      <c r="B40841" s="4" t="s">
        <v>17</v>
      </c>
      <c r="C40841">
        <v>2041200</v>
      </c>
      <c r="D40841">
        <v>2</v>
      </c>
      <c r="E40841" t="s">
        <v>84</v>
      </c>
    </row>
    <row r="40842" spans="1:5" x14ac:dyDescent="0.3">
      <c r="A40842" t="s">
        <v>99297</v>
      </c>
      <c r="B40842" s="4" t="s">
        <v>17</v>
      </c>
      <c r="C40842">
        <v>535710</v>
      </c>
      <c r="D40842">
        <v>2</v>
      </c>
      <c r="E40842" t="s">
        <v>84</v>
      </c>
    </row>
    <row r="40843" spans="1:5" x14ac:dyDescent="0.3">
      <c r="A40843" t="s">
        <v>107408</v>
      </c>
      <c r="B40843" s="4" t="s">
        <v>17</v>
      </c>
      <c r="C40843">
        <v>7749500</v>
      </c>
      <c r="D40843">
        <v>1</v>
      </c>
      <c r="E40843" t="s">
        <v>84</v>
      </c>
    </row>
    <row r="40844" spans="1:5" x14ac:dyDescent="0.3">
      <c r="A40844" t="s">
        <v>112300</v>
      </c>
      <c r="B40844" s="4" t="s">
        <v>17</v>
      </c>
      <c r="C40844">
        <v>37004000</v>
      </c>
      <c r="D40844">
        <v>2</v>
      </c>
      <c r="E40844" t="s">
        <v>84</v>
      </c>
    </row>
    <row r="40845" spans="1:5" x14ac:dyDescent="0.3">
      <c r="A40845" t="s">
        <v>112671</v>
      </c>
      <c r="B40845" s="4" t="s">
        <v>17</v>
      </c>
      <c r="C40845">
        <v>126680</v>
      </c>
      <c r="D40845">
        <v>1</v>
      </c>
      <c r="E40845" t="s">
        <v>84</v>
      </c>
    </row>
    <row r="40846" spans="1:5" x14ac:dyDescent="0.3">
      <c r="A40846" t="s">
        <v>118381</v>
      </c>
      <c r="B40846" s="4" t="s">
        <v>17</v>
      </c>
      <c r="C40846">
        <v>24645000</v>
      </c>
      <c r="D40846">
        <v>1</v>
      </c>
      <c r="E40846" t="s">
        <v>84</v>
      </c>
    </row>
    <row r="40847" spans="1:5" x14ac:dyDescent="0.3">
      <c r="A40847" t="s">
        <v>118834</v>
      </c>
      <c r="B40847" s="4" t="s">
        <v>17</v>
      </c>
      <c r="C40847">
        <v>1367700</v>
      </c>
      <c r="D40847">
        <v>1</v>
      </c>
      <c r="E40847" t="s">
        <v>84</v>
      </c>
    </row>
    <row r="40848" spans="1:5" x14ac:dyDescent="0.3">
      <c r="A40848" t="s">
        <v>118834</v>
      </c>
      <c r="B40848" s="4" t="s">
        <v>17</v>
      </c>
      <c r="C40848">
        <v>1023800</v>
      </c>
      <c r="D40848">
        <v>1</v>
      </c>
      <c r="E40848" t="s">
        <v>84</v>
      </c>
    </row>
    <row r="40849" spans="1:5" x14ac:dyDescent="0.3">
      <c r="A40849" t="s">
        <v>118840</v>
      </c>
      <c r="B40849" s="4" t="s">
        <v>17</v>
      </c>
      <c r="C40849">
        <v>9030400</v>
      </c>
      <c r="D40849">
        <v>1</v>
      </c>
      <c r="E40849" t="s">
        <v>84</v>
      </c>
    </row>
    <row r="40850" spans="1:5" x14ac:dyDescent="0.3">
      <c r="A40850" t="s">
        <v>119373</v>
      </c>
      <c r="B40850" s="4" t="s">
        <v>17</v>
      </c>
      <c r="C40850">
        <v>2258500</v>
      </c>
      <c r="D40850">
        <v>1</v>
      </c>
      <c r="E40850" t="s">
        <v>84</v>
      </c>
    </row>
    <row r="40851" spans="1:5" x14ac:dyDescent="0.3">
      <c r="A40851" t="s">
        <v>119373</v>
      </c>
      <c r="B40851" s="4" t="s">
        <v>17</v>
      </c>
      <c r="D40851">
        <v>1</v>
      </c>
      <c r="E40851" t="s">
        <v>84</v>
      </c>
    </row>
    <row r="40852" spans="1:5" x14ac:dyDescent="0.3">
      <c r="A40852" t="s">
        <v>122109</v>
      </c>
      <c r="B40852" s="4" t="s">
        <v>17</v>
      </c>
      <c r="C40852">
        <v>533950</v>
      </c>
      <c r="D40852">
        <v>1</v>
      </c>
      <c r="E40852" t="s">
        <v>84</v>
      </c>
    </row>
    <row r="40853" spans="1:5" x14ac:dyDescent="0.3">
      <c r="A40853" t="s">
        <v>122109</v>
      </c>
      <c r="B40853" s="4" t="s">
        <v>17</v>
      </c>
      <c r="D40853">
        <v>1</v>
      </c>
      <c r="E40853" t="s">
        <v>84</v>
      </c>
    </row>
    <row r="40854" spans="1:5" x14ac:dyDescent="0.3">
      <c r="A40854" t="s">
        <v>122109</v>
      </c>
      <c r="B40854" s="4" t="s">
        <v>17</v>
      </c>
      <c r="C40854">
        <v>687120</v>
      </c>
      <c r="D40854">
        <v>1</v>
      </c>
      <c r="E40854" t="s">
        <v>84</v>
      </c>
    </row>
    <row r="40855" spans="1:5" x14ac:dyDescent="0.3">
      <c r="A40855" t="s">
        <v>124444</v>
      </c>
      <c r="B40855" s="4" t="s">
        <v>17</v>
      </c>
      <c r="C40855">
        <v>8797600</v>
      </c>
      <c r="D40855">
        <v>1</v>
      </c>
      <c r="E40855" t="s">
        <v>84</v>
      </c>
    </row>
    <row r="40856" spans="1:5" x14ac:dyDescent="0.3">
      <c r="A40856" t="s">
        <v>125700</v>
      </c>
      <c r="B40856" s="4" t="s">
        <v>17</v>
      </c>
      <c r="C40856">
        <v>542870</v>
      </c>
      <c r="D40856">
        <v>1</v>
      </c>
      <c r="E40856" t="s">
        <v>84</v>
      </c>
    </row>
    <row r="40857" spans="1:5" x14ac:dyDescent="0.3">
      <c r="A40857" t="s">
        <v>128112</v>
      </c>
      <c r="B40857" s="4" t="s">
        <v>17</v>
      </c>
      <c r="C40857">
        <v>3851000</v>
      </c>
      <c r="D40857">
        <v>1</v>
      </c>
      <c r="E40857" t="s">
        <v>84</v>
      </c>
    </row>
    <row r="40858" spans="1:5" x14ac:dyDescent="0.3">
      <c r="A40858" t="s">
        <v>128112</v>
      </c>
      <c r="B40858" s="4" t="s">
        <v>17</v>
      </c>
      <c r="C40858">
        <v>4970100</v>
      </c>
      <c r="D40858">
        <v>1</v>
      </c>
      <c r="E40858" t="s">
        <v>84</v>
      </c>
    </row>
    <row r="40859" spans="1:5" x14ac:dyDescent="0.3">
      <c r="A40859" t="s">
        <v>128112</v>
      </c>
      <c r="B40859" s="4" t="s">
        <v>17</v>
      </c>
      <c r="C40859">
        <v>5431900</v>
      </c>
      <c r="D40859">
        <v>1</v>
      </c>
      <c r="E40859" t="s">
        <v>84</v>
      </c>
    </row>
    <row r="40860" spans="1:5" x14ac:dyDescent="0.3">
      <c r="A40860" t="s">
        <v>128112</v>
      </c>
      <c r="B40860" s="4" t="s">
        <v>17</v>
      </c>
      <c r="D40860">
        <v>1</v>
      </c>
      <c r="E40860" t="s">
        <v>84</v>
      </c>
    </row>
    <row r="40861" spans="1:5" x14ac:dyDescent="0.3">
      <c r="A40861" t="s">
        <v>128360</v>
      </c>
      <c r="B40861" s="4" t="s">
        <v>17</v>
      </c>
      <c r="C40861">
        <v>646070</v>
      </c>
      <c r="D40861">
        <v>1</v>
      </c>
      <c r="E40861" t="s">
        <v>84</v>
      </c>
    </row>
    <row r="40862" spans="1:5" x14ac:dyDescent="0.3">
      <c r="A40862" t="s">
        <v>128360</v>
      </c>
      <c r="B40862" s="4" t="s">
        <v>17</v>
      </c>
      <c r="C40862">
        <v>531910</v>
      </c>
      <c r="D40862">
        <v>1</v>
      </c>
      <c r="E40862" t="s">
        <v>84</v>
      </c>
    </row>
    <row r="40863" spans="1:5" x14ac:dyDescent="0.3">
      <c r="A40863" t="s">
        <v>130553</v>
      </c>
      <c r="B40863" s="4" t="s">
        <v>17</v>
      </c>
      <c r="C40863">
        <v>18017000</v>
      </c>
      <c r="D40863">
        <v>2</v>
      </c>
      <c r="E40863" t="s">
        <v>84</v>
      </c>
    </row>
    <row r="40864" spans="1:5" x14ac:dyDescent="0.3">
      <c r="A40864" t="s">
        <v>130553</v>
      </c>
      <c r="B40864" s="4" t="s">
        <v>17</v>
      </c>
      <c r="C40864">
        <v>14799000</v>
      </c>
      <c r="D40864">
        <v>2</v>
      </c>
      <c r="E40864" t="s">
        <v>84</v>
      </c>
    </row>
    <row r="40865" spans="1:5" x14ac:dyDescent="0.3">
      <c r="A40865" t="s">
        <v>135139</v>
      </c>
      <c r="B40865" s="4" t="s">
        <v>17</v>
      </c>
      <c r="C40865">
        <v>3265200</v>
      </c>
      <c r="D40865">
        <v>2</v>
      </c>
      <c r="E40865" t="s">
        <v>84</v>
      </c>
    </row>
    <row r="40866" spans="1:5" x14ac:dyDescent="0.3">
      <c r="A40866" t="s">
        <v>142475</v>
      </c>
      <c r="B40866" s="4" t="s">
        <v>17</v>
      </c>
      <c r="C40866">
        <v>1840800</v>
      </c>
      <c r="D40866">
        <v>1</v>
      </c>
      <c r="E40866" t="s">
        <v>84</v>
      </c>
    </row>
    <row r="40867" spans="1:5" x14ac:dyDescent="0.3">
      <c r="A40867" t="s">
        <v>145424</v>
      </c>
      <c r="B40867" s="4" t="s">
        <v>17</v>
      </c>
      <c r="C40867">
        <v>18052000</v>
      </c>
      <c r="D40867">
        <v>1</v>
      </c>
      <c r="E40867" t="s">
        <v>84</v>
      </c>
    </row>
    <row r="40868" spans="1:5" x14ac:dyDescent="0.3">
      <c r="A40868" t="s">
        <v>145424</v>
      </c>
      <c r="B40868" s="4" t="s">
        <v>17</v>
      </c>
      <c r="C40868">
        <v>26743000</v>
      </c>
      <c r="D40868">
        <v>1</v>
      </c>
      <c r="E40868" t="s">
        <v>84</v>
      </c>
    </row>
    <row r="40869" spans="1:5" x14ac:dyDescent="0.3">
      <c r="A40869" t="s">
        <v>145424</v>
      </c>
      <c r="B40869" s="4" t="s">
        <v>17</v>
      </c>
      <c r="C40869">
        <v>50811000</v>
      </c>
      <c r="D40869">
        <v>1</v>
      </c>
      <c r="E40869" t="s">
        <v>84</v>
      </c>
    </row>
    <row r="40870" spans="1:5" x14ac:dyDescent="0.3">
      <c r="A40870" t="s">
        <v>145424</v>
      </c>
      <c r="B40870" s="4" t="s">
        <v>17</v>
      </c>
      <c r="C40870">
        <v>15339000</v>
      </c>
      <c r="D40870">
        <v>1</v>
      </c>
      <c r="E40870" t="s">
        <v>84</v>
      </c>
    </row>
    <row r="40871" spans="1:5" x14ac:dyDescent="0.3">
      <c r="A40871" t="s">
        <v>145424</v>
      </c>
      <c r="B40871" s="4" t="s">
        <v>17</v>
      </c>
      <c r="D40871">
        <v>1</v>
      </c>
      <c r="E40871" t="s">
        <v>84</v>
      </c>
    </row>
    <row r="40872" spans="1:5" x14ac:dyDescent="0.3">
      <c r="A40872" t="s">
        <v>145424</v>
      </c>
      <c r="B40872" s="4" t="s">
        <v>17</v>
      </c>
      <c r="D40872">
        <v>1</v>
      </c>
      <c r="E40872" t="s">
        <v>84</v>
      </c>
    </row>
    <row r="40873" spans="1:5" x14ac:dyDescent="0.3">
      <c r="A40873" t="s">
        <v>145424</v>
      </c>
      <c r="B40873" s="4" t="s">
        <v>17</v>
      </c>
      <c r="C40873">
        <v>244800000</v>
      </c>
      <c r="D40873">
        <v>1</v>
      </c>
      <c r="E40873" t="s">
        <v>84</v>
      </c>
    </row>
    <row r="40874" spans="1:5" x14ac:dyDescent="0.3">
      <c r="A40874" t="s">
        <v>145424</v>
      </c>
      <c r="B40874" s="4" t="s">
        <v>17</v>
      </c>
      <c r="D40874">
        <v>1</v>
      </c>
      <c r="E40874" t="s">
        <v>84</v>
      </c>
    </row>
    <row r="40875" spans="1:5" x14ac:dyDescent="0.3">
      <c r="A40875" t="s">
        <v>145424</v>
      </c>
      <c r="B40875" s="4" t="s">
        <v>17</v>
      </c>
      <c r="D40875">
        <v>1</v>
      </c>
      <c r="E40875" t="s">
        <v>84</v>
      </c>
    </row>
    <row r="40876" spans="1:5" x14ac:dyDescent="0.3">
      <c r="A40876" t="s">
        <v>149592</v>
      </c>
      <c r="B40876" s="4" t="s">
        <v>17</v>
      </c>
      <c r="C40876">
        <v>599420</v>
      </c>
      <c r="D40876">
        <v>1</v>
      </c>
      <c r="E40876" t="s">
        <v>84</v>
      </c>
    </row>
    <row r="40877" spans="1:5" x14ac:dyDescent="0.3">
      <c r="A40877" t="s">
        <v>149592</v>
      </c>
      <c r="B40877" s="4" t="s">
        <v>17</v>
      </c>
      <c r="C40877">
        <v>1761300</v>
      </c>
      <c r="D40877">
        <v>1</v>
      </c>
      <c r="E40877" t="s">
        <v>84</v>
      </c>
    </row>
    <row r="40878" spans="1:5" x14ac:dyDescent="0.3">
      <c r="A40878" t="s">
        <v>149592</v>
      </c>
      <c r="B40878" s="4" t="s">
        <v>17</v>
      </c>
      <c r="C40878">
        <v>615520</v>
      </c>
      <c r="D40878">
        <v>1</v>
      </c>
      <c r="E40878" t="s">
        <v>84</v>
      </c>
    </row>
    <row r="40879" spans="1:5" x14ac:dyDescent="0.3">
      <c r="A40879" t="s">
        <v>149592</v>
      </c>
      <c r="B40879" s="4" t="s">
        <v>17</v>
      </c>
      <c r="C40879">
        <v>842000</v>
      </c>
      <c r="D40879">
        <v>1</v>
      </c>
      <c r="E40879" t="s">
        <v>84</v>
      </c>
    </row>
    <row r="40880" spans="1:5" x14ac:dyDescent="0.3">
      <c r="A40880" t="s">
        <v>153013</v>
      </c>
      <c r="B40880" s="4" t="s">
        <v>17</v>
      </c>
      <c r="C40880">
        <v>40808000</v>
      </c>
      <c r="D40880">
        <v>1</v>
      </c>
      <c r="E40880" t="s">
        <v>84</v>
      </c>
    </row>
    <row r="40881" spans="1:5" x14ac:dyDescent="0.3">
      <c r="A40881" t="s">
        <v>153013</v>
      </c>
      <c r="B40881" s="4" t="s">
        <v>17</v>
      </c>
      <c r="C40881">
        <v>24544000</v>
      </c>
      <c r="D40881">
        <v>1</v>
      </c>
      <c r="E40881" t="s">
        <v>84</v>
      </c>
    </row>
    <row r="40882" spans="1:5" x14ac:dyDescent="0.3">
      <c r="A40882" t="s">
        <v>153013</v>
      </c>
      <c r="B40882" s="4" t="s">
        <v>17</v>
      </c>
      <c r="C40882">
        <v>22971000</v>
      </c>
      <c r="D40882">
        <v>1</v>
      </c>
      <c r="E40882" t="s">
        <v>84</v>
      </c>
    </row>
    <row r="40883" spans="1:5" x14ac:dyDescent="0.3">
      <c r="A40883" t="s">
        <v>153328</v>
      </c>
      <c r="B40883" s="4" t="s">
        <v>17</v>
      </c>
      <c r="C40883">
        <v>19930000</v>
      </c>
      <c r="D40883">
        <v>1</v>
      </c>
      <c r="E40883" t="s">
        <v>84</v>
      </c>
    </row>
    <row r="40884" spans="1:5" x14ac:dyDescent="0.3">
      <c r="A40884" t="s">
        <v>153328</v>
      </c>
      <c r="B40884" s="4" t="s">
        <v>17</v>
      </c>
      <c r="C40884">
        <v>21838000</v>
      </c>
      <c r="D40884">
        <v>1</v>
      </c>
      <c r="E40884" t="s">
        <v>84</v>
      </c>
    </row>
    <row r="40885" spans="1:5" x14ac:dyDescent="0.3">
      <c r="A40885" t="s">
        <v>156865</v>
      </c>
      <c r="B40885" s="4" t="s">
        <v>17</v>
      </c>
      <c r="C40885">
        <v>4736800</v>
      </c>
      <c r="D40885">
        <v>1</v>
      </c>
      <c r="E40885" t="s">
        <v>84</v>
      </c>
    </row>
    <row r="40886" spans="1:5" x14ac:dyDescent="0.3">
      <c r="A40886" t="s">
        <v>156865</v>
      </c>
      <c r="B40886" s="4" t="s">
        <v>17</v>
      </c>
      <c r="C40886">
        <v>4157900</v>
      </c>
      <c r="D40886">
        <v>1</v>
      </c>
      <c r="E40886" t="s">
        <v>84</v>
      </c>
    </row>
    <row r="40887" spans="1:5" x14ac:dyDescent="0.3">
      <c r="A40887" t="s">
        <v>156865</v>
      </c>
      <c r="B40887" s="4" t="s">
        <v>17</v>
      </c>
      <c r="C40887">
        <v>1230600</v>
      </c>
      <c r="D40887">
        <v>1</v>
      </c>
      <c r="E40887" t="s">
        <v>84</v>
      </c>
    </row>
    <row r="40888" spans="1:5" x14ac:dyDescent="0.3">
      <c r="A40888" t="s">
        <v>156865</v>
      </c>
      <c r="B40888" s="4" t="s">
        <v>17</v>
      </c>
      <c r="C40888">
        <v>1409700</v>
      </c>
      <c r="D40888">
        <v>1</v>
      </c>
      <c r="E40888" t="s">
        <v>84</v>
      </c>
    </row>
    <row r="40889" spans="1:5" x14ac:dyDescent="0.3">
      <c r="A40889" t="s">
        <v>158784</v>
      </c>
      <c r="B40889" s="4" t="s">
        <v>17</v>
      </c>
      <c r="D40889">
        <v>1</v>
      </c>
      <c r="E40889" t="s">
        <v>84</v>
      </c>
    </row>
    <row r="40890" spans="1:5" x14ac:dyDescent="0.3">
      <c r="A40890" t="s">
        <v>159029</v>
      </c>
      <c r="B40890" s="4" t="s">
        <v>17</v>
      </c>
      <c r="C40890">
        <v>19090000</v>
      </c>
      <c r="D40890">
        <v>1</v>
      </c>
      <c r="E40890" t="s">
        <v>84</v>
      </c>
    </row>
    <row r="40891" spans="1:5" x14ac:dyDescent="0.3">
      <c r="A40891" t="s">
        <v>159029</v>
      </c>
      <c r="B40891" s="4" t="s">
        <v>17</v>
      </c>
      <c r="C40891">
        <v>22597000</v>
      </c>
      <c r="D40891">
        <v>1</v>
      </c>
      <c r="E40891" t="s">
        <v>84</v>
      </c>
    </row>
    <row r="40892" spans="1:5" x14ac:dyDescent="0.3">
      <c r="A40892" t="s">
        <v>160608</v>
      </c>
      <c r="B40892" s="4" t="s">
        <v>17</v>
      </c>
      <c r="C40892">
        <v>1292000</v>
      </c>
      <c r="D40892">
        <v>1</v>
      </c>
      <c r="E40892" t="s">
        <v>84</v>
      </c>
    </row>
    <row r="40893" spans="1:5" x14ac:dyDescent="0.3">
      <c r="A40893" t="s">
        <v>160608</v>
      </c>
      <c r="B40893" s="4" t="s">
        <v>17</v>
      </c>
      <c r="C40893">
        <v>944410</v>
      </c>
      <c r="D40893">
        <v>1</v>
      </c>
      <c r="E40893" t="s">
        <v>84</v>
      </c>
    </row>
    <row r="40894" spans="1:5" x14ac:dyDescent="0.3">
      <c r="A40894" t="s">
        <v>160608</v>
      </c>
      <c r="B40894" s="4" t="s">
        <v>17</v>
      </c>
      <c r="C40894">
        <v>345400</v>
      </c>
      <c r="D40894">
        <v>1</v>
      </c>
      <c r="E40894" t="s">
        <v>84</v>
      </c>
    </row>
    <row r="40895" spans="1:5" x14ac:dyDescent="0.3">
      <c r="A40895" t="s">
        <v>160896</v>
      </c>
      <c r="B40895" s="4" t="s">
        <v>17</v>
      </c>
      <c r="C40895">
        <v>3491000</v>
      </c>
      <c r="D40895">
        <v>1</v>
      </c>
      <c r="E40895" t="s">
        <v>84</v>
      </c>
    </row>
    <row r="40896" spans="1:5" x14ac:dyDescent="0.3">
      <c r="A40896" t="s">
        <v>161195</v>
      </c>
      <c r="B40896" s="4" t="s">
        <v>17</v>
      </c>
      <c r="C40896">
        <v>1125900</v>
      </c>
      <c r="D40896">
        <v>1</v>
      </c>
      <c r="E40896" t="s">
        <v>84</v>
      </c>
    </row>
    <row r="40897" spans="1:5" x14ac:dyDescent="0.3">
      <c r="A40897" t="s">
        <v>163031</v>
      </c>
      <c r="B40897" s="4" t="s">
        <v>17</v>
      </c>
      <c r="C40897">
        <v>116510</v>
      </c>
      <c r="D40897">
        <v>1</v>
      </c>
      <c r="E40897" t="s">
        <v>84</v>
      </c>
    </row>
    <row r="40898" spans="1:5" x14ac:dyDescent="0.3">
      <c r="A40898" t="s">
        <v>165477</v>
      </c>
      <c r="B40898" s="4" t="s">
        <v>17</v>
      </c>
      <c r="D40898">
        <v>1</v>
      </c>
      <c r="E40898" t="s">
        <v>84</v>
      </c>
    </row>
    <row r="40899" spans="1:5" x14ac:dyDescent="0.3">
      <c r="A40899" t="s">
        <v>166665</v>
      </c>
      <c r="B40899" s="4" t="s">
        <v>17</v>
      </c>
      <c r="C40899">
        <v>609420</v>
      </c>
      <c r="D40899">
        <v>1</v>
      </c>
      <c r="E40899" t="s">
        <v>84</v>
      </c>
    </row>
    <row r="40900" spans="1:5" x14ac:dyDescent="0.3">
      <c r="A40900" t="s">
        <v>166665</v>
      </c>
      <c r="B40900" s="4" t="s">
        <v>17</v>
      </c>
      <c r="C40900">
        <v>2404400</v>
      </c>
      <c r="D40900">
        <v>1</v>
      </c>
      <c r="E40900" t="s">
        <v>84</v>
      </c>
    </row>
    <row r="40901" spans="1:5" x14ac:dyDescent="0.3">
      <c r="A40901" t="s">
        <v>166665</v>
      </c>
      <c r="B40901" s="4" t="s">
        <v>17</v>
      </c>
      <c r="C40901">
        <v>623130</v>
      </c>
      <c r="D40901">
        <v>1</v>
      </c>
      <c r="E40901" t="s">
        <v>84</v>
      </c>
    </row>
    <row r="40902" spans="1:5" x14ac:dyDescent="0.3">
      <c r="A40902" t="s">
        <v>168423</v>
      </c>
      <c r="B40902" s="4" t="s">
        <v>17</v>
      </c>
      <c r="C40902">
        <v>14445000</v>
      </c>
      <c r="D40902">
        <v>1</v>
      </c>
      <c r="E40902" t="s">
        <v>84</v>
      </c>
    </row>
    <row r="40903" spans="1:5" x14ac:dyDescent="0.3">
      <c r="A40903" t="s">
        <v>168423</v>
      </c>
      <c r="B40903" s="4" t="s">
        <v>17</v>
      </c>
      <c r="C40903">
        <v>17987000</v>
      </c>
      <c r="D40903">
        <v>1</v>
      </c>
      <c r="E40903" t="s">
        <v>84</v>
      </c>
    </row>
    <row r="40904" spans="1:5" x14ac:dyDescent="0.3">
      <c r="A40904" t="s">
        <v>168423</v>
      </c>
      <c r="B40904" s="4" t="s">
        <v>17</v>
      </c>
      <c r="C40904">
        <v>3844600</v>
      </c>
      <c r="D40904">
        <v>1</v>
      </c>
      <c r="E40904" t="s">
        <v>84</v>
      </c>
    </row>
    <row r="40905" spans="1:5" x14ac:dyDescent="0.3">
      <c r="A40905" t="s">
        <v>168423</v>
      </c>
      <c r="B40905" s="4" t="s">
        <v>17</v>
      </c>
      <c r="C40905">
        <v>2944000</v>
      </c>
      <c r="D40905">
        <v>1</v>
      </c>
      <c r="E40905" t="s">
        <v>84</v>
      </c>
    </row>
    <row r="40906" spans="1:5" x14ac:dyDescent="0.3">
      <c r="A40906" t="s">
        <v>169805</v>
      </c>
      <c r="B40906" s="4" t="s">
        <v>17</v>
      </c>
      <c r="C40906">
        <v>421250</v>
      </c>
      <c r="D40906">
        <v>1</v>
      </c>
      <c r="E40906" t="s">
        <v>84</v>
      </c>
    </row>
    <row r="40907" spans="1:5" x14ac:dyDescent="0.3">
      <c r="A40907" t="s">
        <v>174599</v>
      </c>
      <c r="B40907" s="4" t="s">
        <v>17</v>
      </c>
      <c r="C40907">
        <v>734690</v>
      </c>
      <c r="D40907">
        <v>1</v>
      </c>
      <c r="E40907" t="s">
        <v>84</v>
      </c>
    </row>
    <row r="40908" spans="1:5" x14ac:dyDescent="0.3">
      <c r="A40908" t="s">
        <v>177844</v>
      </c>
      <c r="B40908" s="4" t="s">
        <v>17</v>
      </c>
      <c r="C40908">
        <v>44892000</v>
      </c>
      <c r="D40908">
        <v>2</v>
      </c>
      <c r="E40908" t="s">
        <v>84</v>
      </c>
    </row>
    <row r="40909" spans="1:5" x14ac:dyDescent="0.3">
      <c r="A40909" t="s">
        <v>177844</v>
      </c>
      <c r="B40909" s="4" t="s">
        <v>17</v>
      </c>
      <c r="C40909">
        <v>15007000</v>
      </c>
      <c r="D40909">
        <v>2</v>
      </c>
      <c r="E40909" t="s">
        <v>84</v>
      </c>
    </row>
    <row r="40910" spans="1:5" x14ac:dyDescent="0.3">
      <c r="A40910" t="s">
        <v>177844</v>
      </c>
      <c r="B40910" s="4" t="s">
        <v>17</v>
      </c>
      <c r="C40910">
        <v>10241000</v>
      </c>
      <c r="D40910">
        <v>2</v>
      </c>
      <c r="E40910" t="s">
        <v>84</v>
      </c>
    </row>
    <row r="40911" spans="1:5" x14ac:dyDescent="0.3">
      <c r="A40911" t="s">
        <v>184840</v>
      </c>
      <c r="B40911" s="4" t="s">
        <v>17</v>
      </c>
      <c r="C40911">
        <v>14662000</v>
      </c>
      <c r="D40911">
        <v>3</v>
      </c>
      <c r="E40911" t="s">
        <v>84</v>
      </c>
    </row>
    <row r="40912" spans="1:5" x14ac:dyDescent="0.3">
      <c r="A40912" t="s">
        <v>187461</v>
      </c>
      <c r="B40912" s="4" t="s">
        <v>17</v>
      </c>
      <c r="C40912">
        <v>5311800</v>
      </c>
      <c r="D40912">
        <v>1</v>
      </c>
      <c r="E40912" t="s">
        <v>84</v>
      </c>
    </row>
    <row r="40913" spans="1:5" x14ac:dyDescent="0.3">
      <c r="A40913" t="s">
        <v>187461</v>
      </c>
      <c r="B40913" s="4" t="s">
        <v>17</v>
      </c>
      <c r="C40913">
        <v>4495500</v>
      </c>
      <c r="D40913">
        <v>1</v>
      </c>
      <c r="E40913" t="s">
        <v>84</v>
      </c>
    </row>
    <row r="40914" spans="1:5" x14ac:dyDescent="0.3">
      <c r="A40914" t="s">
        <v>187461</v>
      </c>
      <c r="B40914" s="4" t="s">
        <v>17</v>
      </c>
      <c r="C40914">
        <v>2636000</v>
      </c>
      <c r="D40914">
        <v>1</v>
      </c>
      <c r="E40914" t="s">
        <v>84</v>
      </c>
    </row>
    <row r="40915" spans="1:5" x14ac:dyDescent="0.3">
      <c r="A40915" t="s">
        <v>189633</v>
      </c>
      <c r="B40915" s="4" t="s">
        <v>17</v>
      </c>
      <c r="C40915">
        <v>1367100</v>
      </c>
      <c r="D40915">
        <v>2</v>
      </c>
      <c r="E40915" t="s">
        <v>84</v>
      </c>
    </row>
    <row r="40916" spans="1:5" x14ac:dyDescent="0.3">
      <c r="A40916" t="s">
        <v>191310</v>
      </c>
      <c r="B40916" s="4" t="s">
        <v>17</v>
      </c>
      <c r="C40916">
        <v>8663000</v>
      </c>
      <c r="D40916">
        <v>1</v>
      </c>
      <c r="E40916" t="s">
        <v>84</v>
      </c>
    </row>
    <row r="40917" spans="1:5" x14ac:dyDescent="0.3">
      <c r="A40917" t="s">
        <v>191310</v>
      </c>
      <c r="B40917" s="4" t="s">
        <v>17</v>
      </c>
      <c r="C40917">
        <v>7216300</v>
      </c>
      <c r="D40917">
        <v>1</v>
      </c>
      <c r="E40917" t="s">
        <v>84</v>
      </c>
    </row>
    <row r="40918" spans="1:5" x14ac:dyDescent="0.3">
      <c r="A40918" t="s">
        <v>191310</v>
      </c>
      <c r="B40918" s="4" t="s">
        <v>17</v>
      </c>
      <c r="C40918">
        <v>2226600</v>
      </c>
      <c r="D40918">
        <v>1</v>
      </c>
      <c r="E40918" t="s">
        <v>84</v>
      </c>
    </row>
    <row r="40919" spans="1:5" x14ac:dyDescent="0.3">
      <c r="A40919" t="s">
        <v>193536</v>
      </c>
      <c r="B40919" s="4" t="s">
        <v>17</v>
      </c>
      <c r="C40919">
        <v>13267000</v>
      </c>
      <c r="D40919">
        <v>1</v>
      </c>
      <c r="E40919" t="s">
        <v>84</v>
      </c>
    </row>
    <row r="40920" spans="1:5" x14ac:dyDescent="0.3">
      <c r="A40920" t="s">
        <v>193536</v>
      </c>
      <c r="B40920" s="4" t="s">
        <v>17</v>
      </c>
      <c r="C40920">
        <v>9062200</v>
      </c>
      <c r="D40920">
        <v>1</v>
      </c>
      <c r="E40920" t="s">
        <v>84</v>
      </c>
    </row>
    <row r="40921" spans="1:5" x14ac:dyDescent="0.3">
      <c r="A40921" t="s">
        <v>193536</v>
      </c>
      <c r="B40921" s="4" t="s">
        <v>17</v>
      </c>
      <c r="C40921">
        <v>43660000</v>
      </c>
      <c r="D40921">
        <v>1</v>
      </c>
      <c r="E40921" t="s">
        <v>84</v>
      </c>
    </row>
    <row r="40922" spans="1:5" x14ac:dyDescent="0.3">
      <c r="A40922" t="s">
        <v>193536</v>
      </c>
      <c r="B40922" s="4" t="s">
        <v>17</v>
      </c>
      <c r="C40922">
        <v>48204000</v>
      </c>
      <c r="D40922">
        <v>1</v>
      </c>
      <c r="E40922" t="s">
        <v>84</v>
      </c>
    </row>
    <row r="40923" spans="1:5" x14ac:dyDescent="0.3">
      <c r="A40923" t="s">
        <v>193536</v>
      </c>
      <c r="B40923" s="4" t="s">
        <v>17</v>
      </c>
      <c r="D40923">
        <v>1</v>
      </c>
      <c r="E40923" t="s">
        <v>84</v>
      </c>
    </row>
    <row r="40924" spans="1:5" x14ac:dyDescent="0.3">
      <c r="A40924" t="s">
        <v>193536</v>
      </c>
      <c r="B40924" s="4" t="s">
        <v>17</v>
      </c>
      <c r="C40924">
        <v>2375200</v>
      </c>
      <c r="D40924">
        <v>1</v>
      </c>
      <c r="E40924" t="s">
        <v>84</v>
      </c>
    </row>
    <row r="40925" spans="1:5" x14ac:dyDescent="0.3">
      <c r="A40925" t="s">
        <v>193536</v>
      </c>
      <c r="B40925" s="4" t="s">
        <v>17</v>
      </c>
      <c r="C40925">
        <v>7431900</v>
      </c>
      <c r="D40925">
        <v>1</v>
      </c>
      <c r="E40925" t="s">
        <v>84</v>
      </c>
    </row>
    <row r="40926" spans="1:5" x14ac:dyDescent="0.3">
      <c r="A40926" t="s">
        <v>193536</v>
      </c>
      <c r="B40926" s="4" t="s">
        <v>17</v>
      </c>
      <c r="C40926">
        <v>8342900</v>
      </c>
      <c r="D40926">
        <v>1</v>
      </c>
      <c r="E40926" t="s">
        <v>84</v>
      </c>
    </row>
    <row r="40927" spans="1:5" x14ac:dyDescent="0.3">
      <c r="A40927" t="s">
        <v>193647</v>
      </c>
      <c r="B40927" s="4" t="s">
        <v>17</v>
      </c>
      <c r="C40927">
        <v>3669600</v>
      </c>
      <c r="D40927">
        <v>2</v>
      </c>
      <c r="E40927" t="s">
        <v>84</v>
      </c>
    </row>
    <row r="40928" spans="1:5" x14ac:dyDescent="0.3">
      <c r="A40928" t="s">
        <v>193647</v>
      </c>
      <c r="B40928" s="4" t="s">
        <v>17</v>
      </c>
      <c r="D40928">
        <v>2</v>
      </c>
      <c r="E40928" t="s">
        <v>84</v>
      </c>
    </row>
    <row r="40929" spans="1:5" x14ac:dyDescent="0.3">
      <c r="A40929" t="s">
        <v>195106</v>
      </c>
      <c r="B40929" s="4" t="s">
        <v>17</v>
      </c>
      <c r="C40929">
        <v>3308200</v>
      </c>
      <c r="D40929">
        <v>3</v>
      </c>
      <c r="E40929" t="s">
        <v>84</v>
      </c>
    </row>
    <row r="40930" spans="1:5" x14ac:dyDescent="0.3">
      <c r="A40930" t="s">
        <v>195302</v>
      </c>
      <c r="B40930" s="4" t="s">
        <v>17</v>
      </c>
      <c r="C40930">
        <v>14197000</v>
      </c>
      <c r="D40930">
        <v>1</v>
      </c>
      <c r="E40930" t="s">
        <v>84</v>
      </c>
    </row>
    <row r="40931" spans="1:5" x14ac:dyDescent="0.3">
      <c r="A40931" t="s">
        <v>195624</v>
      </c>
      <c r="B40931" s="4" t="s">
        <v>17</v>
      </c>
      <c r="C40931">
        <v>586630</v>
      </c>
      <c r="D40931">
        <v>1</v>
      </c>
      <c r="E40931" t="s">
        <v>84</v>
      </c>
    </row>
    <row r="40932" spans="1:5" x14ac:dyDescent="0.3">
      <c r="A40932" t="s">
        <v>195624</v>
      </c>
      <c r="B40932" s="4" t="s">
        <v>17</v>
      </c>
      <c r="C40932">
        <v>420040</v>
      </c>
      <c r="D40932">
        <v>1</v>
      </c>
      <c r="E40932" t="s">
        <v>84</v>
      </c>
    </row>
    <row r="40933" spans="1:5" x14ac:dyDescent="0.3">
      <c r="A40933" t="s">
        <v>195624</v>
      </c>
      <c r="B40933" s="4" t="s">
        <v>17</v>
      </c>
      <c r="C40933">
        <v>493410</v>
      </c>
      <c r="D40933">
        <v>1</v>
      </c>
      <c r="E40933" t="s">
        <v>84</v>
      </c>
    </row>
    <row r="40934" spans="1:5" x14ac:dyDescent="0.3">
      <c r="A40934" t="s">
        <v>200397</v>
      </c>
      <c r="B40934" s="4" t="s">
        <v>17</v>
      </c>
      <c r="C40934">
        <v>684240</v>
      </c>
      <c r="D40934">
        <v>1</v>
      </c>
      <c r="E40934" t="s">
        <v>84</v>
      </c>
    </row>
    <row r="40935" spans="1:5" x14ac:dyDescent="0.3">
      <c r="A40935" t="s">
        <v>200397</v>
      </c>
      <c r="B40935" s="4" t="s">
        <v>17</v>
      </c>
      <c r="C40935">
        <v>7629700</v>
      </c>
      <c r="D40935">
        <v>1</v>
      </c>
      <c r="E40935" t="s">
        <v>84</v>
      </c>
    </row>
    <row r="40936" spans="1:5" x14ac:dyDescent="0.3">
      <c r="A40936" t="s">
        <v>200397</v>
      </c>
      <c r="B40936" s="4" t="s">
        <v>17</v>
      </c>
      <c r="C40936">
        <v>7122500</v>
      </c>
      <c r="D40936">
        <v>1</v>
      </c>
      <c r="E40936" t="s">
        <v>84</v>
      </c>
    </row>
    <row r="40937" spans="1:5" x14ac:dyDescent="0.3">
      <c r="A40937" t="s">
        <v>201265</v>
      </c>
      <c r="B40937" s="4" t="s">
        <v>17</v>
      </c>
      <c r="C40937">
        <v>5554000</v>
      </c>
      <c r="D40937">
        <v>1</v>
      </c>
      <c r="E40937" t="s">
        <v>84</v>
      </c>
    </row>
    <row r="40938" spans="1:5" x14ac:dyDescent="0.3">
      <c r="A40938" t="s">
        <v>201265</v>
      </c>
      <c r="B40938" s="4" t="s">
        <v>17</v>
      </c>
      <c r="C40938">
        <v>4173800</v>
      </c>
      <c r="D40938">
        <v>1</v>
      </c>
      <c r="E40938" t="s">
        <v>84</v>
      </c>
    </row>
    <row r="40939" spans="1:5" x14ac:dyDescent="0.3">
      <c r="A40939" t="s">
        <v>201265</v>
      </c>
      <c r="B40939" s="4" t="s">
        <v>17</v>
      </c>
      <c r="C40939">
        <v>4225600</v>
      </c>
      <c r="D40939">
        <v>1</v>
      </c>
      <c r="E40939" t="s">
        <v>84</v>
      </c>
    </row>
    <row r="40940" spans="1:5" x14ac:dyDescent="0.3">
      <c r="A40940" t="s">
        <v>201265</v>
      </c>
      <c r="B40940" s="4" t="s">
        <v>17</v>
      </c>
      <c r="C40940">
        <v>3110300</v>
      </c>
      <c r="D40940">
        <v>1</v>
      </c>
      <c r="E40940" t="s">
        <v>84</v>
      </c>
    </row>
    <row r="40941" spans="1:5" x14ac:dyDescent="0.3">
      <c r="A40941" t="s">
        <v>201552</v>
      </c>
      <c r="B40941" s="4" t="s">
        <v>17</v>
      </c>
      <c r="D40941">
        <v>1</v>
      </c>
      <c r="E40941" t="s">
        <v>84</v>
      </c>
    </row>
    <row r="40942" spans="1:5" x14ac:dyDescent="0.3">
      <c r="A40942" t="s">
        <v>201552</v>
      </c>
      <c r="B40942" s="4" t="s">
        <v>17</v>
      </c>
      <c r="D40942">
        <v>1</v>
      </c>
      <c r="E40942" t="s">
        <v>84</v>
      </c>
    </row>
    <row r="40943" spans="1:5" x14ac:dyDescent="0.3">
      <c r="A40943" t="s">
        <v>201753</v>
      </c>
      <c r="B40943" s="4" t="s">
        <v>17</v>
      </c>
      <c r="C40943">
        <v>2455700</v>
      </c>
      <c r="D40943">
        <v>4</v>
      </c>
      <c r="E40943" t="s">
        <v>84</v>
      </c>
    </row>
    <row r="40944" spans="1:5" x14ac:dyDescent="0.3">
      <c r="A40944" t="s">
        <v>202615</v>
      </c>
      <c r="B40944" s="4" t="s">
        <v>17</v>
      </c>
      <c r="C40944">
        <v>456580</v>
      </c>
      <c r="D40944">
        <v>1</v>
      </c>
      <c r="E40944" t="s">
        <v>84</v>
      </c>
    </row>
    <row r="40945" spans="1:5" x14ac:dyDescent="0.3">
      <c r="A40945" t="s">
        <v>202615</v>
      </c>
      <c r="B40945" s="4" t="s">
        <v>17</v>
      </c>
      <c r="C40945">
        <v>1330500</v>
      </c>
      <c r="D40945">
        <v>1</v>
      </c>
      <c r="E40945" t="s">
        <v>84</v>
      </c>
    </row>
    <row r="40946" spans="1:5" x14ac:dyDescent="0.3">
      <c r="A40946" t="s">
        <v>202615</v>
      </c>
      <c r="B40946" s="4" t="s">
        <v>17</v>
      </c>
      <c r="C40946">
        <v>1374900</v>
      </c>
      <c r="D40946">
        <v>1</v>
      </c>
      <c r="E40946" t="s">
        <v>84</v>
      </c>
    </row>
    <row r="40947" spans="1:5" x14ac:dyDescent="0.3">
      <c r="A40947" t="s">
        <v>203652</v>
      </c>
      <c r="B40947" s="4" t="s">
        <v>17</v>
      </c>
      <c r="C40947">
        <v>186080</v>
      </c>
      <c r="D40947">
        <v>1</v>
      </c>
      <c r="E40947" t="s">
        <v>84</v>
      </c>
    </row>
    <row r="40948" spans="1:5" x14ac:dyDescent="0.3">
      <c r="A40948" t="s">
        <v>206158</v>
      </c>
      <c r="B40948" s="4" t="s">
        <v>17</v>
      </c>
      <c r="C40948">
        <v>13559000</v>
      </c>
      <c r="D40948">
        <v>2</v>
      </c>
      <c r="E40948" t="s">
        <v>84</v>
      </c>
    </row>
    <row r="40949" spans="1:5" x14ac:dyDescent="0.3">
      <c r="A40949" t="s">
        <v>206158</v>
      </c>
      <c r="B40949" s="4" t="s">
        <v>17</v>
      </c>
      <c r="C40949">
        <v>9060000</v>
      </c>
      <c r="D40949">
        <v>2</v>
      </c>
      <c r="E40949" t="s">
        <v>84</v>
      </c>
    </row>
    <row r="40950" spans="1:5" x14ac:dyDescent="0.3">
      <c r="A40950" t="s">
        <v>208166</v>
      </c>
      <c r="B40950" s="4" t="s">
        <v>17</v>
      </c>
      <c r="C40950">
        <v>915290</v>
      </c>
      <c r="D40950">
        <v>1</v>
      </c>
      <c r="E40950" t="s">
        <v>84</v>
      </c>
    </row>
    <row r="40951" spans="1:5" x14ac:dyDescent="0.3">
      <c r="A40951" t="s">
        <v>208166</v>
      </c>
      <c r="B40951" s="4" t="s">
        <v>17</v>
      </c>
      <c r="C40951">
        <v>654650</v>
      </c>
      <c r="D40951">
        <v>1</v>
      </c>
      <c r="E40951" t="s">
        <v>84</v>
      </c>
    </row>
    <row r="40952" spans="1:5" x14ac:dyDescent="0.3">
      <c r="A40952" t="s">
        <v>208754</v>
      </c>
      <c r="B40952" s="4" t="s">
        <v>17</v>
      </c>
      <c r="D40952">
        <v>1</v>
      </c>
      <c r="E40952" t="s">
        <v>84</v>
      </c>
    </row>
    <row r="40953" spans="1:5" x14ac:dyDescent="0.3">
      <c r="A40953" t="s">
        <v>210468</v>
      </c>
      <c r="B40953" s="4" t="s">
        <v>17</v>
      </c>
      <c r="D40953">
        <v>1</v>
      </c>
      <c r="E40953" t="s">
        <v>84</v>
      </c>
    </row>
    <row r="40954" spans="1:5" x14ac:dyDescent="0.3">
      <c r="A40954" t="s">
        <v>210550</v>
      </c>
      <c r="B40954" s="4" t="s">
        <v>17</v>
      </c>
      <c r="C40954">
        <v>2104600</v>
      </c>
      <c r="D40954">
        <v>1</v>
      </c>
      <c r="E40954" t="s">
        <v>84</v>
      </c>
    </row>
    <row r="40955" spans="1:5" x14ac:dyDescent="0.3">
      <c r="A40955" t="s">
        <v>212625</v>
      </c>
      <c r="B40955" s="4" t="s">
        <v>17</v>
      </c>
      <c r="C40955">
        <v>1153100</v>
      </c>
      <c r="D40955">
        <v>1</v>
      </c>
      <c r="E40955" t="s">
        <v>84</v>
      </c>
    </row>
    <row r="40956" spans="1:5" x14ac:dyDescent="0.3">
      <c r="A40956" t="s">
        <v>214019</v>
      </c>
      <c r="B40956" s="4" t="s">
        <v>17</v>
      </c>
      <c r="C40956">
        <v>2106400</v>
      </c>
      <c r="D40956">
        <v>1</v>
      </c>
      <c r="E40956" t="s">
        <v>84</v>
      </c>
    </row>
    <row r="40957" spans="1:5" x14ac:dyDescent="0.3">
      <c r="A40957" t="s">
        <v>214019</v>
      </c>
      <c r="B40957" s="4" t="s">
        <v>17</v>
      </c>
      <c r="C40957">
        <v>901470</v>
      </c>
      <c r="D40957">
        <v>1</v>
      </c>
      <c r="E40957" t="s">
        <v>84</v>
      </c>
    </row>
    <row r="40958" spans="1:5" x14ac:dyDescent="0.3">
      <c r="A40958" t="s">
        <v>214019</v>
      </c>
      <c r="B40958" s="4" t="s">
        <v>17</v>
      </c>
      <c r="C40958">
        <v>1683800</v>
      </c>
      <c r="D40958">
        <v>1</v>
      </c>
      <c r="E40958" t="s">
        <v>84</v>
      </c>
    </row>
    <row r="40959" spans="1:5" x14ac:dyDescent="0.3">
      <c r="A40959" t="s">
        <v>214019</v>
      </c>
      <c r="B40959" s="4" t="s">
        <v>17</v>
      </c>
      <c r="C40959">
        <v>552880</v>
      </c>
      <c r="D40959">
        <v>1</v>
      </c>
      <c r="E40959" t="s">
        <v>84</v>
      </c>
    </row>
    <row r="40960" spans="1:5" x14ac:dyDescent="0.3">
      <c r="A40960" t="s">
        <v>214019</v>
      </c>
      <c r="B40960" s="4" t="s">
        <v>17</v>
      </c>
      <c r="C40960">
        <v>636800</v>
      </c>
      <c r="D40960">
        <v>1</v>
      </c>
      <c r="E40960" t="s">
        <v>84</v>
      </c>
    </row>
    <row r="40961" spans="1:5" x14ac:dyDescent="0.3">
      <c r="A40961" t="s">
        <v>215948</v>
      </c>
      <c r="B40961" s="4" t="s">
        <v>17</v>
      </c>
      <c r="C40961">
        <v>1409500</v>
      </c>
      <c r="D40961">
        <v>2</v>
      </c>
      <c r="E40961" t="s">
        <v>84</v>
      </c>
    </row>
    <row r="40962" spans="1:5" x14ac:dyDescent="0.3">
      <c r="A40962" t="s">
        <v>216792</v>
      </c>
      <c r="B40962" s="4" t="s">
        <v>17</v>
      </c>
      <c r="C40962">
        <v>1131900</v>
      </c>
      <c r="D40962">
        <v>1</v>
      </c>
      <c r="E40962" t="s">
        <v>84</v>
      </c>
    </row>
    <row r="40963" spans="1:5" x14ac:dyDescent="0.3">
      <c r="A40963" t="s">
        <v>217985</v>
      </c>
      <c r="B40963" s="4" t="s">
        <v>17</v>
      </c>
      <c r="C40963">
        <v>801430</v>
      </c>
      <c r="D40963">
        <v>1</v>
      </c>
      <c r="E40963" t="s">
        <v>84</v>
      </c>
    </row>
    <row r="40964" spans="1:5" x14ac:dyDescent="0.3">
      <c r="A40964" t="s">
        <v>219308</v>
      </c>
      <c r="B40964" s="4" t="s">
        <v>17</v>
      </c>
      <c r="C40964">
        <v>1658500</v>
      </c>
      <c r="D40964">
        <v>2</v>
      </c>
      <c r="E40964" t="s">
        <v>84</v>
      </c>
    </row>
    <row r="40965" spans="1:5" x14ac:dyDescent="0.3">
      <c r="A40965" t="s">
        <v>224153</v>
      </c>
      <c r="B40965" s="4" t="s">
        <v>17</v>
      </c>
      <c r="C40965">
        <v>313130</v>
      </c>
      <c r="D40965">
        <v>1</v>
      </c>
      <c r="E40965" t="s">
        <v>84</v>
      </c>
    </row>
    <row r="40966" spans="1:5" x14ac:dyDescent="0.3">
      <c r="A40966" t="s">
        <v>230583</v>
      </c>
      <c r="B40966" s="4" t="s">
        <v>17</v>
      </c>
      <c r="C40966">
        <v>21768000</v>
      </c>
      <c r="D40966">
        <v>2</v>
      </c>
      <c r="E40966" t="s">
        <v>84</v>
      </c>
    </row>
    <row r="40967" spans="1:5" x14ac:dyDescent="0.3">
      <c r="A40967" t="s">
        <v>231287</v>
      </c>
      <c r="B40967" s="4" t="s">
        <v>17</v>
      </c>
      <c r="C40967">
        <v>974920</v>
      </c>
      <c r="D40967">
        <v>1</v>
      </c>
      <c r="E40967" t="s">
        <v>84</v>
      </c>
    </row>
    <row r="40968" spans="1:5" x14ac:dyDescent="0.3">
      <c r="A40968" t="s">
        <v>233435</v>
      </c>
      <c r="B40968" s="4" t="s">
        <v>17</v>
      </c>
      <c r="C40968">
        <v>1322200</v>
      </c>
      <c r="D40968">
        <v>2</v>
      </c>
      <c r="E40968" t="s">
        <v>84</v>
      </c>
    </row>
    <row r="40969" spans="1:5" x14ac:dyDescent="0.3">
      <c r="A40969" t="s">
        <v>233435</v>
      </c>
      <c r="B40969" s="4" t="s">
        <v>17</v>
      </c>
      <c r="C40969">
        <v>971010</v>
      </c>
      <c r="D40969">
        <v>2</v>
      </c>
      <c r="E40969" t="s">
        <v>84</v>
      </c>
    </row>
    <row r="40970" spans="1:5" x14ac:dyDescent="0.3">
      <c r="A40970" t="s">
        <v>234335</v>
      </c>
      <c r="B40970" s="4" t="s">
        <v>17</v>
      </c>
      <c r="C40970">
        <v>393430</v>
      </c>
      <c r="D40970">
        <v>1</v>
      </c>
      <c r="E40970" t="s">
        <v>84</v>
      </c>
    </row>
    <row r="40971" spans="1:5" x14ac:dyDescent="0.3">
      <c r="A40971" t="s">
        <v>237354</v>
      </c>
      <c r="B40971" s="4" t="s">
        <v>17</v>
      </c>
      <c r="C40971">
        <v>7658200</v>
      </c>
      <c r="D40971">
        <v>2</v>
      </c>
      <c r="E40971" t="s">
        <v>84</v>
      </c>
    </row>
    <row r="40972" spans="1:5" x14ac:dyDescent="0.3">
      <c r="A40972" t="s">
        <v>237389</v>
      </c>
      <c r="B40972" s="4" t="s">
        <v>17</v>
      </c>
      <c r="C40972">
        <v>621400</v>
      </c>
      <c r="D40972">
        <v>1</v>
      </c>
      <c r="E40972" t="s">
        <v>84</v>
      </c>
    </row>
    <row r="40973" spans="1:5" x14ac:dyDescent="0.3">
      <c r="A40973" t="s">
        <v>237435</v>
      </c>
      <c r="B40973" s="4" t="s">
        <v>17</v>
      </c>
      <c r="C40973">
        <v>8457400</v>
      </c>
      <c r="D40973">
        <v>1</v>
      </c>
      <c r="E40973" t="s">
        <v>84</v>
      </c>
    </row>
    <row r="40974" spans="1:5" x14ac:dyDescent="0.3">
      <c r="A40974" t="s">
        <v>238612</v>
      </c>
      <c r="B40974" s="4" t="s">
        <v>17</v>
      </c>
      <c r="C40974">
        <v>2965300</v>
      </c>
      <c r="D40974">
        <v>1</v>
      </c>
      <c r="E40974" t="s">
        <v>84</v>
      </c>
    </row>
    <row r="40975" spans="1:5" x14ac:dyDescent="0.3">
      <c r="A40975" t="s">
        <v>238612</v>
      </c>
      <c r="B40975" s="4" t="s">
        <v>17</v>
      </c>
      <c r="C40975">
        <v>8529000</v>
      </c>
      <c r="D40975">
        <v>1</v>
      </c>
      <c r="E40975" t="s">
        <v>84</v>
      </c>
    </row>
    <row r="40976" spans="1:5" x14ac:dyDescent="0.3">
      <c r="A40976" t="s">
        <v>238612</v>
      </c>
      <c r="B40976" s="4" t="s">
        <v>17</v>
      </c>
      <c r="C40976">
        <v>2972700</v>
      </c>
      <c r="D40976">
        <v>1</v>
      </c>
      <c r="E40976" t="s">
        <v>84</v>
      </c>
    </row>
    <row r="40977" spans="1:5" x14ac:dyDescent="0.3">
      <c r="A40977" t="s">
        <v>238612</v>
      </c>
      <c r="B40977" s="4" t="s">
        <v>17</v>
      </c>
      <c r="C40977">
        <v>807560</v>
      </c>
      <c r="D40977">
        <v>1</v>
      </c>
      <c r="E40977" t="s">
        <v>84</v>
      </c>
    </row>
    <row r="40978" spans="1:5" x14ac:dyDescent="0.3">
      <c r="A40978" t="s">
        <v>238612</v>
      </c>
      <c r="B40978" s="4" t="s">
        <v>17</v>
      </c>
      <c r="D40978">
        <v>1</v>
      </c>
      <c r="E40978" t="s">
        <v>84</v>
      </c>
    </row>
    <row r="40979" spans="1:5" x14ac:dyDescent="0.3">
      <c r="A40979" t="s">
        <v>239616</v>
      </c>
      <c r="B40979" s="4" t="s">
        <v>17</v>
      </c>
      <c r="C40979">
        <v>44217000</v>
      </c>
      <c r="D40979">
        <v>1</v>
      </c>
      <c r="E40979" t="s">
        <v>84</v>
      </c>
    </row>
    <row r="40980" spans="1:5" x14ac:dyDescent="0.3">
      <c r="A40980" t="s">
        <v>239616</v>
      </c>
      <c r="B40980" s="4" t="s">
        <v>17</v>
      </c>
      <c r="C40980">
        <v>42986000</v>
      </c>
      <c r="D40980">
        <v>1</v>
      </c>
      <c r="E40980" t="s">
        <v>84</v>
      </c>
    </row>
    <row r="40981" spans="1:5" x14ac:dyDescent="0.3">
      <c r="A40981" t="s">
        <v>241314</v>
      </c>
      <c r="B40981" s="4" t="s">
        <v>17</v>
      </c>
      <c r="C40981">
        <v>3959800</v>
      </c>
      <c r="D40981">
        <v>1</v>
      </c>
      <c r="E40981" t="s">
        <v>84</v>
      </c>
    </row>
    <row r="40982" spans="1:5" x14ac:dyDescent="0.3">
      <c r="A40982" t="s">
        <v>242901</v>
      </c>
      <c r="B40982" s="4" t="s">
        <v>17</v>
      </c>
      <c r="C40982">
        <v>22548000</v>
      </c>
      <c r="D40982">
        <v>2</v>
      </c>
      <c r="E40982" t="s">
        <v>84</v>
      </c>
    </row>
    <row r="40983" spans="1:5" x14ac:dyDescent="0.3">
      <c r="A40983" t="s">
        <v>243401</v>
      </c>
      <c r="B40983" s="4" t="s">
        <v>17</v>
      </c>
      <c r="C40983">
        <v>1499500</v>
      </c>
      <c r="D40983">
        <v>1</v>
      </c>
      <c r="E40983" t="s">
        <v>84</v>
      </c>
    </row>
    <row r="40984" spans="1:5" x14ac:dyDescent="0.3">
      <c r="A40984" t="s">
        <v>243401</v>
      </c>
      <c r="B40984" s="4" t="s">
        <v>17</v>
      </c>
      <c r="D40984">
        <v>1</v>
      </c>
      <c r="E40984" t="s">
        <v>84</v>
      </c>
    </row>
    <row r="40985" spans="1:5" x14ac:dyDescent="0.3">
      <c r="A40985" t="s">
        <v>244988</v>
      </c>
      <c r="B40985" s="4" t="s">
        <v>17</v>
      </c>
      <c r="C40985">
        <v>1336200</v>
      </c>
      <c r="D40985">
        <v>1</v>
      </c>
      <c r="E40985" t="s">
        <v>84</v>
      </c>
    </row>
    <row r="40986" spans="1:5" x14ac:dyDescent="0.3">
      <c r="A40986" t="s">
        <v>244988</v>
      </c>
      <c r="B40986" s="4" t="s">
        <v>17</v>
      </c>
      <c r="C40986">
        <v>302600</v>
      </c>
      <c r="D40986">
        <v>1</v>
      </c>
      <c r="E40986" t="s">
        <v>84</v>
      </c>
    </row>
    <row r="40987" spans="1:5" x14ac:dyDescent="0.3">
      <c r="A40987" t="s">
        <v>245051</v>
      </c>
      <c r="B40987" s="4" t="s">
        <v>17</v>
      </c>
      <c r="C40987">
        <v>11496000</v>
      </c>
      <c r="D40987">
        <v>1</v>
      </c>
      <c r="E40987" t="s">
        <v>84</v>
      </c>
    </row>
    <row r="40988" spans="1:5" x14ac:dyDescent="0.3">
      <c r="A40988" t="s">
        <v>245988</v>
      </c>
      <c r="B40988" s="4" t="s">
        <v>17</v>
      </c>
      <c r="C40988">
        <v>7044800</v>
      </c>
      <c r="D40988">
        <v>1</v>
      </c>
      <c r="E40988" t="s">
        <v>84</v>
      </c>
    </row>
    <row r="40989" spans="1:5" x14ac:dyDescent="0.3">
      <c r="A40989" t="s">
        <v>245988</v>
      </c>
      <c r="B40989" s="4" t="s">
        <v>17</v>
      </c>
      <c r="D40989">
        <v>1</v>
      </c>
      <c r="E40989" t="s">
        <v>84</v>
      </c>
    </row>
    <row r="40990" spans="1:5" x14ac:dyDescent="0.3">
      <c r="A40990" t="s">
        <v>245988</v>
      </c>
      <c r="B40990" s="4" t="s">
        <v>17</v>
      </c>
      <c r="D40990">
        <v>1</v>
      </c>
      <c r="E40990" t="s">
        <v>84</v>
      </c>
    </row>
    <row r="40991" spans="1:5" x14ac:dyDescent="0.3">
      <c r="A40991" t="s">
        <v>245988</v>
      </c>
      <c r="B40991" s="4" t="s">
        <v>17</v>
      </c>
      <c r="C40991">
        <v>64838000</v>
      </c>
      <c r="D40991">
        <v>1</v>
      </c>
      <c r="E40991" t="s">
        <v>84</v>
      </c>
    </row>
    <row r="40992" spans="1:5" x14ac:dyDescent="0.3">
      <c r="A40992" t="s">
        <v>245988</v>
      </c>
      <c r="B40992" s="4" t="s">
        <v>17</v>
      </c>
      <c r="C40992">
        <v>11403000</v>
      </c>
      <c r="D40992">
        <v>1</v>
      </c>
      <c r="E40992" t="s">
        <v>84</v>
      </c>
    </row>
    <row r="40993" spans="1:5" x14ac:dyDescent="0.3">
      <c r="A40993" t="s">
        <v>245988</v>
      </c>
      <c r="B40993" s="4" t="s">
        <v>17</v>
      </c>
      <c r="C40993">
        <v>5567700</v>
      </c>
      <c r="D40993">
        <v>1</v>
      </c>
      <c r="E40993" t="s">
        <v>84</v>
      </c>
    </row>
    <row r="40994" spans="1:5" x14ac:dyDescent="0.3">
      <c r="A40994" t="s">
        <v>245988</v>
      </c>
      <c r="B40994" s="4" t="s">
        <v>17</v>
      </c>
      <c r="C40994">
        <v>44096000</v>
      </c>
      <c r="D40994">
        <v>1</v>
      </c>
      <c r="E40994" t="s">
        <v>84</v>
      </c>
    </row>
    <row r="40995" spans="1:5" x14ac:dyDescent="0.3">
      <c r="A40995" t="s">
        <v>246548</v>
      </c>
      <c r="B40995" s="4" t="s">
        <v>17</v>
      </c>
      <c r="C40995">
        <v>749770</v>
      </c>
      <c r="D40995">
        <v>1</v>
      </c>
      <c r="E40995" t="s">
        <v>84</v>
      </c>
    </row>
    <row r="40996" spans="1:5" x14ac:dyDescent="0.3">
      <c r="A40996" t="s">
        <v>246548</v>
      </c>
      <c r="B40996" s="4" t="s">
        <v>17</v>
      </c>
      <c r="C40996">
        <v>1445600</v>
      </c>
      <c r="D40996">
        <v>1</v>
      </c>
      <c r="E40996" t="s">
        <v>84</v>
      </c>
    </row>
    <row r="40997" spans="1:5" x14ac:dyDescent="0.3">
      <c r="A40997" t="s">
        <v>246548</v>
      </c>
      <c r="B40997" s="4" t="s">
        <v>17</v>
      </c>
      <c r="C40997">
        <v>571790</v>
      </c>
      <c r="D40997">
        <v>1</v>
      </c>
      <c r="E40997" t="s">
        <v>84</v>
      </c>
    </row>
    <row r="40998" spans="1:5" x14ac:dyDescent="0.3">
      <c r="A40998" t="s">
        <v>246548</v>
      </c>
      <c r="B40998" s="4" t="s">
        <v>17</v>
      </c>
      <c r="C40998">
        <v>560330</v>
      </c>
      <c r="D40998">
        <v>1</v>
      </c>
      <c r="E40998" t="s">
        <v>84</v>
      </c>
    </row>
    <row r="40999" spans="1:5" x14ac:dyDescent="0.3">
      <c r="A40999" t="s">
        <v>251298</v>
      </c>
      <c r="B40999" s="4" t="s">
        <v>17</v>
      </c>
      <c r="C40999">
        <v>2814200</v>
      </c>
      <c r="D40999">
        <v>1</v>
      </c>
      <c r="E40999" t="s">
        <v>84</v>
      </c>
    </row>
    <row r="41000" spans="1:5" x14ac:dyDescent="0.3">
      <c r="A41000" t="s">
        <v>253414</v>
      </c>
      <c r="B41000" s="4" t="s">
        <v>17</v>
      </c>
      <c r="C41000">
        <v>7150000</v>
      </c>
      <c r="D41000">
        <v>1</v>
      </c>
      <c r="E41000" t="s">
        <v>84</v>
      </c>
    </row>
    <row r="41001" spans="1:5" x14ac:dyDescent="0.3">
      <c r="A41001" t="s">
        <v>253414</v>
      </c>
      <c r="B41001" s="4" t="s">
        <v>17</v>
      </c>
      <c r="C41001">
        <v>6934800</v>
      </c>
      <c r="D41001">
        <v>1</v>
      </c>
      <c r="E41001" t="s">
        <v>84</v>
      </c>
    </row>
    <row r="41002" spans="1:5" x14ac:dyDescent="0.3">
      <c r="A41002" t="s">
        <v>253457</v>
      </c>
      <c r="B41002" s="4" t="s">
        <v>17</v>
      </c>
      <c r="C41002">
        <v>56123000</v>
      </c>
      <c r="D41002">
        <v>1</v>
      </c>
      <c r="E41002" t="s">
        <v>84</v>
      </c>
    </row>
    <row r="41003" spans="1:5" x14ac:dyDescent="0.3">
      <c r="A41003" t="s">
        <v>253705</v>
      </c>
      <c r="B41003" s="4" t="s">
        <v>17</v>
      </c>
      <c r="C41003">
        <v>7172400</v>
      </c>
      <c r="D41003">
        <v>1</v>
      </c>
      <c r="E41003" t="s">
        <v>84</v>
      </c>
    </row>
    <row r="41004" spans="1:5" x14ac:dyDescent="0.3">
      <c r="A41004" t="s">
        <v>253705</v>
      </c>
      <c r="B41004" s="4" t="s">
        <v>17</v>
      </c>
      <c r="C41004">
        <v>9846100</v>
      </c>
      <c r="D41004">
        <v>1</v>
      </c>
      <c r="E41004" t="s">
        <v>84</v>
      </c>
    </row>
    <row r="41005" spans="1:5" x14ac:dyDescent="0.3">
      <c r="A41005" t="s">
        <v>253705</v>
      </c>
      <c r="B41005" s="4" t="s">
        <v>17</v>
      </c>
      <c r="C41005">
        <v>50350000</v>
      </c>
      <c r="D41005">
        <v>1</v>
      </c>
      <c r="E41005" t="s">
        <v>84</v>
      </c>
    </row>
    <row r="41006" spans="1:5" x14ac:dyDescent="0.3">
      <c r="A41006" t="s">
        <v>253705</v>
      </c>
      <c r="B41006" s="4" t="s">
        <v>17</v>
      </c>
      <c r="C41006">
        <v>16882000</v>
      </c>
      <c r="D41006">
        <v>1</v>
      </c>
      <c r="E41006" t="s">
        <v>84</v>
      </c>
    </row>
    <row r="41007" spans="1:5" x14ac:dyDescent="0.3">
      <c r="A41007" t="s">
        <v>254400</v>
      </c>
      <c r="B41007" s="4" t="s">
        <v>17</v>
      </c>
      <c r="C41007">
        <v>1547000</v>
      </c>
      <c r="D41007">
        <v>1</v>
      </c>
      <c r="E41007" t="s">
        <v>84</v>
      </c>
    </row>
    <row r="41008" spans="1:5" x14ac:dyDescent="0.3">
      <c r="A41008" t="s">
        <v>255463</v>
      </c>
      <c r="B41008" s="4" t="s">
        <v>17</v>
      </c>
      <c r="C41008">
        <v>1476100</v>
      </c>
      <c r="D41008">
        <v>2</v>
      </c>
      <c r="E41008" t="s">
        <v>84</v>
      </c>
    </row>
    <row r="41009" spans="1:5" x14ac:dyDescent="0.3">
      <c r="A41009" t="s">
        <v>259456</v>
      </c>
      <c r="B41009" s="4" t="s">
        <v>17</v>
      </c>
      <c r="C41009">
        <v>2503300</v>
      </c>
      <c r="D41009">
        <v>1</v>
      </c>
      <c r="E41009" t="s">
        <v>84</v>
      </c>
    </row>
    <row r="41010" spans="1:5" x14ac:dyDescent="0.3">
      <c r="A41010" t="s">
        <v>266314</v>
      </c>
      <c r="B41010" s="4" t="s">
        <v>17</v>
      </c>
      <c r="C41010">
        <v>1340900</v>
      </c>
      <c r="D41010">
        <v>1</v>
      </c>
      <c r="E41010" t="s">
        <v>84</v>
      </c>
    </row>
    <row r="41011" spans="1:5" x14ac:dyDescent="0.3">
      <c r="A41011" t="s">
        <v>266802</v>
      </c>
      <c r="B41011" s="4" t="s">
        <v>17</v>
      </c>
      <c r="C41011">
        <v>1134200</v>
      </c>
      <c r="D41011">
        <v>1</v>
      </c>
      <c r="E41011" t="s">
        <v>84</v>
      </c>
    </row>
    <row r="41012" spans="1:5" x14ac:dyDescent="0.3">
      <c r="A41012" t="s">
        <v>268704</v>
      </c>
      <c r="B41012" s="4" t="s">
        <v>17</v>
      </c>
      <c r="D41012">
        <v>1</v>
      </c>
      <c r="E41012" t="s">
        <v>84</v>
      </c>
    </row>
    <row r="41013" spans="1:5" x14ac:dyDescent="0.3">
      <c r="A41013" t="s">
        <v>270688</v>
      </c>
      <c r="B41013" s="4" t="s">
        <v>17</v>
      </c>
      <c r="C41013">
        <v>2875200</v>
      </c>
      <c r="D41013">
        <v>2</v>
      </c>
      <c r="E41013" t="s">
        <v>84</v>
      </c>
    </row>
    <row r="41014" spans="1:5" x14ac:dyDescent="0.3">
      <c r="A41014" t="s">
        <v>271496</v>
      </c>
      <c r="B41014" s="4" t="s">
        <v>17</v>
      </c>
      <c r="C41014">
        <v>722730</v>
      </c>
      <c r="D41014">
        <v>1</v>
      </c>
      <c r="E41014" t="s">
        <v>84</v>
      </c>
    </row>
    <row r="41015" spans="1:5" x14ac:dyDescent="0.3">
      <c r="A41015" t="s">
        <v>271496</v>
      </c>
      <c r="B41015" s="4" t="s">
        <v>17</v>
      </c>
      <c r="C41015">
        <v>1364700</v>
      </c>
      <c r="D41015">
        <v>1</v>
      </c>
      <c r="E41015" t="s">
        <v>84</v>
      </c>
    </row>
    <row r="41016" spans="1:5" x14ac:dyDescent="0.3">
      <c r="A41016" t="s">
        <v>271496</v>
      </c>
      <c r="B41016" s="4" t="s">
        <v>17</v>
      </c>
      <c r="C41016">
        <v>1682300</v>
      </c>
      <c r="D41016">
        <v>1</v>
      </c>
      <c r="E41016" t="s">
        <v>84</v>
      </c>
    </row>
    <row r="41017" spans="1:5" x14ac:dyDescent="0.3">
      <c r="A41017" t="s">
        <v>272749</v>
      </c>
      <c r="B41017" s="4" t="s">
        <v>17</v>
      </c>
      <c r="C41017">
        <v>399180</v>
      </c>
      <c r="D41017">
        <v>1</v>
      </c>
      <c r="E41017" t="s">
        <v>84</v>
      </c>
    </row>
    <row r="41018" spans="1:5" x14ac:dyDescent="0.3">
      <c r="A41018" t="s">
        <v>272831</v>
      </c>
      <c r="B41018" s="4" t="s">
        <v>17</v>
      </c>
      <c r="C41018">
        <v>4731600</v>
      </c>
      <c r="D41018">
        <v>1</v>
      </c>
      <c r="E41018" t="s">
        <v>84</v>
      </c>
    </row>
    <row r="41019" spans="1:5" x14ac:dyDescent="0.3">
      <c r="A41019" t="s">
        <v>273611</v>
      </c>
      <c r="B41019" s="4" t="s">
        <v>17</v>
      </c>
      <c r="C41019">
        <v>871390</v>
      </c>
      <c r="D41019">
        <v>1</v>
      </c>
      <c r="E41019" t="s">
        <v>84</v>
      </c>
    </row>
    <row r="41020" spans="1:5" x14ac:dyDescent="0.3">
      <c r="A41020" t="s">
        <v>273611</v>
      </c>
      <c r="B41020" s="4" t="s">
        <v>17</v>
      </c>
      <c r="C41020">
        <v>642310</v>
      </c>
      <c r="D41020">
        <v>1</v>
      </c>
      <c r="E41020" t="s">
        <v>84</v>
      </c>
    </row>
    <row r="41021" spans="1:5" x14ac:dyDescent="0.3">
      <c r="A41021" t="s">
        <v>274746</v>
      </c>
      <c r="B41021" s="4" t="s">
        <v>17</v>
      </c>
      <c r="C41021">
        <v>956370</v>
      </c>
      <c r="D41021">
        <v>1</v>
      </c>
      <c r="E41021" t="s">
        <v>84</v>
      </c>
    </row>
    <row r="41022" spans="1:5" x14ac:dyDescent="0.3">
      <c r="A41022" t="s">
        <v>276668</v>
      </c>
      <c r="B41022" s="4" t="s">
        <v>17</v>
      </c>
      <c r="C41022">
        <v>3019400</v>
      </c>
      <c r="D41022">
        <v>1</v>
      </c>
      <c r="E41022" t="s">
        <v>84</v>
      </c>
    </row>
    <row r="41023" spans="1:5" x14ac:dyDescent="0.3">
      <c r="A41023" t="s">
        <v>276668</v>
      </c>
      <c r="B41023" s="4" t="s">
        <v>17</v>
      </c>
      <c r="C41023">
        <v>1767000</v>
      </c>
      <c r="D41023">
        <v>1</v>
      </c>
      <c r="E41023" t="s">
        <v>84</v>
      </c>
    </row>
    <row r="41024" spans="1:5" x14ac:dyDescent="0.3">
      <c r="A41024" t="s">
        <v>276668</v>
      </c>
      <c r="B41024" s="4" t="s">
        <v>17</v>
      </c>
      <c r="C41024">
        <v>1900100</v>
      </c>
      <c r="D41024">
        <v>1</v>
      </c>
      <c r="E41024" t="s">
        <v>84</v>
      </c>
    </row>
    <row r="41025" spans="1:5" x14ac:dyDescent="0.3">
      <c r="A41025" t="s">
        <v>277069</v>
      </c>
      <c r="B41025" s="4" t="s">
        <v>17</v>
      </c>
      <c r="C41025">
        <v>8964100</v>
      </c>
      <c r="D41025">
        <v>1</v>
      </c>
      <c r="E41025" t="s">
        <v>84</v>
      </c>
    </row>
    <row r="41026" spans="1:5" x14ac:dyDescent="0.3">
      <c r="A41026" t="s">
        <v>277201</v>
      </c>
      <c r="B41026" s="4" t="s">
        <v>17</v>
      </c>
      <c r="C41026">
        <v>6907000</v>
      </c>
      <c r="D41026">
        <v>1</v>
      </c>
      <c r="E41026" t="s">
        <v>84</v>
      </c>
    </row>
    <row r="41027" spans="1:5" x14ac:dyDescent="0.3">
      <c r="A41027" t="s">
        <v>279935</v>
      </c>
      <c r="B41027" s="4" t="s">
        <v>17</v>
      </c>
      <c r="D41027">
        <v>1</v>
      </c>
      <c r="E41027" t="s">
        <v>84</v>
      </c>
    </row>
    <row r="41028" spans="1:5" x14ac:dyDescent="0.3">
      <c r="A41028" t="s">
        <v>279935</v>
      </c>
      <c r="B41028" s="4" t="s">
        <v>17</v>
      </c>
      <c r="D41028">
        <v>1</v>
      </c>
      <c r="E41028" t="s">
        <v>84</v>
      </c>
    </row>
    <row r="41029" spans="1:5" x14ac:dyDescent="0.3">
      <c r="A41029" t="s">
        <v>284911</v>
      </c>
      <c r="B41029" s="4" t="s">
        <v>17</v>
      </c>
      <c r="C41029">
        <v>5498100</v>
      </c>
      <c r="D41029">
        <v>1</v>
      </c>
      <c r="E41029" t="s">
        <v>84</v>
      </c>
    </row>
    <row r="41030" spans="1:5" x14ac:dyDescent="0.3">
      <c r="A41030" t="s">
        <v>284911</v>
      </c>
      <c r="B41030" s="4" t="s">
        <v>17</v>
      </c>
      <c r="C41030">
        <v>4151100</v>
      </c>
      <c r="D41030">
        <v>1</v>
      </c>
      <c r="E41030" t="s">
        <v>84</v>
      </c>
    </row>
    <row r="41031" spans="1:5" x14ac:dyDescent="0.3">
      <c r="A41031" t="s">
        <v>284911</v>
      </c>
      <c r="B41031" s="4" t="s">
        <v>17</v>
      </c>
      <c r="C41031">
        <v>3050500</v>
      </c>
      <c r="D41031">
        <v>1</v>
      </c>
      <c r="E41031" t="s">
        <v>84</v>
      </c>
    </row>
    <row r="41032" spans="1:5" x14ac:dyDescent="0.3">
      <c r="A41032" t="s">
        <v>284911</v>
      </c>
      <c r="B41032" s="4" t="s">
        <v>17</v>
      </c>
      <c r="C41032">
        <v>3076700</v>
      </c>
      <c r="D41032">
        <v>1</v>
      </c>
      <c r="E41032" t="s">
        <v>84</v>
      </c>
    </row>
    <row r="41033" spans="1:5" x14ac:dyDescent="0.3">
      <c r="A41033" t="s">
        <v>284911</v>
      </c>
      <c r="B41033" s="4" t="s">
        <v>17</v>
      </c>
      <c r="C41033">
        <v>615020</v>
      </c>
      <c r="D41033">
        <v>1</v>
      </c>
      <c r="E41033" t="s">
        <v>84</v>
      </c>
    </row>
    <row r="41034" spans="1:5" x14ac:dyDescent="0.3">
      <c r="A41034" t="s">
        <v>284911</v>
      </c>
      <c r="B41034" s="4" t="s">
        <v>17</v>
      </c>
      <c r="C41034">
        <v>3193100</v>
      </c>
      <c r="D41034">
        <v>1</v>
      </c>
      <c r="E41034" t="s">
        <v>84</v>
      </c>
    </row>
    <row r="41035" spans="1:5" x14ac:dyDescent="0.3">
      <c r="A41035" t="s">
        <v>286230</v>
      </c>
      <c r="B41035" s="4" t="s">
        <v>17</v>
      </c>
      <c r="C41035">
        <v>2226900</v>
      </c>
      <c r="D41035">
        <v>1</v>
      </c>
      <c r="E41035" t="s">
        <v>84</v>
      </c>
    </row>
    <row r="41036" spans="1:5" x14ac:dyDescent="0.3">
      <c r="A41036" t="s">
        <v>286230</v>
      </c>
      <c r="B41036" s="4" t="s">
        <v>17</v>
      </c>
      <c r="C41036">
        <v>1973200</v>
      </c>
      <c r="D41036">
        <v>1</v>
      </c>
      <c r="E41036" t="s">
        <v>84</v>
      </c>
    </row>
    <row r="41037" spans="1:5" x14ac:dyDescent="0.3">
      <c r="A41037" t="s">
        <v>6221</v>
      </c>
      <c r="B41037" s="4" t="s">
        <v>6222</v>
      </c>
      <c r="C41037">
        <v>1074800</v>
      </c>
      <c r="D41037">
        <v>2</v>
      </c>
      <c r="E41037" t="s">
        <v>84</v>
      </c>
    </row>
    <row r="41038" spans="1:5" x14ac:dyDescent="0.3">
      <c r="A41038" t="s">
        <v>38718</v>
      </c>
      <c r="B41038" s="4" t="s">
        <v>6222</v>
      </c>
      <c r="C41038">
        <v>2026400</v>
      </c>
      <c r="D41038">
        <v>6</v>
      </c>
      <c r="E41038" t="s">
        <v>84</v>
      </c>
    </row>
    <row r="41039" spans="1:5" x14ac:dyDescent="0.3">
      <c r="A41039" t="s">
        <v>90242</v>
      </c>
      <c r="B41039" s="4" t="s">
        <v>6222</v>
      </c>
      <c r="C41039">
        <v>47983000</v>
      </c>
      <c r="D41039">
        <v>6</v>
      </c>
      <c r="E41039" t="s">
        <v>84</v>
      </c>
    </row>
    <row r="41040" spans="1:5" x14ac:dyDescent="0.3">
      <c r="A41040" t="s">
        <v>113730</v>
      </c>
      <c r="B41040" s="4" t="s">
        <v>6222</v>
      </c>
      <c r="C41040">
        <v>90489</v>
      </c>
      <c r="D41040">
        <v>2</v>
      </c>
      <c r="E41040" t="s">
        <v>84</v>
      </c>
    </row>
    <row r="41041" spans="1:5" x14ac:dyDescent="0.3">
      <c r="A41041" t="s">
        <v>131749</v>
      </c>
      <c r="B41041" s="4" t="s">
        <v>6222</v>
      </c>
      <c r="D41041">
        <v>6</v>
      </c>
      <c r="E41041" t="s">
        <v>84</v>
      </c>
    </row>
    <row r="41042" spans="1:5" x14ac:dyDescent="0.3">
      <c r="A41042" t="s">
        <v>142174</v>
      </c>
      <c r="B41042" s="4" t="s">
        <v>6222</v>
      </c>
      <c r="C41042">
        <v>13028000</v>
      </c>
      <c r="D41042">
        <v>12</v>
      </c>
      <c r="E41042" t="s">
        <v>84</v>
      </c>
    </row>
    <row r="41043" spans="1:5" x14ac:dyDescent="0.3">
      <c r="A41043" t="s">
        <v>155497</v>
      </c>
      <c r="B41043" s="4" t="s">
        <v>6222</v>
      </c>
      <c r="C41043">
        <v>732780</v>
      </c>
      <c r="D41043">
        <v>2</v>
      </c>
      <c r="E41043" t="s">
        <v>84</v>
      </c>
    </row>
    <row r="41044" spans="1:5" x14ac:dyDescent="0.3">
      <c r="A41044" t="s">
        <v>161827</v>
      </c>
      <c r="B41044" s="4" t="s">
        <v>6222</v>
      </c>
      <c r="C41044">
        <v>10339000</v>
      </c>
      <c r="D41044">
        <v>6</v>
      </c>
      <c r="E41044" t="s">
        <v>84</v>
      </c>
    </row>
    <row r="41045" spans="1:5" x14ac:dyDescent="0.3">
      <c r="A41045" t="s">
        <v>166318</v>
      </c>
      <c r="B41045" s="4" t="s">
        <v>6222</v>
      </c>
      <c r="C41045">
        <v>8375000</v>
      </c>
      <c r="D41045">
        <v>2</v>
      </c>
      <c r="E41045" t="s">
        <v>84</v>
      </c>
    </row>
    <row r="41046" spans="1:5" x14ac:dyDescent="0.3">
      <c r="A41046" t="s">
        <v>180310</v>
      </c>
      <c r="B41046" s="4" t="s">
        <v>6222</v>
      </c>
      <c r="C41046">
        <v>1141200</v>
      </c>
      <c r="D41046">
        <v>2</v>
      </c>
      <c r="E41046" t="s">
        <v>84</v>
      </c>
    </row>
    <row r="41047" spans="1:5" x14ac:dyDescent="0.3">
      <c r="A41047" t="s">
        <v>253237</v>
      </c>
      <c r="B41047" s="4" t="s">
        <v>6222</v>
      </c>
      <c r="D41047">
        <v>6</v>
      </c>
      <c r="E41047" t="s">
        <v>84</v>
      </c>
    </row>
    <row r="41048" spans="1:5" x14ac:dyDescent="0.3">
      <c r="A41048" t="s">
        <v>263195</v>
      </c>
      <c r="B41048" s="4" t="s">
        <v>6222</v>
      </c>
      <c r="C41048">
        <v>1545400</v>
      </c>
      <c r="D41048">
        <v>2</v>
      </c>
      <c r="E41048" t="s">
        <v>84</v>
      </c>
    </row>
    <row r="41049" spans="1:5" x14ac:dyDescent="0.3">
      <c r="A41049" t="s">
        <v>72256</v>
      </c>
      <c r="B41049" s="4" t="s">
        <v>72257</v>
      </c>
      <c r="C41049">
        <v>1738800</v>
      </c>
      <c r="D41049">
        <v>4</v>
      </c>
      <c r="E41049" t="s">
        <v>84</v>
      </c>
    </row>
    <row r="41050" spans="1:5" x14ac:dyDescent="0.3">
      <c r="A41050" t="s">
        <v>220440</v>
      </c>
      <c r="B41050" s="4" t="s">
        <v>72257</v>
      </c>
      <c r="C41050">
        <v>991700</v>
      </c>
      <c r="D41050">
        <v>4</v>
      </c>
      <c r="E41050" t="s">
        <v>84</v>
      </c>
    </row>
    <row r="41051" spans="1:5" x14ac:dyDescent="0.3">
      <c r="A41051" t="s">
        <v>282903</v>
      </c>
      <c r="B41051" s="4" t="s">
        <v>72257</v>
      </c>
      <c r="C41051">
        <v>5017800</v>
      </c>
      <c r="D41051">
        <v>4</v>
      </c>
      <c r="E41051" t="s">
        <v>84</v>
      </c>
    </row>
    <row r="41052" spans="1:5" x14ac:dyDescent="0.3">
      <c r="A41052" t="s">
        <v>65022</v>
      </c>
      <c r="B41052" s="4" t="s">
        <v>60649</v>
      </c>
      <c r="C41052">
        <v>2126800</v>
      </c>
      <c r="D41052">
        <v>3</v>
      </c>
      <c r="E41052" t="s">
        <v>84</v>
      </c>
    </row>
    <row r="41053" spans="1:5" x14ac:dyDescent="0.3">
      <c r="A41053" t="s">
        <v>73954</v>
      </c>
      <c r="B41053" s="4" t="s">
        <v>60649</v>
      </c>
      <c r="C41053">
        <v>1610500</v>
      </c>
      <c r="D41053">
        <v>3</v>
      </c>
      <c r="E41053" t="s">
        <v>84</v>
      </c>
    </row>
    <row r="41054" spans="1:5" x14ac:dyDescent="0.3">
      <c r="A41054" t="s">
        <v>77660</v>
      </c>
      <c r="B41054" s="4" t="s">
        <v>60649</v>
      </c>
      <c r="C41054">
        <v>14242000</v>
      </c>
      <c r="D41054">
        <v>12</v>
      </c>
      <c r="E41054" t="s">
        <v>84</v>
      </c>
    </row>
    <row r="41055" spans="1:5" x14ac:dyDescent="0.3">
      <c r="A41055" t="s">
        <v>116456</v>
      </c>
      <c r="B41055" s="4" t="s">
        <v>60649</v>
      </c>
      <c r="C41055">
        <v>12801000</v>
      </c>
      <c r="D41055">
        <v>3</v>
      </c>
      <c r="E41055" t="s">
        <v>84</v>
      </c>
    </row>
    <row r="41056" spans="1:5" x14ac:dyDescent="0.3">
      <c r="A41056" t="s">
        <v>127631</v>
      </c>
      <c r="B41056" s="4" t="s">
        <v>60649</v>
      </c>
      <c r="C41056">
        <v>734280000</v>
      </c>
      <c r="D41056">
        <v>3</v>
      </c>
      <c r="E41056" t="s">
        <v>84</v>
      </c>
    </row>
    <row r="41057" spans="1:5" x14ac:dyDescent="0.3">
      <c r="A41057" t="s">
        <v>149032</v>
      </c>
      <c r="B41057" s="4" t="s">
        <v>60649</v>
      </c>
      <c r="C41057">
        <v>873530</v>
      </c>
      <c r="D41057">
        <v>3</v>
      </c>
      <c r="E41057" t="s">
        <v>84</v>
      </c>
    </row>
    <row r="41058" spans="1:5" x14ac:dyDescent="0.3">
      <c r="A41058" t="s">
        <v>170281</v>
      </c>
      <c r="B41058" s="4" t="s">
        <v>60649</v>
      </c>
      <c r="C41058">
        <v>314160</v>
      </c>
      <c r="D41058">
        <v>3</v>
      </c>
      <c r="E41058" t="s">
        <v>84</v>
      </c>
    </row>
    <row r="41059" spans="1:5" x14ac:dyDescent="0.3">
      <c r="A41059" t="s">
        <v>177192</v>
      </c>
      <c r="B41059" s="4" t="s">
        <v>60649</v>
      </c>
      <c r="D41059">
        <v>3</v>
      </c>
      <c r="E41059" t="s">
        <v>84</v>
      </c>
    </row>
    <row r="41060" spans="1:5" x14ac:dyDescent="0.3">
      <c r="A41060" t="s">
        <v>185579</v>
      </c>
      <c r="B41060" s="4" t="s">
        <v>60649</v>
      </c>
      <c r="C41060">
        <v>858100</v>
      </c>
      <c r="D41060">
        <v>12</v>
      </c>
      <c r="E41060" t="s">
        <v>84</v>
      </c>
    </row>
    <row r="41061" spans="1:5" x14ac:dyDescent="0.3">
      <c r="A41061" t="s">
        <v>232649</v>
      </c>
      <c r="B41061" s="4" t="s">
        <v>60649</v>
      </c>
      <c r="C41061">
        <v>827100</v>
      </c>
      <c r="D41061">
        <v>3</v>
      </c>
      <c r="E41061" t="s">
        <v>84</v>
      </c>
    </row>
    <row r="41062" spans="1:5" x14ac:dyDescent="0.3">
      <c r="A41062" t="s">
        <v>273283</v>
      </c>
      <c r="B41062" s="4" t="s">
        <v>60649</v>
      </c>
      <c r="C41062">
        <v>1848600</v>
      </c>
      <c r="D41062">
        <v>3</v>
      </c>
      <c r="E41062" t="s">
        <v>84</v>
      </c>
    </row>
    <row r="41063" spans="1:5" x14ac:dyDescent="0.3">
      <c r="A41063" t="s">
        <v>273283</v>
      </c>
      <c r="B41063" s="4" t="s">
        <v>60649</v>
      </c>
      <c r="C41063">
        <v>2061900</v>
      </c>
      <c r="D41063">
        <v>3</v>
      </c>
      <c r="E41063" t="s">
        <v>84</v>
      </c>
    </row>
    <row r="41064" spans="1:5" x14ac:dyDescent="0.3">
      <c r="A41064" s="11" t="s">
        <v>628</v>
      </c>
      <c r="B41064" s="4" t="s">
        <v>231</v>
      </c>
      <c r="C41064" s="11">
        <v>20124000</v>
      </c>
      <c r="D41064" s="11">
        <v>1</v>
      </c>
      <c r="E41064" s="11" t="s">
        <v>84</v>
      </c>
    </row>
    <row r="41065" spans="1:5" x14ac:dyDescent="0.3">
      <c r="A41065" s="11" t="s">
        <v>628</v>
      </c>
      <c r="B41065" s="4" t="s">
        <v>231</v>
      </c>
      <c r="C41065" s="11">
        <v>17844000</v>
      </c>
      <c r="D41065" s="11">
        <v>1</v>
      </c>
      <c r="E41065" s="11" t="s">
        <v>84</v>
      </c>
    </row>
    <row r="41066" spans="1:5" x14ac:dyDescent="0.3">
      <c r="A41066" s="11" t="s">
        <v>628</v>
      </c>
      <c r="B41066" s="4" t="s">
        <v>231</v>
      </c>
      <c r="C41066" s="11">
        <v>6551700</v>
      </c>
      <c r="D41066" s="11">
        <v>1</v>
      </c>
      <c r="E41066" s="11" t="s">
        <v>84</v>
      </c>
    </row>
    <row r="41067" spans="1:5" x14ac:dyDescent="0.3">
      <c r="A41067" s="11" t="s">
        <v>628</v>
      </c>
      <c r="B41067" s="4" t="s">
        <v>231</v>
      </c>
      <c r="C41067" s="11">
        <v>1642800</v>
      </c>
      <c r="D41067" s="11">
        <v>1</v>
      </c>
      <c r="E41067" s="11" t="s">
        <v>84</v>
      </c>
    </row>
    <row r="41068" spans="1:5" x14ac:dyDescent="0.3">
      <c r="A41068" s="11" t="s">
        <v>628</v>
      </c>
      <c r="B41068" s="4" t="s">
        <v>231</v>
      </c>
      <c r="C41068" s="11">
        <v>1159100</v>
      </c>
      <c r="D41068" s="11">
        <v>1</v>
      </c>
      <c r="E41068" s="11" t="s">
        <v>84</v>
      </c>
    </row>
    <row r="41069" spans="1:5" x14ac:dyDescent="0.3">
      <c r="A41069" s="11" t="s">
        <v>628</v>
      </c>
      <c r="B41069" s="4" t="s">
        <v>231</v>
      </c>
      <c r="C41069" s="11">
        <v>1236200</v>
      </c>
      <c r="D41069" s="11">
        <v>1</v>
      </c>
      <c r="E41069" s="11" t="s">
        <v>84</v>
      </c>
    </row>
    <row r="41070" spans="1:5" x14ac:dyDescent="0.3">
      <c r="A41070" s="11" t="s">
        <v>628</v>
      </c>
      <c r="B41070" s="4" t="s">
        <v>231</v>
      </c>
      <c r="C41070" s="11">
        <v>1128200</v>
      </c>
      <c r="D41070" s="11">
        <v>1</v>
      </c>
      <c r="E41070" s="11" t="s">
        <v>84</v>
      </c>
    </row>
    <row r="41071" spans="1:5" x14ac:dyDescent="0.3">
      <c r="A41071" s="11" t="s">
        <v>690</v>
      </c>
      <c r="B41071" s="4" t="s">
        <v>231</v>
      </c>
      <c r="C41071" s="11">
        <v>558180</v>
      </c>
      <c r="D41071" s="11">
        <v>1</v>
      </c>
      <c r="E41071" s="11" t="s">
        <v>84</v>
      </c>
    </row>
    <row r="41072" spans="1:5" x14ac:dyDescent="0.3">
      <c r="A41072" s="11" t="s">
        <v>690</v>
      </c>
      <c r="B41072" s="4" t="s">
        <v>231</v>
      </c>
      <c r="C41072" s="11">
        <v>7771500</v>
      </c>
      <c r="D41072" s="11">
        <v>1</v>
      </c>
      <c r="E41072" s="11" t="s">
        <v>84</v>
      </c>
    </row>
    <row r="41073" spans="1:5" x14ac:dyDescent="0.3">
      <c r="A41073" s="11" t="s">
        <v>690</v>
      </c>
      <c r="B41073" s="4" t="s">
        <v>231</v>
      </c>
      <c r="C41073" s="11">
        <v>8242300</v>
      </c>
      <c r="D41073" s="11">
        <v>1</v>
      </c>
      <c r="E41073" s="11" t="s">
        <v>84</v>
      </c>
    </row>
    <row r="41074" spans="1:5" x14ac:dyDescent="0.3">
      <c r="A41074" s="11" t="s">
        <v>690</v>
      </c>
      <c r="B41074" s="4" t="s">
        <v>231</v>
      </c>
      <c r="C41074" s="11">
        <v>418430</v>
      </c>
      <c r="D41074" s="11">
        <v>1</v>
      </c>
      <c r="E41074" s="11" t="s">
        <v>84</v>
      </c>
    </row>
    <row r="41075" spans="1:5" x14ac:dyDescent="0.3">
      <c r="A41075" s="11" t="s">
        <v>743</v>
      </c>
      <c r="B41075" s="4" t="s">
        <v>231</v>
      </c>
      <c r="C41075" s="11">
        <v>2275900</v>
      </c>
      <c r="D41075" s="11">
        <v>1</v>
      </c>
      <c r="E41075" s="11" t="s">
        <v>84</v>
      </c>
    </row>
    <row r="41076" spans="1:5" x14ac:dyDescent="0.3">
      <c r="A41076" s="11" t="s">
        <v>1431</v>
      </c>
      <c r="B41076" s="4" t="s">
        <v>231</v>
      </c>
      <c r="C41076" s="11">
        <v>12724000</v>
      </c>
      <c r="D41076" s="11">
        <v>1</v>
      </c>
      <c r="E41076" s="11" t="s">
        <v>84</v>
      </c>
    </row>
    <row r="41077" spans="1:5" x14ac:dyDescent="0.3">
      <c r="A41077" s="11" t="s">
        <v>1431</v>
      </c>
      <c r="B41077" s="4" t="s">
        <v>231</v>
      </c>
      <c r="C41077" s="11">
        <v>435450</v>
      </c>
      <c r="D41077" s="11">
        <v>1</v>
      </c>
      <c r="E41077" s="11" t="s">
        <v>84</v>
      </c>
    </row>
    <row r="41078" spans="1:5" x14ac:dyDescent="0.3">
      <c r="A41078" s="11" t="s">
        <v>1431</v>
      </c>
      <c r="B41078" s="4" t="s">
        <v>231</v>
      </c>
      <c r="C41078" s="11">
        <v>10739000</v>
      </c>
      <c r="D41078" s="11">
        <v>1</v>
      </c>
      <c r="E41078" s="11" t="s">
        <v>84</v>
      </c>
    </row>
    <row r="41079" spans="1:5" x14ac:dyDescent="0.3">
      <c r="A41079" s="11" t="s">
        <v>1431</v>
      </c>
      <c r="B41079" s="4" t="s">
        <v>231</v>
      </c>
      <c r="C41079" s="11"/>
      <c r="D41079" s="11">
        <v>1</v>
      </c>
      <c r="E41079" s="11" t="s">
        <v>84</v>
      </c>
    </row>
    <row r="41080" spans="1:5" x14ac:dyDescent="0.3">
      <c r="A41080" t="s">
        <v>25933</v>
      </c>
      <c r="B41080" s="4" t="s">
        <v>25934</v>
      </c>
      <c r="C41080">
        <v>5800900</v>
      </c>
      <c r="D41080">
        <v>1</v>
      </c>
      <c r="E41080" t="s">
        <v>84</v>
      </c>
    </row>
    <row r="41081" spans="1:5" x14ac:dyDescent="0.3">
      <c r="A41081" t="s">
        <v>170174</v>
      </c>
      <c r="B41081" s="4" t="s">
        <v>25934</v>
      </c>
      <c r="C41081">
        <v>2728100</v>
      </c>
      <c r="D41081">
        <v>6</v>
      </c>
      <c r="E41081" t="s">
        <v>84</v>
      </c>
    </row>
    <row r="41082" spans="1:5" x14ac:dyDescent="0.3">
      <c r="A41082" t="s">
        <v>170705</v>
      </c>
      <c r="B41082" s="4" t="s">
        <v>25934</v>
      </c>
      <c r="D41082">
        <v>2</v>
      </c>
      <c r="E41082" t="s">
        <v>84</v>
      </c>
    </row>
    <row r="41083" spans="1:5" x14ac:dyDescent="0.3">
      <c r="A41083" t="s">
        <v>173318</v>
      </c>
      <c r="B41083" s="4" t="s">
        <v>25934</v>
      </c>
      <c r="C41083">
        <v>821510</v>
      </c>
      <c r="D41083">
        <v>2</v>
      </c>
      <c r="E41083" t="s">
        <v>84</v>
      </c>
    </row>
    <row r="41084" spans="1:5" x14ac:dyDescent="0.3">
      <c r="A41084" t="s">
        <v>251175</v>
      </c>
      <c r="B41084" s="4" t="s">
        <v>25934</v>
      </c>
      <c r="D41084">
        <v>1</v>
      </c>
      <c r="E41084" t="s">
        <v>84</v>
      </c>
    </row>
    <row r="41085" spans="1:5" x14ac:dyDescent="0.3">
      <c r="A41085" t="s">
        <v>274915</v>
      </c>
      <c r="B41085" s="4" t="s">
        <v>25934</v>
      </c>
      <c r="C41085">
        <v>405690</v>
      </c>
      <c r="D41085">
        <v>2</v>
      </c>
      <c r="E41085" t="s">
        <v>84</v>
      </c>
    </row>
    <row r="41086" spans="1:5" x14ac:dyDescent="0.3">
      <c r="A41086" t="s">
        <v>170088</v>
      </c>
      <c r="B41086" s="4" t="s">
        <v>21023</v>
      </c>
      <c r="D41086">
        <v>18</v>
      </c>
      <c r="E41086" t="s">
        <v>84</v>
      </c>
    </row>
    <row r="41087" spans="1:5" x14ac:dyDescent="0.3">
      <c r="A41087" t="s">
        <v>173122</v>
      </c>
      <c r="B41087" s="4" t="s">
        <v>21023</v>
      </c>
      <c r="C41087">
        <v>1311800</v>
      </c>
      <c r="D41087">
        <v>6</v>
      </c>
      <c r="E41087" t="s">
        <v>84</v>
      </c>
    </row>
    <row r="41088" spans="1:5" x14ac:dyDescent="0.3">
      <c r="A41088" t="s">
        <v>174025</v>
      </c>
      <c r="B41088" s="4" t="s">
        <v>21023</v>
      </c>
      <c r="C41088">
        <v>98880</v>
      </c>
      <c r="D41088">
        <v>2</v>
      </c>
      <c r="E41088" t="s">
        <v>84</v>
      </c>
    </row>
    <row r="41089" spans="1:5" x14ac:dyDescent="0.3">
      <c r="A41089" t="s">
        <v>179932</v>
      </c>
      <c r="B41089" s="4" t="s">
        <v>179220</v>
      </c>
      <c r="D41089">
        <v>9</v>
      </c>
      <c r="E41089" t="s">
        <v>84</v>
      </c>
    </row>
    <row r="41090" spans="1:5" x14ac:dyDescent="0.3">
      <c r="A41090" t="s">
        <v>180761</v>
      </c>
      <c r="B41090" s="4" t="s">
        <v>179220</v>
      </c>
      <c r="D41090">
        <v>6</v>
      </c>
      <c r="E41090" t="s">
        <v>84</v>
      </c>
    </row>
    <row r="41091" spans="1:5" x14ac:dyDescent="0.3">
      <c r="A41091" t="s">
        <v>173268</v>
      </c>
      <c r="B41091" s="4" t="s">
        <v>171483</v>
      </c>
      <c r="C41091">
        <v>1830900</v>
      </c>
      <c r="D41091">
        <v>2</v>
      </c>
      <c r="E41091" t="s">
        <v>84</v>
      </c>
    </row>
    <row r="41092" spans="1:5" x14ac:dyDescent="0.3">
      <c r="A41092" t="s">
        <v>129293</v>
      </c>
      <c r="B41092" s="4" t="s">
        <v>129294</v>
      </c>
      <c r="D41092">
        <v>3</v>
      </c>
      <c r="E41092" t="s">
        <v>84</v>
      </c>
    </row>
    <row r="41093" spans="1:5" x14ac:dyDescent="0.3">
      <c r="A41093" t="s">
        <v>1424</v>
      </c>
      <c r="B41093" s="4" t="s">
        <v>1425</v>
      </c>
      <c r="C41093">
        <v>878940</v>
      </c>
      <c r="D41093">
        <v>1</v>
      </c>
      <c r="E41093" t="s">
        <v>84</v>
      </c>
    </row>
    <row r="41094" spans="1:5" x14ac:dyDescent="0.3">
      <c r="A41094" t="s">
        <v>5106</v>
      </c>
      <c r="B41094" s="4" t="s">
        <v>1425</v>
      </c>
      <c r="C41094">
        <v>10890000</v>
      </c>
      <c r="D41094">
        <v>2</v>
      </c>
      <c r="E41094" t="s">
        <v>84</v>
      </c>
    </row>
    <row r="41095" spans="1:5" x14ac:dyDescent="0.3">
      <c r="A41095" t="s">
        <v>33933</v>
      </c>
      <c r="B41095" s="4" t="s">
        <v>1425</v>
      </c>
      <c r="D41095">
        <v>1</v>
      </c>
      <c r="E41095" t="s">
        <v>84</v>
      </c>
    </row>
    <row r="41096" spans="1:5" x14ac:dyDescent="0.3">
      <c r="A41096" t="s">
        <v>170191</v>
      </c>
      <c r="B41096" s="4" t="s">
        <v>1425</v>
      </c>
      <c r="C41096">
        <v>290160</v>
      </c>
      <c r="D41096">
        <v>2</v>
      </c>
      <c r="E41096" t="s">
        <v>84</v>
      </c>
    </row>
    <row r="41097" spans="1:5" x14ac:dyDescent="0.3">
      <c r="A41097" t="s">
        <v>217611</v>
      </c>
      <c r="B41097" s="4" t="s">
        <v>1425</v>
      </c>
      <c r="C41097">
        <v>222050</v>
      </c>
      <c r="D41097">
        <v>2</v>
      </c>
      <c r="E41097" t="s">
        <v>84</v>
      </c>
    </row>
    <row r="41098" spans="1:5" x14ac:dyDescent="0.3">
      <c r="A41098" t="s">
        <v>63895</v>
      </c>
      <c r="B41098" s="4" t="s">
        <v>21896</v>
      </c>
      <c r="C41098">
        <v>222650</v>
      </c>
      <c r="D41098">
        <v>2</v>
      </c>
      <c r="E41098" t="s">
        <v>84</v>
      </c>
    </row>
    <row r="41099" spans="1:5" x14ac:dyDescent="0.3">
      <c r="A41099" t="s">
        <v>81995</v>
      </c>
      <c r="B41099" s="4" t="s">
        <v>21896</v>
      </c>
      <c r="C41099">
        <v>473470</v>
      </c>
      <c r="D41099">
        <v>2</v>
      </c>
      <c r="E41099" t="s">
        <v>84</v>
      </c>
    </row>
    <row r="41100" spans="1:5" x14ac:dyDescent="0.3">
      <c r="A41100" t="s">
        <v>175776</v>
      </c>
      <c r="B41100" s="4" t="s">
        <v>21896</v>
      </c>
      <c r="C41100">
        <v>69118000</v>
      </c>
      <c r="D41100">
        <v>6</v>
      </c>
      <c r="E41100" t="s">
        <v>84</v>
      </c>
    </row>
    <row r="41101" spans="1:5" x14ac:dyDescent="0.3">
      <c r="A41101" t="s">
        <v>211719</v>
      </c>
      <c r="B41101" s="4" t="s">
        <v>170560</v>
      </c>
      <c r="C41101">
        <v>4799600</v>
      </c>
      <c r="D41101">
        <v>3</v>
      </c>
      <c r="E41101" t="s">
        <v>84</v>
      </c>
    </row>
    <row r="41102" spans="1:5" x14ac:dyDescent="0.3">
      <c r="A41102" t="s">
        <v>15719</v>
      </c>
      <c r="B41102" s="4" t="s">
        <v>15720</v>
      </c>
      <c r="C41102">
        <v>2040600</v>
      </c>
      <c r="D41102">
        <v>1</v>
      </c>
      <c r="E41102" t="s">
        <v>84</v>
      </c>
    </row>
    <row r="41103" spans="1:5" x14ac:dyDescent="0.3">
      <c r="A41103" t="s">
        <v>172866</v>
      </c>
      <c r="B41103" s="4" t="s">
        <v>15720</v>
      </c>
      <c r="C41103">
        <v>1497000</v>
      </c>
      <c r="D41103">
        <v>3</v>
      </c>
      <c r="E41103" t="s">
        <v>84</v>
      </c>
    </row>
    <row r="41104" spans="1:5" x14ac:dyDescent="0.3">
      <c r="A41104" t="s">
        <v>177827</v>
      </c>
      <c r="B41104" s="4" t="s">
        <v>15720</v>
      </c>
      <c r="C41104">
        <v>946250</v>
      </c>
      <c r="D41104">
        <v>1</v>
      </c>
      <c r="E41104" t="s">
        <v>84</v>
      </c>
    </row>
    <row r="41105" spans="1:5" x14ac:dyDescent="0.3">
      <c r="A41105" t="s">
        <v>179263</v>
      </c>
      <c r="B41105" s="4" t="s">
        <v>15720</v>
      </c>
      <c r="C41105">
        <v>9584400</v>
      </c>
      <c r="D41105">
        <v>1</v>
      </c>
      <c r="E41105" t="s">
        <v>84</v>
      </c>
    </row>
    <row r="41106" spans="1:5" x14ac:dyDescent="0.3">
      <c r="A41106" t="s">
        <v>198253</v>
      </c>
      <c r="B41106" s="4" t="s">
        <v>15720</v>
      </c>
      <c r="C41106">
        <v>2166200</v>
      </c>
      <c r="D41106">
        <v>3</v>
      </c>
      <c r="E41106" t="s">
        <v>84</v>
      </c>
    </row>
    <row r="41107" spans="1:5" x14ac:dyDescent="0.3">
      <c r="A41107" t="s">
        <v>179284</v>
      </c>
      <c r="B41107" s="4" t="s">
        <v>97156</v>
      </c>
      <c r="C41107">
        <v>2919000</v>
      </c>
      <c r="D41107">
        <v>12</v>
      </c>
      <c r="E41107" t="s">
        <v>84</v>
      </c>
    </row>
    <row r="41108" spans="1:5" x14ac:dyDescent="0.3">
      <c r="A41108" t="s">
        <v>179284</v>
      </c>
      <c r="B41108" s="4" t="s">
        <v>97156</v>
      </c>
      <c r="C41108">
        <v>2642100</v>
      </c>
      <c r="D41108">
        <v>12</v>
      </c>
      <c r="E41108" t="s">
        <v>84</v>
      </c>
    </row>
    <row r="41109" spans="1:5" x14ac:dyDescent="0.3">
      <c r="A41109" t="s">
        <v>179284</v>
      </c>
      <c r="B41109" s="4" t="s">
        <v>97156</v>
      </c>
      <c r="C41109">
        <v>3552900</v>
      </c>
      <c r="D41109">
        <v>12</v>
      </c>
      <c r="E41109" t="s">
        <v>84</v>
      </c>
    </row>
    <row r="41110" spans="1:5" x14ac:dyDescent="0.3">
      <c r="A41110" t="s">
        <v>140548</v>
      </c>
      <c r="B41110" s="4" t="s">
        <v>140549</v>
      </c>
      <c r="D41110">
        <v>1</v>
      </c>
      <c r="E41110" t="s">
        <v>84</v>
      </c>
    </row>
    <row r="41111" spans="1:5" x14ac:dyDescent="0.3">
      <c r="A41111" t="s">
        <v>154879</v>
      </c>
      <c r="B41111" s="4" t="s">
        <v>154880</v>
      </c>
      <c r="D41111">
        <v>12</v>
      </c>
      <c r="E41111" t="s">
        <v>84</v>
      </c>
    </row>
    <row r="41112" spans="1:5" x14ac:dyDescent="0.3">
      <c r="A41112" t="s">
        <v>233357</v>
      </c>
      <c r="B41112" s="4" t="s">
        <v>154880</v>
      </c>
      <c r="D41112">
        <v>2</v>
      </c>
      <c r="E41112" t="s">
        <v>84</v>
      </c>
    </row>
    <row r="41113" spans="1:5" x14ac:dyDescent="0.3">
      <c r="A41113" t="s">
        <v>129082</v>
      </c>
      <c r="B41113" s="4" t="s">
        <v>115342</v>
      </c>
      <c r="C41113">
        <v>941300</v>
      </c>
      <c r="D41113">
        <v>1</v>
      </c>
      <c r="E41113" t="s">
        <v>84</v>
      </c>
    </row>
    <row r="41114" spans="1:5" x14ac:dyDescent="0.3">
      <c r="A41114" t="s">
        <v>138303</v>
      </c>
      <c r="B41114" s="4" t="s">
        <v>115342</v>
      </c>
      <c r="C41114">
        <v>1157900</v>
      </c>
      <c r="D41114">
        <v>4</v>
      </c>
      <c r="E41114" t="s">
        <v>84</v>
      </c>
    </row>
    <row r="41115" spans="1:5" x14ac:dyDescent="0.3">
      <c r="A41115" t="s">
        <v>41643</v>
      </c>
      <c r="B41115" s="4" t="s">
        <v>41644</v>
      </c>
      <c r="D41115">
        <v>4</v>
      </c>
      <c r="E41115" t="s">
        <v>84</v>
      </c>
    </row>
    <row r="41116" spans="1:5" x14ac:dyDescent="0.3">
      <c r="A41116" t="s">
        <v>128045</v>
      </c>
      <c r="B41116" s="4" t="s">
        <v>41644</v>
      </c>
      <c r="C41116">
        <v>6749500</v>
      </c>
      <c r="D41116">
        <v>4</v>
      </c>
      <c r="E41116" t="s">
        <v>84</v>
      </c>
    </row>
    <row r="41117" spans="1:5" x14ac:dyDescent="0.3">
      <c r="A41117" t="s">
        <v>259665</v>
      </c>
      <c r="B41117" s="4" t="s">
        <v>41644</v>
      </c>
      <c r="C41117">
        <v>2932600</v>
      </c>
      <c r="D41117">
        <v>4</v>
      </c>
      <c r="E41117" t="s">
        <v>84</v>
      </c>
    </row>
    <row r="41118" spans="1:5" x14ac:dyDescent="0.3">
      <c r="A41118" t="s">
        <v>37844</v>
      </c>
      <c r="B41118" s="4" t="s">
        <v>37845</v>
      </c>
      <c r="C41118">
        <v>8947900</v>
      </c>
      <c r="D41118">
        <v>24</v>
      </c>
      <c r="E41118" t="s">
        <v>84</v>
      </c>
    </row>
    <row r="41119" spans="1:5" x14ac:dyDescent="0.3">
      <c r="A41119" t="s">
        <v>154400</v>
      </c>
      <c r="B41119" s="4" t="s">
        <v>37845</v>
      </c>
      <c r="D41119">
        <v>2</v>
      </c>
      <c r="E41119" t="s">
        <v>84</v>
      </c>
    </row>
    <row r="41120" spans="1:5" x14ac:dyDescent="0.3">
      <c r="A41120" t="s">
        <v>185808</v>
      </c>
      <c r="B41120" s="4" t="s">
        <v>37845</v>
      </c>
      <c r="D41120">
        <v>3</v>
      </c>
      <c r="E41120" t="s">
        <v>84</v>
      </c>
    </row>
    <row r="41121" spans="1:5" x14ac:dyDescent="0.3">
      <c r="A41121" t="s">
        <v>47243</v>
      </c>
      <c r="B41121" s="4" t="s">
        <v>47244</v>
      </c>
      <c r="D41121">
        <v>6</v>
      </c>
      <c r="E41121" t="s">
        <v>84</v>
      </c>
    </row>
    <row r="41122" spans="1:5" x14ac:dyDescent="0.3">
      <c r="A41122" t="s">
        <v>181492</v>
      </c>
      <c r="B41122" s="4" t="s">
        <v>47244</v>
      </c>
      <c r="C41122">
        <v>1396600</v>
      </c>
      <c r="D41122">
        <v>12</v>
      </c>
      <c r="E41122" t="s">
        <v>84</v>
      </c>
    </row>
    <row r="41123" spans="1:5" x14ac:dyDescent="0.3">
      <c r="A41123" t="s">
        <v>272219</v>
      </c>
      <c r="B41123" s="4" t="s">
        <v>47244</v>
      </c>
      <c r="D41123">
        <v>2</v>
      </c>
      <c r="E41123" t="s">
        <v>84</v>
      </c>
    </row>
    <row r="41124" spans="1:5" x14ac:dyDescent="0.3">
      <c r="A41124" t="s">
        <v>86102</v>
      </c>
      <c r="B41124" s="4" t="s">
        <v>50689</v>
      </c>
      <c r="C41124">
        <v>3766500</v>
      </c>
      <c r="D41124">
        <v>3</v>
      </c>
      <c r="E41124" t="s">
        <v>84</v>
      </c>
    </row>
    <row r="41125" spans="1:5" x14ac:dyDescent="0.3">
      <c r="A41125" t="s">
        <v>134149</v>
      </c>
      <c r="B41125" s="4" t="s">
        <v>134150</v>
      </c>
      <c r="C41125">
        <v>7259200</v>
      </c>
      <c r="D41125">
        <v>1</v>
      </c>
      <c r="E41125" t="s">
        <v>84</v>
      </c>
    </row>
    <row r="41126" spans="1:5" x14ac:dyDescent="0.3">
      <c r="A41126" t="s">
        <v>181046</v>
      </c>
      <c r="B41126" s="4" t="s">
        <v>134150</v>
      </c>
      <c r="C41126">
        <v>11320000</v>
      </c>
      <c r="D41126">
        <v>3</v>
      </c>
      <c r="E41126" t="s">
        <v>84</v>
      </c>
    </row>
    <row r="41127" spans="1:5" x14ac:dyDescent="0.3">
      <c r="A41127" t="s">
        <v>201072</v>
      </c>
      <c r="B41127" s="4" t="s">
        <v>134150</v>
      </c>
      <c r="C41127">
        <v>11461000</v>
      </c>
      <c r="D41127">
        <v>1</v>
      </c>
      <c r="E41127" t="s">
        <v>84</v>
      </c>
    </row>
    <row r="41128" spans="1:5" x14ac:dyDescent="0.3">
      <c r="A41128" t="s">
        <v>7264</v>
      </c>
      <c r="B41128" s="4" t="s">
        <v>7265</v>
      </c>
      <c r="C41128">
        <v>34154000</v>
      </c>
      <c r="D41128">
        <v>12</v>
      </c>
      <c r="E41128" t="s">
        <v>84</v>
      </c>
    </row>
    <row r="41129" spans="1:5" x14ac:dyDescent="0.3">
      <c r="A41129" t="s">
        <v>270826</v>
      </c>
      <c r="B41129" s="4" t="s">
        <v>7265</v>
      </c>
      <c r="D41129">
        <v>3</v>
      </c>
      <c r="E41129" t="s">
        <v>84</v>
      </c>
    </row>
    <row r="41130" spans="1:5" x14ac:dyDescent="0.3">
      <c r="A41130" t="s">
        <v>23160</v>
      </c>
      <c r="B41130" s="4" t="s">
        <v>1630</v>
      </c>
      <c r="C41130">
        <v>4183900</v>
      </c>
      <c r="D41130">
        <v>1</v>
      </c>
      <c r="E41130" t="s">
        <v>84</v>
      </c>
    </row>
    <row r="41131" spans="1:5" x14ac:dyDescent="0.3">
      <c r="A41131" t="s">
        <v>30962</v>
      </c>
      <c r="B41131" s="4" t="s">
        <v>1630</v>
      </c>
      <c r="C41131">
        <v>485180</v>
      </c>
      <c r="D41131">
        <v>1</v>
      </c>
      <c r="E41131" t="s">
        <v>84</v>
      </c>
    </row>
    <row r="41132" spans="1:5" x14ac:dyDescent="0.3">
      <c r="A41132" t="s">
        <v>33676</v>
      </c>
      <c r="B41132" s="4" t="s">
        <v>1630</v>
      </c>
      <c r="C41132">
        <v>661340</v>
      </c>
      <c r="D41132">
        <v>1</v>
      </c>
      <c r="E41132" t="s">
        <v>84</v>
      </c>
    </row>
    <row r="41133" spans="1:5" x14ac:dyDescent="0.3">
      <c r="A41133" t="s">
        <v>36210</v>
      </c>
      <c r="B41133" s="4" t="s">
        <v>1630</v>
      </c>
      <c r="C41133">
        <v>1963600</v>
      </c>
      <c r="D41133">
        <v>1</v>
      </c>
      <c r="E41133" t="s">
        <v>84</v>
      </c>
    </row>
    <row r="41134" spans="1:5" x14ac:dyDescent="0.3">
      <c r="A41134" t="s">
        <v>110234</v>
      </c>
      <c r="B41134" s="4" t="s">
        <v>1630</v>
      </c>
      <c r="C41134">
        <v>6728900</v>
      </c>
      <c r="D41134">
        <v>1</v>
      </c>
      <c r="E41134" t="s">
        <v>84</v>
      </c>
    </row>
    <row r="41135" spans="1:5" x14ac:dyDescent="0.3">
      <c r="A41135" t="s">
        <v>126843</v>
      </c>
      <c r="B41135" s="4" t="s">
        <v>1630</v>
      </c>
      <c r="C41135">
        <v>1124000</v>
      </c>
      <c r="D41135">
        <v>1</v>
      </c>
      <c r="E41135" t="s">
        <v>84</v>
      </c>
    </row>
    <row r="41136" spans="1:5" x14ac:dyDescent="0.3">
      <c r="A41136" t="s">
        <v>128866</v>
      </c>
      <c r="B41136" s="4" t="s">
        <v>1630</v>
      </c>
      <c r="C41136">
        <v>2105900</v>
      </c>
      <c r="D41136">
        <v>3</v>
      </c>
      <c r="E41136" t="s">
        <v>84</v>
      </c>
    </row>
    <row r="41137" spans="1:5" x14ac:dyDescent="0.3">
      <c r="A41137" t="s">
        <v>135021</v>
      </c>
      <c r="B41137" s="4" t="s">
        <v>1630</v>
      </c>
      <c r="C41137">
        <v>3033800</v>
      </c>
      <c r="D41137">
        <v>1</v>
      </c>
      <c r="E41137" t="s">
        <v>84</v>
      </c>
    </row>
    <row r="41138" spans="1:5" x14ac:dyDescent="0.3">
      <c r="A41138" t="s">
        <v>186768</v>
      </c>
      <c r="B41138" s="4" t="s">
        <v>1630</v>
      </c>
      <c r="C41138">
        <v>316470000</v>
      </c>
      <c r="D41138">
        <v>1</v>
      </c>
      <c r="E41138" t="s">
        <v>84</v>
      </c>
    </row>
    <row r="41139" spans="1:5" x14ac:dyDescent="0.3">
      <c r="A41139" t="s">
        <v>196386</v>
      </c>
      <c r="B41139" s="4" t="s">
        <v>1630</v>
      </c>
      <c r="C41139">
        <v>2873200</v>
      </c>
      <c r="D41139">
        <v>1</v>
      </c>
      <c r="E41139" t="s">
        <v>84</v>
      </c>
    </row>
    <row r="41140" spans="1:5" x14ac:dyDescent="0.3">
      <c r="A41140" t="s">
        <v>200264</v>
      </c>
      <c r="B41140" s="4" t="s">
        <v>1630</v>
      </c>
      <c r="C41140">
        <v>636260</v>
      </c>
      <c r="D41140">
        <v>1</v>
      </c>
      <c r="E41140" t="s">
        <v>84</v>
      </c>
    </row>
    <row r="41141" spans="1:5" x14ac:dyDescent="0.3">
      <c r="A41141" t="s">
        <v>209350</v>
      </c>
      <c r="B41141" s="4" t="s">
        <v>1630</v>
      </c>
      <c r="C41141">
        <v>167690</v>
      </c>
      <c r="D41141">
        <v>1</v>
      </c>
      <c r="E41141" t="s">
        <v>84</v>
      </c>
    </row>
    <row r="41142" spans="1:5" x14ac:dyDescent="0.3">
      <c r="A41142" t="s">
        <v>222326</v>
      </c>
      <c r="B41142" s="4" t="s">
        <v>1630</v>
      </c>
      <c r="C41142">
        <v>3970400</v>
      </c>
      <c r="D41142">
        <v>1</v>
      </c>
      <c r="E41142" t="s">
        <v>84</v>
      </c>
    </row>
    <row r="41143" spans="1:5" x14ac:dyDescent="0.3">
      <c r="A41143" t="s">
        <v>222326</v>
      </c>
      <c r="B41143" s="4" t="s">
        <v>1630</v>
      </c>
      <c r="C41143">
        <v>1320400</v>
      </c>
      <c r="D41143">
        <v>1</v>
      </c>
      <c r="E41143" t="s">
        <v>84</v>
      </c>
    </row>
    <row r="41144" spans="1:5" x14ac:dyDescent="0.3">
      <c r="A41144" t="s">
        <v>222326</v>
      </c>
      <c r="B41144" s="4" t="s">
        <v>1630</v>
      </c>
      <c r="C41144">
        <v>5301900</v>
      </c>
      <c r="D41144">
        <v>1</v>
      </c>
      <c r="E41144" t="s">
        <v>84</v>
      </c>
    </row>
    <row r="41145" spans="1:5" x14ac:dyDescent="0.3">
      <c r="A41145" t="s">
        <v>231269</v>
      </c>
      <c r="B41145" s="4" t="s">
        <v>1630</v>
      </c>
      <c r="C41145">
        <v>6450300</v>
      </c>
      <c r="D41145">
        <v>1</v>
      </c>
      <c r="E41145" t="s">
        <v>84</v>
      </c>
    </row>
    <row r="41146" spans="1:5" x14ac:dyDescent="0.3">
      <c r="A41146" t="s">
        <v>231269</v>
      </c>
      <c r="B41146" s="4" t="s">
        <v>1630</v>
      </c>
      <c r="C41146">
        <v>5863300</v>
      </c>
      <c r="D41146">
        <v>1</v>
      </c>
      <c r="E41146" t="s">
        <v>84</v>
      </c>
    </row>
    <row r="41147" spans="1:5" x14ac:dyDescent="0.3">
      <c r="A41147" t="s">
        <v>253825</v>
      </c>
      <c r="B41147" s="4" t="s">
        <v>1630</v>
      </c>
      <c r="C41147">
        <v>843250</v>
      </c>
      <c r="D41147">
        <v>1</v>
      </c>
      <c r="E41147" t="s">
        <v>84</v>
      </c>
    </row>
    <row r="41148" spans="1:5" x14ac:dyDescent="0.3">
      <c r="A41148" t="s">
        <v>260984</v>
      </c>
      <c r="B41148" s="4" t="s">
        <v>1630</v>
      </c>
      <c r="C41148">
        <v>304660</v>
      </c>
      <c r="D41148">
        <v>1</v>
      </c>
      <c r="E41148" t="s">
        <v>84</v>
      </c>
    </row>
    <row r="41149" spans="1:5" x14ac:dyDescent="0.3">
      <c r="A41149" t="s">
        <v>270096</v>
      </c>
      <c r="B41149" s="4" t="s">
        <v>1630</v>
      </c>
      <c r="C41149">
        <v>2976900</v>
      </c>
      <c r="D41149">
        <v>3</v>
      </c>
      <c r="E41149" t="s">
        <v>84</v>
      </c>
    </row>
    <row r="41150" spans="1:5" x14ac:dyDescent="0.3">
      <c r="A41150" t="s">
        <v>17452</v>
      </c>
      <c r="B41150" s="4" t="s">
        <v>6713</v>
      </c>
      <c r="C41150">
        <v>671610</v>
      </c>
      <c r="D41150">
        <v>12</v>
      </c>
      <c r="E41150" t="s">
        <v>84</v>
      </c>
    </row>
    <row r="41151" spans="1:5" x14ac:dyDescent="0.3">
      <c r="A41151" t="s">
        <v>24146</v>
      </c>
      <c r="B41151" s="4" t="s">
        <v>6713</v>
      </c>
      <c r="C41151">
        <v>48943000</v>
      </c>
      <c r="D41151">
        <v>3</v>
      </c>
      <c r="E41151" t="s">
        <v>84</v>
      </c>
    </row>
    <row r="41152" spans="1:5" x14ac:dyDescent="0.3">
      <c r="A41152" t="s">
        <v>27252</v>
      </c>
      <c r="B41152" s="4" t="s">
        <v>6713</v>
      </c>
      <c r="C41152">
        <v>1810300</v>
      </c>
      <c r="D41152">
        <v>3</v>
      </c>
      <c r="E41152" t="s">
        <v>84</v>
      </c>
    </row>
    <row r="41153" spans="1:5" x14ac:dyDescent="0.3">
      <c r="A41153" t="s">
        <v>51338</v>
      </c>
      <c r="B41153" s="4" t="s">
        <v>6713</v>
      </c>
      <c r="D41153">
        <v>3</v>
      </c>
      <c r="E41153" t="s">
        <v>84</v>
      </c>
    </row>
    <row r="41154" spans="1:5" x14ac:dyDescent="0.3">
      <c r="A41154" t="s">
        <v>60005</v>
      </c>
      <c r="B41154" s="4" t="s">
        <v>6713</v>
      </c>
      <c r="D41154">
        <v>3</v>
      </c>
      <c r="E41154" t="s">
        <v>84</v>
      </c>
    </row>
    <row r="41155" spans="1:5" x14ac:dyDescent="0.3">
      <c r="A41155" t="s">
        <v>69557</v>
      </c>
      <c r="B41155" s="4" t="s">
        <v>6713</v>
      </c>
      <c r="C41155">
        <v>337770</v>
      </c>
      <c r="D41155">
        <v>3</v>
      </c>
      <c r="E41155" t="s">
        <v>84</v>
      </c>
    </row>
    <row r="41156" spans="1:5" x14ac:dyDescent="0.3">
      <c r="A41156" t="s">
        <v>72798</v>
      </c>
      <c r="B41156" s="4" t="s">
        <v>6713</v>
      </c>
      <c r="C41156">
        <v>2180300</v>
      </c>
      <c r="D41156">
        <v>3</v>
      </c>
      <c r="E41156" t="s">
        <v>84</v>
      </c>
    </row>
    <row r="41157" spans="1:5" x14ac:dyDescent="0.3">
      <c r="A41157" t="s">
        <v>94977</v>
      </c>
      <c r="B41157" s="4" t="s">
        <v>6713</v>
      </c>
      <c r="D41157">
        <v>3</v>
      </c>
      <c r="E41157" t="s">
        <v>84</v>
      </c>
    </row>
    <row r="41158" spans="1:5" x14ac:dyDescent="0.3">
      <c r="A41158" t="s">
        <v>129709</v>
      </c>
      <c r="B41158" s="4" t="s">
        <v>6713</v>
      </c>
      <c r="D41158">
        <v>12</v>
      </c>
      <c r="E41158" t="s">
        <v>84</v>
      </c>
    </row>
    <row r="41159" spans="1:5" x14ac:dyDescent="0.3">
      <c r="A41159" t="s">
        <v>136130</v>
      </c>
      <c r="B41159" s="4" t="s">
        <v>6713</v>
      </c>
      <c r="C41159">
        <v>998830</v>
      </c>
      <c r="D41159">
        <v>12</v>
      </c>
      <c r="E41159" t="s">
        <v>84</v>
      </c>
    </row>
    <row r="41160" spans="1:5" x14ac:dyDescent="0.3">
      <c r="A41160" t="s">
        <v>202804</v>
      </c>
      <c r="B41160" s="4" t="s">
        <v>6713</v>
      </c>
      <c r="C41160">
        <v>2824200</v>
      </c>
      <c r="D41160">
        <v>3</v>
      </c>
      <c r="E41160" t="s">
        <v>84</v>
      </c>
    </row>
    <row r="41161" spans="1:5" x14ac:dyDescent="0.3">
      <c r="A41161" t="s">
        <v>268318</v>
      </c>
      <c r="B41161" s="4" t="s">
        <v>6713</v>
      </c>
      <c r="C41161">
        <v>232560</v>
      </c>
      <c r="D41161">
        <v>3</v>
      </c>
      <c r="E41161" t="s">
        <v>84</v>
      </c>
    </row>
    <row r="41162" spans="1:5" x14ac:dyDescent="0.3">
      <c r="A41162" t="s">
        <v>271781</v>
      </c>
      <c r="B41162" s="4" t="s">
        <v>6713</v>
      </c>
      <c r="C41162">
        <v>334580</v>
      </c>
      <c r="D41162">
        <v>12</v>
      </c>
      <c r="E41162" t="s">
        <v>84</v>
      </c>
    </row>
    <row r="41163" spans="1:5" x14ac:dyDescent="0.3">
      <c r="A41163" t="s">
        <v>14953</v>
      </c>
      <c r="B41163" s="4" t="s">
        <v>14954</v>
      </c>
      <c r="C41163">
        <v>22335000</v>
      </c>
      <c r="D41163">
        <v>6</v>
      </c>
      <c r="E41163" t="s">
        <v>84</v>
      </c>
    </row>
    <row r="41164" spans="1:5" x14ac:dyDescent="0.3">
      <c r="A41164" t="s">
        <v>110061</v>
      </c>
      <c r="B41164" s="4" t="s">
        <v>14954</v>
      </c>
      <c r="D41164">
        <v>6</v>
      </c>
      <c r="E41164" t="s">
        <v>84</v>
      </c>
    </row>
    <row r="41165" spans="1:5" x14ac:dyDescent="0.3">
      <c r="A41165" t="s">
        <v>124397</v>
      </c>
      <c r="B41165" s="4" t="s">
        <v>14954</v>
      </c>
      <c r="D41165">
        <v>6</v>
      </c>
      <c r="E41165" t="s">
        <v>84</v>
      </c>
    </row>
    <row r="41166" spans="1:5" x14ac:dyDescent="0.3">
      <c r="A41166" t="s">
        <v>196432</v>
      </c>
      <c r="B41166" s="4" t="s">
        <v>14954</v>
      </c>
      <c r="C41166">
        <v>1472900</v>
      </c>
      <c r="D41166">
        <v>6</v>
      </c>
      <c r="E41166" t="s">
        <v>84</v>
      </c>
    </row>
    <row r="41167" spans="1:5" x14ac:dyDescent="0.3">
      <c r="A41167" t="s">
        <v>260436</v>
      </c>
      <c r="B41167" s="4" t="s">
        <v>14954</v>
      </c>
      <c r="D41167">
        <v>6</v>
      </c>
      <c r="E41167" t="s">
        <v>84</v>
      </c>
    </row>
    <row r="41168" spans="1:5" x14ac:dyDescent="0.3">
      <c r="A41168" t="s">
        <v>283147</v>
      </c>
      <c r="B41168" s="4" t="s">
        <v>14954</v>
      </c>
      <c r="D41168">
        <v>6</v>
      </c>
      <c r="E41168" t="s">
        <v>84</v>
      </c>
    </row>
    <row r="41169" spans="1:5" x14ac:dyDescent="0.3">
      <c r="A41169" t="s">
        <v>6469</v>
      </c>
      <c r="B41169" t="s">
        <v>2353</v>
      </c>
      <c r="C41169">
        <v>167110000</v>
      </c>
      <c r="D41169">
        <v>2</v>
      </c>
      <c r="E41169" t="s">
        <v>84</v>
      </c>
    </row>
    <row r="41170" spans="1:5" x14ac:dyDescent="0.3">
      <c r="A41170" t="s">
        <v>12935</v>
      </c>
      <c r="B41170" t="s">
        <v>2353</v>
      </c>
      <c r="C41170">
        <v>1370200</v>
      </c>
      <c r="D41170">
        <v>1</v>
      </c>
      <c r="E41170" t="s">
        <v>84</v>
      </c>
    </row>
    <row r="41171" spans="1:5" x14ac:dyDescent="0.3">
      <c r="A41171" t="s">
        <v>12935</v>
      </c>
      <c r="B41171" t="s">
        <v>2353</v>
      </c>
      <c r="C41171">
        <v>718600</v>
      </c>
      <c r="D41171">
        <v>1</v>
      </c>
      <c r="E41171" t="s">
        <v>84</v>
      </c>
    </row>
    <row r="41172" spans="1:5" x14ac:dyDescent="0.3">
      <c r="A41172" t="s">
        <v>12935</v>
      </c>
      <c r="B41172" t="s">
        <v>2353</v>
      </c>
      <c r="C41172">
        <v>222660</v>
      </c>
      <c r="D41172">
        <v>1</v>
      </c>
      <c r="E41172" t="s">
        <v>84</v>
      </c>
    </row>
    <row r="41173" spans="1:5" x14ac:dyDescent="0.3">
      <c r="A41173" t="s">
        <v>22510</v>
      </c>
      <c r="B41173" t="s">
        <v>2353</v>
      </c>
      <c r="C41173">
        <v>1112500</v>
      </c>
      <c r="D41173">
        <v>4</v>
      </c>
      <c r="E41173" t="s">
        <v>84</v>
      </c>
    </row>
    <row r="41174" spans="1:5" x14ac:dyDescent="0.3">
      <c r="A41174" t="s">
        <v>22510</v>
      </c>
      <c r="B41174" t="s">
        <v>2353</v>
      </c>
      <c r="C41174">
        <v>1285300</v>
      </c>
      <c r="D41174">
        <v>4</v>
      </c>
      <c r="E41174" t="s">
        <v>84</v>
      </c>
    </row>
    <row r="41175" spans="1:5" x14ac:dyDescent="0.3">
      <c r="A41175" t="s">
        <v>22510</v>
      </c>
      <c r="B41175" t="s">
        <v>2353</v>
      </c>
      <c r="C41175">
        <v>736330</v>
      </c>
      <c r="D41175">
        <v>4</v>
      </c>
      <c r="E41175" t="s">
        <v>84</v>
      </c>
    </row>
    <row r="41176" spans="1:5" x14ac:dyDescent="0.3">
      <c r="A41176" t="s">
        <v>22510</v>
      </c>
      <c r="B41176" t="s">
        <v>2353</v>
      </c>
      <c r="C41176">
        <v>797220</v>
      </c>
      <c r="D41176">
        <v>4</v>
      </c>
      <c r="E41176" t="s">
        <v>84</v>
      </c>
    </row>
    <row r="41177" spans="1:5" x14ac:dyDescent="0.3">
      <c r="A41177" t="s">
        <v>22510</v>
      </c>
      <c r="B41177" t="s">
        <v>2353</v>
      </c>
      <c r="D41177">
        <v>4</v>
      </c>
      <c r="E41177" t="s">
        <v>84</v>
      </c>
    </row>
    <row r="41178" spans="1:5" x14ac:dyDescent="0.3">
      <c r="A41178" t="s">
        <v>22510</v>
      </c>
      <c r="B41178" t="s">
        <v>2353</v>
      </c>
      <c r="D41178">
        <v>4</v>
      </c>
      <c r="E41178" t="s">
        <v>84</v>
      </c>
    </row>
    <row r="41179" spans="1:5" x14ac:dyDescent="0.3">
      <c r="A41179" t="s">
        <v>22510</v>
      </c>
      <c r="B41179" t="s">
        <v>2353</v>
      </c>
      <c r="C41179">
        <v>624320</v>
      </c>
      <c r="D41179">
        <v>4</v>
      </c>
      <c r="E41179" t="s">
        <v>84</v>
      </c>
    </row>
    <row r="41180" spans="1:5" x14ac:dyDescent="0.3">
      <c r="A41180" t="s">
        <v>22510</v>
      </c>
      <c r="B41180" t="s">
        <v>2353</v>
      </c>
      <c r="D41180">
        <v>4</v>
      </c>
      <c r="E41180" t="s">
        <v>84</v>
      </c>
    </row>
    <row r="41181" spans="1:5" x14ac:dyDescent="0.3">
      <c r="A41181" t="s">
        <v>22510</v>
      </c>
      <c r="B41181" t="s">
        <v>2353</v>
      </c>
      <c r="D41181">
        <v>4</v>
      </c>
      <c r="E41181" t="s">
        <v>84</v>
      </c>
    </row>
    <row r="41182" spans="1:5" x14ac:dyDescent="0.3">
      <c r="A41182" t="s">
        <v>23749</v>
      </c>
      <c r="B41182" t="s">
        <v>2353</v>
      </c>
      <c r="C41182">
        <v>4509400</v>
      </c>
      <c r="D41182">
        <v>2</v>
      </c>
      <c r="E41182" t="s">
        <v>84</v>
      </c>
    </row>
    <row r="41183" spans="1:5" x14ac:dyDescent="0.3">
      <c r="A41183" t="s">
        <v>23749</v>
      </c>
      <c r="B41183" t="s">
        <v>2353</v>
      </c>
      <c r="C41183">
        <v>4826100</v>
      </c>
      <c r="D41183">
        <v>2</v>
      </c>
      <c r="E41183" t="s">
        <v>84</v>
      </c>
    </row>
    <row r="41184" spans="1:5" x14ac:dyDescent="0.3">
      <c r="A41184" t="s">
        <v>30011</v>
      </c>
      <c r="B41184" t="s">
        <v>2353</v>
      </c>
      <c r="C41184">
        <v>1616600</v>
      </c>
      <c r="D41184">
        <v>2</v>
      </c>
      <c r="E41184" t="s">
        <v>84</v>
      </c>
    </row>
    <row r="41185" spans="1:5" x14ac:dyDescent="0.3">
      <c r="A41185" t="s">
        <v>31034</v>
      </c>
      <c r="B41185" t="s">
        <v>2353</v>
      </c>
      <c r="D41185">
        <v>1</v>
      </c>
      <c r="E41185" t="s">
        <v>84</v>
      </c>
    </row>
    <row r="41186" spans="1:5" x14ac:dyDescent="0.3">
      <c r="A41186" t="s">
        <v>32530</v>
      </c>
      <c r="B41186" t="s">
        <v>2353</v>
      </c>
      <c r="C41186">
        <v>2331700</v>
      </c>
      <c r="D41186">
        <v>1</v>
      </c>
      <c r="E41186" t="s">
        <v>84</v>
      </c>
    </row>
    <row r="41187" spans="1:5" x14ac:dyDescent="0.3">
      <c r="A41187" t="s">
        <v>32530</v>
      </c>
      <c r="B41187" t="s">
        <v>2353</v>
      </c>
      <c r="C41187">
        <v>1208200</v>
      </c>
      <c r="D41187">
        <v>1</v>
      </c>
      <c r="E41187" t="s">
        <v>84</v>
      </c>
    </row>
    <row r="41188" spans="1:5" x14ac:dyDescent="0.3">
      <c r="A41188" t="s">
        <v>37491</v>
      </c>
      <c r="B41188" t="s">
        <v>2353</v>
      </c>
      <c r="C41188">
        <v>7589300</v>
      </c>
      <c r="D41188">
        <v>2</v>
      </c>
      <c r="E41188" t="s">
        <v>84</v>
      </c>
    </row>
    <row r="41189" spans="1:5" x14ac:dyDescent="0.3">
      <c r="A41189" t="s">
        <v>37491</v>
      </c>
      <c r="B41189" t="s">
        <v>2353</v>
      </c>
      <c r="C41189">
        <v>746330</v>
      </c>
      <c r="D41189">
        <v>2</v>
      </c>
      <c r="E41189" t="s">
        <v>84</v>
      </c>
    </row>
    <row r="41190" spans="1:5" x14ac:dyDescent="0.3">
      <c r="A41190" t="s">
        <v>38745</v>
      </c>
      <c r="B41190" t="s">
        <v>2353</v>
      </c>
      <c r="C41190">
        <v>1242000</v>
      </c>
      <c r="D41190">
        <v>1</v>
      </c>
      <c r="E41190" t="s">
        <v>84</v>
      </c>
    </row>
    <row r="41191" spans="1:5" x14ac:dyDescent="0.3">
      <c r="A41191" t="s">
        <v>38745</v>
      </c>
      <c r="B41191" t="s">
        <v>2353</v>
      </c>
      <c r="C41191">
        <v>2345200</v>
      </c>
      <c r="D41191">
        <v>1</v>
      </c>
      <c r="E41191" t="s">
        <v>84</v>
      </c>
    </row>
    <row r="41192" spans="1:5" x14ac:dyDescent="0.3">
      <c r="A41192" t="s">
        <v>59610</v>
      </c>
      <c r="B41192" t="s">
        <v>2353</v>
      </c>
      <c r="C41192">
        <v>5545500</v>
      </c>
      <c r="D41192">
        <v>2</v>
      </c>
      <c r="E41192" t="s">
        <v>84</v>
      </c>
    </row>
    <row r="41193" spans="1:5" x14ac:dyDescent="0.3">
      <c r="A41193" t="s">
        <v>59610</v>
      </c>
      <c r="B41193" t="s">
        <v>2353</v>
      </c>
      <c r="C41193">
        <v>2292300</v>
      </c>
      <c r="D41193">
        <v>2</v>
      </c>
      <c r="E41193" t="s">
        <v>84</v>
      </c>
    </row>
    <row r="41194" spans="1:5" x14ac:dyDescent="0.3">
      <c r="A41194" t="s">
        <v>59610</v>
      </c>
      <c r="B41194" t="s">
        <v>2353</v>
      </c>
      <c r="C41194">
        <v>2133500</v>
      </c>
      <c r="D41194">
        <v>2</v>
      </c>
      <c r="E41194" t="s">
        <v>84</v>
      </c>
    </row>
    <row r="41195" spans="1:5" x14ac:dyDescent="0.3">
      <c r="A41195" t="s">
        <v>64279</v>
      </c>
      <c r="B41195" t="s">
        <v>2353</v>
      </c>
      <c r="C41195">
        <v>2276900</v>
      </c>
      <c r="D41195">
        <v>1</v>
      </c>
      <c r="E41195" t="s">
        <v>84</v>
      </c>
    </row>
    <row r="41196" spans="1:5" x14ac:dyDescent="0.3">
      <c r="A41196" t="s">
        <v>64279</v>
      </c>
      <c r="B41196" t="s">
        <v>2353</v>
      </c>
      <c r="C41196">
        <v>1423900</v>
      </c>
      <c r="D41196">
        <v>1</v>
      </c>
      <c r="E41196" t="s">
        <v>84</v>
      </c>
    </row>
    <row r="41197" spans="1:5" x14ac:dyDescent="0.3">
      <c r="A41197" t="s">
        <v>64279</v>
      </c>
      <c r="B41197" t="s">
        <v>2353</v>
      </c>
      <c r="C41197">
        <v>236470</v>
      </c>
      <c r="D41197">
        <v>1</v>
      </c>
      <c r="E41197" t="s">
        <v>84</v>
      </c>
    </row>
    <row r="41198" spans="1:5" x14ac:dyDescent="0.3">
      <c r="A41198" t="s">
        <v>64324</v>
      </c>
      <c r="B41198" t="s">
        <v>2353</v>
      </c>
      <c r="D41198">
        <v>2</v>
      </c>
      <c r="E41198" t="s">
        <v>84</v>
      </c>
    </row>
    <row r="41199" spans="1:5" x14ac:dyDescent="0.3">
      <c r="A41199" t="s">
        <v>64324</v>
      </c>
      <c r="B41199" t="s">
        <v>2353</v>
      </c>
      <c r="C41199">
        <v>307600</v>
      </c>
      <c r="D41199">
        <v>2</v>
      </c>
      <c r="E41199" t="s">
        <v>84</v>
      </c>
    </row>
    <row r="41200" spans="1:5" x14ac:dyDescent="0.3">
      <c r="A41200" t="s">
        <v>81605</v>
      </c>
      <c r="B41200" t="s">
        <v>2353</v>
      </c>
      <c r="C41200">
        <v>551430</v>
      </c>
      <c r="D41200">
        <v>2</v>
      </c>
      <c r="E41200" t="s">
        <v>84</v>
      </c>
    </row>
    <row r="41201" spans="1:5" x14ac:dyDescent="0.3">
      <c r="A41201" t="s">
        <v>81605</v>
      </c>
      <c r="B41201" t="s">
        <v>2353</v>
      </c>
      <c r="C41201">
        <v>220900</v>
      </c>
      <c r="D41201">
        <v>2</v>
      </c>
      <c r="E41201" t="s">
        <v>84</v>
      </c>
    </row>
    <row r="41202" spans="1:5" x14ac:dyDescent="0.3">
      <c r="A41202" t="s">
        <v>81605</v>
      </c>
      <c r="B41202" t="s">
        <v>2353</v>
      </c>
      <c r="C41202">
        <v>642080</v>
      </c>
      <c r="D41202">
        <v>2</v>
      </c>
      <c r="E41202" t="s">
        <v>84</v>
      </c>
    </row>
    <row r="41203" spans="1:5" x14ac:dyDescent="0.3">
      <c r="A41203" t="s">
        <v>84654</v>
      </c>
      <c r="B41203" t="s">
        <v>2353</v>
      </c>
      <c r="D41203">
        <v>2</v>
      </c>
      <c r="E41203" t="s">
        <v>84</v>
      </c>
    </row>
    <row r="41204" spans="1:5" x14ac:dyDescent="0.3">
      <c r="A41204" t="s">
        <v>88762</v>
      </c>
      <c r="B41204" t="s">
        <v>2353</v>
      </c>
      <c r="C41204">
        <v>6554700</v>
      </c>
      <c r="D41204">
        <v>8</v>
      </c>
      <c r="E41204" t="s">
        <v>84</v>
      </c>
    </row>
    <row r="41205" spans="1:5" x14ac:dyDescent="0.3">
      <c r="A41205" t="s">
        <v>88762</v>
      </c>
      <c r="B41205" t="s">
        <v>2353</v>
      </c>
      <c r="C41205">
        <v>7137100</v>
      </c>
      <c r="D41205">
        <v>8</v>
      </c>
      <c r="E41205" t="s">
        <v>84</v>
      </c>
    </row>
    <row r="41206" spans="1:5" x14ac:dyDescent="0.3">
      <c r="A41206" t="s">
        <v>88762</v>
      </c>
      <c r="B41206" t="s">
        <v>2353</v>
      </c>
      <c r="C41206">
        <v>5238600</v>
      </c>
      <c r="D41206">
        <v>8</v>
      </c>
      <c r="E41206" t="s">
        <v>84</v>
      </c>
    </row>
    <row r="41207" spans="1:5" x14ac:dyDescent="0.3">
      <c r="A41207" t="s">
        <v>88762</v>
      </c>
      <c r="B41207" t="s">
        <v>2353</v>
      </c>
      <c r="C41207">
        <v>8197100</v>
      </c>
      <c r="D41207">
        <v>8</v>
      </c>
      <c r="E41207" t="s">
        <v>84</v>
      </c>
    </row>
    <row r="41208" spans="1:5" x14ac:dyDescent="0.3">
      <c r="A41208" t="s">
        <v>88762</v>
      </c>
      <c r="B41208" t="s">
        <v>2353</v>
      </c>
      <c r="C41208">
        <v>6874200</v>
      </c>
      <c r="D41208">
        <v>8</v>
      </c>
      <c r="E41208" t="s">
        <v>84</v>
      </c>
    </row>
    <row r="41209" spans="1:5" x14ac:dyDescent="0.3">
      <c r="A41209" t="s">
        <v>88762</v>
      </c>
      <c r="B41209" t="s">
        <v>2353</v>
      </c>
      <c r="C41209">
        <v>8746700</v>
      </c>
      <c r="D41209">
        <v>8</v>
      </c>
      <c r="E41209" t="s">
        <v>84</v>
      </c>
    </row>
    <row r="41210" spans="1:5" x14ac:dyDescent="0.3">
      <c r="A41210" t="s">
        <v>93947</v>
      </c>
      <c r="B41210" t="s">
        <v>2353</v>
      </c>
      <c r="D41210">
        <v>1</v>
      </c>
      <c r="E41210" t="s">
        <v>84</v>
      </c>
    </row>
    <row r="41211" spans="1:5" x14ac:dyDescent="0.3">
      <c r="A41211" t="s">
        <v>93947</v>
      </c>
      <c r="B41211" t="s">
        <v>2353</v>
      </c>
      <c r="C41211">
        <v>510350</v>
      </c>
      <c r="D41211">
        <v>1</v>
      </c>
      <c r="E41211" t="s">
        <v>84</v>
      </c>
    </row>
    <row r="41212" spans="1:5" x14ac:dyDescent="0.3">
      <c r="A41212" t="s">
        <v>94001</v>
      </c>
      <c r="B41212" t="s">
        <v>2353</v>
      </c>
      <c r="C41212">
        <v>68496000</v>
      </c>
      <c r="D41212">
        <v>2</v>
      </c>
      <c r="E41212" t="s">
        <v>84</v>
      </c>
    </row>
    <row r="41213" spans="1:5" x14ac:dyDescent="0.3">
      <c r="A41213" t="s">
        <v>94001</v>
      </c>
      <c r="B41213" t="s">
        <v>2353</v>
      </c>
      <c r="C41213">
        <v>45175000</v>
      </c>
      <c r="D41213">
        <v>2</v>
      </c>
      <c r="E41213" t="s">
        <v>84</v>
      </c>
    </row>
    <row r="41214" spans="1:5" x14ac:dyDescent="0.3">
      <c r="A41214" t="s">
        <v>94001</v>
      </c>
      <c r="B41214" t="s">
        <v>2353</v>
      </c>
      <c r="C41214">
        <v>12074000</v>
      </c>
      <c r="D41214">
        <v>2</v>
      </c>
      <c r="E41214" t="s">
        <v>84</v>
      </c>
    </row>
    <row r="41215" spans="1:5" x14ac:dyDescent="0.3">
      <c r="A41215" t="s">
        <v>94001</v>
      </c>
      <c r="B41215" t="s">
        <v>2353</v>
      </c>
      <c r="C41215">
        <v>43080000</v>
      </c>
      <c r="D41215">
        <v>2</v>
      </c>
      <c r="E41215" t="s">
        <v>84</v>
      </c>
    </row>
    <row r="41216" spans="1:5" x14ac:dyDescent="0.3">
      <c r="A41216" t="s">
        <v>94001</v>
      </c>
      <c r="B41216" t="s">
        <v>2353</v>
      </c>
      <c r="C41216">
        <v>13366000</v>
      </c>
      <c r="D41216">
        <v>2</v>
      </c>
      <c r="E41216" t="s">
        <v>84</v>
      </c>
    </row>
    <row r="41217" spans="1:5" x14ac:dyDescent="0.3">
      <c r="A41217" t="s">
        <v>94001</v>
      </c>
      <c r="B41217" t="s">
        <v>2353</v>
      </c>
      <c r="C41217">
        <v>1532600</v>
      </c>
      <c r="D41217">
        <v>2</v>
      </c>
      <c r="E41217" t="s">
        <v>84</v>
      </c>
    </row>
    <row r="41218" spans="1:5" x14ac:dyDescent="0.3">
      <c r="A41218" t="s">
        <v>94001</v>
      </c>
      <c r="B41218" t="s">
        <v>2353</v>
      </c>
      <c r="C41218">
        <v>28771000</v>
      </c>
      <c r="D41218">
        <v>2</v>
      </c>
      <c r="E41218" t="s">
        <v>84</v>
      </c>
    </row>
    <row r="41219" spans="1:5" x14ac:dyDescent="0.3">
      <c r="A41219" t="s">
        <v>94001</v>
      </c>
      <c r="B41219" t="s">
        <v>2353</v>
      </c>
      <c r="C41219">
        <v>8413200</v>
      </c>
      <c r="D41219">
        <v>2</v>
      </c>
      <c r="E41219" t="s">
        <v>84</v>
      </c>
    </row>
    <row r="41220" spans="1:5" x14ac:dyDescent="0.3">
      <c r="A41220" t="s">
        <v>94001</v>
      </c>
      <c r="B41220" t="s">
        <v>2353</v>
      </c>
      <c r="C41220">
        <v>27486000</v>
      </c>
      <c r="D41220">
        <v>2</v>
      </c>
      <c r="E41220" t="s">
        <v>84</v>
      </c>
    </row>
    <row r="41221" spans="1:5" x14ac:dyDescent="0.3">
      <c r="A41221" t="s">
        <v>94001</v>
      </c>
      <c r="B41221" t="s">
        <v>2353</v>
      </c>
      <c r="C41221">
        <v>7679600</v>
      </c>
      <c r="D41221">
        <v>2</v>
      </c>
      <c r="E41221" t="s">
        <v>84</v>
      </c>
    </row>
    <row r="41222" spans="1:5" x14ac:dyDescent="0.3">
      <c r="A41222" t="s">
        <v>94001</v>
      </c>
      <c r="B41222" t="s">
        <v>2353</v>
      </c>
      <c r="C41222">
        <v>7002400</v>
      </c>
      <c r="D41222">
        <v>2</v>
      </c>
      <c r="E41222" t="s">
        <v>84</v>
      </c>
    </row>
    <row r="41223" spans="1:5" x14ac:dyDescent="0.3">
      <c r="A41223" t="s">
        <v>94001</v>
      </c>
      <c r="B41223" t="s">
        <v>2353</v>
      </c>
      <c r="D41223">
        <v>2</v>
      </c>
      <c r="E41223" t="s">
        <v>84</v>
      </c>
    </row>
    <row r="41224" spans="1:5" x14ac:dyDescent="0.3">
      <c r="A41224" t="s">
        <v>104741</v>
      </c>
      <c r="B41224" t="s">
        <v>2353</v>
      </c>
      <c r="C41224">
        <v>2608800</v>
      </c>
      <c r="D41224">
        <v>2</v>
      </c>
      <c r="E41224" t="s">
        <v>84</v>
      </c>
    </row>
    <row r="41225" spans="1:5" x14ac:dyDescent="0.3">
      <c r="A41225" t="s">
        <v>109815</v>
      </c>
      <c r="B41225" t="s">
        <v>2353</v>
      </c>
      <c r="C41225">
        <v>9056600</v>
      </c>
      <c r="D41225">
        <v>2</v>
      </c>
      <c r="E41225" t="s">
        <v>84</v>
      </c>
    </row>
    <row r="41226" spans="1:5" x14ac:dyDescent="0.3">
      <c r="A41226" t="s">
        <v>109815</v>
      </c>
      <c r="B41226" t="s">
        <v>2353</v>
      </c>
      <c r="C41226">
        <v>8452700</v>
      </c>
      <c r="D41226">
        <v>2</v>
      </c>
      <c r="E41226" t="s">
        <v>84</v>
      </c>
    </row>
    <row r="41227" spans="1:5" x14ac:dyDescent="0.3">
      <c r="A41227" t="s">
        <v>109815</v>
      </c>
      <c r="B41227" t="s">
        <v>2353</v>
      </c>
      <c r="C41227">
        <v>1916200</v>
      </c>
      <c r="D41227">
        <v>2</v>
      </c>
      <c r="E41227" t="s">
        <v>84</v>
      </c>
    </row>
    <row r="41228" spans="1:5" x14ac:dyDescent="0.3">
      <c r="A41228" t="s">
        <v>109815</v>
      </c>
      <c r="B41228" t="s">
        <v>2353</v>
      </c>
      <c r="C41228">
        <v>2592000</v>
      </c>
      <c r="D41228">
        <v>2</v>
      </c>
      <c r="E41228" t="s">
        <v>84</v>
      </c>
    </row>
    <row r="41229" spans="1:5" x14ac:dyDescent="0.3">
      <c r="A41229" t="s">
        <v>118867</v>
      </c>
      <c r="B41229" t="s">
        <v>2353</v>
      </c>
      <c r="C41229">
        <v>2236400</v>
      </c>
      <c r="D41229">
        <v>2</v>
      </c>
      <c r="E41229" t="s">
        <v>84</v>
      </c>
    </row>
    <row r="41230" spans="1:5" x14ac:dyDescent="0.3">
      <c r="A41230" t="s">
        <v>118867</v>
      </c>
      <c r="B41230" t="s">
        <v>2353</v>
      </c>
      <c r="C41230">
        <v>3342800</v>
      </c>
      <c r="D41230">
        <v>2</v>
      </c>
      <c r="E41230" t="s">
        <v>84</v>
      </c>
    </row>
    <row r="41231" spans="1:5" x14ac:dyDescent="0.3">
      <c r="A41231" t="s">
        <v>124887</v>
      </c>
      <c r="B41231" t="s">
        <v>2353</v>
      </c>
      <c r="C41231">
        <v>8665300</v>
      </c>
      <c r="D41231">
        <v>4</v>
      </c>
      <c r="E41231" t="s">
        <v>84</v>
      </c>
    </row>
    <row r="41232" spans="1:5" x14ac:dyDescent="0.3">
      <c r="A41232" t="s">
        <v>127954</v>
      </c>
      <c r="B41232" t="s">
        <v>2353</v>
      </c>
      <c r="C41232">
        <v>973320</v>
      </c>
      <c r="D41232">
        <v>1</v>
      </c>
      <c r="E41232" t="s">
        <v>84</v>
      </c>
    </row>
    <row r="41233" spans="1:5" x14ac:dyDescent="0.3">
      <c r="A41233" t="s">
        <v>127954</v>
      </c>
      <c r="B41233" t="s">
        <v>2353</v>
      </c>
      <c r="C41233">
        <v>475020</v>
      </c>
      <c r="D41233">
        <v>1</v>
      </c>
      <c r="E41233" t="s">
        <v>84</v>
      </c>
    </row>
    <row r="41234" spans="1:5" x14ac:dyDescent="0.3">
      <c r="A41234" t="s">
        <v>127954</v>
      </c>
      <c r="B41234" t="s">
        <v>2353</v>
      </c>
      <c r="C41234">
        <v>740000</v>
      </c>
      <c r="D41234">
        <v>1</v>
      </c>
      <c r="E41234" t="s">
        <v>84</v>
      </c>
    </row>
    <row r="41235" spans="1:5" x14ac:dyDescent="0.3">
      <c r="A41235" t="s">
        <v>127954</v>
      </c>
      <c r="B41235" t="s">
        <v>2353</v>
      </c>
      <c r="C41235">
        <v>979140</v>
      </c>
      <c r="D41235">
        <v>1</v>
      </c>
      <c r="E41235" t="s">
        <v>84</v>
      </c>
    </row>
    <row r="41236" spans="1:5" x14ac:dyDescent="0.3">
      <c r="A41236" t="s">
        <v>127954</v>
      </c>
      <c r="B41236" t="s">
        <v>2353</v>
      </c>
      <c r="C41236">
        <v>688180</v>
      </c>
      <c r="D41236">
        <v>1</v>
      </c>
      <c r="E41236" t="s">
        <v>84</v>
      </c>
    </row>
    <row r="41237" spans="1:5" x14ac:dyDescent="0.3">
      <c r="A41237" t="s">
        <v>132000</v>
      </c>
      <c r="B41237" t="s">
        <v>2353</v>
      </c>
      <c r="D41237">
        <v>3</v>
      </c>
      <c r="E41237" t="s">
        <v>84</v>
      </c>
    </row>
    <row r="41238" spans="1:5" x14ac:dyDescent="0.3">
      <c r="A41238" t="s">
        <v>133493</v>
      </c>
      <c r="B41238" t="s">
        <v>2353</v>
      </c>
      <c r="C41238">
        <v>5177000</v>
      </c>
      <c r="D41238">
        <v>3</v>
      </c>
      <c r="E41238" t="s">
        <v>84</v>
      </c>
    </row>
    <row r="41239" spans="1:5" x14ac:dyDescent="0.3">
      <c r="A41239" t="s">
        <v>133493</v>
      </c>
      <c r="B41239" t="s">
        <v>2353</v>
      </c>
      <c r="C41239">
        <v>758740</v>
      </c>
      <c r="D41239">
        <v>3</v>
      </c>
      <c r="E41239" t="s">
        <v>84</v>
      </c>
    </row>
    <row r="41240" spans="1:5" x14ac:dyDescent="0.3">
      <c r="A41240" t="s">
        <v>133493</v>
      </c>
      <c r="B41240" t="s">
        <v>2353</v>
      </c>
      <c r="C41240">
        <v>5294500</v>
      </c>
      <c r="D41240">
        <v>3</v>
      </c>
      <c r="E41240" t="s">
        <v>84</v>
      </c>
    </row>
    <row r="41241" spans="1:5" x14ac:dyDescent="0.3">
      <c r="A41241" t="s">
        <v>133493</v>
      </c>
      <c r="B41241" t="s">
        <v>2353</v>
      </c>
      <c r="C41241">
        <v>1137300</v>
      </c>
      <c r="D41241">
        <v>3</v>
      </c>
      <c r="E41241" t="s">
        <v>84</v>
      </c>
    </row>
    <row r="41242" spans="1:5" x14ac:dyDescent="0.3">
      <c r="A41242" t="s">
        <v>133493</v>
      </c>
      <c r="B41242" t="s">
        <v>2353</v>
      </c>
      <c r="C41242">
        <v>1354300</v>
      </c>
      <c r="D41242">
        <v>3</v>
      </c>
      <c r="E41242" t="s">
        <v>84</v>
      </c>
    </row>
    <row r="41243" spans="1:5" x14ac:dyDescent="0.3">
      <c r="A41243" t="s">
        <v>147859</v>
      </c>
      <c r="B41243" t="s">
        <v>2353</v>
      </c>
      <c r="C41243">
        <v>7531800</v>
      </c>
      <c r="D41243">
        <v>2</v>
      </c>
      <c r="E41243" t="s">
        <v>84</v>
      </c>
    </row>
    <row r="41244" spans="1:5" x14ac:dyDescent="0.3">
      <c r="A41244" t="s">
        <v>147859</v>
      </c>
      <c r="B41244" t="s">
        <v>2353</v>
      </c>
      <c r="C41244">
        <v>510090</v>
      </c>
      <c r="D41244">
        <v>2</v>
      </c>
      <c r="E41244" t="s">
        <v>84</v>
      </c>
    </row>
    <row r="41245" spans="1:5" x14ac:dyDescent="0.3">
      <c r="A41245" t="s">
        <v>147859</v>
      </c>
      <c r="B41245" t="s">
        <v>2353</v>
      </c>
      <c r="C41245">
        <v>6286600</v>
      </c>
      <c r="D41245">
        <v>2</v>
      </c>
      <c r="E41245" t="s">
        <v>84</v>
      </c>
    </row>
    <row r="41246" spans="1:5" x14ac:dyDescent="0.3">
      <c r="A41246" t="s">
        <v>153013</v>
      </c>
      <c r="B41246" t="s">
        <v>2353</v>
      </c>
      <c r="C41246">
        <v>17675000</v>
      </c>
      <c r="D41246">
        <v>1</v>
      </c>
      <c r="E41246" t="s">
        <v>84</v>
      </c>
    </row>
    <row r="41247" spans="1:5" x14ac:dyDescent="0.3">
      <c r="A41247" t="s">
        <v>153013</v>
      </c>
      <c r="B41247" t="s">
        <v>2353</v>
      </c>
      <c r="C41247">
        <v>23786000</v>
      </c>
      <c r="D41247">
        <v>1</v>
      </c>
      <c r="E41247" t="s">
        <v>84</v>
      </c>
    </row>
    <row r="41248" spans="1:5" x14ac:dyDescent="0.3">
      <c r="A41248" t="s">
        <v>153013</v>
      </c>
      <c r="B41248" t="s">
        <v>2353</v>
      </c>
      <c r="C41248">
        <v>16770000</v>
      </c>
      <c r="D41248">
        <v>1</v>
      </c>
      <c r="E41248" t="s">
        <v>84</v>
      </c>
    </row>
    <row r="41249" spans="1:5" x14ac:dyDescent="0.3">
      <c r="A41249" t="s">
        <v>153013</v>
      </c>
      <c r="B41249" t="s">
        <v>2353</v>
      </c>
      <c r="C41249">
        <v>23529000</v>
      </c>
      <c r="D41249">
        <v>1</v>
      </c>
      <c r="E41249" t="s">
        <v>84</v>
      </c>
    </row>
    <row r="41250" spans="1:5" x14ac:dyDescent="0.3">
      <c r="A41250" t="s">
        <v>155424</v>
      </c>
      <c r="B41250" t="s">
        <v>2353</v>
      </c>
      <c r="C41250">
        <v>2931600</v>
      </c>
      <c r="D41250">
        <v>4</v>
      </c>
      <c r="E41250" t="s">
        <v>84</v>
      </c>
    </row>
    <row r="41251" spans="1:5" x14ac:dyDescent="0.3">
      <c r="A41251" t="s">
        <v>165557</v>
      </c>
      <c r="B41251" t="s">
        <v>2353</v>
      </c>
      <c r="C41251">
        <v>2594200</v>
      </c>
      <c r="D41251">
        <v>2</v>
      </c>
      <c r="E41251" t="s">
        <v>84</v>
      </c>
    </row>
    <row r="41252" spans="1:5" x14ac:dyDescent="0.3">
      <c r="A41252" t="s">
        <v>167090</v>
      </c>
      <c r="B41252" t="s">
        <v>2353</v>
      </c>
      <c r="C41252">
        <v>333840</v>
      </c>
      <c r="D41252">
        <v>3</v>
      </c>
      <c r="E41252" t="s">
        <v>84</v>
      </c>
    </row>
    <row r="41253" spans="1:5" x14ac:dyDescent="0.3">
      <c r="A41253" t="s">
        <v>169884</v>
      </c>
      <c r="B41253" t="s">
        <v>2353</v>
      </c>
      <c r="C41253">
        <v>611630</v>
      </c>
      <c r="D41253">
        <v>1</v>
      </c>
      <c r="E41253" t="s">
        <v>84</v>
      </c>
    </row>
    <row r="41254" spans="1:5" x14ac:dyDescent="0.3">
      <c r="A41254" t="s">
        <v>169884</v>
      </c>
      <c r="B41254" t="s">
        <v>2353</v>
      </c>
      <c r="C41254">
        <v>246030</v>
      </c>
      <c r="D41254">
        <v>1</v>
      </c>
      <c r="E41254" t="s">
        <v>84</v>
      </c>
    </row>
    <row r="41255" spans="1:5" x14ac:dyDescent="0.3">
      <c r="A41255" t="s">
        <v>169884</v>
      </c>
      <c r="B41255" t="s">
        <v>2353</v>
      </c>
      <c r="C41255">
        <v>139210</v>
      </c>
      <c r="D41255">
        <v>1</v>
      </c>
      <c r="E41255" t="s">
        <v>84</v>
      </c>
    </row>
    <row r="41256" spans="1:5" x14ac:dyDescent="0.3">
      <c r="A41256" t="s">
        <v>170461</v>
      </c>
      <c r="B41256" t="s">
        <v>2353</v>
      </c>
      <c r="D41256">
        <v>3</v>
      </c>
      <c r="E41256" t="s">
        <v>84</v>
      </c>
    </row>
    <row r="41257" spans="1:5" x14ac:dyDescent="0.3">
      <c r="A41257" t="s">
        <v>170461</v>
      </c>
      <c r="B41257" t="s">
        <v>2353</v>
      </c>
      <c r="C41257">
        <v>826940</v>
      </c>
      <c r="D41257">
        <v>3</v>
      </c>
      <c r="E41257" t="s">
        <v>84</v>
      </c>
    </row>
    <row r="41258" spans="1:5" x14ac:dyDescent="0.3">
      <c r="A41258" t="s">
        <v>171763</v>
      </c>
      <c r="B41258" t="s">
        <v>2353</v>
      </c>
      <c r="C41258">
        <v>248760</v>
      </c>
      <c r="D41258">
        <v>2</v>
      </c>
      <c r="E41258" t="s">
        <v>84</v>
      </c>
    </row>
    <row r="41259" spans="1:5" x14ac:dyDescent="0.3">
      <c r="A41259" t="s">
        <v>172374</v>
      </c>
      <c r="B41259" t="s">
        <v>2353</v>
      </c>
      <c r="C41259">
        <v>523520</v>
      </c>
      <c r="D41259">
        <v>1</v>
      </c>
      <c r="E41259" t="s">
        <v>84</v>
      </c>
    </row>
    <row r="41260" spans="1:5" x14ac:dyDescent="0.3">
      <c r="A41260" t="s">
        <v>172455</v>
      </c>
      <c r="B41260" t="s">
        <v>2353</v>
      </c>
      <c r="C41260">
        <v>1098800</v>
      </c>
      <c r="D41260">
        <v>1</v>
      </c>
      <c r="E41260" t="s">
        <v>84</v>
      </c>
    </row>
    <row r="41261" spans="1:5" x14ac:dyDescent="0.3">
      <c r="A41261" t="s">
        <v>174599</v>
      </c>
      <c r="B41261" t="s">
        <v>2353</v>
      </c>
      <c r="C41261">
        <v>101370000</v>
      </c>
      <c r="D41261">
        <v>1</v>
      </c>
      <c r="E41261" t="s">
        <v>84</v>
      </c>
    </row>
    <row r="41262" spans="1:5" x14ac:dyDescent="0.3">
      <c r="A41262" t="s">
        <v>174599</v>
      </c>
      <c r="B41262" t="s">
        <v>2353</v>
      </c>
      <c r="C41262">
        <v>640760</v>
      </c>
      <c r="D41262">
        <v>1</v>
      </c>
      <c r="E41262" t="s">
        <v>84</v>
      </c>
    </row>
    <row r="41263" spans="1:5" x14ac:dyDescent="0.3">
      <c r="A41263" t="s">
        <v>174599</v>
      </c>
      <c r="B41263" t="s">
        <v>2353</v>
      </c>
      <c r="C41263">
        <v>30950000</v>
      </c>
      <c r="D41263">
        <v>1</v>
      </c>
      <c r="E41263" t="s">
        <v>84</v>
      </c>
    </row>
    <row r="41264" spans="1:5" x14ac:dyDescent="0.3">
      <c r="A41264" t="s">
        <v>174599</v>
      </c>
      <c r="B41264" t="s">
        <v>2353</v>
      </c>
      <c r="D41264">
        <v>1</v>
      </c>
      <c r="E41264" t="s">
        <v>84</v>
      </c>
    </row>
    <row r="41265" spans="1:5" x14ac:dyDescent="0.3">
      <c r="A41265" t="s">
        <v>174599</v>
      </c>
      <c r="B41265" t="s">
        <v>2353</v>
      </c>
      <c r="C41265">
        <v>105030000</v>
      </c>
      <c r="D41265">
        <v>1</v>
      </c>
      <c r="E41265" t="s">
        <v>84</v>
      </c>
    </row>
    <row r="41266" spans="1:5" x14ac:dyDescent="0.3">
      <c r="A41266" t="s">
        <v>174599</v>
      </c>
      <c r="B41266" t="s">
        <v>2353</v>
      </c>
      <c r="C41266">
        <v>513870</v>
      </c>
      <c r="D41266">
        <v>1</v>
      </c>
      <c r="E41266" t="s">
        <v>84</v>
      </c>
    </row>
    <row r="41267" spans="1:5" x14ac:dyDescent="0.3">
      <c r="A41267" t="s">
        <v>174599</v>
      </c>
      <c r="B41267" t="s">
        <v>2353</v>
      </c>
      <c r="C41267">
        <v>27302000</v>
      </c>
      <c r="D41267">
        <v>1</v>
      </c>
      <c r="E41267" t="s">
        <v>84</v>
      </c>
    </row>
    <row r="41268" spans="1:5" x14ac:dyDescent="0.3">
      <c r="A41268" t="s">
        <v>174599</v>
      </c>
      <c r="B41268" t="s">
        <v>2353</v>
      </c>
      <c r="D41268">
        <v>1</v>
      </c>
      <c r="E41268" t="s">
        <v>84</v>
      </c>
    </row>
    <row r="41269" spans="1:5" x14ac:dyDescent="0.3">
      <c r="A41269" t="s">
        <v>174599</v>
      </c>
      <c r="B41269" t="s">
        <v>2353</v>
      </c>
      <c r="C41269">
        <v>23279000</v>
      </c>
      <c r="D41269">
        <v>1</v>
      </c>
      <c r="E41269" t="s">
        <v>84</v>
      </c>
    </row>
    <row r="41270" spans="1:5" x14ac:dyDescent="0.3">
      <c r="A41270" t="s">
        <v>174599</v>
      </c>
      <c r="B41270" t="s">
        <v>2353</v>
      </c>
      <c r="C41270">
        <v>6041100</v>
      </c>
      <c r="D41270">
        <v>1</v>
      </c>
      <c r="E41270" t="s">
        <v>84</v>
      </c>
    </row>
    <row r="41271" spans="1:5" x14ac:dyDescent="0.3">
      <c r="A41271" t="s">
        <v>174599</v>
      </c>
      <c r="B41271" t="s">
        <v>2353</v>
      </c>
      <c r="C41271">
        <v>23672000</v>
      </c>
      <c r="D41271">
        <v>1</v>
      </c>
      <c r="E41271" t="s">
        <v>84</v>
      </c>
    </row>
    <row r="41272" spans="1:5" x14ac:dyDescent="0.3">
      <c r="A41272" t="s">
        <v>174599</v>
      </c>
      <c r="B41272" t="s">
        <v>2353</v>
      </c>
      <c r="C41272">
        <v>4708700</v>
      </c>
      <c r="D41272">
        <v>1</v>
      </c>
      <c r="E41272" t="s">
        <v>84</v>
      </c>
    </row>
    <row r="41273" spans="1:5" x14ac:dyDescent="0.3">
      <c r="A41273" t="s">
        <v>174599</v>
      </c>
      <c r="B41273" t="s">
        <v>2353</v>
      </c>
      <c r="D41273">
        <v>1</v>
      </c>
      <c r="E41273" t="s">
        <v>84</v>
      </c>
    </row>
    <row r="41274" spans="1:5" x14ac:dyDescent="0.3">
      <c r="A41274" t="s">
        <v>174599</v>
      </c>
      <c r="B41274" t="s">
        <v>2353</v>
      </c>
      <c r="C41274">
        <v>636410</v>
      </c>
      <c r="D41274">
        <v>1</v>
      </c>
      <c r="E41274" t="s">
        <v>84</v>
      </c>
    </row>
    <row r="41275" spans="1:5" x14ac:dyDescent="0.3">
      <c r="A41275" t="s">
        <v>174599</v>
      </c>
      <c r="B41275" t="s">
        <v>2353</v>
      </c>
      <c r="C41275">
        <v>677620</v>
      </c>
      <c r="D41275">
        <v>1</v>
      </c>
      <c r="E41275" t="s">
        <v>84</v>
      </c>
    </row>
    <row r="41276" spans="1:5" x14ac:dyDescent="0.3">
      <c r="A41276" t="s">
        <v>174599</v>
      </c>
      <c r="B41276" t="s">
        <v>2353</v>
      </c>
      <c r="D41276">
        <v>1</v>
      </c>
      <c r="E41276" t="s">
        <v>84</v>
      </c>
    </row>
    <row r="41277" spans="1:5" x14ac:dyDescent="0.3">
      <c r="A41277" t="s">
        <v>174599</v>
      </c>
      <c r="B41277" t="s">
        <v>2353</v>
      </c>
      <c r="C41277">
        <v>16641000</v>
      </c>
      <c r="D41277">
        <v>1</v>
      </c>
      <c r="E41277" t="s">
        <v>84</v>
      </c>
    </row>
    <row r="41278" spans="1:5" x14ac:dyDescent="0.3">
      <c r="A41278" t="s">
        <v>174599</v>
      </c>
      <c r="B41278" t="s">
        <v>2353</v>
      </c>
      <c r="C41278">
        <v>4729900</v>
      </c>
      <c r="D41278">
        <v>1</v>
      </c>
      <c r="E41278" t="s">
        <v>84</v>
      </c>
    </row>
    <row r="41279" spans="1:5" x14ac:dyDescent="0.3">
      <c r="A41279" t="s">
        <v>174599</v>
      </c>
      <c r="B41279" t="s">
        <v>2353</v>
      </c>
      <c r="C41279">
        <v>1216200</v>
      </c>
      <c r="D41279">
        <v>1</v>
      </c>
      <c r="E41279" t="s">
        <v>84</v>
      </c>
    </row>
    <row r="41280" spans="1:5" x14ac:dyDescent="0.3">
      <c r="A41280" t="s">
        <v>174599</v>
      </c>
      <c r="B41280" t="s">
        <v>2353</v>
      </c>
      <c r="C41280">
        <v>974810</v>
      </c>
      <c r="D41280">
        <v>1</v>
      </c>
      <c r="E41280" t="s">
        <v>84</v>
      </c>
    </row>
    <row r="41281" spans="1:5" x14ac:dyDescent="0.3">
      <c r="A41281" t="s">
        <v>174599</v>
      </c>
      <c r="B41281" t="s">
        <v>2353</v>
      </c>
      <c r="D41281">
        <v>1</v>
      </c>
      <c r="E41281" t="s">
        <v>84</v>
      </c>
    </row>
    <row r="41282" spans="1:5" x14ac:dyDescent="0.3">
      <c r="A41282" t="s">
        <v>174599</v>
      </c>
      <c r="B41282" t="s">
        <v>2353</v>
      </c>
      <c r="C41282">
        <v>4613800</v>
      </c>
      <c r="D41282">
        <v>1</v>
      </c>
      <c r="E41282" t="s">
        <v>84</v>
      </c>
    </row>
    <row r="41283" spans="1:5" x14ac:dyDescent="0.3">
      <c r="A41283" t="s">
        <v>174599</v>
      </c>
      <c r="B41283" t="s">
        <v>2353</v>
      </c>
      <c r="C41283">
        <v>1411700</v>
      </c>
      <c r="D41283">
        <v>1</v>
      </c>
      <c r="E41283" t="s">
        <v>84</v>
      </c>
    </row>
    <row r="41284" spans="1:5" x14ac:dyDescent="0.3">
      <c r="A41284" t="s">
        <v>174599</v>
      </c>
      <c r="B41284" t="s">
        <v>2353</v>
      </c>
      <c r="C41284">
        <v>1766100</v>
      </c>
      <c r="D41284">
        <v>1</v>
      </c>
      <c r="E41284" t="s">
        <v>84</v>
      </c>
    </row>
    <row r="41285" spans="1:5" x14ac:dyDescent="0.3">
      <c r="A41285" t="s">
        <v>176488</v>
      </c>
      <c r="B41285" t="s">
        <v>2353</v>
      </c>
      <c r="C41285">
        <v>1548400</v>
      </c>
      <c r="D41285">
        <v>2</v>
      </c>
      <c r="E41285" t="s">
        <v>84</v>
      </c>
    </row>
    <row r="41286" spans="1:5" x14ac:dyDescent="0.3">
      <c r="A41286" t="s">
        <v>177524</v>
      </c>
      <c r="B41286" t="s">
        <v>2353</v>
      </c>
      <c r="C41286">
        <v>23271000</v>
      </c>
      <c r="D41286">
        <v>3</v>
      </c>
      <c r="E41286" t="s">
        <v>84</v>
      </c>
    </row>
    <row r="41287" spans="1:5" x14ac:dyDescent="0.3">
      <c r="A41287" t="s">
        <v>177791</v>
      </c>
      <c r="B41287" t="s">
        <v>2353</v>
      </c>
      <c r="C41287">
        <v>797120</v>
      </c>
      <c r="D41287">
        <v>2</v>
      </c>
      <c r="E41287" t="s">
        <v>84</v>
      </c>
    </row>
    <row r="41288" spans="1:5" x14ac:dyDescent="0.3">
      <c r="A41288" t="s">
        <v>177791</v>
      </c>
      <c r="B41288" t="s">
        <v>2353</v>
      </c>
      <c r="C41288">
        <v>889050</v>
      </c>
      <c r="D41288">
        <v>2</v>
      </c>
      <c r="E41288" t="s">
        <v>84</v>
      </c>
    </row>
    <row r="41289" spans="1:5" x14ac:dyDescent="0.3">
      <c r="A41289" t="s">
        <v>177844</v>
      </c>
      <c r="B41289" t="s">
        <v>2353</v>
      </c>
      <c r="C41289">
        <v>44322000</v>
      </c>
      <c r="D41289">
        <v>2</v>
      </c>
      <c r="E41289" t="s">
        <v>84</v>
      </c>
    </row>
    <row r="41290" spans="1:5" x14ac:dyDescent="0.3">
      <c r="A41290" t="s">
        <v>177844</v>
      </c>
      <c r="B41290" t="s">
        <v>2353</v>
      </c>
      <c r="C41290">
        <v>3125000</v>
      </c>
      <c r="D41290">
        <v>2</v>
      </c>
      <c r="E41290" t="s">
        <v>84</v>
      </c>
    </row>
    <row r="41291" spans="1:5" x14ac:dyDescent="0.3">
      <c r="A41291" t="s">
        <v>177844</v>
      </c>
      <c r="B41291" t="s">
        <v>2353</v>
      </c>
      <c r="C41291">
        <v>2084500</v>
      </c>
      <c r="D41291">
        <v>2</v>
      </c>
      <c r="E41291" t="s">
        <v>84</v>
      </c>
    </row>
    <row r="41292" spans="1:5" x14ac:dyDescent="0.3">
      <c r="A41292" t="s">
        <v>177844</v>
      </c>
      <c r="B41292" t="s">
        <v>2353</v>
      </c>
      <c r="C41292">
        <v>8447400</v>
      </c>
      <c r="D41292">
        <v>2</v>
      </c>
      <c r="E41292" t="s">
        <v>84</v>
      </c>
    </row>
    <row r="41293" spans="1:5" x14ac:dyDescent="0.3">
      <c r="A41293" t="s">
        <v>177844</v>
      </c>
      <c r="B41293" t="s">
        <v>2353</v>
      </c>
      <c r="C41293">
        <v>2238800</v>
      </c>
      <c r="D41293">
        <v>2</v>
      </c>
      <c r="E41293" t="s">
        <v>84</v>
      </c>
    </row>
    <row r="41294" spans="1:5" x14ac:dyDescent="0.3">
      <c r="A41294" t="s">
        <v>177844</v>
      </c>
      <c r="B41294" t="s">
        <v>2353</v>
      </c>
      <c r="C41294">
        <v>2016800</v>
      </c>
      <c r="D41294">
        <v>2</v>
      </c>
      <c r="E41294" t="s">
        <v>84</v>
      </c>
    </row>
    <row r="41295" spans="1:5" x14ac:dyDescent="0.3">
      <c r="A41295" t="s">
        <v>177844</v>
      </c>
      <c r="B41295" t="s">
        <v>2353</v>
      </c>
      <c r="C41295">
        <v>2429500</v>
      </c>
      <c r="D41295">
        <v>2</v>
      </c>
      <c r="E41295" t="s">
        <v>84</v>
      </c>
    </row>
    <row r="41296" spans="1:5" x14ac:dyDescent="0.3">
      <c r="A41296" t="s">
        <v>177844</v>
      </c>
      <c r="B41296" t="s">
        <v>2353</v>
      </c>
      <c r="C41296">
        <v>7211900</v>
      </c>
      <c r="D41296">
        <v>2</v>
      </c>
      <c r="E41296" t="s">
        <v>84</v>
      </c>
    </row>
    <row r="41297" spans="1:5" x14ac:dyDescent="0.3">
      <c r="A41297" t="s">
        <v>177844</v>
      </c>
      <c r="B41297" t="s">
        <v>2353</v>
      </c>
      <c r="C41297">
        <v>2053100</v>
      </c>
      <c r="D41297">
        <v>2</v>
      </c>
      <c r="E41297" t="s">
        <v>84</v>
      </c>
    </row>
    <row r="41298" spans="1:5" x14ac:dyDescent="0.3">
      <c r="A41298" t="s">
        <v>177844</v>
      </c>
      <c r="B41298" t="s">
        <v>2353</v>
      </c>
      <c r="C41298">
        <v>16653000</v>
      </c>
      <c r="D41298">
        <v>2</v>
      </c>
      <c r="E41298" t="s">
        <v>84</v>
      </c>
    </row>
    <row r="41299" spans="1:5" x14ac:dyDescent="0.3">
      <c r="A41299" t="s">
        <v>177844</v>
      </c>
      <c r="B41299" t="s">
        <v>2353</v>
      </c>
      <c r="C41299">
        <v>47779000</v>
      </c>
      <c r="D41299">
        <v>2</v>
      </c>
      <c r="E41299" t="s">
        <v>84</v>
      </c>
    </row>
    <row r="41300" spans="1:5" x14ac:dyDescent="0.3">
      <c r="A41300" t="s">
        <v>177844</v>
      </c>
      <c r="B41300" t="s">
        <v>2353</v>
      </c>
      <c r="C41300">
        <v>4549300</v>
      </c>
      <c r="D41300">
        <v>2</v>
      </c>
      <c r="E41300" t="s">
        <v>84</v>
      </c>
    </row>
    <row r="41301" spans="1:5" x14ac:dyDescent="0.3">
      <c r="A41301" t="s">
        <v>177844</v>
      </c>
      <c r="B41301" t="s">
        <v>2353</v>
      </c>
      <c r="C41301">
        <v>8864500</v>
      </c>
      <c r="D41301">
        <v>2</v>
      </c>
      <c r="E41301" t="s">
        <v>84</v>
      </c>
    </row>
    <row r="41302" spans="1:5" x14ac:dyDescent="0.3">
      <c r="A41302" t="s">
        <v>177844</v>
      </c>
      <c r="B41302" t="s">
        <v>2353</v>
      </c>
      <c r="C41302">
        <v>6327500</v>
      </c>
      <c r="D41302">
        <v>2</v>
      </c>
      <c r="E41302" t="s">
        <v>84</v>
      </c>
    </row>
    <row r="41303" spans="1:5" x14ac:dyDescent="0.3">
      <c r="A41303" t="s">
        <v>177844</v>
      </c>
      <c r="B41303" t="s">
        <v>2353</v>
      </c>
      <c r="C41303">
        <v>6889700</v>
      </c>
      <c r="D41303">
        <v>2</v>
      </c>
      <c r="E41303" t="s">
        <v>84</v>
      </c>
    </row>
    <row r="41304" spans="1:5" x14ac:dyDescent="0.3">
      <c r="A41304" t="s">
        <v>177844</v>
      </c>
      <c r="B41304" t="s">
        <v>2353</v>
      </c>
      <c r="C41304">
        <v>7110400</v>
      </c>
      <c r="D41304">
        <v>2</v>
      </c>
      <c r="E41304" t="s">
        <v>84</v>
      </c>
    </row>
    <row r="41305" spans="1:5" x14ac:dyDescent="0.3">
      <c r="A41305" t="s">
        <v>177844</v>
      </c>
      <c r="B41305" t="s">
        <v>2353</v>
      </c>
      <c r="C41305">
        <v>8025600</v>
      </c>
      <c r="D41305">
        <v>2</v>
      </c>
      <c r="E41305" t="s">
        <v>84</v>
      </c>
    </row>
    <row r="41306" spans="1:5" x14ac:dyDescent="0.3">
      <c r="A41306" t="s">
        <v>177844</v>
      </c>
      <c r="B41306" t="s">
        <v>2353</v>
      </c>
      <c r="C41306">
        <v>1178700</v>
      </c>
      <c r="D41306">
        <v>2</v>
      </c>
      <c r="E41306" t="s">
        <v>84</v>
      </c>
    </row>
    <row r="41307" spans="1:5" x14ac:dyDescent="0.3">
      <c r="A41307" t="s">
        <v>177844</v>
      </c>
      <c r="B41307" t="s">
        <v>2353</v>
      </c>
      <c r="C41307">
        <v>2662500</v>
      </c>
      <c r="D41307">
        <v>2</v>
      </c>
      <c r="E41307" t="s">
        <v>84</v>
      </c>
    </row>
    <row r="41308" spans="1:5" x14ac:dyDescent="0.3">
      <c r="A41308" t="s">
        <v>177844</v>
      </c>
      <c r="B41308" t="s">
        <v>2353</v>
      </c>
      <c r="C41308">
        <v>1940600</v>
      </c>
      <c r="D41308">
        <v>2</v>
      </c>
      <c r="E41308" t="s">
        <v>84</v>
      </c>
    </row>
    <row r="41309" spans="1:5" x14ac:dyDescent="0.3">
      <c r="A41309" t="s">
        <v>177844</v>
      </c>
      <c r="B41309" t="s">
        <v>2353</v>
      </c>
      <c r="C41309">
        <v>11536000</v>
      </c>
      <c r="D41309">
        <v>2</v>
      </c>
      <c r="E41309" t="s">
        <v>84</v>
      </c>
    </row>
    <row r="41310" spans="1:5" x14ac:dyDescent="0.3">
      <c r="A41310" t="s">
        <v>177844</v>
      </c>
      <c r="B41310" t="s">
        <v>2353</v>
      </c>
      <c r="C41310">
        <v>3288500</v>
      </c>
      <c r="D41310">
        <v>2</v>
      </c>
      <c r="E41310" t="s">
        <v>84</v>
      </c>
    </row>
    <row r="41311" spans="1:5" x14ac:dyDescent="0.3">
      <c r="A41311" t="s">
        <v>179402</v>
      </c>
      <c r="B41311" t="s">
        <v>2353</v>
      </c>
      <c r="C41311">
        <v>368840</v>
      </c>
      <c r="D41311">
        <v>8</v>
      </c>
      <c r="E41311" t="s">
        <v>84</v>
      </c>
    </row>
    <row r="41312" spans="1:5" x14ac:dyDescent="0.3">
      <c r="A41312" t="s">
        <v>179454</v>
      </c>
      <c r="B41312" t="s">
        <v>2353</v>
      </c>
      <c r="C41312">
        <v>1427800</v>
      </c>
      <c r="D41312">
        <v>2</v>
      </c>
      <c r="E41312" t="s">
        <v>84</v>
      </c>
    </row>
    <row r="41313" spans="1:5" x14ac:dyDescent="0.3">
      <c r="A41313" t="s">
        <v>179454</v>
      </c>
      <c r="B41313" t="s">
        <v>2353</v>
      </c>
      <c r="C41313">
        <v>554610</v>
      </c>
      <c r="D41313">
        <v>2</v>
      </c>
      <c r="E41313" t="s">
        <v>84</v>
      </c>
    </row>
    <row r="41314" spans="1:5" x14ac:dyDescent="0.3">
      <c r="A41314" t="s">
        <v>179454</v>
      </c>
      <c r="B41314" t="s">
        <v>2353</v>
      </c>
      <c r="C41314">
        <v>1846500</v>
      </c>
      <c r="D41314">
        <v>2</v>
      </c>
      <c r="E41314" t="s">
        <v>84</v>
      </c>
    </row>
    <row r="41315" spans="1:5" x14ac:dyDescent="0.3">
      <c r="A41315" t="s">
        <v>179454</v>
      </c>
      <c r="B41315" t="s">
        <v>2353</v>
      </c>
      <c r="C41315">
        <v>536330</v>
      </c>
      <c r="D41315">
        <v>2</v>
      </c>
      <c r="E41315" t="s">
        <v>84</v>
      </c>
    </row>
    <row r="41316" spans="1:5" x14ac:dyDescent="0.3">
      <c r="A41316" t="s">
        <v>179454</v>
      </c>
      <c r="B41316" t="s">
        <v>2353</v>
      </c>
      <c r="C41316">
        <v>2866200</v>
      </c>
      <c r="D41316">
        <v>2</v>
      </c>
      <c r="E41316" t="s">
        <v>84</v>
      </c>
    </row>
    <row r="41317" spans="1:5" x14ac:dyDescent="0.3">
      <c r="A41317" t="s">
        <v>179454</v>
      </c>
      <c r="B41317" t="s">
        <v>2353</v>
      </c>
      <c r="C41317">
        <v>7196800</v>
      </c>
      <c r="D41317">
        <v>2</v>
      </c>
      <c r="E41317" t="s">
        <v>84</v>
      </c>
    </row>
    <row r="41318" spans="1:5" x14ac:dyDescent="0.3">
      <c r="A41318" t="s">
        <v>185274</v>
      </c>
      <c r="B41318" t="s">
        <v>2353</v>
      </c>
      <c r="C41318">
        <v>2984200</v>
      </c>
      <c r="D41318">
        <v>2</v>
      </c>
      <c r="E41318" t="s">
        <v>84</v>
      </c>
    </row>
    <row r="41319" spans="1:5" x14ac:dyDescent="0.3">
      <c r="A41319" t="s">
        <v>187461</v>
      </c>
      <c r="B41319" t="s">
        <v>2353</v>
      </c>
      <c r="D41319">
        <v>1</v>
      </c>
      <c r="E41319" t="s">
        <v>84</v>
      </c>
    </row>
    <row r="41320" spans="1:5" x14ac:dyDescent="0.3">
      <c r="A41320" t="s">
        <v>190354</v>
      </c>
      <c r="B41320" t="s">
        <v>2353</v>
      </c>
      <c r="C41320">
        <v>3032400</v>
      </c>
      <c r="D41320">
        <v>1</v>
      </c>
      <c r="E41320" t="s">
        <v>84</v>
      </c>
    </row>
    <row r="41321" spans="1:5" x14ac:dyDescent="0.3">
      <c r="A41321" t="s">
        <v>190354</v>
      </c>
      <c r="B41321" t="s">
        <v>2353</v>
      </c>
      <c r="C41321">
        <v>3448000</v>
      </c>
      <c r="D41321">
        <v>1</v>
      </c>
      <c r="E41321" t="s">
        <v>84</v>
      </c>
    </row>
    <row r="41322" spans="1:5" x14ac:dyDescent="0.3">
      <c r="A41322" t="s">
        <v>190354</v>
      </c>
      <c r="B41322" t="s">
        <v>2353</v>
      </c>
      <c r="C41322">
        <v>650760</v>
      </c>
      <c r="D41322">
        <v>1</v>
      </c>
      <c r="E41322" t="s">
        <v>84</v>
      </c>
    </row>
    <row r="41323" spans="1:5" x14ac:dyDescent="0.3">
      <c r="A41323" t="s">
        <v>190354</v>
      </c>
      <c r="B41323" t="s">
        <v>2353</v>
      </c>
      <c r="C41323">
        <v>655120</v>
      </c>
      <c r="D41323">
        <v>1</v>
      </c>
      <c r="E41323" t="s">
        <v>84</v>
      </c>
    </row>
    <row r="41324" spans="1:5" x14ac:dyDescent="0.3">
      <c r="A41324" t="s">
        <v>197705</v>
      </c>
      <c r="B41324" t="s">
        <v>2353</v>
      </c>
      <c r="C41324">
        <v>775350</v>
      </c>
      <c r="D41324">
        <v>2</v>
      </c>
      <c r="E41324" t="s">
        <v>84</v>
      </c>
    </row>
    <row r="41325" spans="1:5" x14ac:dyDescent="0.3">
      <c r="A41325" t="s">
        <v>203880</v>
      </c>
      <c r="B41325" t="s">
        <v>2353</v>
      </c>
      <c r="C41325">
        <v>2761600</v>
      </c>
      <c r="D41325">
        <v>3</v>
      </c>
      <c r="E41325" t="s">
        <v>84</v>
      </c>
    </row>
    <row r="41326" spans="1:5" x14ac:dyDescent="0.3">
      <c r="A41326" t="s">
        <v>203880</v>
      </c>
      <c r="B41326" t="s">
        <v>2353</v>
      </c>
      <c r="C41326">
        <v>2262700</v>
      </c>
      <c r="D41326">
        <v>3</v>
      </c>
      <c r="E41326" t="s">
        <v>84</v>
      </c>
    </row>
    <row r="41327" spans="1:5" x14ac:dyDescent="0.3">
      <c r="A41327" t="s">
        <v>203880</v>
      </c>
      <c r="B41327" t="s">
        <v>2353</v>
      </c>
      <c r="C41327">
        <v>4495600</v>
      </c>
      <c r="D41327">
        <v>3</v>
      </c>
      <c r="E41327" t="s">
        <v>84</v>
      </c>
    </row>
    <row r="41328" spans="1:5" x14ac:dyDescent="0.3">
      <c r="A41328" t="s">
        <v>205520</v>
      </c>
      <c r="B41328" t="s">
        <v>2353</v>
      </c>
      <c r="C41328">
        <v>701330</v>
      </c>
      <c r="D41328">
        <v>1</v>
      </c>
      <c r="E41328" t="s">
        <v>84</v>
      </c>
    </row>
    <row r="41329" spans="1:5" x14ac:dyDescent="0.3">
      <c r="A41329" t="s">
        <v>206158</v>
      </c>
      <c r="B41329" t="s">
        <v>2353</v>
      </c>
      <c r="C41329">
        <v>19183000</v>
      </c>
      <c r="D41329">
        <v>4</v>
      </c>
      <c r="E41329" t="s">
        <v>84</v>
      </c>
    </row>
    <row r="41330" spans="1:5" x14ac:dyDescent="0.3">
      <c r="A41330" t="s">
        <v>206158</v>
      </c>
      <c r="B41330" t="s">
        <v>2353</v>
      </c>
      <c r="C41330">
        <v>16276000</v>
      </c>
      <c r="D41330">
        <v>4</v>
      </c>
      <c r="E41330" t="s">
        <v>84</v>
      </c>
    </row>
    <row r="41331" spans="1:5" x14ac:dyDescent="0.3">
      <c r="A41331" t="s">
        <v>206158</v>
      </c>
      <c r="B41331" t="s">
        <v>2353</v>
      </c>
      <c r="D41331">
        <v>4</v>
      </c>
      <c r="E41331" t="s">
        <v>84</v>
      </c>
    </row>
    <row r="41332" spans="1:5" x14ac:dyDescent="0.3">
      <c r="A41332" t="s">
        <v>206158</v>
      </c>
      <c r="B41332" t="s">
        <v>2353</v>
      </c>
      <c r="D41332">
        <v>4</v>
      </c>
      <c r="E41332" t="s">
        <v>84</v>
      </c>
    </row>
    <row r="41333" spans="1:5" x14ac:dyDescent="0.3">
      <c r="A41333" t="s">
        <v>206158</v>
      </c>
      <c r="B41333" t="s">
        <v>2353</v>
      </c>
      <c r="C41333">
        <v>27028000</v>
      </c>
      <c r="D41333">
        <v>4</v>
      </c>
      <c r="E41333" t="s">
        <v>84</v>
      </c>
    </row>
    <row r="41334" spans="1:5" x14ac:dyDescent="0.3">
      <c r="A41334" t="s">
        <v>206158</v>
      </c>
      <c r="B41334" t="s">
        <v>2353</v>
      </c>
      <c r="C41334">
        <v>4822900</v>
      </c>
      <c r="D41334">
        <v>4</v>
      </c>
      <c r="E41334" t="s">
        <v>84</v>
      </c>
    </row>
    <row r="41335" spans="1:5" x14ac:dyDescent="0.3">
      <c r="A41335" t="s">
        <v>206158</v>
      </c>
      <c r="B41335" t="s">
        <v>2353</v>
      </c>
      <c r="C41335">
        <v>7002800</v>
      </c>
      <c r="D41335">
        <v>4</v>
      </c>
      <c r="E41335" t="s">
        <v>84</v>
      </c>
    </row>
    <row r="41336" spans="1:5" x14ac:dyDescent="0.3">
      <c r="A41336" t="s">
        <v>206158</v>
      </c>
      <c r="B41336" t="s">
        <v>2353</v>
      </c>
      <c r="C41336">
        <v>22159000</v>
      </c>
      <c r="D41336">
        <v>4</v>
      </c>
      <c r="E41336" t="s">
        <v>84</v>
      </c>
    </row>
    <row r="41337" spans="1:5" x14ac:dyDescent="0.3">
      <c r="A41337" t="s">
        <v>206158</v>
      </c>
      <c r="B41337" t="s">
        <v>2353</v>
      </c>
      <c r="C41337">
        <v>20735000</v>
      </c>
      <c r="D41337">
        <v>4</v>
      </c>
      <c r="E41337" t="s">
        <v>84</v>
      </c>
    </row>
    <row r="41338" spans="1:5" x14ac:dyDescent="0.3">
      <c r="A41338" t="s">
        <v>206158</v>
      </c>
      <c r="B41338" t="s">
        <v>2353</v>
      </c>
      <c r="C41338">
        <v>5655900</v>
      </c>
      <c r="D41338">
        <v>4</v>
      </c>
      <c r="E41338" t="s">
        <v>84</v>
      </c>
    </row>
    <row r="41339" spans="1:5" x14ac:dyDescent="0.3">
      <c r="A41339" t="s">
        <v>206158</v>
      </c>
      <c r="B41339" t="s">
        <v>2353</v>
      </c>
      <c r="C41339">
        <v>9015200</v>
      </c>
      <c r="D41339">
        <v>4</v>
      </c>
      <c r="E41339" t="s">
        <v>84</v>
      </c>
    </row>
    <row r="41340" spans="1:5" x14ac:dyDescent="0.3">
      <c r="A41340" t="s">
        <v>206158</v>
      </c>
      <c r="B41340" t="s">
        <v>2353</v>
      </c>
      <c r="C41340">
        <v>19027000</v>
      </c>
      <c r="D41340">
        <v>4</v>
      </c>
      <c r="E41340" t="s">
        <v>84</v>
      </c>
    </row>
    <row r="41341" spans="1:5" x14ac:dyDescent="0.3">
      <c r="A41341" t="s">
        <v>206158</v>
      </c>
      <c r="B41341" t="s">
        <v>2353</v>
      </c>
      <c r="C41341">
        <v>16279000</v>
      </c>
      <c r="D41341">
        <v>4</v>
      </c>
      <c r="E41341" t="s">
        <v>84</v>
      </c>
    </row>
    <row r="41342" spans="1:5" x14ac:dyDescent="0.3">
      <c r="A41342" t="s">
        <v>206158</v>
      </c>
      <c r="B41342" t="s">
        <v>2353</v>
      </c>
      <c r="C41342">
        <v>12210000</v>
      </c>
      <c r="D41342">
        <v>4</v>
      </c>
      <c r="E41342" t="s">
        <v>84</v>
      </c>
    </row>
    <row r="41343" spans="1:5" x14ac:dyDescent="0.3">
      <c r="A41343" t="s">
        <v>206158</v>
      </c>
      <c r="B41343" t="s">
        <v>2353</v>
      </c>
      <c r="C41343">
        <v>689440</v>
      </c>
      <c r="D41343">
        <v>4</v>
      </c>
      <c r="E41343" t="s">
        <v>84</v>
      </c>
    </row>
    <row r="41344" spans="1:5" x14ac:dyDescent="0.3">
      <c r="A41344" t="s">
        <v>206158</v>
      </c>
      <c r="B41344" t="s">
        <v>2353</v>
      </c>
      <c r="D41344">
        <v>4</v>
      </c>
      <c r="E41344" t="s">
        <v>84</v>
      </c>
    </row>
    <row r="41345" spans="1:5" x14ac:dyDescent="0.3">
      <c r="A41345" t="s">
        <v>206158</v>
      </c>
      <c r="B41345" t="s">
        <v>2353</v>
      </c>
      <c r="C41345">
        <v>16569000</v>
      </c>
      <c r="D41345">
        <v>4</v>
      </c>
      <c r="E41345" t="s">
        <v>84</v>
      </c>
    </row>
    <row r="41346" spans="1:5" x14ac:dyDescent="0.3">
      <c r="A41346" t="s">
        <v>206158</v>
      </c>
      <c r="B41346" t="s">
        <v>2353</v>
      </c>
      <c r="C41346">
        <v>14046000</v>
      </c>
      <c r="D41346">
        <v>4</v>
      </c>
      <c r="E41346" t="s">
        <v>84</v>
      </c>
    </row>
    <row r="41347" spans="1:5" x14ac:dyDescent="0.3">
      <c r="A41347" t="s">
        <v>206158</v>
      </c>
      <c r="B41347" t="s">
        <v>2353</v>
      </c>
      <c r="C41347">
        <v>28138000</v>
      </c>
      <c r="D41347">
        <v>4</v>
      </c>
      <c r="E41347" t="s">
        <v>84</v>
      </c>
    </row>
    <row r="41348" spans="1:5" x14ac:dyDescent="0.3">
      <c r="A41348" t="s">
        <v>206158</v>
      </c>
      <c r="B41348" t="s">
        <v>2353</v>
      </c>
      <c r="C41348">
        <v>4702500</v>
      </c>
      <c r="D41348">
        <v>4</v>
      </c>
      <c r="E41348" t="s">
        <v>84</v>
      </c>
    </row>
    <row r="41349" spans="1:5" x14ac:dyDescent="0.3">
      <c r="A41349" t="s">
        <v>206158</v>
      </c>
      <c r="B41349" t="s">
        <v>2353</v>
      </c>
      <c r="C41349">
        <v>4422600</v>
      </c>
      <c r="D41349">
        <v>4</v>
      </c>
      <c r="E41349" t="s">
        <v>84</v>
      </c>
    </row>
    <row r="41350" spans="1:5" x14ac:dyDescent="0.3">
      <c r="A41350" t="s">
        <v>206158</v>
      </c>
      <c r="B41350" t="s">
        <v>2353</v>
      </c>
      <c r="C41350">
        <v>11098000</v>
      </c>
      <c r="D41350">
        <v>4</v>
      </c>
      <c r="E41350" t="s">
        <v>84</v>
      </c>
    </row>
    <row r="41351" spans="1:5" x14ac:dyDescent="0.3">
      <c r="A41351" t="s">
        <v>206158</v>
      </c>
      <c r="B41351" t="s">
        <v>2353</v>
      </c>
      <c r="C41351">
        <v>8596700</v>
      </c>
      <c r="D41351">
        <v>4</v>
      </c>
      <c r="E41351" t="s">
        <v>84</v>
      </c>
    </row>
    <row r="41352" spans="1:5" x14ac:dyDescent="0.3">
      <c r="A41352" t="s">
        <v>209093</v>
      </c>
      <c r="B41352" t="s">
        <v>2353</v>
      </c>
      <c r="C41352">
        <v>2818800</v>
      </c>
      <c r="D41352">
        <v>2</v>
      </c>
      <c r="E41352" t="s">
        <v>84</v>
      </c>
    </row>
    <row r="41353" spans="1:5" x14ac:dyDescent="0.3">
      <c r="A41353" t="s">
        <v>209093</v>
      </c>
      <c r="B41353" t="s">
        <v>2353</v>
      </c>
      <c r="C41353">
        <v>298190</v>
      </c>
      <c r="D41353">
        <v>2</v>
      </c>
      <c r="E41353" t="s">
        <v>84</v>
      </c>
    </row>
    <row r="41354" spans="1:5" x14ac:dyDescent="0.3">
      <c r="A41354" t="s">
        <v>209093</v>
      </c>
      <c r="B41354" t="s">
        <v>2353</v>
      </c>
      <c r="C41354">
        <v>4011700</v>
      </c>
      <c r="D41354">
        <v>2</v>
      </c>
      <c r="E41354" t="s">
        <v>84</v>
      </c>
    </row>
    <row r="41355" spans="1:5" x14ac:dyDescent="0.3">
      <c r="A41355" t="s">
        <v>226487</v>
      </c>
      <c r="B41355" t="s">
        <v>2353</v>
      </c>
      <c r="C41355">
        <v>429270</v>
      </c>
      <c r="D41355">
        <v>4</v>
      </c>
      <c r="E41355" t="s">
        <v>84</v>
      </c>
    </row>
    <row r="41356" spans="1:5" x14ac:dyDescent="0.3">
      <c r="A41356" t="s">
        <v>226487</v>
      </c>
      <c r="B41356" t="s">
        <v>2353</v>
      </c>
      <c r="C41356">
        <v>468370</v>
      </c>
      <c r="D41356">
        <v>4</v>
      </c>
      <c r="E41356" t="s">
        <v>84</v>
      </c>
    </row>
    <row r="41357" spans="1:5" x14ac:dyDescent="0.3">
      <c r="A41357" t="s">
        <v>226525</v>
      </c>
      <c r="B41357" t="s">
        <v>2353</v>
      </c>
      <c r="C41357">
        <v>1071600</v>
      </c>
      <c r="D41357">
        <v>4</v>
      </c>
      <c r="E41357" t="s">
        <v>84</v>
      </c>
    </row>
    <row r="41358" spans="1:5" x14ac:dyDescent="0.3">
      <c r="A41358" t="s">
        <v>226525</v>
      </c>
      <c r="B41358" t="s">
        <v>2353</v>
      </c>
      <c r="C41358">
        <v>1245100</v>
      </c>
      <c r="D41358">
        <v>4</v>
      </c>
      <c r="E41358" t="s">
        <v>84</v>
      </c>
    </row>
    <row r="41359" spans="1:5" x14ac:dyDescent="0.3">
      <c r="A41359" t="s">
        <v>229191</v>
      </c>
      <c r="B41359" t="s">
        <v>2353</v>
      </c>
      <c r="C41359">
        <v>1778800</v>
      </c>
      <c r="D41359">
        <v>2</v>
      </c>
      <c r="E41359" t="s">
        <v>84</v>
      </c>
    </row>
    <row r="41360" spans="1:5" x14ac:dyDescent="0.3">
      <c r="A41360" t="s">
        <v>229191</v>
      </c>
      <c r="B41360" t="s">
        <v>2353</v>
      </c>
      <c r="C41360">
        <v>1349400</v>
      </c>
      <c r="D41360">
        <v>2</v>
      </c>
      <c r="E41360" t="s">
        <v>84</v>
      </c>
    </row>
    <row r="41361" spans="1:5" x14ac:dyDescent="0.3">
      <c r="A41361" t="s">
        <v>229191</v>
      </c>
      <c r="B41361" t="s">
        <v>2353</v>
      </c>
      <c r="C41361">
        <v>1653600</v>
      </c>
      <c r="D41361">
        <v>2</v>
      </c>
      <c r="E41361" t="s">
        <v>84</v>
      </c>
    </row>
    <row r="41362" spans="1:5" x14ac:dyDescent="0.3">
      <c r="A41362" t="s">
        <v>229191</v>
      </c>
      <c r="B41362" t="s">
        <v>2353</v>
      </c>
      <c r="C41362">
        <v>1366300</v>
      </c>
      <c r="D41362">
        <v>2</v>
      </c>
      <c r="E41362" t="s">
        <v>84</v>
      </c>
    </row>
    <row r="41363" spans="1:5" x14ac:dyDescent="0.3">
      <c r="A41363" t="s">
        <v>246548</v>
      </c>
      <c r="B41363" t="s">
        <v>2353</v>
      </c>
      <c r="C41363">
        <v>252680</v>
      </c>
      <c r="D41363">
        <v>1</v>
      </c>
      <c r="E41363" t="s">
        <v>84</v>
      </c>
    </row>
    <row r="41364" spans="1:5" x14ac:dyDescent="0.3">
      <c r="A41364" t="s">
        <v>247071</v>
      </c>
      <c r="B41364" t="s">
        <v>2353</v>
      </c>
      <c r="C41364">
        <v>1533400</v>
      </c>
      <c r="D41364">
        <v>6</v>
      </c>
      <c r="E41364" t="s">
        <v>84</v>
      </c>
    </row>
    <row r="41365" spans="1:5" x14ac:dyDescent="0.3">
      <c r="A41365" t="s">
        <v>247071</v>
      </c>
      <c r="B41365" t="s">
        <v>2353</v>
      </c>
      <c r="C41365">
        <v>3956800</v>
      </c>
      <c r="D41365">
        <v>6</v>
      </c>
      <c r="E41365" t="s">
        <v>84</v>
      </c>
    </row>
    <row r="41366" spans="1:5" x14ac:dyDescent="0.3">
      <c r="A41366" t="s">
        <v>253898</v>
      </c>
      <c r="B41366" t="s">
        <v>2353</v>
      </c>
      <c r="C41366">
        <v>1346300</v>
      </c>
      <c r="D41366">
        <v>1</v>
      </c>
      <c r="E41366" t="s">
        <v>84</v>
      </c>
    </row>
    <row r="41367" spans="1:5" x14ac:dyDescent="0.3">
      <c r="A41367" t="s">
        <v>258369</v>
      </c>
      <c r="B41367" t="s">
        <v>2353</v>
      </c>
      <c r="C41367">
        <v>2309300</v>
      </c>
      <c r="D41367">
        <v>1</v>
      </c>
      <c r="E41367" t="s">
        <v>84</v>
      </c>
    </row>
    <row r="41368" spans="1:5" x14ac:dyDescent="0.3">
      <c r="A41368" t="s">
        <v>258369</v>
      </c>
      <c r="B41368" t="s">
        <v>2353</v>
      </c>
      <c r="C41368">
        <v>2294000</v>
      </c>
      <c r="D41368">
        <v>1</v>
      </c>
      <c r="E41368" t="s">
        <v>84</v>
      </c>
    </row>
    <row r="41369" spans="1:5" x14ac:dyDescent="0.3">
      <c r="A41369" t="s">
        <v>269725</v>
      </c>
      <c r="B41369" t="s">
        <v>2353</v>
      </c>
      <c r="C41369">
        <v>1404800</v>
      </c>
      <c r="D41369">
        <v>2</v>
      </c>
      <c r="E41369" t="s">
        <v>84</v>
      </c>
    </row>
    <row r="41370" spans="1:5" x14ac:dyDescent="0.3">
      <c r="A41370" t="s">
        <v>269725</v>
      </c>
      <c r="B41370" t="s">
        <v>2353</v>
      </c>
      <c r="C41370">
        <v>1440300</v>
      </c>
      <c r="D41370">
        <v>2</v>
      </c>
      <c r="E41370" t="s">
        <v>84</v>
      </c>
    </row>
    <row r="41371" spans="1:5" x14ac:dyDescent="0.3">
      <c r="A41371" t="s">
        <v>271707</v>
      </c>
      <c r="B41371" t="s">
        <v>2353</v>
      </c>
      <c r="C41371">
        <v>2148700</v>
      </c>
      <c r="D41371">
        <v>2</v>
      </c>
      <c r="E41371" t="s">
        <v>84</v>
      </c>
    </row>
    <row r="41372" spans="1:5" x14ac:dyDescent="0.3">
      <c r="A41372" t="s">
        <v>272111</v>
      </c>
      <c r="B41372" t="s">
        <v>2353</v>
      </c>
      <c r="C41372">
        <v>1942000</v>
      </c>
      <c r="D41372">
        <v>1</v>
      </c>
      <c r="E41372" t="s">
        <v>84</v>
      </c>
    </row>
    <row r="41373" spans="1:5" x14ac:dyDescent="0.3">
      <c r="A41373" t="s">
        <v>272111</v>
      </c>
      <c r="B41373" t="s">
        <v>2353</v>
      </c>
      <c r="C41373">
        <v>2753900</v>
      </c>
      <c r="D41373">
        <v>1</v>
      </c>
      <c r="E41373" t="s">
        <v>84</v>
      </c>
    </row>
    <row r="41374" spans="1:5" x14ac:dyDescent="0.3">
      <c r="A41374" t="s">
        <v>272237</v>
      </c>
      <c r="B41374" t="s">
        <v>2353</v>
      </c>
      <c r="C41374">
        <v>24313000</v>
      </c>
      <c r="D41374">
        <v>1</v>
      </c>
      <c r="E41374" t="s">
        <v>84</v>
      </c>
    </row>
    <row r="41375" spans="1:5" x14ac:dyDescent="0.3">
      <c r="A41375" t="s">
        <v>272237</v>
      </c>
      <c r="B41375" t="s">
        <v>2353</v>
      </c>
      <c r="C41375">
        <v>23470000</v>
      </c>
      <c r="D41375">
        <v>1</v>
      </c>
      <c r="E41375" t="s">
        <v>84</v>
      </c>
    </row>
    <row r="41376" spans="1:5" x14ac:dyDescent="0.3">
      <c r="A41376" t="s">
        <v>272237</v>
      </c>
      <c r="B41376" t="s">
        <v>2353</v>
      </c>
      <c r="C41376">
        <v>28524000</v>
      </c>
      <c r="D41376">
        <v>1</v>
      </c>
      <c r="E41376" t="s">
        <v>84</v>
      </c>
    </row>
    <row r="41377" spans="1:5" x14ac:dyDescent="0.3">
      <c r="A41377" t="s">
        <v>272237</v>
      </c>
      <c r="B41377" t="s">
        <v>2353</v>
      </c>
      <c r="C41377">
        <v>3484600</v>
      </c>
      <c r="D41377">
        <v>1</v>
      </c>
      <c r="E41377" t="s">
        <v>84</v>
      </c>
    </row>
    <row r="41378" spans="1:5" x14ac:dyDescent="0.3">
      <c r="A41378" t="s">
        <v>272237</v>
      </c>
      <c r="B41378" t="s">
        <v>2353</v>
      </c>
      <c r="D41378">
        <v>1</v>
      </c>
      <c r="E41378" t="s">
        <v>84</v>
      </c>
    </row>
    <row r="41379" spans="1:5" x14ac:dyDescent="0.3">
      <c r="A41379" t="s">
        <v>272237</v>
      </c>
      <c r="B41379" t="s">
        <v>2353</v>
      </c>
      <c r="D41379">
        <v>1</v>
      </c>
      <c r="E41379" t="s">
        <v>84</v>
      </c>
    </row>
    <row r="41380" spans="1:5" x14ac:dyDescent="0.3">
      <c r="A41380" t="s">
        <v>272237</v>
      </c>
      <c r="B41380" t="s">
        <v>2353</v>
      </c>
      <c r="D41380">
        <v>1</v>
      </c>
      <c r="E41380" t="s">
        <v>84</v>
      </c>
    </row>
    <row r="41381" spans="1:5" x14ac:dyDescent="0.3">
      <c r="A41381" t="s">
        <v>272237</v>
      </c>
      <c r="B41381" t="s">
        <v>2353</v>
      </c>
      <c r="D41381">
        <v>1</v>
      </c>
      <c r="E41381" t="s">
        <v>84</v>
      </c>
    </row>
    <row r="41382" spans="1:5" x14ac:dyDescent="0.3">
      <c r="A41382" t="s">
        <v>272237</v>
      </c>
      <c r="B41382" t="s">
        <v>2353</v>
      </c>
      <c r="C41382">
        <v>28935000</v>
      </c>
      <c r="D41382">
        <v>1</v>
      </c>
      <c r="E41382" t="s">
        <v>84</v>
      </c>
    </row>
    <row r="41383" spans="1:5" x14ac:dyDescent="0.3">
      <c r="A41383" t="s">
        <v>272237</v>
      </c>
      <c r="B41383" t="s">
        <v>2353</v>
      </c>
      <c r="C41383">
        <v>1273400</v>
      </c>
      <c r="D41383">
        <v>1</v>
      </c>
      <c r="E41383" t="s">
        <v>84</v>
      </c>
    </row>
    <row r="41384" spans="1:5" x14ac:dyDescent="0.3">
      <c r="A41384" t="s">
        <v>272237</v>
      </c>
      <c r="B41384" t="s">
        <v>2353</v>
      </c>
      <c r="C41384">
        <v>2237800</v>
      </c>
      <c r="D41384">
        <v>1</v>
      </c>
      <c r="E41384" t="s">
        <v>84</v>
      </c>
    </row>
    <row r="41385" spans="1:5" x14ac:dyDescent="0.3">
      <c r="A41385" t="s">
        <v>272237</v>
      </c>
      <c r="B41385" t="s">
        <v>2353</v>
      </c>
      <c r="C41385">
        <v>3915300</v>
      </c>
      <c r="D41385">
        <v>1</v>
      </c>
      <c r="E41385" t="s">
        <v>84</v>
      </c>
    </row>
    <row r="41386" spans="1:5" x14ac:dyDescent="0.3">
      <c r="A41386" t="s">
        <v>272237</v>
      </c>
      <c r="B41386" t="s">
        <v>2353</v>
      </c>
      <c r="C41386">
        <v>419440</v>
      </c>
      <c r="D41386">
        <v>1</v>
      </c>
      <c r="E41386" t="s">
        <v>84</v>
      </c>
    </row>
    <row r="41387" spans="1:5" x14ac:dyDescent="0.3">
      <c r="A41387" t="s">
        <v>272237</v>
      </c>
      <c r="B41387" t="s">
        <v>2353</v>
      </c>
      <c r="C41387">
        <v>7741700</v>
      </c>
      <c r="D41387">
        <v>1</v>
      </c>
      <c r="E41387" t="s">
        <v>84</v>
      </c>
    </row>
    <row r="41388" spans="1:5" x14ac:dyDescent="0.3">
      <c r="A41388" t="s">
        <v>272237</v>
      </c>
      <c r="B41388" t="s">
        <v>2353</v>
      </c>
      <c r="C41388">
        <v>1335900</v>
      </c>
      <c r="D41388">
        <v>1</v>
      </c>
      <c r="E41388" t="s">
        <v>84</v>
      </c>
    </row>
    <row r="41389" spans="1:5" x14ac:dyDescent="0.3">
      <c r="A41389" t="s">
        <v>272237</v>
      </c>
      <c r="B41389" t="s">
        <v>2353</v>
      </c>
      <c r="C41389">
        <v>1161900</v>
      </c>
      <c r="D41389">
        <v>1</v>
      </c>
      <c r="E41389" t="s">
        <v>84</v>
      </c>
    </row>
    <row r="41390" spans="1:5" x14ac:dyDescent="0.3">
      <c r="A41390" t="s">
        <v>272237</v>
      </c>
      <c r="B41390" t="s">
        <v>2353</v>
      </c>
      <c r="D41390">
        <v>1</v>
      </c>
      <c r="E41390" t="s">
        <v>84</v>
      </c>
    </row>
    <row r="41391" spans="1:5" x14ac:dyDescent="0.3">
      <c r="A41391" t="s">
        <v>272237</v>
      </c>
      <c r="B41391" t="s">
        <v>2353</v>
      </c>
      <c r="C41391">
        <v>7863900</v>
      </c>
      <c r="D41391">
        <v>1</v>
      </c>
      <c r="E41391" t="s">
        <v>84</v>
      </c>
    </row>
    <row r="41392" spans="1:5" x14ac:dyDescent="0.3">
      <c r="A41392" t="s">
        <v>272237</v>
      </c>
      <c r="B41392" t="s">
        <v>2353</v>
      </c>
      <c r="C41392">
        <v>1397900</v>
      </c>
      <c r="D41392">
        <v>1</v>
      </c>
      <c r="E41392" t="s">
        <v>84</v>
      </c>
    </row>
    <row r="41393" spans="1:5" x14ac:dyDescent="0.3">
      <c r="A41393" t="s">
        <v>272237</v>
      </c>
      <c r="B41393" t="s">
        <v>2353</v>
      </c>
      <c r="D41393">
        <v>1</v>
      </c>
      <c r="E41393" t="s">
        <v>84</v>
      </c>
    </row>
    <row r="41394" spans="1:5" x14ac:dyDescent="0.3">
      <c r="A41394" t="s">
        <v>272237</v>
      </c>
      <c r="B41394" t="s">
        <v>2353</v>
      </c>
      <c r="D41394">
        <v>1</v>
      </c>
      <c r="E41394" t="s">
        <v>84</v>
      </c>
    </row>
    <row r="41395" spans="1:5" x14ac:dyDescent="0.3">
      <c r="A41395" t="s">
        <v>281045</v>
      </c>
      <c r="B41395" t="s">
        <v>2353</v>
      </c>
      <c r="C41395">
        <v>8132700</v>
      </c>
      <c r="D41395">
        <v>4</v>
      </c>
      <c r="E41395" t="s">
        <v>84</v>
      </c>
    </row>
    <row r="41396" spans="1:5" x14ac:dyDescent="0.3">
      <c r="A41396" t="s">
        <v>281045</v>
      </c>
      <c r="B41396" t="s">
        <v>2353</v>
      </c>
      <c r="C41396">
        <v>8132700</v>
      </c>
      <c r="D41396">
        <v>4</v>
      </c>
      <c r="E41396" t="s">
        <v>84</v>
      </c>
    </row>
    <row r="41397" spans="1:5" x14ac:dyDescent="0.3">
      <c r="A41397" t="s">
        <v>282170</v>
      </c>
      <c r="B41397" t="s">
        <v>2353</v>
      </c>
      <c r="C41397">
        <v>392370</v>
      </c>
      <c r="D41397">
        <v>1</v>
      </c>
      <c r="E41397" t="s">
        <v>84</v>
      </c>
    </row>
    <row r="41398" spans="1:5" x14ac:dyDescent="0.3">
      <c r="A41398" t="s">
        <v>130833</v>
      </c>
      <c r="B41398" t="s">
        <v>130834</v>
      </c>
      <c r="D41398">
        <v>2</v>
      </c>
      <c r="E41398" t="s">
        <v>84</v>
      </c>
    </row>
    <row r="41399" spans="1:5" x14ac:dyDescent="0.3">
      <c r="A41399" t="s">
        <v>163494</v>
      </c>
      <c r="B41399" t="s">
        <v>150785</v>
      </c>
      <c r="D41399">
        <v>4</v>
      </c>
      <c r="E41399" t="s">
        <v>84</v>
      </c>
    </row>
    <row r="41400" spans="1:5" x14ac:dyDescent="0.3">
      <c r="A41400" t="s">
        <v>183444</v>
      </c>
      <c r="B41400" t="s">
        <v>150785</v>
      </c>
      <c r="D41400">
        <v>1</v>
      </c>
      <c r="E41400" t="s">
        <v>84</v>
      </c>
    </row>
    <row r="41401" spans="1:5" x14ac:dyDescent="0.3">
      <c r="A41401" t="s">
        <v>225975</v>
      </c>
      <c r="B41401" t="s">
        <v>150785</v>
      </c>
      <c r="C41401">
        <v>9733800</v>
      </c>
      <c r="D41401">
        <v>1</v>
      </c>
      <c r="E41401" t="s">
        <v>84</v>
      </c>
    </row>
    <row r="41402" spans="1:5" x14ac:dyDescent="0.3">
      <c r="A41402" t="s">
        <v>60401</v>
      </c>
      <c r="B41402" t="s">
        <v>60250</v>
      </c>
      <c r="C41402">
        <v>10209000</v>
      </c>
      <c r="D41402">
        <v>1</v>
      </c>
      <c r="E41402" t="s">
        <v>84</v>
      </c>
    </row>
    <row r="41403" spans="1:5" x14ac:dyDescent="0.3">
      <c r="A41403" t="s">
        <v>60401</v>
      </c>
      <c r="B41403" t="s">
        <v>60250</v>
      </c>
      <c r="C41403">
        <v>2165000</v>
      </c>
      <c r="D41403">
        <v>1</v>
      </c>
      <c r="E41403" t="s">
        <v>84</v>
      </c>
    </row>
    <row r="41404" spans="1:5" x14ac:dyDescent="0.3">
      <c r="A41404" t="s">
        <v>60401</v>
      </c>
      <c r="B41404" t="s">
        <v>60250</v>
      </c>
      <c r="C41404">
        <v>3030400</v>
      </c>
      <c r="D41404">
        <v>1</v>
      </c>
      <c r="E41404" t="s">
        <v>84</v>
      </c>
    </row>
    <row r="41405" spans="1:5" x14ac:dyDescent="0.3">
      <c r="A41405" t="s">
        <v>60401</v>
      </c>
      <c r="B41405" t="s">
        <v>60250</v>
      </c>
      <c r="C41405">
        <v>6715200</v>
      </c>
      <c r="D41405">
        <v>1</v>
      </c>
      <c r="E41405" t="s">
        <v>84</v>
      </c>
    </row>
    <row r="41406" spans="1:5" x14ac:dyDescent="0.3">
      <c r="A41406" t="s">
        <v>60401</v>
      </c>
      <c r="B41406" t="s">
        <v>60250</v>
      </c>
      <c r="C41406">
        <v>3295000</v>
      </c>
      <c r="D41406">
        <v>1</v>
      </c>
      <c r="E41406" t="s">
        <v>84</v>
      </c>
    </row>
    <row r="41407" spans="1:5" x14ac:dyDescent="0.3">
      <c r="A41407" t="s">
        <v>60401</v>
      </c>
      <c r="B41407" t="s">
        <v>60250</v>
      </c>
      <c r="C41407">
        <v>2070100</v>
      </c>
      <c r="D41407">
        <v>1</v>
      </c>
      <c r="E41407" t="s">
        <v>84</v>
      </c>
    </row>
    <row r="41408" spans="1:5" x14ac:dyDescent="0.3">
      <c r="A41408" t="s">
        <v>60401</v>
      </c>
      <c r="B41408" t="s">
        <v>60250</v>
      </c>
      <c r="C41408">
        <v>1305800</v>
      </c>
      <c r="D41408">
        <v>1</v>
      </c>
      <c r="E41408" t="s">
        <v>84</v>
      </c>
    </row>
    <row r="41409" spans="1:5" x14ac:dyDescent="0.3">
      <c r="A41409" t="s">
        <v>66717</v>
      </c>
      <c r="B41409" t="s">
        <v>60250</v>
      </c>
      <c r="C41409">
        <v>3364800</v>
      </c>
      <c r="D41409">
        <v>1</v>
      </c>
      <c r="E41409" t="s">
        <v>84</v>
      </c>
    </row>
    <row r="41410" spans="1:5" x14ac:dyDescent="0.3">
      <c r="A41410" t="s">
        <v>69187</v>
      </c>
      <c r="B41410" t="s">
        <v>60250</v>
      </c>
      <c r="C41410">
        <v>1811500</v>
      </c>
      <c r="D41410">
        <v>6</v>
      </c>
      <c r="E41410" t="s">
        <v>84</v>
      </c>
    </row>
    <row r="41411" spans="1:5" x14ac:dyDescent="0.3">
      <c r="A41411" t="s">
        <v>69187</v>
      </c>
      <c r="B41411" t="s">
        <v>60250</v>
      </c>
      <c r="C41411">
        <v>650580</v>
      </c>
      <c r="D41411">
        <v>6</v>
      </c>
      <c r="E41411" t="s">
        <v>84</v>
      </c>
    </row>
    <row r="41412" spans="1:5" x14ac:dyDescent="0.3">
      <c r="A41412" t="s">
        <v>118523</v>
      </c>
      <c r="B41412" t="s">
        <v>60250</v>
      </c>
      <c r="D41412">
        <v>1</v>
      </c>
      <c r="E41412" t="s">
        <v>84</v>
      </c>
    </row>
    <row r="41413" spans="1:5" x14ac:dyDescent="0.3">
      <c r="A41413" t="s">
        <v>127773</v>
      </c>
      <c r="B41413" t="s">
        <v>60250</v>
      </c>
      <c r="D41413">
        <v>1</v>
      </c>
      <c r="E41413" t="s">
        <v>84</v>
      </c>
    </row>
    <row r="41414" spans="1:5" x14ac:dyDescent="0.3">
      <c r="A41414" t="s">
        <v>131915</v>
      </c>
      <c r="B41414" t="s">
        <v>60250</v>
      </c>
      <c r="D41414">
        <v>1</v>
      </c>
      <c r="E41414" t="s">
        <v>84</v>
      </c>
    </row>
    <row r="41415" spans="1:5" x14ac:dyDescent="0.3">
      <c r="A41415" t="s">
        <v>149020</v>
      </c>
      <c r="B41415" t="s">
        <v>60250</v>
      </c>
      <c r="D41415">
        <v>3</v>
      </c>
      <c r="E41415" t="s">
        <v>84</v>
      </c>
    </row>
    <row r="41416" spans="1:5" x14ac:dyDescent="0.3">
      <c r="A41416" t="s">
        <v>149020</v>
      </c>
      <c r="B41416" t="s">
        <v>60250</v>
      </c>
      <c r="D41416">
        <v>3</v>
      </c>
      <c r="E41416" t="s">
        <v>84</v>
      </c>
    </row>
    <row r="41417" spans="1:5" x14ac:dyDescent="0.3">
      <c r="A41417" t="s">
        <v>151650</v>
      </c>
      <c r="B41417" t="s">
        <v>60250</v>
      </c>
      <c r="C41417">
        <v>996030</v>
      </c>
      <c r="D41417">
        <v>1</v>
      </c>
      <c r="E41417" t="s">
        <v>84</v>
      </c>
    </row>
    <row r="41418" spans="1:5" x14ac:dyDescent="0.3">
      <c r="A41418" t="s">
        <v>155545</v>
      </c>
      <c r="B41418" t="s">
        <v>60250</v>
      </c>
      <c r="C41418">
        <v>2699800</v>
      </c>
      <c r="D41418">
        <v>6</v>
      </c>
      <c r="E41418" t="s">
        <v>84</v>
      </c>
    </row>
    <row r="41419" spans="1:5" x14ac:dyDescent="0.3">
      <c r="A41419" t="s">
        <v>162282</v>
      </c>
      <c r="B41419" t="s">
        <v>60250</v>
      </c>
      <c r="D41419">
        <v>1</v>
      </c>
      <c r="E41419" t="s">
        <v>84</v>
      </c>
    </row>
    <row r="41420" spans="1:5" x14ac:dyDescent="0.3">
      <c r="A41420" t="s">
        <v>176281</v>
      </c>
      <c r="B41420" t="s">
        <v>60250</v>
      </c>
      <c r="D41420">
        <v>2</v>
      </c>
      <c r="E41420" t="s">
        <v>84</v>
      </c>
    </row>
    <row r="41421" spans="1:5" x14ac:dyDescent="0.3">
      <c r="A41421" t="s">
        <v>176605</v>
      </c>
      <c r="B41421" t="s">
        <v>60250</v>
      </c>
      <c r="D41421">
        <v>3</v>
      </c>
      <c r="E41421" t="s">
        <v>84</v>
      </c>
    </row>
    <row r="41422" spans="1:5" x14ac:dyDescent="0.3">
      <c r="A41422" t="s">
        <v>195242</v>
      </c>
      <c r="B41422" t="s">
        <v>60250</v>
      </c>
      <c r="C41422">
        <v>8169300</v>
      </c>
      <c r="D41422">
        <v>3</v>
      </c>
      <c r="E41422" t="s">
        <v>84</v>
      </c>
    </row>
    <row r="41423" spans="1:5" x14ac:dyDescent="0.3">
      <c r="A41423" t="s">
        <v>201203</v>
      </c>
      <c r="B41423" t="s">
        <v>60250</v>
      </c>
      <c r="D41423">
        <v>1</v>
      </c>
      <c r="E41423" t="s">
        <v>84</v>
      </c>
    </row>
    <row r="41424" spans="1:5" x14ac:dyDescent="0.3">
      <c r="A41424" t="s">
        <v>208181</v>
      </c>
      <c r="B41424" t="s">
        <v>60250</v>
      </c>
      <c r="C41424">
        <v>1422200</v>
      </c>
      <c r="D41424">
        <v>1</v>
      </c>
      <c r="E41424" t="s">
        <v>84</v>
      </c>
    </row>
    <row r="41425" spans="1:5" x14ac:dyDescent="0.3">
      <c r="A41425" t="s">
        <v>104</v>
      </c>
      <c r="B41425" t="s">
        <v>16</v>
      </c>
      <c r="C41425">
        <v>8598200</v>
      </c>
      <c r="D41425">
        <v>2</v>
      </c>
      <c r="E41425" t="s">
        <v>84</v>
      </c>
    </row>
    <row r="41426" spans="1:5" x14ac:dyDescent="0.3">
      <c r="A41426" t="s">
        <v>104</v>
      </c>
      <c r="B41426" t="s">
        <v>16</v>
      </c>
      <c r="C41426">
        <v>2656300</v>
      </c>
      <c r="D41426">
        <v>2</v>
      </c>
      <c r="E41426" t="s">
        <v>84</v>
      </c>
    </row>
    <row r="41427" spans="1:5" x14ac:dyDescent="0.3">
      <c r="A41427" t="s">
        <v>104</v>
      </c>
      <c r="B41427" t="s">
        <v>16</v>
      </c>
      <c r="C41427">
        <v>7416200</v>
      </c>
      <c r="D41427">
        <v>2</v>
      </c>
      <c r="E41427" t="s">
        <v>84</v>
      </c>
    </row>
    <row r="41428" spans="1:5" x14ac:dyDescent="0.3">
      <c r="A41428" t="s">
        <v>104</v>
      </c>
      <c r="B41428" t="s">
        <v>16</v>
      </c>
      <c r="C41428">
        <v>2639100</v>
      </c>
      <c r="D41428">
        <v>2</v>
      </c>
      <c r="E41428" t="s">
        <v>84</v>
      </c>
    </row>
    <row r="41429" spans="1:5" x14ac:dyDescent="0.3">
      <c r="A41429" t="s">
        <v>222</v>
      </c>
      <c r="B41429" t="s">
        <v>16</v>
      </c>
      <c r="C41429">
        <v>1342500</v>
      </c>
      <c r="D41429">
        <v>1</v>
      </c>
      <c r="E41429" t="s">
        <v>84</v>
      </c>
    </row>
    <row r="41430" spans="1:5" x14ac:dyDescent="0.3">
      <c r="A41430" t="s">
        <v>222</v>
      </c>
      <c r="B41430" t="s">
        <v>16</v>
      </c>
      <c r="C41430">
        <v>1214300</v>
      </c>
      <c r="D41430">
        <v>1</v>
      </c>
      <c r="E41430" t="s">
        <v>84</v>
      </c>
    </row>
    <row r="41431" spans="1:5" x14ac:dyDescent="0.3">
      <c r="A41431" t="s">
        <v>292</v>
      </c>
      <c r="B41431" t="s">
        <v>16</v>
      </c>
      <c r="D41431">
        <v>2</v>
      </c>
      <c r="E41431" t="s">
        <v>84</v>
      </c>
    </row>
    <row r="41432" spans="1:5" x14ac:dyDescent="0.3">
      <c r="A41432" t="s">
        <v>369</v>
      </c>
      <c r="B41432" t="s">
        <v>16</v>
      </c>
      <c r="C41432">
        <v>753940</v>
      </c>
      <c r="D41432">
        <v>2</v>
      </c>
      <c r="E41432" t="s">
        <v>84</v>
      </c>
    </row>
    <row r="41433" spans="1:5" x14ac:dyDescent="0.3">
      <c r="A41433" t="s">
        <v>369</v>
      </c>
      <c r="B41433" t="s">
        <v>16</v>
      </c>
      <c r="C41433">
        <v>865420</v>
      </c>
      <c r="D41433">
        <v>2</v>
      </c>
      <c r="E41433" t="s">
        <v>84</v>
      </c>
    </row>
    <row r="41434" spans="1:5" x14ac:dyDescent="0.3">
      <c r="A41434" t="s">
        <v>499</v>
      </c>
      <c r="B41434" t="s">
        <v>16</v>
      </c>
      <c r="D41434">
        <v>2</v>
      </c>
      <c r="E41434" t="s">
        <v>84</v>
      </c>
    </row>
    <row r="41435" spans="1:5" x14ac:dyDescent="0.3">
      <c r="A41435" t="s">
        <v>499</v>
      </c>
      <c r="B41435" t="s">
        <v>16</v>
      </c>
      <c r="C41435">
        <v>27933000</v>
      </c>
      <c r="D41435">
        <v>2</v>
      </c>
      <c r="E41435" t="s">
        <v>84</v>
      </c>
    </row>
    <row r="41436" spans="1:5" x14ac:dyDescent="0.3">
      <c r="A41436" t="s">
        <v>499</v>
      </c>
      <c r="B41436" t="s">
        <v>16</v>
      </c>
      <c r="C41436">
        <v>10351000</v>
      </c>
      <c r="D41436">
        <v>2</v>
      </c>
      <c r="E41436" t="s">
        <v>84</v>
      </c>
    </row>
    <row r="41437" spans="1:5" x14ac:dyDescent="0.3">
      <c r="A41437" t="s">
        <v>923</v>
      </c>
      <c r="B41437" t="s">
        <v>16</v>
      </c>
      <c r="C41437">
        <v>6854800</v>
      </c>
      <c r="D41437">
        <v>2</v>
      </c>
      <c r="E41437" t="s">
        <v>84</v>
      </c>
    </row>
    <row r="41438" spans="1:5" x14ac:dyDescent="0.3">
      <c r="A41438" t="s">
        <v>997</v>
      </c>
      <c r="B41438" t="s">
        <v>16</v>
      </c>
      <c r="D41438">
        <v>2</v>
      </c>
      <c r="E41438" t="s">
        <v>84</v>
      </c>
    </row>
    <row r="41439" spans="1:5" x14ac:dyDescent="0.3">
      <c r="A41439" t="s">
        <v>1067</v>
      </c>
      <c r="B41439" t="s">
        <v>16</v>
      </c>
      <c r="C41439">
        <v>24321000</v>
      </c>
      <c r="D41439">
        <v>1</v>
      </c>
      <c r="E41439" t="s">
        <v>84</v>
      </c>
    </row>
    <row r="41440" spans="1:5" x14ac:dyDescent="0.3">
      <c r="A41440" t="s">
        <v>1088</v>
      </c>
      <c r="B41440" t="s">
        <v>16</v>
      </c>
      <c r="C41440">
        <v>3159800</v>
      </c>
      <c r="D41440">
        <v>2</v>
      </c>
      <c r="E41440" t="s">
        <v>84</v>
      </c>
    </row>
    <row r="41441" spans="1:5" x14ac:dyDescent="0.3">
      <c r="A41441" t="s">
        <v>1088</v>
      </c>
      <c r="B41441" t="s">
        <v>16</v>
      </c>
      <c r="C41441">
        <v>453950</v>
      </c>
      <c r="D41441">
        <v>2</v>
      </c>
      <c r="E41441" t="s">
        <v>84</v>
      </c>
    </row>
    <row r="41442" spans="1:5" x14ac:dyDescent="0.3">
      <c r="A41442" t="s">
        <v>1673</v>
      </c>
      <c r="B41442" t="s">
        <v>16</v>
      </c>
      <c r="C41442">
        <v>5015300</v>
      </c>
      <c r="D41442">
        <v>2</v>
      </c>
      <c r="E41442" t="s">
        <v>84</v>
      </c>
    </row>
    <row r="41443" spans="1:5" x14ac:dyDescent="0.3">
      <c r="A41443" t="s">
        <v>1673</v>
      </c>
      <c r="B41443" t="s">
        <v>16</v>
      </c>
      <c r="C41443">
        <v>8200500</v>
      </c>
      <c r="D41443">
        <v>2</v>
      </c>
      <c r="E41443" t="s">
        <v>84</v>
      </c>
    </row>
    <row r="41444" spans="1:5" x14ac:dyDescent="0.3">
      <c r="A41444" t="s">
        <v>1673</v>
      </c>
      <c r="B41444" t="s">
        <v>16</v>
      </c>
      <c r="C41444">
        <v>4935900</v>
      </c>
      <c r="D41444">
        <v>2</v>
      </c>
      <c r="E41444" t="s">
        <v>84</v>
      </c>
    </row>
    <row r="41445" spans="1:5" x14ac:dyDescent="0.3">
      <c r="A41445" t="s">
        <v>1673</v>
      </c>
      <c r="B41445" t="s">
        <v>16</v>
      </c>
      <c r="C41445">
        <v>6103600</v>
      </c>
      <c r="D41445">
        <v>2</v>
      </c>
      <c r="E41445" t="s">
        <v>84</v>
      </c>
    </row>
    <row r="41446" spans="1:5" x14ac:dyDescent="0.3">
      <c r="A41446" t="s">
        <v>1970</v>
      </c>
      <c r="B41446" t="s">
        <v>16</v>
      </c>
      <c r="C41446">
        <v>1196800</v>
      </c>
      <c r="D41446">
        <v>1</v>
      </c>
      <c r="E41446" t="s">
        <v>84</v>
      </c>
    </row>
    <row r="41447" spans="1:5" x14ac:dyDescent="0.3">
      <c r="A41447" t="s">
        <v>1970</v>
      </c>
      <c r="B41447" t="s">
        <v>16</v>
      </c>
      <c r="C41447">
        <v>1044400</v>
      </c>
      <c r="D41447">
        <v>1</v>
      </c>
      <c r="E41447" t="s">
        <v>84</v>
      </c>
    </row>
    <row r="41448" spans="1:5" x14ac:dyDescent="0.3">
      <c r="A41448" t="s">
        <v>2213</v>
      </c>
      <c r="B41448" t="s">
        <v>16</v>
      </c>
      <c r="C41448">
        <v>668250</v>
      </c>
      <c r="D41448">
        <v>2</v>
      </c>
      <c r="E41448" t="s">
        <v>84</v>
      </c>
    </row>
    <row r="41449" spans="1:5" x14ac:dyDescent="0.3">
      <c r="A41449" t="s">
        <v>2213</v>
      </c>
      <c r="B41449" t="s">
        <v>16</v>
      </c>
      <c r="C41449">
        <v>138110000</v>
      </c>
      <c r="D41449">
        <v>2</v>
      </c>
      <c r="E41449" t="s">
        <v>84</v>
      </c>
    </row>
    <row r="41450" spans="1:5" x14ac:dyDescent="0.3">
      <c r="A41450" t="s">
        <v>2213</v>
      </c>
      <c r="B41450" t="s">
        <v>16</v>
      </c>
      <c r="C41450">
        <v>108800000</v>
      </c>
      <c r="D41450">
        <v>2</v>
      </c>
      <c r="E41450" t="s">
        <v>84</v>
      </c>
    </row>
    <row r="41451" spans="1:5" x14ac:dyDescent="0.3">
      <c r="A41451" t="s">
        <v>2213</v>
      </c>
      <c r="B41451" t="s">
        <v>16</v>
      </c>
      <c r="C41451">
        <v>33085000</v>
      </c>
      <c r="D41451">
        <v>2</v>
      </c>
      <c r="E41451" t="s">
        <v>84</v>
      </c>
    </row>
    <row r="41452" spans="1:5" x14ac:dyDescent="0.3">
      <c r="A41452" t="s">
        <v>2213</v>
      </c>
      <c r="B41452" t="s">
        <v>16</v>
      </c>
      <c r="C41452">
        <v>36553000</v>
      </c>
      <c r="D41452">
        <v>2</v>
      </c>
      <c r="E41452" t="s">
        <v>84</v>
      </c>
    </row>
    <row r="41453" spans="1:5" x14ac:dyDescent="0.3">
      <c r="A41453" t="s">
        <v>2302</v>
      </c>
      <c r="B41453" t="s">
        <v>16</v>
      </c>
      <c r="C41453">
        <v>7558200</v>
      </c>
      <c r="D41453">
        <v>2</v>
      </c>
      <c r="E41453" t="s">
        <v>84</v>
      </c>
    </row>
    <row r="41454" spans="1:5" x14ac:dyDescent="0.3">
      <c r="A41454" t="s">
        <v>2302</v>
      </c>
      <c r="B41454" t="s">
        <v>16</v>
      </c>
      <c r="C41454">
        <v>2026500</v>
      </c>
      <c r="D41454">
        <v>2</v>
      </c>
      <c r="E41454" t="s">
        <v>84</v>
      </c>
    </row>
    <row r="41455" spans="1:5" x14ac:dyDescent="0.3">
      <c r="A41455" t="s">
        <v>2628</v>
      </c>
      <c r="B41455" t="s">
        <v>16</v>
      </c>
      <c r="C41455">
        <v>1284000</v>
      </c>
      <c r="D41455">
        <v>1</v>
      </c>
      <c r="E41455" t="s">
        <v>84</v>
      </c>
    </row>
    <row r="41456" spans="1:5" x14ac:dyDescent="0.3">
      <c r="A41456" t="s">
        <v>2628</v>
      </c>
      <c r="B41456" t="s">
        <v>16</v>
      </c>
      <c r="C41456">
        <v>1242500</v>
      </c>
      <c r="D41456">
        <v>1</v>
      </c>
      <c r="E41456" t="s">
        <v>84</v>
      </c>
    </row>
    <row r="41457" spans="1:5" x14ac:dyDescent="0.3">
      <c r="A41457" t="s">
        <v>2973</v>
      </c>
      <c r="B41457" t="s">
        <v>16</v>
      </c>
      <c r="C41457">
        <v>725390</v>
      </c>
      <c r="D41457">
        <v>2</v>
      </c>
      <c r="E41457" t="s">
        <v>84</v>
      </c>
    </row>
    <row r="41458" spans="1:5" x14ac:dyDescent="0.3">
      <c r="A41458" t="s">
        <v>2973</v>
      </c>
      <c r="B41458" t="s">
        <v>16</v>
      </c>
      <c r="C41458">
        <v>306600</v>
      </c>
      <c r="D41458">
        <v>2</v>
      </c>
      <c r="E41458" t="s">
        <v>84</v>
      </c>
    </row>
    <row r="41459" spans="1:5" x14ac:dyDescent="0.3">
      <c r="A41459" t="s">
        <v>2973</v>
      </c>
      <c r="B41459" t="s">
        <v>16</v>
      </c>
      <c r="C41459">
        <v>1243500</v>
      </c>
      <c r="D41459">
        <v>2</v>
      </c>
      <c r="E41459" t="s">
        <v>84</v>
      </c>
    </row>
    <row r="41460" spans="1:5" x14ac:dyDescent="0.3">
      <c r="A41460" t="s">
        <v>2973</v>
      </c>
      <c r="B41460" t="s">
        <v>16</v>
      </c>
      <c r="C41460">
        <v>1001200</v>
      </c>
      <c r="D41460">
        <v>2</v>
      </c>
      <c r="E41460" t="s">
        <v>84</v>
      </c>
    </row>
    <row r="41461" spans="1:5" x14ac:dyDescent="0.3">
      <c r="A41461" t="s">
        <v>3144</v>
      </c>
      <c r="B41461" t="s">
        <v>16</v>
      </c>
      <c r="C41461">
        <v>1330400</v>
      </c>
      <c r="D41461">
        <v>1</v>
      </c>
      <c r="E41461" t="s">
        <v>84</v>
      </c>
    </row>
    <row r="41462" spans="1:5" x14ac:dyDescent="0.3">
      <c r="A41462" t="s">
        <v>3163</v>
      </c>
      <c r="B41462" t="s">
        <v>16</v>
      </c>
      <c r="C41462">
        <v>1563800</v>
      </c>
      <c r="D41462">
        <v>2</v>
      </c>
      <c r="E41462" t="s">
        <v>84</v>
      </c>
    </row>
    <row r="41463" spans="1:5" x14ac:dyDescent="0.3">
      <c r="A41463" t="s">
        <v>3163</v>
      </c>
      <c r="B41463" t="s">
        <v>16</v>
      </c>
      <c r="C41463">
        <v>3161600</v>
      </c>
      <c r="D41463">
        <v>2</v>
      </c>
      <c r="E41463" t="s">
        <v>84</v>
      </c>
    </row>
    <row r="41464" spans="1:5" x14ac:dyDescent="0.3">
      <c r="A41464" t="s">
        <v>3163</v>
      </c>
      <c r="B41464" t="s">
        <v>16</v>
      </c>
      <c r="C41464">
        <v>2377200</v>
      </c>
      <c r="D41464">
        <v>2</v>
      </c>
      <c r="E41464" t="s">
        <v>84</v>
      </c>
    </row>
    <row r="41465" spans="1:5" x14ac:dyDescent="0.3">
      <c r="A41465" t="s">
        <v>3230</v>
      </c>
      <c r="B41465" t="s">
        <v>16</v>
      </c>
      <c r="C41465">
        <v>825030</v>
      </c>
      <c r="D41465">
        <v>1</v>
      </c>
      <c r="E41465" t="s">
        <v>84</v>
      </c>
    </row>
    <row r="41466" spans="1:5" x14ac:dyDescent="0.3">
      <c r="A41466" t="s">
        <v>3256</v>
      </c>
      <c r="B41466" t="s">
        <v>16</v>
      </c>
      <c r="C41466">
        <v>1615800</v>
      </c>
      <c r="D41466">
        <v>2</v>
      </c>
      <c r="E41466" t="s">
        <v>84</v>
      </c>
    </row>
    <row r="41467" spans="1:5" x14ac:dyDescent="0.3">
      <c r="A41467" t="s">
        <v>3256</v>
      </c>
      <c r="B41467" t="s">
        <v>16</v>
      </c>
      <c r="C41467">
        <v>1745700</v>
      </c>
      <c r="D41467">
        <v>2</v>
      </c>
      <c r="E41467" t="s">
        <v>84</v>
      </c>
    </row>
    <row r="41468" spans="1:5" x14ac:dyDescent="0.3">
      <c r="A41468" t="s">
        <v>3256</v>
      </c>
      <c r="B41468" t="s">
        <v>16</v>
      </c>
      <c r="C41468">
        <v>838390</v>
      </c>
      <c r="D41468">
        <v>2</v>
      </c>
      <c r="E41468" t="s">
        <v>84</v>
      </c>
    </row>
    <row r="41469" spans="1:5" x14ac:dyDescent="0.3">
      <c r="A41469" t="s">
        <v>3287</v>
      </c>
      <c r="B41469" t="s">
        <v>16</v>
      </c>
      <c r="C41469">
        <v>570120</v>
      </c>
      <c r="D41469">
        <v>2</v>
      </c>
      <c r="E41469" t="s">
        <v>84</v>
      </c>
    </row>
    <row r="41470" spans="1:5" x14ac:dyDescent="0.3">
      <c r="A41470" t="s">
        <v>3362</v>
      </c>
      <c r="B41470" t="s">
        <v>16</v>
      </c>
      <c r="C41470">
        <v>1250800</v>
      </c>
      <c r="D41470">
        <v>2</v>
      </c>
      <c r="E41470" t="s">
        <v>84</v>
      </c>
    </row>
    <row r="41471" spans="1:5" x14ac:dyDescent="0.3">
      <c r="A41471" t="s">
        <v>3362</v>
      </c>
      <c r="B41471" t="s">
        <v>16</v>
      </c>
      <c r="C41471">
        <v>1406400</v>
      </c>
      <c r="D41471">
        <v>2</v>
      </c>
      <c r="E41471" t="s">
        <v>84</v>
      </c>
    </row>
    <row r="41472" spans="1:5" x14ac:dyDescent="0.3">
      <c r="A41472" t="s">
        <v>4027</v>
      </c>
      <c r="B41472" t="s">
        <v>16</v>
      </c>
      <c r="D41472">
        <v>2</v>
      </c>
      <c r="E41472" t="s">
        <v>84</v>
      </c>
    </row>
    <row r="41473" spans="1:5" x14ac:dyDescent="0.3">
      <c r="A41473" t="s">
        <v>4027</v>
      </c>
      <c r="B41473" t="s">
        <v>16</v>
      </c>
      <c r="C41473">
        <v>5805000</v>
      </c>
      <c r="D41473">
        <v>2</v>
      </c>
      <c r="E41473" t="s">
        <v>84</v>
      </c>
    </row>
    <row r="41474" spans="1:5" x14ac:dyDescent="0.3">
      <c r="A41474" t="s">
        <v>4027</v>
      </c>
      <c r="B41474" t="s">
        <v>16</v>
      </c>
      <c r="C41474">
        <v>2027300</v>
      </c>
      <c r="D41474">
        <v>2</v>
      </c>
      <c r="E41474" t="s">
        <v>84</v>
      </c>
    </row>
    <row r="41475" spans="1:5" x14ac:dyDescent="0.3">
      <c r="A41475" t="s">
        <v>4027</v>
      </c>
      <c r="B41475" t="s">
        <v>16</v>
      </c>
      <c r="C41475">
        <v>1603000</v>
      </c>
      <c r="D41475">
        <v>2</v>
      </c>
      <c r="E41475" t="s">
        <v>84</v>
      </c>
    </row>
    <row r="41476" spans="1:5" x14ac:dyDescent="0.3">
      <c r="A41476" t="s">
        <v>4225</v>
      </c>
      <c r="B41476" t="s">
        <v>16</v>
      </c>
      <c r="C41476">
        <v>2258800</v>
      </c>
      <c r="D41476">
        <v>2</v>
      </c>
      <c r="E41476" t="s">
        <v>84</v>
      </c>
    </row>
    <row r="41477" spans="1:5" x14ac:dyDescent="0.3">
      <c r="A41477" t="s">
        <v>4225</v>
      </c>
      <c r="B41477" t="s">
        <v>16</v>
      </c>
      <c r="C41477">
        <v>2015500</v>
      </c>
      <c r="D41477">
        <v>2</v>
      </c>
      <c r="E41477" t="s">
        <v>84</v>
      </c>
    </row>
    <row r="41478" spans="1:5" x14ac:dyDescent="0.3">
      <c r="A41478" t="s">
        <v>4225</v>
      </c>
      <c r="B41478" t="s">
        <v>16</v>
      </c>
      <c r="C41478">
        <v>392300</v>
      </c>
      <c r="D41478">
        <v>2</v>
      </c>
      <c r="E41478" t="s">
        <v>84</v>
      </c>
    </row>
    <row r="41479" spans="1:5" x14ac:dyDescent="0.3">
      <c r="A41479" t="s">
        <v>4527</v>
      </c>
      <c r="B41479" t="s">
        <v>16</v>
      </c>
      <c r="C41479">
        <v>2245000</v>
      </c>
      <c r="D41479">
        <v>2</v>
      </c>
      <c r="E41479" t="s">
        <v>84</v>
      </c>
    </row>
    <row r="41480" spans="1:5" x14ac:dyDescent="0.3">
      <c r="A41480" t="s">
        <v>4664</v>
      </c>
      <c r="B41480" t="s">
        <v>16</v>
      </c>
      <c r="C41480">
        <v>2572700</v>
      </c>
      <c r="D41480">
        <v>2</v>
      </c>
      <c r="E41480" t="s">
        <v>84</v>
      </c>
    </row>
    <row r="41481" spans="1:5" x14ac:dyDescent="0.3">
      <c r="A41481" t="s">
        <v>4664</v>
      </c>
      <c r="B41481" t="s">
        <v>16</v>
      </c>
      <c r="C41481">
        <v>1153100</v>
      </c>
      <c r="D41481">
        <v>2</v>
      </c>
      <c r="E41481" t="s">
        <v>84</v>
      </c>
    </row>
    <row r="41482" spans="1:5" x14ac:dyDescent="0.3">
      <c r="A41482" t="s">
        <v>4664</v>
      </c>
      <c r="B41482" t="s">
        <v>16</v>
      </c>
      <c r="C41482">
        <v>477930</v>
      </c>
      <c r="D41482">
        <v>2</v>
      </c>
      <c r="E41482" t="s">
        <v>84</v>
      </c>
    </row>
    <row r="41483" spans="1:5" x14ac:dyDescent="0.3">
      <c r="A41483" t="s">
        <v>4664</v>
      </c>
      <c r="B41483" t="s">
        <v>16</v>
      </c>
      <c r="C41483">
        <v>1607900</v>
      </c>
      <c r="D41483">
        <v>2</v>
      </c>
      <c r="E41483" t="s">
        <v>84</v>
      </c>
    </row>
    <row r="41484" spans="1:5" x14ac:dyDescent="0.3">
      <c r="A41484" t="s">
        <v>4664</v>
      </c>
      <c r="B41484" t="s">
        <v>16</v>
      </c>
      <c r="C41484">
        <v>409160</v>
      </c>
      <c r="D41484">
        <v>2</v>
      </c>
      <c r="E41484" t="s">
        <v>84</v>
      </c>
    </row>
    <row r="41485" spans="1:5" x14ac:dyDescent="0.3">
      <c r="A41485" t="s">
        <v>4664</v>
      </c>
      <c r="B41485" t="s">
        <v>16</v>
      </c>
      <c r="C41485">
        <v>176280</v>
      </c>
      <c r="D41485">
        <v>2</v>
      </c>
      <c r="E41485" t="s">
        <v>84</v>
      </c>
    </row>
    <row r="41486" spans="1:5" x14ac:dyDescent="0.3">
      <c r="A41486" t="s">
        <v>4785</v>
      </c>
      <c r="B41486" t="s">
        <v>16</v>
      </c>
      <c r="C41486">
        <v>2233200</v>
      </c>
      <c r="D41486">
        <v>2</v>
      </c>
      <c r="E41486" t="s">
        <v>84</v>
      </c>
    </row>
    <row r="41487" spans="1:5" x14ac:dyDescent="0.3">
      <c r="A41487" t="s">
        <v>4785</v>
      </c>
      <c r="B41487" t="s">
        <v>16</v>
      </c>
      <c r="C41487">
        <v>1853900</v>
      </c>
      <c r="D41487">
        <v>2</v>
      </c>
      <c r="E41487" t="s">
        <v>84</v>
      </c>
    </row>
    <row r="41488" spans="1:5" x14ac:dyDescent="0.3">
      <c r="A41488" t="s">
        <v>4785</v>
      </c>
      <c r="B41488" t="s">
        <v>16</v>
      </c>
      <c r="C41488">
        <v>1457700</v>
      </c>
      <c r="D41488">
        <v>2</v>
      </c>
      <c r="E41488" t="s">
        <v>84</v>
      </c>
    </row>
    <row r="41489" spans="1:5" x14ac:dyDescent="0.3">
      <c r="A41489" t="s">
        <v>4785</v>
      </c>
      <c r="B41489" t="s">
        <v>16</v>
      </c>
      <c r="C41489">
        <v>1265200</v>
      </c>
      <c r="D41489">
        <v>2</v>
      </c>
      <c r="E41489" t="s">
        <v>84</v>
      </c>
    </row>
    <row r="41490" spans="1:5" x14ac:dyDescent="0.3">
      <c r="A41490" t="s">
        <v>5049</v>
      </c>
      <c r="B41490" t="s">
        <v>16</v>
      </c>
      <c r="C41490">
        <v>2066400</v>
      </c>
      <c r="D41490">
        <v>2</v>
      </c>
      <c r="E41490" t="s">
        <v>84</v>
      </c>
    </row>
    <row r="41491" spans="1:5" x14ac:dyDescent="0.3">
      <c r="A41491" t="s">
        <v>5049</v>
      </c>
      <c r="B41491" t="s">
        <v>16</v>
      </c>
      <c r="C41491">
        <v>1228700</v>
      </c>
      <c r="D41491">
        <v>2</v>
      </c>
      <c r="E41491" t="s">
        <v>84</v>
      </c>
    </row>
    <row r="41492" spans="1:5" x14ac:dyDescent="0.3">
      <c r="A41492" t="s">
        <v>5049</v>
      </c>
      <c r="B41492" t="s">
        <v>16</v>
      </c>
      <c r="C41492">
        <v>702890</v>
      </c>
      <c r="D41492">
        <v>2</v>
      </c>
      <c r="E41492" t="s">
        <v>84</v>
      </c>
    </row>
    <row r="41493" spans="1:5" x14ac:dyDescent="0.3">
      <c r="A41493" t="s">
        <v>5049</v>
      </c>
      <c r="B41493" t="s">
        <v>16</v>
      </c>
      <c r="C41493">
        <v>937470</v>
      </c>
      <c r="D41493">
        <v>2</v>
      </c>
      <c r="E41493" t="s">
        <v>84</v>
      </c>
    </row>
    <row r="41494" spans="1:5" x14ac:dyDescent="0.3">
      <c r="A41494" t="s">
        <v>5049</v>
      </c>
      <c r="B41494" t="s">
        <v>16</v>
      </c>
      <c r="C41494">
        <v>799130</v>
      </c>
      <c r="D41494">
        <v>2</v>
      </c>
      <c r="E41494" t="s">
        <v>84</v>
      </c>
    </row>
    <row r="41495" spans="1:5" x14ac:dyDescent="0.3">
      <c r="A41495" t="s">
        <v>5049</v>
      </c>
      <c r="B41495" t="s">
        <v>16</v>
      </c>
      <c r="C41495">
        <v>811930</v>
      </c>
      <c r="D41495">
        <v>2</v>
      </c>
      <c r="E41495" t="s">
        <v>84</v>
      </c>
    </row>
    <row r="41496" spans="1:5" x14ac:dyDescent="0.3">
      <c r="A41496" t="s">
        <v>5160</v>
      </c>
      <c r="B41496" t="s">
        <v>16</v>
      </c>
      <c r="C41496">
        <v>123220000</v>
      </c>
      <c r="D41496">
        <v>1</v>
      </c>
      <c r="E41496" t="s">
        <v>84</v>
      </c>
    </row>
    <row r="41497" spans="1:5" x14ac:dyDescent="0.3">
      <c r="A41497" t="s">
        <v>5160</v>
      </c>
      <c r="B41497" t="s">
        <v>16</v>
      </c>
      <c r="C41497">
        <v>1090300</v>
      </c>
      <c r="D41497">
        <v>1</v>
      </c>
      <c r="E41497" t="s">
        <v>84</v>
      </c>
    </row>
    <row r="41498" spans="1:5" x14ac:dyDescent="0.3">
      <c r="A41498" t="s">
        <v>5160</v>
      </c>
      <c r="B41498" t="s">
        <v>16</v>
      </c>
      <c r="C41498">
        <v>1089800</v>
      </c>
      <c r="D41498">
        <v>1</v>
      </c>
      <c r="E41498" t="s">
        <v>84</v>
      </c>
    </row>
    <row r="41499" spans="1:5" x14ac:dyDescent="0.3">
      <c r="A41499" t="s">
        <v>5160</v>
      </c>
      <c r="B41499" t="s">
        <v>16</v>
      </c>
      <c r="C41499">
        <v>96909000</v>
      </c>
      <c r="D41499">
        <v>1</v>
      </c>
      <c r="E41499" t="s">
        <v>84</v>
      </c>
    </row>
    <row r="41500" spans="1:5" x14ac:dyDescent="0.3">
      <c r="A41500" t="s">
        <v>5160</v>
      </c>
      <c r="B41500" t="s">
        <v>16</v>
      </c>
      <c r="C41500">
        <v>729660</v>
      </c>
      <c r="D41500">
        <v>1</v>
      </c>
      <c r="E41500" t="s">
        <v>84</v>
      </c>
    </row>
    <row r="41501" spans="1:5" x14ac:dyDescent="0.3">
      <c r="A41501" t="s">
        <v>5160</v>
      </c>
      <c r="B41501" t="s">
        <v>16</v>
      </c>
      <c r="C41501">
        <v>1714700</v>
      </c>
      <c r="D41501">
        <v>1</v>
      </c>
      <c r="E41501" t="s">
        <v>84</v>
      </c>
    </row>
    <row r="41502" spans="1:5" x14ac:dyDescent="0.3">
      <c r="A41502" t="s">
        <v>5160</v>
      </c>
      <c r="B41502" t="s">
        <v>16</v>
      </c>
      <c r="C41502">
        <v>7211000</v>
      </c>
      <c r="D41502">
        <v>1</v>
      </c>
      <c r="E41502" t="s">
        <v>84</v>
      </c>
    </row>
    <row r="41503" spans="1:5" x14ac:dyDescent="0.3">
      <c r="A41503" t="s">
        <v>5160</v>
      </c>
      <c r="B41503" t="s">
        <v>16</v>
      </c>
      <c r="C41503">
        <v>7832900</v>
      </c>
      <c r="D41503">
        <v>1</v>
      </c>
      <c r="E41503" t="s">
        <v>84</v>
      </c>
    </row>
    <row r="41504" spans="1:5" x14ac:dyDescent="0.3">
      <c r="A41504" t="s">
        <v>5160</v>
      </c>
      <c r="B41504" t="s">
        <v>16</v>
      </c>
      <c r="C41504">
        <v>313210</v>
      </c>
      <c r="D41504">
        <v>1</v>
      </c>
      <c r="E41504" t="s">
        <v>84</v>
      </c>
    </row>
    <row r="41505" spans="1:5" x14ac:dyDescent="0.3">
      <c r="A41505" t="s">
        <v>5160</v>
      </c>
      <c r="B41505" t="s">
        <v>16</v>
      </c>
      <c r="C41505">
        <v>509170</v>
      </c>
      <c r="D41505">
        <v>1</v>
      </c>
      <c r="E41505" t="s">
        <v>84</v>
      </c>
    </row>
    <row r="41506" spans="1:5" x14ac:dyDescent="0.3">
      <c r="A41506" t="s">
        <v>5160</v>
      </c>
      <c r="B41506" t="s">
        <v>16</v>
      </c>
      <c r="C41506">
        <v>2293100</v>
      </c>
      <c r="D41506">
        <v>1</v>
      </c>
      <c r="E41506" t="s">
        <v>84</v>
      </c>
    </row>
    <row r="41507" spans="1:5" x14ac:dyDescent="0.3">
      <c r="A41507" t="s">
        <v>5160</v>
      </c>
      <c r="B41507" t="s">
        <v>16</v>
      </c>
      <c r="C41507">
        <v>7291800</v>
      </c>
      <c r="D41507">
        <v>1</v>
      </c>
      <c r="E41507" t="s">
        <v>84</v>
      </c>
    </row>
    <row r="41508" spans="1:5" x14ac:dyDescent="0.3">
      <c r="A41508" t="s">
        <v>5160</v>
      </c>
      <c r="B41508" t="s">
        <v>16</v>
      </c>
      <c r="C41508">
        <v>630140</v>
      </c>
      <c r="D41508">
        <v>1</v>
      </c>
      <c r="E41508" t="s">
        <v>84</v>
      </c>
    </row>
    <row r="41509" spans="1:5" x14ac:dyDescent="0.3">
      <c r="A41509" t="s">
        <v>5160</v>
      </c>
      <c r="B41509" t="s">
        <v>16</v>
      </c>
      <c r="C41509">
        <v>630480</v>
      </c>
      <c r="D41509">
        <v>1</v>
      </c>
      <c r="E41509" t="s">
        <v>84</v>
      </c>
    </row>
    <row r="41510" spans="1:5" x14ac:dyDescent="0.3">
      <c r="A41510" t="s">
        <v>5160</v>
      </c>
      <c r="B41510" t="s">
        <v>16</v>
      </c>
      <c r="C41510">
        <v>292410</v>
      </c>
      <c r="D41510">
        <v>1</v>
      </c>
      <c r="E41510" t="s">
        <v>84</v>
      </c>
    </row>
    <row r="41511" spans="1:5" x14ac:dyDescent="0.3">
      <c r="A41511" t="s">
        <v>5160</v>
      </c>
      <c r="B41511" t="s">
        <v>16</v>
      </c>
      <c r="C41511">
        <v>374790</v>
      </c>
      <c r="D41511">
        <v>1</v>
      </c>
      <c r="E41511" t="s">
        <v>84</v>
      </c>
    </row>
    <row r="41512" spans="1:5" x14ac:dyDescent="0.3">
      <c r="A41512" t="s">
        <v>5160</v>
      </c>
      <c r="B41512" t="s">
        <v>16</v>
      </c>
      <c r="D41512">
        <v>1</v>
      </c>
      <c r="E41512" t="s">
        <v>84</v>
      </c>
    </row>
    <row r="41513" spans="1:5" x14ac:dyDescent="0.3">
      <c r="A41513" t="s">
        <v>5242</v>
      </c>
      <c r="B41513" t="s">
        <v>16</v>
      </c>
      <c r="C41513">
        <v>65460000</v>
      </c>
      <c r="D41513">
        <v>1</v>
      </c>
      <c r="E41513" t="s">
        <v>84</v>
      </c>
    </row>
    <row r="41514" spans="1:5" x14ac:dyDescent="0.3">
      <c r="A41514" t="s">
        <v>5242</v>
      </c>
      <c r="B41514" t="s">
        <v>16</v>
      </c>
      <c r="C41514">
        <v>560670</v>
      </c>
      <c r="D41514">
        <v>1</v>
      </c>
      <c r="E41514" t="s">
        <v>84</v>
      </c>
    </row>
    <row r="41515" spans="1:5" x14ac:dyDescent="0.3">
      <c r="A41515" t="s">
        <v>5242</v>
      </c>
      <c r="B41515" t="s">
        <v>16</v>
      </c>
      <c r="C41515">
        <v>49674000</v>
      </c>
      <c r="D41515">
        <v>1</v>
      </c>
      <c r="E41515" t="s">
        <v>84</v>
      </c>
    </row>
    <row r="41516" spans="1:5" x14ac:dyDescent="0.3">
      <c r="A41516" t="s">
        <v>5242</v>
      </c>
      <c r="B41516" t="s">
        <v>16</v>
      </c>
      <c r="C41516">
        <v>3682400</v>
      </c>
      <c r="D41516">
        <v>1</v>
      </c>
      <c r="E41516" t="s">
        <v>84</v>
      </c>
    </row>
    <row r="41517" spans="1:5" x14ac:dyDescent="0.3">
      <c r="A41517" t="s">
        <v>5242</v>
      </c>
      <c r="B41517" t="s">
        <v>16</v>
      </c>
      <c r="C41517">
        <v>3231300</v>
      </c>
      <c r="D41517">
        <v>1</v>
      </c>
      <c r="E41517" t="s">
        <v>84</v>
      </c>
    </row>
    <row r="41518" spans="1:5" x14ac:dyDescent="0.3">
      <c r="A41518" t="s">
        <v>5242</v>
      </c>
      <c r="B41518" t="s">
        <v>16</v>
      </c>
      <c r="C41518">
        <v>435840</v>
      </c>
      <c r="D41518">
        <v>1</v>
      </c>
      <c r="E41518" t="s">
        <v>84</v>
      </c>
    </row>
    <row r="41519" spans="1:5" x14ac:dyDescent="0.3">
      <c r="A41519" t="s">
        <v>5289</v>
      </c>
      <c r="B41519" t="s">
        <v>16</v>
      </c>
      <c r="C41519">
        <v>2662300</v>
      </c>
      <c r="D41519">
        <v>1</v>
      </c>
      <c r="E41519" t="s">
        <v>84</v>
      </c>
    </row>
    <row r="41520" spans="1:5" x14ac:dyDescent="0.3">
      <c r="A41520" t="s">
        <v>5289</v>
      </c>
      <c r="B41520" t="s">
        <v>16</v>
      </c>
      <c r="C41520">
        <v>2864300</v>
      </c>
      <c r="D41520">
        <v>1</v>
      </c>
      <c r="E41520" t="s">
        <v>84</v>
      </c>
    </row>
    <row r="41521" spans="1:5" x14ac:dyDescent="0.3">
      <c r="A41521" t="s">
        <v>5386</v>
      </c>
      <c r="B41521" t="s">
        <v>16</v>
      </c>
      <c r="C41521">
        <v>503330</v>
      </c>
      <c r="D41521">
        <v>1</v>
      </c>
      <c r="E41521" t="s">
        <v>84</v>
      </c>
    </row>
    <row r="41522" spans="1:5" x14ac:dyDescent="0.3">
      <c r="A41522" t="s">
        <v>5386</v>
      </c>
      <c r="B41522" t="s">
        <v>16</v>
      </c>
      <c r="C41522">
        <v>436190</v>
      </c>
      <c r="D41522">
        <v>1</v>
      </c>
      <c r="E41522" t="s">
        <v>84</v>
      </c>
    </row>
    <row r="41523" spans="1:5" x14ac:dyDescent="0.3">
      <c r="A41523" t="s">
        <v>5460</v>
      </c>
      <c r="B41523" t="s">
        <v>16</v>
      </c>
      <c r="C41523">
        <v>543590</v>
      </c>
      <c r="D41523">
        <v>2</v>
      </c>
      <c r="E41523" t="s">
        <v>84</v>
      </c>
    </row>
    <row r="41524" spans="1:5" x14ac:dyDescent="0.3">
      <c r="A41524" t="s">
        <v>5689</v>
      </c>
      <c r="B41524" t="s">
        <v>16</v>
      </c>
      <c r="C41524">
        <v>2535600</v>
      </c>
      <c r="D41524">
        <v>2</v>
      </c>
      <c r="E41524" t="s">
        <v>84</v>
      </c>
    </row>
    <row r="41525" spans="1:5" x14ac:dyDescent="0.3">
      <c r="A41525" t="s">
        <v>5689</v>
      </c>
      <c r="B41525" t="s">
        <v>16</v>
      </c>
      <c r="C41525">
        <v>770220</v>
      </c>
      <c r="D41525">
        <v>2</v>
      </c>
      <c r="E41525" t="s">
        <v>84</v>
      </c>
    </row>
    <row r="41526" spans="1:5" x14ac:dyDescent="0.3">
      <c r="A41526" t="s">
        <v>5788</v>
      </c>
      <c r="B41526" t="s">
        <v>16</v>
      </c>
      <c r="C41526">
        <v>1390100</v>
      </c>
      <c r="D41526">
        <v>1</v>
      </c>
      <c r="E41526" t="s">
        <v>84</v>
      </c>
    </row>
    <row r="41527" spans="1:5" x14ac:dyDescent="0.3">
      <c r="A41527" t="s">
        <v>5875</v>
      </c>
      <c r="B41527" t="s">
        <v>16</v>
      </c>
      <c r="C41527">
        <v>3981100</v>
      </c>
      <c r="D41527">
        <v>1</v>
      </c>
      <c r="E41527" t="s">
        <v>84</v>
      </c>
    </row>
    <row r="41528" spans="1:5" x14ac:dyDescent="0.3">
      <c r="A41528" t="s">
        <v>5875</v>
      </c>
      <c r="B41528" t="s">
        <v>16</v>
      </c>
      <c r="C41528">
        <v>6414700</v>
      </c>
      <c r="D41528">
        <v>1</v>
      </c>
      <c r="E41528" t="s">
        <v>84</v>
      </c>
    </row>
    <row r="41529" spans="1:5" x14ac:dyDescent="0.3">
      <c r="A41529" t="s">
        <v>6061</v>
      </c>
      <c r="B41529" t="s">
        <v>16</v>
      </c>
      <c r="C41529">
        <v>3882900</v>
      </c>
      <c r="D41529">
        <v>2</v>
      </c>
      <c r="E41529" t="s">
        <v>84</v>
      </c>
    </row>
    <row r="41530" spans="1:5" x14ac:dyDescent="0.3">
      <c r="A41530" t="s">
        <v>6061</v>
      </c>
      <c r="B41530" t="s">
        <v>16</v>
      </c>
      <c r="C41530">
        <v>3341100</v>
      </c>
      <c r="D41530">
        <v>2</v>
      </c>
      <c r="E41530" t="s">
        <v>84</v>
      </c>
    </row>
    <row r="41531" spans="1:5" x14ac:dyDescent="0.3">
      <c r="A41531" t="s">
        <v>6061</v>
      </c>
      <c r="B41531" t="s">
        <v>16</v>
      </c>
      <c r="C41531">
        <v>4816600</v>
      </c>
      <c r="D41531">
        <v>2</v>
      </c>
      <c r="E41531" t="s">
        <v>84</v>
      </c>
    </row>
    <row r="41532" spans="1:5" x14ac:dyDescent="0.3">
      <c r="A41532" t="s">
        <v>6061</v>
      </c>
      <c r="B41532" t="s">
        <v>16</v>
      </c>
      <c r="C41532">
        <v>4944600</v>
      </c>
      <c r="D41532">
        <v>2</v>
      </c>
      <c r="E41532" t="s">
        <v>84</v>
      </c>
    </row>
    <row r="41533" spans="1:5" x14ac:dyDescent="0.3">
      <c r="A41533" t="s">
        <v>6175</v>
      </c>
      <c r="B41533" t="s">
        <v>16</v>
      </c>
      <c r="C41533">
        <v>813430</v>
      </c>
      <c r="D41533">
        <v>1</v>
      </c>
      <c r="E41533" t="s">
        <v>84</v>
      </c>
    </row>
    <row r="41534" spans="1:5" x14ac:dyDescent="0.3">
      <c r="A41534" t="s">
        <v>6175</v>
      </c>
      <c r="B41534" t="s">
        <v>16</v>
      </c>
      <c r="C41534">
        <v>1297700</v>
      </c>
      <c r="D41534">
        <v>1</v>
      </c>
      <c r="E41534" t="s">
        <v>84</v>
      </c>
    </row>
    <row r="41535" spans="1:5" x14ac:dyDescent="0.3">
      <c r="A41535" t="s">
        <v>6175</v>
      </c>
      <c r="B41535" t="s">
        <v>16</v>
      </c>
      <c r="C41535">
        <v>1170100</v>
      </c>
      <c r="D41535">
        <v>1</v>
      </c>
      <c r="E41535" t="s">
        <v>84</v>
      </c>
    </row>
    <row r="41536" spans="1:5" x14ac:dyDescent="0.3">
      <c r="A41536" t="s">
        <v>6493</v>
      </c>
      <c r="B41536" t="s">
        <v>16</v>
      </c>
      <c r="C41536">
        <v>1599900</v>
      </c>
      <c r="D41536">
        <v>2</v>
      </c>
      <c r="E41536" t="s">
        <v>84</v>
      </c>
    </row>
    <row r="41537" spans="1:5" x14ac:dyDescent="0.3">
      <c r="A41537" t="s">
        <v>6646</v>
      </c>
      <c r="B41537" t="s">
        <v>16</v>
      </c>
      <c r="C41537">
        <v>901460</v>
      </c>
      <c r="D41537">
        <v>2</v>
      </c>
      <c r="E41537" t="s">
        <v>84</v>
      </c>
    </row>
    <row r="41538" spans="1:5" x14ac:dyDescent="0.3">
      <c r="A41538" t="s">
        <v>6646</v>
      </c>
      <c r="B41538" t="s">
        <v>16</v>
      </c>
      <c r="C41538">
        <v>1177800</v>
      </c>
      <c r="D41538">
        <v>2</v>
      </c>
      <c r="E41538" t="s">
        <v>84</v>
      </c>
    </row>
    <row r="41539" spans="1:5" x14ac:dyDescent="0.3">
      <c r="A41539" t="s">
        <v>6730</v>
      </c>
      <c r="B41539" t="s">
        <v>16</v>
      </c>
      <c r="C41539">
        <v>1760400</v>
      </c>
      <c r="D41539">
        <v>2</v>
      </c>
      <c r="E41539" t="s">
        <v>84</v>
      </c>
    </row>
    <row r="41540" spans="1:5" x14ac:dyDescent="0.3">
      <c r="A41540" t="s">
        <v>6730</v>
      </c>
      <c r="B41540" t="s">
        <v>16</v>
      </c>
      <c r="C41540">
        <v>1953500</v>
      </c>
      <c r="D41540">
        <v>2</v>
      </c>
      <c r="E41540" t="s">
        <v>84</v>
      </c>
    </row>
    <row r="41541" spans="1:5" x14ac:dyDescent="0.3">
      <c r="A41541" t="s">
        <v>6730</v>
      </c>
      <c r="B41541" t="s">
        <v>16</v>
      </c>
      <c r="C41541">
        <v>376620</v>
      </c>
      <c r="D41541">
        <v>2</v>
      </c>
      <c r="E41541" t="s">
        <v>84</v>
      </c>
    </row>
    <row r="41542" spans="1:5" x14ac:dyDescent="0.3">
      <c r="A41542" t="s">
        <v>6844</v>
      </c>
      <c r="B41542" t="s">
        <v>16</v>
      </c>
      <c r="C41542">
        <v>1560600</v>
      </c>
      <c r="D41542">
        <v>1</v>
      </c>
      <c r="E41542" t="s">
        <v>84</v>
      </c>
    </row>
    <row r="41543" spans="1:5" x14ac:dyDescent="0.3">
      <c r="A41543" t="s">
        <v>6844</v>
      </c>
      <c r="B41543" t="s">
        <v>16</v>
      </c>
      <c r="C41543">
        <v>1193700</v>
      </c>
      <c r="D41543">
        <v>1</v>
      </c>
      <c r="E41543" t="s">
        <v>84</v>
      </c>
    </row>
    <row r="41544" spans="1:5" x14ac:dyDescent="0.3">
      <c r="A41544" t="s">
        <v>6853</v>
      </c>
      <c r="B41544" t="s">
        <v>16</v>
      </c>
      <c r="C41544">
        <v>1265600</v>
      </c>
      <c r="D41544">
        <v>1</v>
      </c>
      <c r="E41544" t="s">
        <v>84</v>
      </c>
    </row>
    <row r="41545" spans="1:5" x14ac:dyDescent="0.3">
      <c r="A41545" t="s">
        <v>6853</v>
      </c>
      <c r="B41545" t="s">
        <v>16</v>
      </c>
      <c r="C41545">
        <v>939400</v>
      </c>
      <c r="D41545">
        <v>1</v>
      </c>
      <c r="E41545" t="s">
        <v>84</v>
      </c>
    </row>
    <row r="41546" spans="1:5" x14ac:dyDescent="0.3">
      <c r="A41546" t="s">
        <v>6853</v>
      </c>
      <c r="B41546" t="s">
        <v>16</v>
      </c>
      <c r="C41546">
        <v>385270</v>
      </c>
      <c r="D41546">
        <v>1</v>
      </c>
      <c r="E41546" t="s">
        <v>84</v>
      </c>
    </row>
    <row r="41547" spans="1:5" x14ac:dyDescent="0.3">
      <c r="A41547" t="s">
        <v>7226</v>
      </c>
      <c r="B41547" t="s">
        <v>16</v>
      </c>
      <c r="C41547">
        <v>1240300</v>
      </c>
      <c r="D41547">
        <v>1</v>
      </c>
      <c r="E41547" t="s">
        <v>84</v>
      </c>
    </row>
    <row r="41548" spans="1:5" x14ac:dyDescent="0.3">
      <c r="A41548" t="s">
        <v>7334</v>
      </c>
      <c r="B41548" t="s">
        <v>16</v>
      </c>
      <c r="C41548">
        <v>11599000</v>
      </c>
      <c r="D41548">
        <v>2</v>
      </c>
      <c r="E41548" t="s">
        <v>84</v>
      </c>
    </row>
    <row r="41549" spans="1:5" x14ac:dyDescent="0.3">
      <c r="A41549" t="s">
        <v>7334</v>
      </c>
      <c r="B41549" t="s">
        <v>16</v>
      </c>
      <c r="C41549">
        <v>393590</v>
      </c>
      <c r="D41549">
        <v>2</v>
      </c>
      <c r="E41549" t="s">
        <v>84</v>
      </c>
    </row>
    <row r="41550" spans="1:5" x14ac:dyDescent="0.3">
      <c r="A41550" t="s">
        <v>7334</v>
      </c>
      <c r="B41550" t="s">
        <v>16</v>
      </c>
      <c r="C41550">
        <v>9788900</v>
      </c>
      <c r="D41550">
        <v>2</v>
      </c>
      <c r="E41550" t="s">
        <v>84</v>
      </c>
    </row>
    <row r="41551" spans="1:5" x14ac:dyDescent="0.3">
      <c r="A41551" t="s">
        <v>7334</v>
      </c>
      <c r="B41551" t="s">
        <v>16</v>
      </c>
      <c r="C41551">
        <v>244570</v>
      </c>
      <c r="D41551">
        <v>2</v>
      </c>
      <c r="E41551" t="s">
        <v>84</v>
      </c>
    </row>
    <row r="41552" spans="1:5" x14ac:dyDescent="0.3">
      <c r="A41552" t="s">
        <v>7334</v>
      </c>
      <c r="B41552" t="s">
        <v>16</v>
      </c>
      <c r="C41552">
        <v>17473000</v>
      </c>
      <c r="D41552">
        <v>2</v>
      </c>
      <c r="E41552" t="s">
        <v>84</v>
      </c>
    </row>
    <row r="41553" spans="1:5" x14ac:dyDescent="0.3">
      <c r="A41553" t="s">
        <v>7334</v>
      </c>
      <c r="B41553" t="s">
        <v>16</v>
      </c>
      <c r="C41553">
        <v>18847000</v>
      </c>
      <c r="D41553">
        <v>2</v>
      </c>
      <c r="E41553" t="s">
        <v>84</v>
      </c>
    </row>
    <row r="41554" spans="1:5" x14ac:dyDescent="0.3">
      <c r="A41554" t="s">
        <v>7334</v>
      </c>
      <c r="B41554" t="s">
        <v>16</v>
      </c>
      <c r="C41554">
        <v>2521700</v>
      </c>
      <c r="D41554">
        <v>2</v>
      </c>
      <c r="E41554" t="s">
        <v>84</v>
      </c>
    </row>
    <row r="41555" spans="1:5" x14ac:dyDescent="0.3">
      <c r="A41555" t="s">
        <v>7334</v>
      </c>
      <c r="B41555" t="s">
        <v>16</v>
      </c>
      <c r="C41555">
        <v>1452100</v>
      </c>
      <c r="D41555">
        <v>2</v>
      </c>
      <c r="E41555" t="s">
        <v>84</v>
      </c>
    </row>
    <row r="41556" spans="1:5" x14ac:dyDescent="0.3">
      <c r="A41556" t="s">
        <v>7334</v>
      </c>
      <c r="B41556" t="s">
        <v>16</v>
      </c>
      <c r="C41556">
        <v>4964700</v>
      </c>
      <c r="D41556">
        <v>2</v>
      </c>
      <c r="E41556" t="s">
        <v>84</v>
      </c>
    </row>
    <row r="41557" spans="1:5" x14ac:dyDescent="0.3">
      <c r="A41557" t="s">
        <v>7334</v>
      </c>
      <c r="B41557" t="s">
        <v>16</v>
      </c>
      <c r="C41557">
        <v>5344100</v>
      </c>
      <c r="D41557">
        <v>2</v>
      </c>
      <c r="E41557" t="s">
        <v>84</v>
      </c>
    </row>
    <row r="41558" spans="1:5" x14ac:dyDescent="0.3">
      <c r="A41558" t="s">
        <v>7796</v>
      </c>
      <c r="B41558" t="s">
        <v>16</v>
      </c>
      <c r="C41558">
        <v>628400</v>
      </c>
      <c r="D41558">
        <v>2</v>
      </c>
      <c r="E41558" t="s">
        <v>84</v>
      </c>
    </row>
    <row r="41559" spans="1:5" x14ac:dyDescent="0.3">
      <c r="A41559" t="s">
        <v>7796</v>
      </c>
      <c r="B41559" t="s">
        <v>16</v>
      </c>
      <c r="C41559">
        <v>613210</v>
      </c>
      <c r="D41559">
        <v>2</v>
      </c>
      <c r="E41559" t="s">
        <v>84</v>
      </c>
    </row>
    <row r="41560" spans="1:5" x14ac:dyDescent="0.3">
      <c r="A41560" t="s">
        <v>7846</v>
      </c>
      <c r="B41560" t="s">
        <v>16</v>
      </c>
      <c r="C41560">
        <v>2125900</v>
      </c>
      <c r="D41560">
        <v>1</v>
      </c>
      <c r="E41560" t="s">
        <v>84</v>
      </c>
    </row>
    <row r="41561" spans="1:5" x14ac:dyDescent="0.3">
      <c r="A41561" t="s">
        <v>7846</v>
      </c>
      <c r="B41561" t="s">
        <v>16</v>
      </c>
      <c r="C41561">
        <v>2589200</v>
      </c>
      <c r="D41561">
        <v>1</v>
      </c>
      <c r="E41561" t="s">
        <v>84</v>
      </c>
    </row>
    <row r="41562" spans="1:5" x14ac:dyDescent="0.3">
      <c r="A41562" t="s">
        <v>7846</v>
      </c>
      <c r="B41562" t="s">
        <v>16</v>
      </c>
      <c r="C41562">
        <v>693180</v>
      </c>
      <c r="D41562">
        <v>1</v>
      </c>
      <c r="E41562" t="s">
        <v>84</v>
      </c>
    </row>
    <row r="41563" spans="1:5" x14ac:dyDescent="0.3">
      <c r="A41563" t="s">
        <v>7846</v>
      </c>
      <c r="B41563" t="s">
        <v>16</v>
      </c>
      <c r="C41563">
        <v>479910</v>
      </c>
      <c r="D41563">
        <v>1</v>
      </c>
      <c r="E41563" t="s">
        <v>84</v>
      </c>
    </row>
    <row r="41564" spans="1:5" x14ac:dyDescent="0.3">
      <c r="A41564" t="s">
        <v>7846</v>
      </c>
      <c r="B41564" t="s">
        <v>16</v>
      </c>
      <c r="C41564">
        <v>2924600</v>
      </c>
      <c r="D41564">
        <v>1</v>
      </c>
      <c r="E41564" t="s">
        <v>84</v>
      </c>
    </row>
    <row r="41565" spans="1:5" x14ac:dyDescent="0.3">
      <c r="A41565" t="s">
        <v>8058</v>
      </c>
      <c r="B41565" t="s">
        <v>16</v>
      </c>
      <c r="C41565">
        <v>1217900</v>
      </c>
      <c r="D41565">
        <v>2</v>
      </c>
      <c r="E41565" t="s">
        <v>84</v>
      </c>
    </row>
    <row r="41566" spans="1:5" x14ac:dyDescent="0.3">
      <c r="A41566" t="s">
        <v>8058</v>
      </c>
      <c r="B41566" t="s">
        <v>16</v>
      </c>
      <c r="C41566">
        <v>1255100</v>
      </c>
      <c r="D41566">
        <v>2</v>
      </c>
      <c r="E41566" t="s">
        <v>84</v>
      </c>
    </row>
    <row r="41567" spans="1:5" x14ac:dyDescent="0.3">
      <c r="A41567" t="s">
        <v>8168</v>
      </c>
      <c r="B41567" t="s">
        <v>16</v>
      </c>
      <c r="C41567">
        <v>705530</v>
      </c>
      <c r="D41567">
        <v>2</v>
      </c>
      <c r="E41567" t="s">
        <v>84</v>
      </c>
    </row>
    <row r="41568" spans="1:5" x14ac:dyDescent="0.3">
      <c r="A41568" t="s">
        <v>8168</v>
      </c>
      <c r="B41568" t="s">
        <v>16</v>
      </c>
      <c r="C41568">
        <v>762880</v>
      </c>
      <c r="D41568">
        <v>2</v>
      </c>
      <c r="E41568" t="s">
        <v>84</v>
      </c>
    </row>
    <row r="41569" spans="1:5" x14ac:dyDescent="0.3">
      <c r="A41569" t="s">
        <v>8297</v>
      </c>
      <c r="B41569" t="s">
        <v>16</v>
      </c>
      <c r="C41569">
        <v>5792800</v>
      </c>
      <c r="D41569">
        <v>2</v>
      </c>
      <c r="E41569" t="s">
        <v>84</v>
      </c>
    </row>
    <row r="41570" spans="1:5" x14ac:dyDescent="0.3">
      <c r="A41570" t="s">
        <v>8357</v>
      </c>
      <c r="B41570" t="s">
        <v>16</v>
      </c>
      <c r="C41570">
        <v>1780800</v>
      </c>
      <c r="D41570">
        <v>2</v>
      </c>
      <c r="E41570" t="s">
        <v>84</v>
      </c>
    </row>
    <row r="41571" spans="1:5" x14ac:dyDescent="0.3">
      <c r="A41571" t="s">
        <v>8357</v>
      </c>
      <c r="B41571" t="s">
        <v>16</v>
      </c>
      <c r="C41571">
        <v>1391800</v>
      </c>
      <c r="D41571">
        <v>2</v>
      </c>
      <c r="E41571" t="s">
        <v>84</v>
      </c>
    </row>
    <row r="41572" spans="1:5" x14ac:dyDescent="0.3">
      <c r="A41572" t="s">
        <v>8357</v>
      </c>
      <c r="B41572" t="s">
        <v>16</v>
      </c>
      <c r="C41572">
        <v>2132200</v>
      </c>
      <c r="D41572">
        <v>2</v>
      </c>
      <c r="E41572" t="s">
        <v>84</v>
      </c>
    </row>
    <row r="41573" spans="1:5" x14ac:dyDescent="0.3">
      <c r="A41573" t="s">
        <v>8357</v>
      </c>
      <c r="B41573" t="s">
        <v>16</v>
      </c>
      <c r="C41573">
        <v>1731000</v>
      </c>
      <c r="D41573">
        <v>2</v>
      </c>
      <c r="E41573" t="s">
        <v>84</v>
      </c>
    </row>
    <row r="41574" spans="1:5" x14ac:dyDescent="0.3">
      <c r="A41574" t="s">
        <v>8357</v>
      </c>
      <c r="B41574" t="s">
        <v>16</v>
      </c>
      <c r="C41574">
        <v>916200</v>
      </c>
      <c r="D41574">
        <v>2</v>
      </c>
      <c r="E41574" t="s">
        <v>84</v>
      </c>
    </row>
    <row r="41575" spans="1:5" x14ac:dyDescent="0.3">
      <c r="A41575" t="s">
        <v>8357</v>
      </c>
      <c r="B41575" t="s">
        <v>16</v>
      </c>
      <c r="C41575">
        <v>565270</v>
      </c>
      <c r="D41575">
        <v>2</v>
      </c>
      <c r="E41575" t="s">
        <v>84</v>
      </c>
    </row>
    <row r="41576" spans="1:5" x14ac:dyDescent="0.3">
      <c r="A41576" t="s">
        <v>8438</v>
      </c>
      <c r="B41576" t="s">
        <v>16</v>
      </c>
      <c r="C41576">
        <v>929800</v>
      </c>
      <c r="D41576">
        <v>1</v>
      </c>
      <c r="E41576" t="s">
        <v>84</v>
      </c>
    </row>
    <row r="41577" spans="1:5" x14ac:dyDescent="0.3">
      <c r="A41577" t="s">
        <v>8438</v>
      </c>
      <c r="B41577" t="s">
        <v>16</v>
      </c>
      <c r="C41577">
        <v>3706400</v>
      </c>
      <c r="D41577">
        <v>1</v>
      </c>
      <c r="E41577" t="s">
        <v>84</v>
      </c>
    </row>
    <row r="41578" spans="1:5" x14ac:dyDescent="0.3">
      <c r="A41578" t="s">
        <v>8438</v>
      </c>
      <c r="B41578" t="s">
        <v>16</v>
      </c>
      <c r="C41578">
        <v>1382500</v>
      </c>
      <c r="D41578">
        <v>1</v>
      </c>
      <c r="E41578" t="s">
        <v>84</v>
      </c>
    </row>
    <row r="41579" spans="1:5" x14ac:dyDescent="0.3">
      <c r="A41579" t="s">
        <v>8478</v>
      </c>
      <c r="B41579" t="s">
        <v>16</v>
      </c>
      <c r="C41579">
        <v>271710</v>
      </c>
      <c r="D41579">
        <v>2</v>
      </c>
      <c r="E41579" t="s">
        <v>84</v>
      </c>
    </row>
    <row r="41580" spans="1:5" x14ac:dyDescent="0.3">
      <c r="A41580" t="s">
        <v>8478</v>
      </c>
      <c r="B41580" t="s">
        <v>16</v>
      </c>
      <c r="C41580">
        <v>291770</v>
      </c>
      <c r="D41580">
        <v>2</v>
      </c>
      <c r="E41580" t="s">
        <v>84</v>
      </c>
    </row>
    <row r="41581" spans="1:5" x14ac:dyDescent="0.3">
      <c r="A41581" t="s">
        <v>9164</v>
      </c>
      <c r="B41581" t="s">
        <v>16</v>
      </c>
      <c r="C41581">
        <v>1453400</v>
      </c>
      <c r="D41581">
        <v>1</v>
      </c>
      <c r="E41581" t="s">
        <v>84</v>
      </c>
    </row>
    <row r="41582" spans="1:5" x14ac:dyDescent="0.3">
      <c r="A41582" t="s">
        <v>9274</v>
      </c>
      <c r="B41582" t="s">
        <v>16</v>
      </c>
      <c r="C41582">
        <v>955000</v>
      </c>
      <c r="D41582">
        <v>1</v>
      </c>
      <c r="E41582" t="s">
        <v>84</v>
      </c>
    </row>
    <row r="41583" spans="1:5" x14ac:dyDescent="0.3">
      <c r="A41583" t="s">
        <v>9274</v>
      </c>
      <c r="B41583" t="s">
        <v>16</v>
      </c>
      <c r="C41583">
        <v>234890</v>
      </c>
      <c r="D41583">
        <v>1</v>
      </c>
      <c r="E41583" t="s">
        <v>84</v>
      </c>
    </row>
    <row r="41584" spans="1:5" x14ac:dyDescent="0.3">
      <c r="A41584" t="s">
        <v>9502</v>
      </c>
      <c r="B41584" t="s">
        <v>16</v>
      </c>
      <c r="C41584">
        <v>57669000</v>
      </c>
      <c r="D41584">
        <v>2</v>
      </c>
      <c r="E41584" t="s">
        <v>84</v>
      </c>
    </row>
    <row r="41585" spans="1:5" x14ac:dyDescent="0.3">
      <c r="A41585" t="s">
        <v>9502</v>
      </c>
      <c r="B41585" t="s">
        <v>16</v>
      </c>
      <c r="C41585">
        <v>77200000</v>
      </c>
      <c r="D41585">
        <v>2</v>
      </c>
      <c r="E41585" t="s">
        <v>84</v>
      </c>
    </row>
    <row r="41586" spans="1:5" x14ac:dyDescent="0.3">
      <c r="A41586" t="s">
        <v>9502</v>
      </c>
      <c r="B41586" t="s">
        <v>16</v>
      </c>
      <c r="C41586">
        <v>11338000</v>
      </c>
      <c r="D41586">
        <v>2</v>
      </c>
      <c r="E41586" t="s">
        <v>84</v>
      </c>
    </row>
    <row r="41587" spans="1:5" x14ac:dyDescent="0.3">
      <c r="A41587" t="s">
        <v>9684</v>
      </c>
      <c r="B41587" t="s">
        <v>16</v>
      </c>
      <c r="D41587">
        <v>3</v>
      </c>
      <c r="E41587" t="s">
        <v>84</v>
      </c>
    </row>
    <row r="41588" spans="1:5" x14ac:dyDescent="0.3">
      <c r="A41588" t="s">
        <v>9797</v>
      </c>
      <c r="B41588" t="s">
        <v>16</v>
      </c>
      <c r="C41588">
        <v>3357300</v>
      </c>
      <c r="D41588">
        <v>2</v>
      </c>
      <c r="E41588" t="s">
        <v>84</v>
      </c>
    </row>
    <row r="41589" spans="1:5" x14ac:dyDescent="0.3">
      <c r="A41589" t="s">
        <v>9797</v>
      </c>
      <c r="B41589" t="s">
        <v>16</v>
      </c>
      <c r="C41589">
        <v>658720</v>
      </c>
      <c r="D41589">
        <v>2</v>
      </c>
      <c r="E41589" t="s">
        <v>84</v>
      </c>
    </row>
    <row r="41590" spans="1:5" x14ac:dyDescent="0.3">
      <c r="A41590" t="s">
        <v>9797</v>
      </c>
      <c r="B41590" t="s">
        <v>16</v>
      </c>
      <c r="C41590">
        <v>2289600</v>
      </c>
      <c r="D41590">
        <v>2</v>
      </c>
      <c r="E41590" t="s">
        <v>84</v>
      </c>
    </row>
    <row r="41591" spans="1:5" x14ac:dyDescent="0.3">
      <c r="A41591" t="s">
        <v>10073</v>
      </c>
      <c r="B41591" t="s">
        <v>16</v>
      </c>
      <c r="C41591">
        <v>2635900</v>
      </c>
      <c r="D41591">
        <v>1</v>
      </c>
      <c r="E41591" t="s">
        <v>84</v>
      </c>
    </row>
    <row r="41592" spans="1:5" x14ac:dyDescent="0.3">
      <c r="A41592" t="s">
        <v>10073</v>
      </c>
      <c r="B41592" t="s">
        <v>16</v>
      </c>
      <c r="C41592">
        <v>1246300</v>
      </c>
      <c r="D41592">
        <v>1</v>
      </c>
      <c r="E41592" t="s">
        <v>84</v>
      </c>
    </row>
    <row r="41593" spans="1:5" x14ac:dyDescent="0.3">
      <c r="A41593" t="s">
        <v>10073</v>
      </c>
      <c r="B41593" t="s">
        <v>16</v>
      </c>
      <c r="C41593">
        <v>880810</v>
      </c>
      <c r="D41593">
        <v>1</v>
      </c>
      <c r="E41593" t="s">
        <v>84</v>
      </c>
    </row>
    <row r="41594" spans="1:5" x14ac:dyDescent="0.3">
      <c r="A41594" t="s">
        <v>10162</v>
      </c>
      <c r="B41594" t="s">
        <v>16</v>
      </c>
      <c r="C41594">
        <v>9090500</v>
      </c>
      <c r="D41594">
        <v>2</v>
      </c>
      <c r="E41594" t="s">
        <v>84</v>
      </c>
    </row>
    <row r="41595" spans="1:5" x14ac:dyDescent="0.3">
      <c r="A41595" t="s">
        <v>10162</v>
      </c>
      <c r="B41595" t="s">
        <v>16</v>
      </c>
      <c r="C41595">
        <v>8168100</v>
      </c>
      <c r="D41595">
        <v>2</v>
      </c>
      <c r="E41595" t="s">
        <v>84</v>
      </c>
    </row>
    <row r="41596" spans="1:5" x14ac:dyDescent="0.3">
      <c r="A41596" t="s">
        <v>10162</v>
      </c>
      <c r="B41596" t="s">
        <v>16</v>
      </c>
      <c r="C41596">
        <v>5480200</v>
      </c>
      <c r="D41596">
        <v>2</v>
      </c>
      <c r="E41596" t="s">
        <v>84</v>
      </c>
    </row>
    <row r="41597" spans="1:5" x14ac:dyDescent="0.3">
      <c r="A41597" t="s">
        <v>10162</v>
      </c>
      <c r="B41597" t="s">
        <v>16</v>
      </c>
      <c r="C41597">
        <v>5832600</v>
      </c>
      <c r="D41597">
        <v>2</v>
      </c>
      <c r="E41597" t="s">
        <v>84</v>
      </c>
    </row>
    <row r="41598" spans="1:5" x14ac:dyDescent="0.3">
      <c r="A41598" t="s">
        <v>10233</v>
      </c>
      <c r="B41598" t="s">
        <v>16</v>
      </c>
      <c r="C41598">
        <v>18266000</v>
      </c>
      <c r="D41598">
        <v>2</v>
      </c>
      <c r="E41598" t="s">
        <v>84</v>
      </c>
    </row>
    <row r="41599" spans="1:5" x14ac:dyDescent="0.3">
      <c r="A41599" t="s">
        <v>10233</v>
      </c>
      <c r="B41599" t="s">
        <v>16</v>
      </c>
      <c r="C41599">
        <v>4591700</v>
      </c>
      <c r="D41599">
        <v>2</v>
      </c>
      <c r="E41599" t="s">
        <v>84</v>
      </c>
    </row>
    <row r="41600" spans="1:5" x14ac:dyDescent="0.3">
      <c r="A41600" t="s">
        <v>10233</v>
      </c>
      <c r="B41600" t="s">
        <v>16</v>
      </c>
      <c r="C41600">
        <v>17431000</v>
      </c>
      <c r="D41600">
        <v>2</v>
      </c>
      <c r="E41600" t="s">
        <v>84</v>
      </c>
    </row>
    <row r="41601" spans="1:5" x14ac:dyDescent="0.3">
      <c r="A41601" t="s">
        <v>10233</v>
      </c>
      <c r="B41601" t="s">
        <v>16</v>
      </c>
      <c r="C41601">
        <v>6513700</v>
      </c>
      <c r="D41601">
        <v>2</v>
      </c>
      <c r="E41601" t="s">
        <v>84</v>
      </c>
    </row>
    <row r="41602" spans="1:5" x14ac:dyDescent="0.3">
      <c r="A41602" t="s">
        <v>10233</v>
      </c>
      <c r="B41602" t="s">
        <v>16</v>
      </c>
      <c r="C41602">
        <v>1051200</v>
      </c>
      <c r="D41602">
        <v>2</v>
      </c>
      <c r="E41602" t="s">
        <v>84</v>
      </c>
    </row>
    <row r="41603" spans="1:5" x14ac:dyDescent="0.3">
      <c r="A41603" t="s">
        <v>10233</v>
      </c>
      <c r="B41603" t="s">
        <v>16</v>
      </c>
      <c r="C41603">
        <v>4614800</v>
      </c>
      <c r="D41603">
        <v>2</v>
      </c>
      <c r="E41603" t="s">
        <v>84</v>
      </c>
    </row>
    <row r="41604" spans="1:5" x14ac:dyDescent="0.3">
      <c r="A41604" t="s">
        <v>10233</v>
      </c>
      <c r="B41604" t="s">
        <v>16</v>
      </c>
      <c r="C41604">
        <v>1655300</v>
      </c>
      <c r="D41604">
        <v>2</v>
      </c>
      <c r="E41604" t="s">
        <v>84</v>
      </c>
    </row>
    <row r="41605" spans="1:5" x14ac:dyDescent="0.3">
      <c r="A41605" t="s">
        <v>10233</v>
      </c>
      <c r="B41605" t="s">
        <v>16</v>
      </c>
      <c r="C41605">
        <v>4523400</v>
      </c>
      <c r="D41605">
        <v>2</v>
      </c>
      <c r="E41605" t="s">
        <v>84</v>
      </c>
    </row>
    <row r="41606" spans="1:5" x14ac:dyDescent="0.3">
      <c r="A41606" t="s">
        <v>10522</v>
      </c>
      <c r="B41606" t="s">
        <v>16</v>
      </c>
      <c r="C41606">
        <v>2585100</v>
      </c>
      <c r="D41606">
        <v>1</v>
      </c>
      <c r="E41606" t="s">
        <v>84</v>
      </c>
    </row>
    <row r="41607" spans="1:5" x14ac:dyDescent="0.3">
      <c r="A41607" t="s">
        <v>10522</v>
      </c>
      <c r="B41607" t="s">
        <v>16</v>
      </c>
      <c r="C41607">
        <v>1555100</v>
      </c>
      <c r="D41607">
        <v>1</v>
      </c>
      <c r="E41607" t="s">
        <v>84</v>
      </c>
    </row>
    <row r="41608" spans="1:5" x14ac:dyDescent="0.3">
      <c r="A41608" t="s">
        <v>10522</v>
      </c>
      <c r="B41608" t="s">
        <v>16</v>
      </c>
      <c r="C41608">
        <v>2410500</v>
      </c>
      <c r="D41608">
        <v>1</v>
      </c>
      <c r="E41608" t="s">
        <v>84</v>
      </c>
    </row>
    <row r="41609" spans="1:5" x14ac:dyDescent="0.3">
      <c r="A41609" t="s">
        <v>10700</v>
      </c>
      <c r="B41609" t="s">
        <v>16</v>
      </c>
      <c r="C41609">
        <v>608540</v>
      </c>
      <c r="D41609">
        <v>2</v>
      </c>
      <c r="E41609" t="s">
        <v>84</v>
      </c>
    </row>
    <row r="41610" spans="1:5" x14ac:dyDescent="0.3">
      <c r="A41610" t="s">
        <v>10700</v>
      </c>
      <c r="B41610" t="s">
        <v>16</v>
      </c>
      <c r="C41610">
        <v>2153500</v>
      </c>
      <c r="D41610">
        <v>2</v>
      </c>
      <c r="E41610" t="s">
        <v>84</v>
      </c>
    </row>
    <row r="41611" spans="1:5" x14ac:dyDescent="0.3">
      <c r="A41611" t="s">
        <v>10700</v>
      </c>
      <c r="B41611" t="s">
        <v>16</v>
      </c>
      <c r="C41611">
        <v>2322300</v>
      </c>
      <c r="D41611">
        <v>2</v>
      </c>
      <c r="E41611" t="s">
        <v>84</v>
      </c>
    </row>
    <row r="41612" spans="1:5" x14ac:dyDescent="0.3">
      <c r="A41612" t="s">
        <v>10700</v>
      </c>
      <c r="B41612" t="s">
        <v>16</v>
      </c>
      <c r="C41612">
        <v>644210</v>
      </c>
      <c r="D41612">
        <v>2</v>
      </c>
      <c r="E41612" t="s">
        <v>84</v>
      </c>
    </row>
    <row r="41613" spans="1:5" x14ac:dyDescent="0.3">
      <c r="A41613" t="s">
        <v>11013</v>
      </c>
      <c r="B41613" t="s">
        <v>16</v>
      </c>
      <c r="C41613">
        <v>3983900</v>
      </c>
      <c r="D41613">
        <v>2</v>
      </c>
      <c r="E41613" t="s">
        <v>84</v>
      </c>
    </row>
    <row r="41614" spans="1:5" x14ac:dyDescent="0.3">
      <c r="A41614" t="s">
        <v>11096</v>
      </c>
      <c r="B41614" t="s">
        <v>16</v>
      </c>
      <c r="C41614">
        <v>2633600</v>
      </c>
      <c r="D41614">
        <v>1</v>
      </c>
      <c r="E41614" t="s">
        <v>84</v>
      </c>
    </row>
    <row r="41615" spans="1:5" x14ac:dyDescent="0.3">
      <c r="A41615" t="s">
        <v>11096</v>
      </c>
      <c r="B41615" t="s">
        <v>16</v>
      </c>
      <c r="C41615">
        <v>3777800</v>
      </c>
      <c r="D41615">
        <v>1</v>
      </c>
      <c r="E41615" t="s">
        <v>84</v>
      </c>
    </row>
    <row r="41616" spans="1:5" x14ac:dyDescent="0.3">
      <c r="A41616" t="s">
        <v>11174</v>
      </c>
      <c r="B41616" t="s">
        <v>16</v>
      </c>
      <c r="C41616">
        <v>47147000</v>
      </c>
      <c r="D41616">
        <v>1</v>
      </c>
      <c r="E41616" t="s">
        <v>84</v>
      </c>
    </row>
    <row r="41617" spans="1:5" x14ac:dyDescent="0.3">
      <c r="A41617" t="s">
        <v>11174</v>
      </c>
      <c r="B41617" t="s">
        <v>16</v>
      </c>
      <c r="C41617">
        <v>53274000</v>
      </c>
      <c r="D41617">
        <v>1</v>
      </c>
      <c r="E41617" t="s">
        <v>84</v>
      </c>
    </row>
    <row r="41618" spans="1:5" x14ac:dyDescent="0.3">
      <c r="A41618" t="s">
        <v>11174</v>
      </c>
      <c r="B41618" t="s">
        <v>16</v>
      </c>
      <c r="D41618">
        <v>1</v>
      </c>
      <c r="E41618" t="s">
        <v>84</v>
      </c>
    </row>
    <row r="41619" spans="1:5" x14ac:dyDescent="0.3">
      <c r="A41619" t="s">
        <v>11174</v>
      </c>
      <c r="B41619" t="s">
        <v>16</v>
      </c>
      <c r="C41619">
        <v>11985000</v>
      </c>
      <c r="D41619">
        <v>1</v>
      </c>
      <c r="E41619" t="s">
        <v>84</v>
      </c>
    </row>
    <row r="41620" spans="1:5" x14ac:dyDescent="0.3">
      <c r="A41620" t="s">
        <v>11174</v>
      </c>
      <c r="B41620" t="s">
        <v>16</v>
      </c>
      <c r="C41620">
        <v>11950000</v>
      </c>
      <c r="D41620">
        <v>1</v>
      </c>
      <c r="E41620" t="s">
        <v>84</v>
      </c>
    </row>
    <row r="41621" spans="1:5" x14ac:dyDescent="0.3">
      <c r="A41621" t="s">
        <v>11221</v>
      </c>
      <c r="B41621" t="s">
        <v>16</v>
      </c>
      <c r="C41621">
        <v>3293700</v>
      </c>
      <c r="D41621">
        <v>1</v>
      </c>
      <c r="E41621" t="s">
        <v>84</v>
      </c>
    </row>
    <row r="41622" spans="1:5" x14ac:dyDescent="0.3">
      <c r="A41622" t="s">
        <v>11297</v>
      </c>
      <c r="B41622" t="s">
        <v>16</v>
      </c>
      <c r="C41622">
        <v>2815100</v>
      </c>
      <c r="D41622">
        <v>1</v>
      </c>
      <c r="E41622" t="s">
        <v>84</v>
      </c>
    </row>
    <row r="41623" spans="1:5" x14ac:dyDescent="0.3">
      <c r="A41623" t="s">
        <v>11297</v>
      </c>
      <c r="B41623" t="s">
        <v>16</v>
      </c>
      <c r="C41623">
        <v>3742900</v>
      </c>
      <c r="D41623">
        <v>1</v>
      </c>
      <c r="E41623" t="s">
        <v>84</v>
      </c>
    </row>
    <row r="41624" spans="1:5" x14ac:dyDescent="0.3">
      <c r="A41624" t="s">
        <v>11316</v>
      </c>
      <c r="B41624" t="s">
        <v>16</v>
      </c>
      <c r="C41624">
        <v>14256000</v>
      </c>
      <c r="D41624">
        <v>1</v>
      </c>
      <c r="E41624" t="s">
        <v>84</v>
      </c>
    </row>
    <row r="41625" spans="1:5" x14ac:dyDescent="0.3">
      <c r="A41625" t="s">
        <v>11316</v>
      </c>
      <c r="B41625" t="s">
        <v>16</v>
      </c>
      <c r="D41625">
        <v>1</v>
      </c>
      <c r="E41625" t="s">
        <v>84</v>
      </c>
    </row>
    <row r="41626" spans="1:5" x14ac:dyDescent="0.3">
      <c r="A41626" t="s">
        <v>11316</v>
      </c>
      <c r="B41626" t="s">
        <v>16</v>
      </c>
      <c r="C41626">
        <v>3651500</v>
      </c>
      <c r="D41626">
        <v>1</v>
      </c>
      <c r="E41626" t="s">
        <v>84</v>
      </c>
    </row>
    <row r="41627" spans="1:5" x14ac:dyDescent="0.3">
      <c r="A41627" t="s">
        <v>11373</v>
      </c>
      <c r="B41627" t="s">
        <v>16</v>
      </c>
      <c r="C41627">
        <v>574740</v>
      </c>
      <c r="D41627">
        <v>2</v>
      </c>
      <c r="E41627" t="s">
        <v>84</v>
      </c>
    </row>
    <row r="41628" spans="1:5" x14ac:dyDescent="0.3">
      <c r="A41628" t="s">
        <v>11373</v>
      </c>
      <c r="B41628" t="s">
        <v>16</v>
      </c>
      <c r="C41628">
        <v>389790</v>
      </c>
      <c r="D41628">
        <v>2</v>
      </c>
      <c r="E41628" t="s">
        <v>84</v>
      </c>
    </row>
    <row r="41629" spans="1:5" x14ac:dyDescent="0.3">
      <c r="A41629" t="s">
        <v>11435</v>
      </c>
      <c r="B41629" t="s">
        <v>16</v>
      </c>
      <c r="C41629">
        <v>666640</v>
      </c>
      <c r="D41629">
        <v>1</v>
      </c>
      <c r="E41629" t="s">
        <v>84</v>
      </c>
    </row>
    <row r="41630" spans="1:5" x14ac:dyDescent="0.3">
      <c r="A41630" t="s">
        <v>11456</v>
      </c>
      <c r="B41630" t="s">
        <v>16</v>
      </c>
      <c r="C41630">
        <v>4033200</v>
      </c>
      <c r="D41630">
        <v>1</v>
      </c>
      <c r="E41630" t="s">
        <v>84</v>
      </c>
    </row>
    <row r="41631" spans="1:5" x14ac:dyDescent="0.3">
      <c r="A41631" t="s">
        <v>11503</v>
      </c>
      <c r="B41631" t="s">
        <v>16</v>
      </c>
      <c r="D41631">
        <v>1</v>
      </c>
      <c r="E41631" t="s">
        <v>84</v>
      </c>
    </row>
    <row r="41632" spans="1:5" x14ac:dyDescent="0.3">
      <c r="A41632" t="s">
        <v>11503</v>
      </c>
      <c r="B41632" t="s">
        <v>16</v>
      </c>
      <c r="C41632">
        <v>876420</v>
      </c>
      <c r="D41632">
        <v>1</v>
      </c>
      <c r="E41632" t="s">
        <v>84</v>
      </c>
    </row>
    <row r="41633" spans="1:5" x14ac:dyDescent="0.3">
      <c r="A41633" t="s">
        <v>11520</v>
      </c>
      <c r="B41633" t="s">
        <v>16</v>
      </c>
      <c r="C41633">
        <v>820170</v>
      </c>
      <c r="D41633">
        <v>2</v>
      </c>
      <c r="E41633" t="s">
        <v>84</v>
      </c>
    </row>
    <row r="41634" spans="1:5" x14ac:dyDescent="0.3">
      <c r="A41634" t="s">
        <v>11935</v>
      </c>
      <c r="B41634" t="s">
        <v>16</v>
      </c>
      <c r="C41634">
        <v>8057200</v>
      </c>
      <c r="D41634">
        <v>2</v>
      </c>
      <c r="E41634" t="s">
        <v>84</v>
      </c>
    </row>
    <row r="41635" spans="1:5" x14ac:dyDescent="0.3">
      <c r="A41635" t="s">
        <v>12018</v>
      </c>
      <c r="B41635" t="s">
        <v>16</v>
      </c>
      <c r="C41635">
        <v>692230</v>
      </c>
      <c r="D41635">
        <v>1</v>
      </c>
      <c r="E41635" t="s">
        <v>84</v>
      </c>
    </row>
    <row r="41636" spans="1:5" x14ac:dyDescent="0.3">
      <c r="A41636" t="s">
        <v>12018</v>
      </c>
      <c r="B41636" t="s">
        <v>16</v>
      </c>
      <c r="C41636">
        <v>608700</v>
      </c>
      <c r="D41636">
        <v>1</v>
      </c>
      <c r="E41636" t="s">
        <v>84</v>
      </c>
    </row>
    <row r="41637" spans="1:5" x14ac:dyDescent="0.3">
      <c r="A41637" t="s">
        <v>12389</v>
      </c>
      <c r="B41637" t="s">
        <v>16</v>
      </c>
      <c r="C41637">
        <v>1863300</v>
      </c>
      <c r="D41637">
        <v>1</v>
      </c>
      <c r="E41637" t="s">
        <v>84</v>
      </c>
    </row>
    <row r="41638" spans="1:5" x14ac:dyDescent="0.3">
      <c r="A41638" t="s">
        <v>12389</v>
      </c>
      <c r="B41638" t="s">
        <v>16</v>
      </c>
      <c r="C41638">
        <v>2179100</v>
      </c>
      <c r="D41638">
        <v>1</v>
      </c>
      <c r="E41638" t="s">
        <v>84</v>
      </c>
    </row>
    <row r="41639" spans="1:5" x14ac:dyDescent="0.3">
      <c r="A41639" t="s">
        <v>12389</v>
      </c>
      <c r="B41639" t="s">
        <v>16</v>
      </c>
      <c r="C41639">
        <v>851440</v>
      </c>
      <c r="D41639">
        <v>1</v>
      </c>
      <c r="E41639" t="s">
        <v>84</v>
      </c>
    </row>
    <row r="41640" spans="1:5" x14ac:dyDescent="0.3">
      <c r="A41640" t="s">
        <v>12577</v>
      </c>
      <c r="B41640" t="s">
        <v>16</v>
      </c>
      <c r="C41640">
        <v>23018000</v>
      </c>
      <c r="D41640">
        <v>1</v>
      </c>
      <c r="E41640" t="s">
        <v>84</v>
      </c>
    </row>
    <row r="41641" spans="1:5" x14ac:dyDescent="0.3">
      <c r="A41641" t="s">
        <v>12577</v>
      </c>
      <c r="B41641" t="s">
        <v>16</v>
      </c>
      <c r="C41641">
        <v>3222900</v>
      </c>
      <c r="D41641">
        <v>1</v>
      </c>
      <c r="E41641" t="s">
        <v>84</v>
      </c>
    </row>
    <row r="41642" spans="1:5" x14ac:dyDescent="0.3">
      <c r="A41642" t="s">
        <v>12577</v>
      </c>
      <c r="B41642" t="s">
        <v>16</v>
      </c>
      <c r="C41642">
        <v>3177900</v>
      </c>
      <c r="D41642">
        <v>1</v>
      </c>
      <c r="E41642" t="s">
        <v>84</v>
      </c>
    </row>
    <row r="41643" spans="1:5" x14ac:dyDescent="0.3">
      <c r="A41643" t="s">
        <v>12577</v>
      </c>
      <c r="B41643" t="s">
        <v>16</v>
      </c>
      <c r="C41643">
        <v>6531800</v>
      </c>
      <c r="D41643">
        <v>1</v>
      </c>
      <c r="E41643" t="s">
        <v>84</v>
      </c>
    </row>
    <row r="41644" spans="1:5" x14ac:dyDescent="0.3">
      <c r="A41644" t="s">
        <v>12577</v>
      </c>
      <c r="B41644" t="s">
        <v>16</v>
      </c>
      <c r="D41644">
        <v>1</v>
      </c>
      <c r="E41644" t="s">
        <v>84</v>
      </c>
    </row>
    <row r="41645" spans="1:5" x14ac:dyDescent="0.3">
      <c r="A41645" t="s">
        <v>12768</v>
      </c>
      <c r="B41645" t="s">
        <v>16</v>
      </c>
      <c r="C41645">
        <v>67942000</v>
      </c>
      <c r="D41645">
        <v>1</v>
      </c>
      <c r="E41645" t="s">
        <v>84</v>
      </c>
    </row>
    <row r="41646" spans="1:5" x14ac:dyDescent="0.3">
      <c r="A41646" t="s">
        <v>12768</v>
      </c>
      <c r="B41646" t="s">
        <v>16</v>
      </c>
      <c r="C41646">
        <v>71551000</v>
      </c>
      <c r="D41646">
        <v>1</v>
      </c>
      <c r="E41646" t="s">
        <v>84</v>
      </c>
    </row>
    <row r="41647" spans="1:5" x14ac:dyDescent="0.3">
      <c r="A41647" t="s">
        <v>12768</v>
      </c>
      <c r="B41647" t="s">
        <v>16</v>
      </c>
      <c r="C41647">
        <v>675460</v>
      </c>
      <c r="D41647">
        <v>1</v>
      </c>
      <c r="E41647" t="s">
        <v>84</v>
      </c>
    </row>
    <row r="41648" spans="1:5" x14ac:dyDescent="0.3">
      <c r="A41648" t="s">
        <v>12768</v>
      </c>
      <c r="B41648" t="s">
        <v>16</v>
      </c>
      <c r="C41648">
        <v>1516100</v>
      </c>
      <c r="D41648">
        <v>1</v>
      </c>
      <c r="E41648" t="s">
        <v>84</v>
      </c>
    </row>
    <row r="41649" spans="1:5" x14ac:dyDescent="0.3">
      <c r="A41649" t="s">
        <v>12768</v>
      </c>
      <c r="B41649" t="s">
        <v>16</v>
      </c>
      <c r="C41649">
        <v>1455200</v>
      </c>
      <c r="D41649">
        <v>1</v>
      </c>
      <c r="E41649" t="s">
        <v>84</v>
      </c>
    </row>
    <row r="41650" spans="1:5" x14ac:dyDescent="0.3">
      <c r="A41650" t="s">
        <v>12768</v>
      </c>
      <c r="B41650" t="s">
        <v>16</v>
      </c>
      <c r="C41650">
        <v>21940000</v>
      </c>
      <c r="D41650">
        <v>1</v>
      </c>
      <c r="E41650" t="s">
        <v>84</v>
      </c>
    </row>
    <row r="41651" spans="1:5" x14ac:dyDescent="0.3">
      <c r="A41651" t="s">
        <v>12768</v>
      </c>
      <c r="B41651" t="s">
        <v>16</v>
      </c>
      <c r="C41651">
        <v>20380000</v>
      </c>
      <c r="D41651">
        <v>1</v>
      </c>
      <c r="E41651" t="s">
        <v>84</v>
      </c>
    </row>
    <row r="41652" spans="1:5" x14ac:dyDescent="0.3">
      <c r="A41652" t="s">
        <v>12768</v>
      </c>
      <c r="B41652" t="s">
        <v>16</v>
      </c>
      <c r="C41652">
        <v>822310</v>
      </c>
      <c r="D41652">
        <v>1</v>
      </c>
      <c r="E41652" t="s">
        <v>84</v>
      </c>
    </row>
    <row r="41653" spans="1:5" x14ac:dyDescent="0.3">
      <c r="A41653" t="s">
        <v>12935</v>
      </c>
      <c r="B41653" t="s">
        <v>16</v>
      </c>
      <c r="C41653">
        <v>17123000</v>
      </c>
      <c r="D41653">
        <v>1</v>
      </c>
      <c r="E41653" t="s">
        <v>84</v>
      </c>
    </row>
    <row r="41654" spans="1:5" x14ac:dyDescent="0.3">
      <c r="A41654" t="s">
        <v>12935</v>
      </c>
      <c r="B41654" t="s">
        <v>16</v>
      </c>
      <c r="C41654">
        <v>971610</v>
      </c>
      <c r="D41654">
        <v>1</v>
      </c>
      <c r="E41654" t="s">
        <v>84</v>
      </c>
    </row>
    <row r="41655" spans="1:5" x14ac:dyDescent="0.3">
      <c r="A41655" t="s">
        <v>12935</v>
      </c>
      <c r="B41655" t="s">
        <v>16</v>
      </c>
      <c r="C41655">
        <v>20584000</v>
      </c>
      <c r="D41655">
        <v>1</v>
      </c>
      <c r="E41655" t="s">
        <v>84</v>
      </c>
    </row>
    <row r="41656" spans="1:5" x14ac:dyDescent="0.3">
      <c r="A41656" t="s">
        <v>12935</v>
      </c>
      <c r="B41656" t="s">
        <v>16</v>
      </c>
      <c r="C41656">
        <v>15817000</v>
      </c>
      <c r="D41656">
        <v>1</v>
      </c>
      <c r="E41656" t="s">
        <v>84</v>
      </c>
    </row>
    <row r="41657" spans="1:5" x14ac:dyDescent="0.3">
      <c r="A41657" t="s">
        <v>12935</v>
      </c>
      <c r="B41657" t="s">
        <v>16</v>
      </c>
      <c r="C41657">
        <v>705510</v>
      </c>
      <c r="D41657">
        <v>1</v>
      </c>
      <c r="E41657" t="s">
        <v>84</v>
      </c>
    </row>
    <row r="41658" spans="1:5" x14ac:dyDescent="0.3">
      <c r="A41658" t="s">
        <v>12935</v>
      </c>
      <c r="B41658" t="s">
        <v>16</v>
      </c>
      <c r="C41658">
        <v>465070</v>
      </c>
      <c r="D41658">
        <v>1</v>
      </c>
      <c r="E41658" t="s">
        <v>84</v>
      </c>
    </row>
    <row r="41659" spans="1:5" x14ac:dyDescent="0.3">
      <c r="A41659" t="s">
        <v>12935</v>
      </c>
      <c r="B41659" t="s">
        <v>16</v>
      </c>
      <c r="C41659">
        <v>15578000</v>
      </c>
      <c r="D41659">
        <v>1</v>
      </c>
      <c r="E41659" t="s">
        <v>84</v>
      </c>
    </row>
    <row r="41660" spans="1:5" x14ac:dyDescent="0.3">
      <c r="A41660" t="s">
        <v>12935</v>
      </c>
      <c r="B41660" t="s">
        <v>16</v>
      </c>
      <c r="C41660">
        <v>756820</v>
      </c>
      <c r="D41660">
        <v>1</v>
      </c>
      <c r="E41660" t="s">
        <v>84</v>
      </c>
    </row>
    <row r="41661" spans="1:5" x14ac:dyDescent="0.3">
      <c r="A41661" t="s">
        <v>13084</v>
      </c>
      <c r="B41661" t="s">
        <v>16</v>
      </c>
      <c r="C41661">
        <v>1117600</v>
      </c>
      <c r="D41661">
        <v>1</v>
      </c>
      <c r="E41661" t="s">
        <v>84</v>
      </c>
    </row>
    <row r="41662" spans="1:5" x14ac:dyDescent="0.3">
      <c r="A41662" t="s">
        <v>13175</v>
      </c>
      <c r="B41662" t="s">
        <v>16</v>
      </c>
      <c r="C41662">
        <v>895670</v>
      </c>
      <c r="D41662">
        <v>2</v>
      </c>
      <c r="E41662" t="s">
        <v>84</v>
      </c>
    </row>
    <row r="41663" spans="1:5" x14ac:dyDescent="0.3">
      <c r="A41663" t="s">
        <v>13175</v>
      </c>
      <c r="B41663" t="s">
        <v>16</v>
      </c>
      <c r="C41663">
        <v>740000</v>
      </c>
      <c r="D41663">
        <v>2</v>
      </c>
      <c r="E41663" t="s">
        <v>84</v>
      </c>
    </row>
    <row r="41664" spans="1:5" x14ac:dyDescent="0.3">
      <c r="A41664" t="s">
        <v>13202</v>
      </c>
      <c r="B41664" t="s">
        <v>16</v>
      </c>
      <c r="C41664">
        <v>2193000</v>
      </c>
      <c r="D41664">
        <v>2</v>
      </c>
      <c r="E41664" t="s">
        <v>84</v>
      </c>
    </row>
    <row r="41665" spans="1:5" x14ac:dyDescent="0.3">
      <c r="A41665" t="s">
        <v>13320</v>
      </c>
      <c r="B41665" t="s">
        <v>16</v>
      </c>
      <c r="C41665">
        <v>2152800</v>
      </c>
      <c r="D41665">
        <v>2</v>
      </c>
      <c r="E41665" t="s">
        <v>84</v>
      </c>
    </row>
    <row r="41666" spans="1:5" x14ac:dyDescent="0.3">
      <c r="A41666" t="s">
        <v>13320</v>
      </c>
      <c r="B41666" t="s">
        <v>16</v>
      </c>
      <c r="C41666">
        <v>3881600</v>
      </c>
      <c r="D41666">
        <v>2</v>
      </c>
      <c r="E41666" t="s">
        <v>84</v>
      </c>
    </row>
    <row r="41667" spans="1:5" x14ac:dyDescent="0.3">
      <c r="A41667" t="s">
        <v>13320</v>
      </c>
      <c r="B41667" t="s">
        <v>16</v>
      </c>
      <c r="C41667">
        <v>859190</v>
      </c>
      <c r="D41667">
        <v>2</v>
      </c>
      <c r="E41667" t="s">
        <v>84</v>
      </c>
    </row>
    <row r="41668" spans="1:5" x14ac:dyDescent="0.3">
      <c r="A41668" t="s">
        <v>13320</v>
      </c>
      <c r="B41668" t="s">
        <v>16</v>
      </c>
      <c r="C41668">
        <v>4013000</v>
      </c>
      <c r="D41668">
        <v>2</v>
      </c>
      <c r="E41668" t="s">
        <v>84</v>
      </c>
    </row>
    <row r="41669" spans="1:5" x14ac:dyDescent="0.3">
      <c r="A41669" t="s">
        <v>13320</v>
      </c>
      <c r="B41669" t="s">
        <v>16</v>
      </c>
      <c r="C41669">
        <v>1128400</v>
      </c>
      <c r="D41669">
        <v>2</v>
      </c>
      <c r="E41669" t="s">
        <v>84</v>
      </c>
    </row>
    <row r="41670" spans="1:5" x14ac:dyDescent="0.3">
      <c r="A41670" t="s">
        <v>13440</v>
      </c>
      <c r="B41670" t="s">
        <v>16</v>
      </c>
      <c r="C41670">
        <v>2030000</v>
      </c>
      <c r="D41670">
        <v>2</v>
      </c>
      <c r="E41670" t="s">
        <v>84</v>
      </c>
    </row>
    <row r="41671" spans="1:5" x14ac:dyDescent="0.3">
      <c r="A41671" t="s">
        <v>13548</v>
      </c>
      <c r="B41671" t="s">
        <v>16</v>
      </c>
      <c r="C41671">
        <v>1265900</v>
      </c>
      <c r="D41671">
        <v>1</v>
      </c>
      <c r="E41671" t="s">
        <v>84</v>
      </c>
    </row>
    <row r="41672" spans="1:5" x14ac:dyDescent="0.3">
      <c r="A41672" t="s">
        <v>13548</v>
      </c>
      <c r="B41672" t="s">
        <v>16</v>
      </c>
      <c r="C41672">
        <v>1764600</v>
      </c>
      <c r="D41672">
        <v>1</v>
      </c>
      <c r="E41672" t="s">
        <v>84</v>
      </c>
    </row>
    <row r="41673" spans="1:5" x14ac:dyDescent="0.3">
      <c r="A41673" t="s">
        <v>13647</v>
      </c>
      <c r="B41673" t="s">
        <v>16</v>
      </c>
      <c r="C41673">
        <v>8291600</v>
      </c>
      <c r="D41673">
        <v>1</v>
      </c>
      <c r="E41673" t="s">
        <v>84</v>
      </c>
    </row>
    <row r="41674" spans="1:5" x14ac:dyDescent="0.3">
      <c r="A41674" t="s">
        <v>13647</v>
      </c>
      <c r="B41674" t="s">
        <v>16</v>
      </c>
      <c r="C41674">
        <v>1469100</v>
      </c>
      <c r="D41674">
        <v>1</v>
      </c>
      <c r="E41674" t="s">
        <v>84</v>
      </c>
    </row>
    <row r="41675" spans="1:5" x14ac:dyDescent="0.3">
      <c r="A41675" t="s">
        <v>13647</v>
      </c>
      <c r="B41675" t="s">
        <v>16</v>
      </c>
      <c r="C41675">
        <v>11617000</v>
      </c>
      <c r="D41675">
        <v>1</v>
      </c>
      <c r="E41675" t="s">
        <v>84</v>
      </c>
    </row>
    <row r="41676" spans="1:5" x14ac:dyDescent="0.3">
      <c r="A41676" t="s">
        <v>13647</v>
      </c>
      <c r="B41676" t="s">
        <v>16</v>
      </c>
      <c r="D41676">
        <v>1</v>
      </c>
      <c r="E41676" t="s">
        <v>84</v>
      </c>
    </row>
    <row r="41677" spans="1:5" x14ac:dyDescent="0.3">
      <c r="A41677" t="s">
        <v>13826</v>
      </c>
      <c r="B41677" t="s">
        <v>16</v>
      </c>
      <c r="C41677">
        <v>3281900</v>
      </c>
      <c r="D41677">
        <v>2</v>
      </c>
      <c r="E41677" t="s">
        <v>84</v>
      </c>
    </row>
    <row r="41678" spans="1:5" x14ac:dyDescent="0.3">
      <c r="A41678" t="s">
        <v>13826</v>
      </c>
      <c r="B41678" t="s">
        <v>16</v>
      </c>
      <c r="C41678">
        <v>562560</v>
      </c>
      <c r="D41678">
        <v>2</v>
      </c>
      <c r="E41678" t="s">
        <v>84</v>
      </c>
    </row>
    <row r="41679" spans="1:5" x14ac:dyDescent="0.3">
      <c r="A41679" t="s">
        <v>13826</v>
      </c>
      <c r="B41679" t="s">
        <v>16</v>
      </c>
      <c r="C41679">
        <v>8569100</v>
      </c>
      <c r="D41679">
        <v>2</v>
      </c>
      <c r="E41679" t="s">
        <v>84</v>
      </c>
    </row>
    <row r="41680" spans="1:5" x14ac:dyDescent="0.3">
      <c r="A41680" t="s">
        <v>13826</v>
      </c>
      <c r="B41680" t="s">
        <v>16</v>
      </c>
      <c r="C41680">
        <v>2941800</v>
      </c>
      <c r="D41680">
        <v>2</v>
      </c>
      <c r="E41680" t="s">
        <v>84</v>
      </c>
    </row>
    <row r="41681" spans="1:5" x14ac:dyDescent="0.3">
      <c r="A41681" t="s">
        <v>14076</v>
      </c>
      <c r="B41681" t="s">
        <v>16</v>
      </c>
      <c r="C41681">
        <v>552810</v>
      </c>
      <c r="D41681">
        <v>1</v>
      </c>
      <c r="E41681" t="s">
        <v>84</v>
      </c>
    </row>
    <row r="41682" spans="1:5" x14ac:dyDescent="0.3">
      <c r="A41682" t="s">
        <v>14076</v>
      </c>
      <c r="B41682" t="s">
        <v>16</v>
      </c>
      <c r="C41682">
        <v>541410</v>
      </c>
      <c r="D41682">
        <v>1</v>
      </c>
      <c r="E41682" t="s">
        <v>84</v>
      </c>
    </row>
    <row r="41683" spans="1:5" x14ac:dyDescent="0.3">
      <c r="A41683" t="s">
        <v>14121</v>
      </c>
      <c r="B41683" t="s">
        <v>16</v>
      </c>
      <c r="C41683">
        <v>634360</v>
      </c>
      <c r="D41683">
        <v>2</v>
      </c>
      <c r="E41683" t="s">
        <v>84</v>
      </c>
    </row>
    <row r="41684" spans="1:5" x14ac:dyDescent="0.3">
      <c r="A41684" t="s">
        <v>14121</v>
      </c>
      <c r="B41684" t="s">
        <v>16</v>
      </c>
      <c r="C41684">
        <v>634040</v>
      </c>
      <c r="D41684">
        <v>2</v>
      </c>
      <c r="E41684" t="s">
        <v>84</v>
      </c>
    </row>
    <row r="41685" spans="1:5" x14ac:dyDescent="0.3">
      <c r="A41685" t="s">
        <v>14139</v>
      </c>
      <c r="B41685" t="s">
        <v>16</v>
      </c>
      <c r="C41685">
        <v>1616300</v>
      </c>
      <c r="D41685">
        <v>2</v>
      </c>
      <c r="E41685" t="s">
        <v>84</v>
      </c>
    </row>
    <row r="41686" spans="1:5" x14ac:dyDescent="0.3">
      <c r="A41686" t="s">
        <v>14139</v>
      </c>
      <c r="B41686" t="s">
        <v>16</v>
      </c>
      <c r="C41686">
        <v>1959500</v>
      </c>
      <c r="D41686">
        <v>2</v>
      </c>
      <c r="E41686" t="s">
        <v>84</v>
      </c>
    </row>
    <row r="41687" spans="1:5" x14ac:dyDescent="0.3">
      <c r="A41687" t="s">
        <v>14261</v>
      </c>
      <c r="B41687" t="s">
        <v>16</v>
      </c>
      <c r="C41687">
        <v>638460</v>
      </c>
      <c r="D41687">
        <v>1</v>
      </c>
      <c r="E41687" t="s">
        <v>84</v>
      </c>
    </row>
    <row r="41688" spans="1:5" x14ac:dyDescent="0.3">
      <c r="A41688" t="s">
        <v>14261</v>
      </c>
      <c r="B41688" t="s">
        <v>16</v>
      </c>
      <c r="C41688">
        <v>3408800</v>
      </c>
      <c r="D41688">
        <v>1</v>
      </c>
      <c r="E41688" t="s">
        <v>84</v>
      </c>
    </row>
    <row r="41689" spans="1:5" x14ac:dyDescent="0.3">
      <c r="A41689" t="s">
        <v>14261</v>
      </c>
      <c r="B41689" t="s">
        <v>16</v>
      </c>
      <c r="C41689">
        <v>899410</v>
      </c>
      <c r="D41689">
        <v>1</v>
      </c>
      <c r="E41689" t="s">
        <v>84</v>
      </c>
    </row>
    <row r="41690" spans="1:5" x14ac:dyDescent="0.3">
      <c r="A41690" t="s">
        <v>14261</v>
      </c>
      <c r="B41690" t="s">
        <v>16</v>
      </c>
      <c r="C41690">
        <v>442550</v>
      </c>
      <c r="D41690">
        <v>1</v>
      </c>
      <c r="E41690" t="s">
        <v>84</v>
      </c>
    </row>
    <row r="41691" spans="1:5" x14ac:dyDescent="0.3">
      <c r="A41691" t="s">
        <v>14295</v>
      </c>
      <c r="B41691" t="s">
        <v>16</v>
      </c>
      <c r="C41691">
        <v>1199900</v>
      </c>
      <c r="D41691">
        <v>2</v>
      </c>
      <c r="E41691" t="s">
        <v>84</v>
      </c>
    </row>
    <row r="41692" spans="1:5" x14ac:dyDescent="0.3">
      <c r="A41692" t="s">
        <v>14383</v>
      </c>
      <c r="B41692" t="s">
        <v>16</v>
      </c>
      <c r="C41692">
        <v>8469000</v>
      </c>
      <c r="D41692">
        <v>1</v>
      </c>
      <c r="E41692" t="s">
        <v>84</v>
      </c>
    </row>
    <row r="41693" spans="1:5" x14ac:dyDescent="0.3">
      <c r="A41693" t="s">
        <v>14383</v>
      </c>
      <c r="B41693" t="s">
        <v>16</v>
      </c>
      <c r="C41693">
        <v>1012400</v>
      </c>
      <c r="D41693">
        <v>1</v>
      </c>
      <c r="E41693" t="s">
        <v>84</v>
      </c>
    </row>
    <row r="41694" spans="1:5" x14ac:dyDescent="0.3">
      <c r="A41694" t="s">
        <v>14383</v>
      </c>
      <c r="B41694" t="s">
        <v>16</v>
      </c>
      <c r="C41694">
        <v>6501400</v>
      </c>
      <c r="D41694">
        <v>1</v>
      </c>
      <c r="E41694" t="s">
        <v>84</v>
      </c>
    </row>
    <row r="41695" spans="1:5" x14ac:dyDescent="0.3">
      <c r="A41695" t="s">
        <v>14383</v>
      </c>
      <c r="B41695" t="s">
        <v>16</v>
      </c>
      <c r="C41695">
        <v>1126100</v>
      </c>
      <c r="D41695">
        <v>1</v>
      </c>
      <c r="E41695" t="s">
        <v>84</v>
      </c>
    </row>
    <row r="41696" spans="1:5" x14ac:dyDescent="0.3">
      <c r="A41696" t="s">
        <v>14422</v>
      </c>
      <c r="B41696" t="s">
        <v>16</v>
      </c>
      <c r="C41696">
        <v>2015700</v>
      </c>
      <c r="D41696">
        <v>1</v>
      </c>
      <c r="E41696" t="s">
        <v>84</v>
      </c>
    </row>
    <row r="41697" spans="1:5" x14ac:dyDescent="0.3">
      <c r="A41697" t="s">
        <v>14422</v>
      </c>
      <c r="B41697" t="s">
        <v>16</v>
      </c>
      <c r="C41697">
        <v>189970</v>
      </c>
      <c r="D41697">
        <v>1</v>
      </c>
      <c r="E41697" t="s">
        <v>84</v>
      </c>
    </row>
    <row r="41698" spans="1:5" x14ac:dyDescent="0.3">
      <c r="A41698" t="s">
        <v>14422</v>
      </c>
      <c r="B41698" t="s">
        <v>16</v>
      </c>
      <c r="C41698">
        <v>2094100</v>
      </c>
      <c r="D41698">
        <v>1</v>
      </c>
      <c r="E41698" t="s">
        <v>84</v>
      </c>
    </row>
    <row r="41699" spans="1:5" x14ac:dyDescent="0.3">
      <c r="A41699" t="s">
        <v>14475</v>
      </c>
      <c r="B41699" t="s">
        <v>16</v>
      </c>
      <c r="C41699">
        <v>1366800</v>
      </c>
      <c r="D41699">
        <v>1</v>
      </c>
      <c r="E41699" t="s">
        <v>84</v>
      </c>
    </row>
    <row r="41700" spans="1:5" x14ac:dyDescent="0.3">
      <c r="A41700" t="s">
        <v>14504</v>
      </c>
      <c r="B41700" t="s">
        <v>16</v>
      </c>
      <c r="C41700">
        <v>4542200</v>
      </c>
      <c r="D41700">
        <v>1</v>
      </c>
      <c r="E41700" t="s">
        <v>84</v>
      </c>
    </row>
    <row r="41701" spans="1:5" x14ac:dyDescent="0.3">
      <c r="A41701" t="s">
        <v>14504</v>
      </c>
      <c r="B41701" t="s">
        <v>16</v>
      </c>
      <c r="C41701">
        <v>4358800</v>
      </c>
      <c r="D41701">
        <v>1</v>
      </c>
      <c r="E41701" t="s">
        <v>84</v>
      </c>
    </row>
    <row r="41702" spans="1:5" x14ac:dyDescent="0.3">
      <c r="A41702" t="s">
        <v>14565</v>
      </c>
      <c r="B41702" t="s">
        <v>16</v>
      </c>
      <c r="C41702">
        <v>1041700</v>
      </c>
      <c r="D41702">
        <v>2</v>
      </c>
      <c r="E41702" t="s">
        <v>84</v>
      </c>
    </row>
    <row r="41703" spans="1:5" x14ac:dyDescent="0.3">
      <c r="A41703" t="s">
        <v>14697</v>
      </c>
      <c r="B41703" t="s">
        <v>16</v>
      </c>
      <c r="C41703">
        <v>4525600</v>
      </c>
      <c r="D41703">
        <v>2</v>
      </c>
      <c r="E41703" t="s">
        <v>84</v>
      </c>
    </row>
    <row r="41704" spans="1:5" x14ac:dyDescent="0.3">
      <c r="A41704" t="s">
        <v>14811</v>
      </c>
      <c r="B41704" t="s">
        <v>16</v>
      </c>
      <c r="C41704">
        <v>572680</v>
      </c>
      <c r="D41704">
        <v>2</v>
      </c>
      <c r="E41704" t="s">
        <v>84</v>
      </c>
    </row>
    <row r="41705" spans="1:5" x14ac:dyDescent="0.3">
      <c r="A41705" t="s">
        <v>14854</v>
      </c>
      <c r="B41705" t="s">
        <v>16</v>
      </c>
      <c r="C41705">
        <v>1737800</v>
      </c>
      <c r="D41705">
        <v>1</v>
      </c>
      <c r="E41705" t="s">
        <v>84</v>
      </c>
    </row>
    <row r="41706" spans="1:5" x14ac:dyDescent="0.3">
      <c r="A41706" t="s">
        <v>14854</v>
      </c>
      <c r="B41706" t="s">
        <v>16</v>
      </c>
      <c r="C41706">
        <v>1178200</v>
      </c>
      <c r="D41706">
        <v>1</v>
      </c>
      <c r="E41706" t="s">
        <v>84</v>
      </c>
    </row>
    <row r="41707" spans="1:5" x14ac:dyDescent="0.3">
      <c r="A41707" t="s">
        <v>15007</v>
      </c>
      <c r="B41707" t="s">
        <v>16</v>
      </c>
      <c r="C41707">
        <v>35011000</v>
      </c>
      <c r="D41707">
        <v>2</v>
      </c>
      <c r="E41707" t="s">
        <v>84</v>
      </c>
    </row>
    <row r="41708" spans="1:5" x14ac:dyDescent="0.3">
      <c r="A41708" t="s">
        <v>15007</v>
      </c>
      <c r="B41708" t="s">
        <v>16</v>
      </c>
      <c r="C41708">
        <v>27788000</v>
      </c>
      <c r="D41708">
        <v>2</v>
      </c>
      <c r="E41708" t="s">
        <v>84</v>
      </c>
    </row>
    <row r="41709" spans="1:5" x14ac:dyDescent="0.3">
      <c r="A41709" t="s">
        <v>15064</v>
      </c>
      <c r="B41709" t="s">
        <v>16</v>
      </c>
      <c r="C41709">
        <v>4918700</v>
      </c>
      <c r="D41709">
        <v>2</v>
      </c>
      <c r="E41709" t="s">
        <v>84</v>
      </c>
    </row>
    <row r="41710" spans="1:5" x14ac:dyDescent="0.3">
      <c r="A41710" t="s">
        <v>15064</v>
      </c>
      <c r="B41710" t="s">
        <v>16</v>
      </c>
      <c r="C41710">
        <v>4972500</v>
      </c>
      <c r="D41710">
        <v>2</v>
      </c>
      <c r="E41710" t="s">
        <v>84</v>
      </c>
    </row>
    <row r="41711" spans="1:5" x14ac:dyDescent="0.3">
      <c r="A41711" t="s">
        <v>15064</v>
      </c>
      <c r="B41711" t="s">
        <v>16</v>
      </c>
      <c r="C41711">
        <v>1759200</v>
      </c>
      <c r="D41711">
        <v>2</v>
      </c>
      <c r="E41711" t="s">
        <v>84</v>
      </c>
    </row>
    <row r="41712" spans="1:5" x14ac:dyDescent="0.3">
      <c r="A41712" t="s">
        <v>15064</v>
      </c>
      <c r="B41712" t="s">
        <v>16</v>
      </c>
      <c r="C41712">
        <v>1800000</v>
      </c>
      <c r="D41712">
        <v>2</v>
      </c>
      <c r="E41712" t="s">
        <v>84</v>
      </c>
    </row>
    <row r="41713" spans="1:5" x14ac:dyDescent="0.3">
      <c r="A41713" t="s">
        <v>15300</v>
      </c>
      <c r="B41713" t="s">
        <v>16</v>
      </c>
      <c r="C41713">
        <v>12390000</v>
      </c>
      <c r="D41713">
        <v>1</v>
      </c>
      <c r="E41713" t="s">
        <v>84</v>
      </c>
    </row>
    <row r="41714" spans="1:5" x14ac:dyDescent="0.3">
      <c r="A41714" t="s">
        <v>15300</v>
      </c>
      <c r="B41714" t="s">
        <v>16</v>
      </c>
      <c r="C41714">
        <v>1445900</v>
      </c>
      <c r="D41714">
        <v>1</v>
      </c>
      <c r="E41714" t="s">
        <v>84</v>
      </c>
    </row>
    <row r="41715" spans="1:5" x14ac:dyDescent="0.3">
      <c r="A41715" t="s">
        <v>15300</v>
      </c>
      <c r="B41715" t="s">
        <v>16</v>
      </c>
      <c r="C41715">
        <v>1754700</v>
      </c>
      <c r="D41715">
        <v>1</v>
      </c>
      <c r="E41715" t="s">
        <v>84</v>
      </c>
    </row>
    <row r="41716" spans="1:5" x14ac:dyDescent="0.3">
      <c r="A41716" t="s">
        <v>15338</v>
      </c>
      <c r="B41716" t="s">
        <v>16</v>
      </c>
      <c r="C41716">
        <v>133260000</v>
      </c>
      <c r="D41716">
        <v>2</v>
      </c>
      <c r="E41716" t="s">
        <v>84</v>
      </c>
    </row>
    <row r="41717" spans="1:5" x14ac:dyDescent="0.3">
      <c r="A41717" t="s">
        <v>15338</v>
      </c>
      <c r="B41717" t="s">
        <v>16</v>
      </c>
      <c r="C41717">
        <v>49902000</v>
      </c>
      <c r="D41717">
        <v>2</v>
      </c>
      <c r="E41717" t="s">
        <v>84</v>
      </c>
    </row>
    <row r="41718" spans="1:5" x14ac:dyDescent="0.3">
      <c r="A41718" t="s">
        <v>15338</v>
      </c>
      <c r="B41718" t="s">
        <v>16</v>
      </c>
      <c r="C41718">
        <v>149640000</v>
      </c>
      <c r="D41718">
        <v>2</v>
      </c>
      <c r="E41718" t="s">
        <v>84</v>
      </c>
    </row>
    <row r="41719" spans="1:5" x14ac:dyDescent="0.3">
      <c r="A41719" t="s">
        <v>15338</v>
      </c>
      <c r="B41719" t="s">
        <v>16</v>
      </c>
      <c r="C41719">
        <v>47732000</v>
      </c>
      <c r="D41719">
        <v>2</v>
      </c>
      <c r="E41719" t="s">
        <v>84</v>
      </c>
    </row>
    <row r="41720" spans="1:5" x14ac:dyDescent="0.3">
      <c r="A41720" t="s">
        <v>15338</v>
      </c>
      <c r="B41720" t="s">
        <v>16</v>
      </c>
      <c r="C41720">
        <v>31166000</v>
      </c>
      <c r="D41720">
        <v>2</v>
      </c>
      <c r="E41720" t="s">
        <v>84</v>
      </c>
    </row>
    <row r="41721" spans="1:5" x14ac:dyDescent="0.3">
      <c r="A41721" t="s">
        <v>15338</v>
      </c>
      <c r="B41721" t="s">
        <v>16</v>
      </c>
      <c r="C41721">
        <v>11361000</v>
      </c>
      <c r="D41721">
        <v>2</v>
      </c>
      <c r="E41721" t="s">
        <v>84</v>
      </c>
    </row>
    <row r="41722" spans="1:5" x14ac:dyDescent="0.3">
      <c r="A41722" t="s">
        <v>15338</v>
      </c>
      <c r="B41722" t="s">
        <v>16</v>
      </c>
      <c r="C41722">
        <v>34557000</v>
      </c>
      <c r="D41722">
        <v>2</v>
      </c>
      <c r="E41722" t="s">
        <v>84</v>
      </c>
    </row>
    <row r="41723" spans="1:5" x14ac:dyDescent="0.3">
      <c r="A41723" t="s">
        <v>15338</v>
      </c>
      <c r="B41723" t="s">
        <v>16</v>
      </c>
      <c r="C41723">
        <v>11673000</v>
      </c>
      <c r="D41723">
        <v>2</v>
      </c>
      <c r="E41723" t="s">
        <v>84</v>
      </c>
    </row>
    <row r="41724" spans="1:5" x14ac:dyDescent="0.3">
      <c r="A41724" t="s">
        <v>15338</v>
      </c>
      <c r="B41724" t="s">
        <v>16</v>
      </c>
      <c r="C41724">
        <v>43061000</v>
      </c>
      <c r="D41724">
        <v>2</v>
      </c>
      <c r="E41724" t="s">
        <v>84</v>
      </c>
    </row>
    <row r="41725" spans="1:5" x14ac:dyDescent="0.3">
      <c r="A41725" t="s">
        <v>15338</v>
      </c>
      <c r="B41725" t="s">
        <v>16</v>
      </c>
      <c r="C41725">
        <v>13996000</v>
      </c>
      <c r="D41725">
        <v>2</v>
      </c>
      <c r="E41725" t="s">
        <v>84</v>
      </c>
    </row>
    <row r="41726" spans="1:5" x14ac:dyDescent="0.3">
      <c r="A41726" t="s">
        <v>15338</v>
      </c>
      <c r="B41726" t="s">
        <v>16</v>
      </c>
      <c r="C41726">
        <v>45202000</v>
      </c>
      <c r="D41726">
        <v>2</v>
      </c>
      <c r="E41726" t="s">
        <v>84</v>
      </c>
    </row>
    <row r="41727" spans="1:5" x14ac:dyDescent="0.3">
      <c r="A41727" t="s">
        <v>15338</v>
      </c>
      <c r="B41727" t="s">
        <v>16</v>
      </c>
      <c r="C41727">
        <v>8411900</v>
      </c>
      <c r="D41727">
        <v>2</v>
      </c>
      <c r="E41727" t="s">
        <v>84</v>
      </c>
    </row>
    <row r="41728" spans="1:5" x14ac:dyDescent="0.3">
      <c r="A41728" t="s">
        <v>15338</v>
      </c>
      <c r="B41728" t="s">
        <v>16</v>
      </c>
      <c r="C41728">
        <v>10019000</v>
      </c>
      <c r="D41728">
        <v>2</v>
      </c>
      <c r="E41728" t="s">
        <v>84</v>
      </c>
    </row>
    <row r="41729" spans="1:5" x14ac:dyDescent="0.3">
      <c r="A41729" t="s">
        <v>15338</v>
      </c>
      <c r="B41729" t="s">
        <v>16</v>
      </c>
      <c r="C41729">
        <v>4977100</v>
      </c>
      <c r="D41729">
        <v>2</v>
      </c>
      <c r="E41729" t="s">
        <v>84</v>
      </c>
    </row>
    <row r="41730" spans="1:5" x14ac:dyDescent="0.3">
      <c r="A41730" t="s">
        <v>15933</v>
      </c>
      <c r="B41730" t="s">
        <v>16</v>
      </c>
      <c r="C41730">
        <v>29569000</v>
      </c>
      <c r="D41730">
        <v>2</v>
      </c>
      <c r="E41730" t="s">
        <v>84</v>
      </c>
    </row>
    <row r="41731" spans="1:5" x14ac:dyDescent="0.3">
      <c r="A41731" t="s">
        <v>15933</v>
      </c>
      <c r="B41731" t="s">
        <v>16</v>
      </c>
      <c r="C41731">
        <v>8725300</v>
      </c>
      <c r="D41731">
        <v>2</v>
      </c>
      <c r="E41731" t="s">
        <v>84</v>
      </c>
    </row>
    <row r="41732" spans="1:5" x14ac:dyDescent="0.3">
      <c r="A41732" t="s">
        <v>15933</v>
      </c>
      <c r="B41732" t="s">
        <v>16</v>
      </c>
      <c r="C41732">
        <v>2644500</v>
      </c>
      <c r="D41732">
        <v>2</v>
      </c>
      <c r="E41732" t="s">
        <v>84</v>
      </c>
    </row>
    <row r="41733" spans="1:5" x14ac:dyDescent="0.3">
      <c r="A41733" t="s">
        <v>15933</v>
      </c>
      <c r="B41733" t="s">
        <v>16</v>
      </c>
      <c r="C41733">
        <v>3725800</v>
      </c>
      <c r="D41733">
        <v>2</v>
      </c>
      <c r="E41733" t="s">
        <v>84</v>
      </c>
    </row>
    <row r="41734" spans="1:5" x14ac:dyDescent="0.3">
      <c r="A41734" t="s">
        <v>16209</v>
      </c>
      <c r="B41734" t="s">
        <v>16</v>
      </c>
      <c r="C41734">
        <v>638880</v>
      </c>
      <c r="D41734">
        <v>1</v>
      </c>
      <c r="E41734" t="s">
        <v>84</v>
      </c>
    </row>
    <row r="41735" spans="1:5" x14ac:dyDescent="0.3">
      <c r="A41735" t="s">
        <v>16247</v>
      </c>
      <c r="B41735" t="s">
        <v>16</v>
      </c>
      <c r="C41735">
        <v>5422100</v>
      </c>
      <c r="D41735">
        <v>1</v>
      </c>
      <c r="E41735" t="s">
        <v>84</v>
      </c>
    </row>
    <row r="41736" spans="1:5" x14ac:dyDescent="0.3">
      <c r="A41736" t="s">
        <v>16247</v>
      </c>
      <c r="B41736" t="s">
        <v>16</v>
      </c>
      <c r="C41736">
        <v>10676000</v>
      </c>
      <c r="D41736">
        <v>1</v>
      </c>
      <c r="E41736" t="s">
        <v>84</v>
      </c>
    </row>
    <row r="41737" spans="1:5" x14ac:dyDescent="0.3">
      <c r="A41737" t="s">
        <v>16247</v>
      </c>
      <c r="B41737" t="s">
        <v>16</v>
      </c>
      <c r="C41737">
        <v>4719100</v>
      </c>
      <c r="D41737">
        <v>1</v>
      </c>
      <c r="E41737" t="s">
        <v>84</v>
      </c>
    </row>
    <row r="41738" spans="1:5" x14ac:dyDescent="0.3">
      <c r="A41738" t="s">
        <v>16247</v>
      </c>
      <c r="B41738" t="s">
        <v>16</v>
      </c>
      <c r="C41738">
        <v>7387700</v>
      </c>
      <c r="D41738">
        <v>1</v>
      </c>
      <c r="E41738" t="s">
        <v>84</v>
      </c>
    </row>
    <row r="41739" spans="1:5" x14ac:dyDescent="0.3">
      <c r="A41739" t="s">
        <v>16247</v>
      </c>
      <c r="B41739" t="s">
        <v>16</v>
      </c>
      <c r="C41739">
        <v>825150</v>
      </c>
      <c r="D41739">
        <v>1</v>
      </c>
      <c r="E41739" t="s">
        <v>84</v>
      </c>
    </row>
    <row r="41740" spans="1:5" x14ac:dyDescent="0.3">
      <c r="A41740" t="s">
        <v>16247</v>
      </c>
      <c r="B41740" t="s">
        <v>16</v>
      </c>
      <c r="C41740">
        <v>3499500</v>
      </c>
      <c r="D41740">
        <v>1</v>
      </c>
      <c r="E41740" t="s">
        <v>84</v>
      </c>
    </row>
    <row r="41741" spans="1:5" x14ac:dyDescent="0.3">
      <c r="A41741" t="s">
        <v>16247</v>
      </c>
      <c r="B41741" t="s">
        <v>16</v>
      </c>
      <c r="C41741">
        <v>4125200</v>
      </c>
      <c r="D41741">
        <v>1</v>
      </c>
      <c r="E41741" t="s">
        <v>84</v>
      </c>
    </row>
    <row r="41742" spans="1:5" x14ac:dyDescent="0.3">
      <c r="A41742" t="s">
        <v>16247</v>
      </c>
      <c r="B41742" t="s">
        <v>16</v>
      </c>
      <c r="C41742">
        <v>4550300</v>
      </c>
      <c r="D41742">
        <v>1</v>
      </c>
      <c r="E41742" t="s">
        <v>84</v>
      </c>
    </row>
    <row r="41743" spans="1:5" x14ac:dyDescent="0.3">
      <c r="A41743" t="s">
        <v>16247</v>
      </c>
      <c r="B41743" t="s">
        <v>16</v>
      </c>
      <c r="C41743">
        <v>4280700</v>
      </c>
      <c r="D41743">
        <v>1</v>
      </c>
      <c r="E41743" t="s">
        <v>84</v>
      </c>
    </row>
    <row r="41744" spans="1:5" x14ac:dyDescent="0.3">
      <c r="A41744" t="s">
        <v>16247</v>
      </c>
      <c r="B41744" t="s">
        <v>16</v>
      </c>
      <c r="C41744">
        <v>311780</v>
      </c>
      <c r="D41744">
        <v>1</v>
      </c>
      <c r="E41744" t="s">
        <v>84</v>
      </c>
    </row>
    <row r="41745" spans="1:5" x14ac:dyDescent="0.3">
      <c r="A41745" t="s">
        <v>16310</v>
      </c>
      <c r="B41745" t="s">
        <v>16</v>
      </c>
      <c r="C41745">
        <v>6618800</v>
      </c>
      <c r="D41745">
        <v>2</v>
      </c>
      <c r="E41745" t="s">
        <v>84</v>
      </c>
    </row>
    <row r="41746" spans="1:5" x14ac:dyDescent="0.3">
      <c r="A41746" t="s">
        <v>16310</v>
      </c>
      <c r="B41746" t="s">
        <v>16</v>
      </c>
      <c r="C41746">
        <v>8257700</v>
      </c>
      <c r="D41746">
        <v>2</v>
      </c>
      <c r="E41746" t="s">
        <v>84</v>
      </c>
    </row>
    <row r="41747" spans="1:5" x14ac:dyDescent="0.3">
      <c r="A41747" t="s">
        <v>16310</v>
      </c>
      <c r="B41747" t="s">
        <v>16</v>
      </c>
      <c r="C41747">
        <v>1955800</v>
      </c>
      <c r="D41747">
        <v>2</v>
      </c>
      <c r="E41747" t="s">
        <v>84</v>
      </c>
    </row>
    <row r="41748" spans="1:5" x14ac:dyDescent="0.3">
      <c r="A41748" t="s">
        <v>16345</v>
      </c>
      <c r="B41748" t="s">
        <v>16</v>
      </c>
      <c r="C41748">
        <v>869810</v>
      </c>
      <c r="D41748">
        <v>1</v>
      </c>
      <c r="E41748" t="s">
        <v>84</v>
      </c>
    </row>
    <row r="41749" spans="1:5" x14ac:dyDescent="0.3">
      <c r="A41749" t="s">
        <v>16500</v>
      </c>
      <c r="B41749" t="s">
        <v>16</v>
      </c>
      <c r="C41749">
        <v>3733300</v>
      </c>
      <c r="D41749">
        <v>2</v>
      </c>
      <c r="E41749" t="s">
        <v>84</v>
      </c>
    </row>
    <row r="41750" spans="1:5" x14ac:dyDescent="0.3">
      <c r="A41750" t="s">
        <v>16500</v>
      </c>
      <c r="B41750" t="s">
        <v>16</v>
      </c>
      <c r="C41750">
        <v>1079700</v>
      </c>
      <c r="D41750">
        <v>2</v>
      </c>
      <c r="E41750" t="s">
        <v>84</v>
      </c>
    </row>
    <row r="41751" spans="1:5" x14ac:dyDescent="0.3">
      <c r="A41751" t="s">
        <v>16500</v>
      </c>
      <c r="B41751" t="s">
        <v>16</v>
      </c>
      <c r="C41751">
        <v>2126800</v>
      </c>
      <c r="D41751">
        <v>2</v>
      </c>
      <c r="E41751" t="s">
        <v>84</v>
      </c>
    </row>
    <row r="41752" spans="1:5" x14ac:dyDescent="0.3">
      <c r="A41752" t="s">
        <v>16500</v>
      </c>
      <c r="B41752" t="s">
        <v>16</v>
      </c>
      <c r="C41752">
        <v>545120</v>
      </c>
      <c r="D41752">
        <v>2</v>
      </c>
      <c r="E41752" t="s">
        <v>84</v>
      </c>
    </row>
    <row r="41753" spans="1:5" x14ac:dyDescent="0.3">
      <c r="A41753" t="s">
        <v>16500</v>
      </c>
      <c r="B41753" t="s">
        <v>16</v>
      </c>
      <c r="C41753">
        <v>4553400</v>
      </c>
      <c r="D41753">
        <v>2</v>
      </c>
      <c r="E41753" t="s">
        <v>84</v>
      </c>
    </row>
    <row r="41754" spans="1:5" x14ac:dyDescent="0.3">
      <c r="A41754" t="s">
        <v>16500</v>
      </c>
      <c r="B41754" t="s">
        <v>16</v>
      </c>
      <c r="C41754">
        <v>868120</v>
      </c>
      <c r="D41754">
        <v>2</v>
      </c>
      <c r="E41754" t="s">
        <v>84</v>
      </c>
    </row>
    <row r="41755" spans="1:5" x14ac:dyDescent="0.3">
      <c r="A41755" t="s">
        <v>16823</v>
      </c>
      <c r="B41755" t="s">
        <v>16</v>
      </c>
      <c r="C41755">
        <v>5771400</v>
      </c>
      <c r="D41755">
        <v>1</v>
      </c>
      <c r="E41755" t="s">
        <v>84</v>
      </c>
    </row>
    <row r="41756" spans="1:5" x14ac:dyDescent="0.3">
      <c r="A41756" t="s">
        <v>16823</v>
      </c>
      <c r="B41756" t="s">
        <v>16</v>
      </c>
      <c r="C41756">
        <v>6115900</v>
      </c>
      <c r="D41756">
        <v>1</v>
      </c>
      <c r="E41756" t="s">
        <v>84</v>
      </c>
    </row>
    <row r="41757" spans="1:5" x14ac:dyDescent="0.3">
      <c r="A41757" t="s">
        <v>16837</v>
      </c>
      <c r="B41757" t="s">
        <v>16</v>
      </c>
      <c r="C41757">
        <v>526620</v>
      </c>
      <c r="D41757">
        <v>1</v>
      </c>
      <c r="E41757" t="s">
        <v>84</v>
      </c>
    </row>
    <row r="41758" spans="1:5" x14ac:dyDescent="0.3">
      <c r="A41758" t="s">
        <v>16837</v>
      </c>
      <c r="B41758" t="s">
        <v>16</v>
      </c>
      <c r="C41758">
        <v>655880</v>
      </c>
      <c r="D41758">
        <v>1</v>
      </c>
      <c r="E41758" t="s">
        <v>84</v>
      </c>
    </row>
    <row r="41759" spans="1:5" x14ac:dyDescent="0.3">
      <c r="A41759" t="s">
        <v>16924</v>
      </c>
      <c r="B41759" t="s">
        <v>16</v>
      </c>
      <c r="C41759">
        <v>1428900</v>
      </c>
      <c r="D41759">
        <v>1</v>
      </c>
      <c r="E41759" t="s">
        <v>84</v>
      </c>
    </row>
    <row r="41760" spans="1:5" x14ac:dyDescent="0.3">
      <c r="A41760" t="s">
        <v>16924</v>
      </c>
      <c r="B41760" t="s">
        <v>16</v>
      </c>
      <c r="C41760">
        <v>1001700</v>
      </c>
      <c r="D41760">
        <v>1</v>
      </c>
      <c r="E41760" t="s">
        <v>84</v>
      </c>
    </row>
    <row r="41761" spans="1:5" x14ac:dyDescent="0.3">
      <c r="A41761" t="s">
        <v>17066</v>
      </c>
      <c r="B41761" t="s">
        <v>16</v>
      </c>
      <c r="C41761">
        <v>3618000</v>
      </c>
      <c r="D41761">
        <v>1</v>
      </c>
      <c r="E41761" t="s">
        <v>84</v>
      </c>
    </row>
    <row r="41762" spans="1:5" x14ac:dyDescent="0.3">
      <c r="A41762" t="s">
        <v>17066</v>
      </c>
      <c r="B41762" t="s">
        <v>16</v>
      </c>
      <c r="C41762">
        <v>3935200</v>
      </c>
      <c r="D41762">
        <v>1</v>
      </c>
      <c r="E41762" t="s">
        <v>84</v>
      </c>
    </row>
    <row r="41763" spans="1:5" x14ac:dyDescent="0.3">
      <c r="A41763" t="s">
        <v>17146</v>
      </c>
      <c r="B41763" t="s">
        <v>16</v>
      </c>
      <c r="C41763">
        <v>2037900</v>
      </c>
      <c r="D41763">
        <v>1</v>
      </c>
      <c r="E41763" t="s">
        <v>84</v>
      </c>
    </row>
    <row r="41764" spans="1:5" x14ac:dyDescent="0.3">
      <c r="A41764" t="s">
        <v>17552</v>
      </c>
      <c r="B41764" t="s">
        <v>16</v>
      </c>
      <c r="C41764">
        <v>8986300</v>
      </c>
      <c r="D41764">
        <v>2</v>
      </c>
      <c r="E41764" t="s">
        <v>84</v>
      </c>
    </row>
    <row r="41765" spans="1:5" x14ac:dyDescent="0.3">
      <c r="A41765" t="s">
        <v>17552</v>
      </c>
      <c r="B41765" t="s">
        <v>16</v>
      </c>
      <c r="C41765">
        <v>1858000</v>
      </c>
      <c r="D41765">
        <v>2</v>
      </c>
      <c r="E41765" t="s">
        <v>84</v>
      </c>
    </row>
    <row r="41766" spans="1:5" x14ac:dyDescent="0.3">
      <c r="A41766" t="s">
        <v>17552</v>
      </c>
      <c r="B41766" t="s">
        <v>16</v>
      </c>
      <c r="C41766">
        <v>1914000</v>
      </c>
      <c r="D41766">
        <v>2</v>
      </c>
      <c r="E41766" t="s">
        <v>84</v>
      </c>
    </row>
    <row r="41767" spans="1:5" x14ac:dyDescent="0.3">
      <c r="A41767" t="s">
        <v>17608</v>
      </c>
      <c r="B41767" t="s">
        <v>16</v>
      </c>
      <c r="C41767">
        <v>14755000</v>
      </c>
      <c r="D41767">
        <v>2</v>
      </c>
      <c r="E41767" t="s">
        <v>84</v>
      </c>
    </row>
    <row r="41768" spans="1:5" x14ac:dyDescent="0.3">
      <c r="A41768" t="s">
        <v>17727</v>
      </c>
      <c r="B41768" t="s">
        <v>16</v>
      </c>
      <c r="C41768">
        <v>9551900</v>
      </c>
      <c r="D41768">
        <v>1</v>
      </c>
      <c r="E41768" t="s">
        <v>84</v>
      </c>
    </row>
    <row r="41769" spans="1:5" x14ac:dyDescent="0.3">
      <c r="A41769" t="s">
        <v>17745</v>
      </c>
      <c r="B41769" t="s">
        <v>16</v>
      </c>
      <c r="C41769">
        <v>590670</v>
      </c>
      <c r="D41769">
        <v>2</v>
      </c>
      <c r="E41769" t="s">
        <v>84</v>
      </c>
    </row>
    <row r="41770" spans="1:5" x14ac:dyDescent="0.3">
      <c r="A41770" t="s">
        <v>17745</v>
      </c>
      <c r="B41770" t="s">
        <v>16</v>
      </c>
      <c r="D41770">
        <v>2</v>
      </c>
      <c r="E41770" t="s">
        <v>84</v>
      </c>
    </row>
    <row r="41771" spans="1:5" x14ac:dyDescent="0.3">
      <c r="A41771" t="s">
        <v>17855</v>
      </c>
      <c r="B41771" t="s">
        <v>16</v>
      </c>
      <c r="C41771">
        <v>383490</v>
      </c>
      <c r="D41771">
        <v>1</v>
      </c>
      <c r="E41771" t="s">
        <v>84</v>
      </c>
    </row>
    <row r="41772" spans="1:5" x14ac:dyDescent="0.3">
      <c r="A41772" t="s">
        <v>17855</v>
      </c>
      <c r="B41772" t="s">
        <v>16</v>
      </c>
      <c r="C41772">
        <v>256460</v>
      </c>
      <c r="D41772">
        <v>1</v>
      </c>
      <c r="E41772" t="s">
        <v>84</v>
      </c>
    </row>
    <row r="41773" spans="1:5" x14ac:dyDescent="0.3">
      <c r="A41773" t="s">
        <v>17987</v>
      </c>
      <c r="B41773" t="s">
        <v>16</v>
      </c>
      <c r="C41773">
        <v>1589200</v>
      </c>
      <c r="D41773">
        <v>1</v>
      </c>
      <c r="E41773" t="s">
        <v>84</v>
      </c>
    </row>
    <row r="41774" spans="1:5" x14ac:dyDescent="0.3">
      <c r="A41774" t="s">
        <v>17987</v>
      </c>
      <c r="B41774" t="s">
        <v>16</v>
      </c>
      <c r="C41774">
        <v>851300</v>
      </c>
      <c r="D41774">
        <v>1</v>
      </c>
      <c r="E41774" t="s">
        <v>84</v>
      </c>
    </row>
    <row r="41775" spans="1:5" x14ac:dyDescent="0.3">
      <c r="A41775" t="s">
        <v>17987</v>
      </c>
      <c r="B41775" t="s">
        <v>16</v>
      </c>
      <c r="C41775">
        <v>844690</v>
      </c>
      <c r="D41775">
        <v>1</v>
      </c>
      <c r="E41775" t="s">
        <v>84</v>
      </c>
    </row>
    <row r="41776" spans="1:5" x14ac:dyDescent="0.3">
      <c r="A41776" t="s">
        <v>18052</v>
      </c>
      <c r="B41776" t="s">
        <v>16</v>
      </c>
      <c r="C41776">
        <v>363020</v>
      </c>
      <c r="D41776">
        <v>1</v>
      </c>
      <c r="E41776" t="s">
        <v>84</v>
      </c>
    </row>
    <row r="41777" spans="1:5" x14ac:dyDescent="0.3">
      <c r="A41777" t="s">
        <v>18052</v>
      </c>
      <c r="B41777" t="s">
        <v>16</v>
      </c>
      <c r="C41777">
        <v>728350</v>
      </c>
      <c r="D41777">
        <v>1</v>
      </c>
      <c r="E41777" t="s">
        <v>84</v>
      </c>
    </row>
    <row r="41778" spans="1:5" x14ac:dyDescent="0.3">
      <c r="A41778" t="s">
        <v>18373</v>
      </c>
      <c r="B41778" t="s">
        <v>16</v>
      </c>
      <c r="C41778">
        <v>22792000</v>
      </c>
      <c r="D41778">
        <v>1</v>
      </c>
      <c r="E41778" t="s">
        <v>84</v>
      </c>
    </row>
    <row r="41779" spans="1:5" x14ac:dyDescent="0.3">
      <c r="A41779" t="s">
        <v>18373</v>
      </c>
      <c r="B41779" t="s">
        <v>16</v>
      </c>
      <c r="C41779">
        <v>23117000</v>
      </c>
      <c r="D41779">
        <v>1</v>
      </c>
      <c r="E41779" t="s">
        <v>84</v>
      </c>
    </row>
    <row r="41780" spans="1:5" x14ac:dyDescent="0.3">
      <c r="A41780" t="s">
        <v>18397</v>
      </c>
      <c r="B41780" t="s">
        <v>16</v>
      </c>
      <c r="C41780">
        <v>68883000</v>
      </c>
      <c r="D41780">
        <v>1</v>
      </c>
      <c r="E41780" t="s">
        <v>84</v>
      </c>
    </row>
    <row r="41781" spans="1:5" x14ac:dyDescent="0.3">
      <c r="A41781" t="s">
        <v>18397</v>
      </c>
      <c r="B41781" t="s">
        <v>16</v>
      </c>
      <c r="C41781">
        <v>5786600</v>
      </c>
      <c r="D41781">
        <v>1</v>
      </c>
      <c r="E41781" t="s">
        <v>84</v>
      </c>
    </row>
    <row r="41782" spans="1:5" x14ac:dyDescent="0.3">
      <c r="A41782" t="s">
        <v>18397</v>
      </c>
      <c r="B41782" t="s">
        <v>16</v>
      </c>
      <c r="C41782">
        <v>72087000</v>
      </c>
      <c r="D41782">
        <v>1</v>
      </c>
      <c r="E41782" t="s">
        <v>84</v>
      </c>
    </row>
    <row r="41783" spans="1:5" x14ac:dyDescent="0.3">
      <c r="A41783" t="s">
        <v>18397</v>
      </c>
      <c r="B41783" t="s">
        <v>16</v>
      </c>
      <c r="C41783">
        <v>12397000</v>
      </c>
      <c r="D41783">
        <v>1</v>
      </c>
      <c r="E41783" t="s">
        <v>84</v>
      </c>
    </row>
    <row r="41784" spans="1:5" x14ac:dyDescent="0.3">
      <c r="A41784" t="s">
        <v>18397</v>
      </c>
      <c r="B41784" t="s">
        <v>16</v>
      </c>
      <c r="C41784">
        <v>13563000</v>
      </c>
      <c r="D41784">
        <v>1</v>
      </c>
      <c r="E41784" t="s">
        <v>84</v>
      </c>
    </row>
    <row r="41785" spans="1:5" x14ac:dyDescent="0.3">
      <c r="A41785" t="s">
        <v>18453</v>
      </c>
      <c r="B41785" t="s">
        <v>16</v>
      </c>
      <c r="C41785">
        <v>3151000</v>
      </c>
      <c r="D41785">
        <v>1</v>
      </c>
      <c r="E41785" t="s">
        <v>84</v>
      </c>
    </row>
    <row r="41786" spans="1:5" x14ac:dyDescent="0.3">
      <c r="A41786" t="s">
        <v>18453</v>
      </c>
      <c r="B41786" t="s">
        <v>16</v>
      </c>
      <c r="C41786">
        <v>3405100</v>
      </c>
      <c r="D41786">
        <v>1</v>
      </c>
      <c r="E41786" t="s">
        <v>84</v>
      </c>
    </row>
    <row r="41787" spans="1:5" x14ac:dyDescent="0.3">
      <c r="A41787" t="s">
        <v>18533</v>
      </c>
      <c r="B41787" t="s">
        <v>16</v>
      </c>
      <c r="C41787">
        <v>4020400</v>
      </c>
      <c r="D41787">
        <v>2</v>
      </c>
      <c r="E41787" t="s">
        <v>84</v>
      </c>
    </row>
    <row r="41788" spans="1:5" x14ac:dyDescent="0.3">
      <c r="A41788" t="s">
        <v>18587</v>
      </c>
      <c r="B41788" t="s">
        <v>16</v>
      </c>
      <c r="C41788">
        <v>3069100</v>
      </c>
      <c r="D41788">
        <v>2</v>
      </c>
      <c r="E41788" t="s">
        <v>84</v>
      </c>
    </row>
    <row r="41789" spans="1:5" x14ac:dyDescent="0.3">
      <c r="A41789" t="s">
        <v>18587</v>
      </c>
      <c r="B41789" t="s">
        <v>16</v>
      </c>
      <c r="C41789">
        <v>5380900</v>
      </c>
      <c r="D41789">
        <v>2</v>
      </c>
      <c r="E41789" t="s">
        <v>84</v>
      </c>
    </row>
    <row r="41790" spans="1:5" x14ac:dyDescent="0.3">
      <c r="A41790" t="s">
        <v>18587</v>
      </c>
      <c r="B41790" t="s">
        <v>16</v>
      </c>
      <c r="C41790">
        <v>1731700</v>
      </c>
      <c r="D41790">
        <v>2</v>
      </c>
      <c r="E41790" t="s">
        <v>84</v>
      </c>
    </row>
    <row r="41791" spans="1:5" x14ac:dyDescent="0.3">
      <c r="A41791" t="s">
        <v>18651</v>
      </c>
      <c r="B41791" t="s">
        <v>16</v>
      </c>
      <c r="C41791">
        <v>852270</v>
      </c>
      <c r="D41791">
        <v>2</v>
      </c>
      <c r="E41791" t="s">
        <v>84</v>
      </c>
    </row>
    <row r="41792" spans="1:5" x14ac:dyDescent="0.3">
      <c r="A41792" t="s">
        <v>18651</v>
      </c>
      <c r="B41792" t="s">
        <v>16</v>
      </c>
      <c r="C41792">
        <v>962360</v>
      </c>
      <c r="D41792">
        <v>2</v>
      </c>
      <c r="E41792" t="s">
        <v>84</v>
      </c>
    </row>
    <row r="41793" spans="1:5" x14ac:dyDescent="0.3">
      <c r="A41793" t="s">
        <v>18674</v>
      </c>
      <c r="B41793" t="s">
        <v>16</v>
      </c>
      <c r="C41793">
        <v>500380</v>
      </c>
      <c r="D41793">
        <v>2</v>
      </c>
      <c r="E41793" t="s">
        <v>84</v>
      </c>
    </row>
    <row r="41794" spans="1:5" x14ac:dyDescent="0.3">
      <c r="A41794" t="s">
        <v>18841</v>
      </c>
      <c r="B41794" t="s">
        <v>16</v>
      </c>
      <c r="C41794">
        <v>3461700</v>
      </c>
      <c r="D41794">
        <v>2</v>
      </c>
      <c r="E41794" t="s">
        <v>84</v>
      </c>
    </row>
    <row r="41795" spans="1:5" x14ac:dyDescent="0.3">
      <c r="A41795" t="s">
        <v>18841</v>
      </c>
      <c r="B41795" t="s">
        <v>16</v>
      </c>
      <c r="C41795">
        <v>2563000</v>
      </c>
      <c r="D41795">
        <v>2</v>
      </c>
      <c r="E41795" t="s">
        <v>84</v>
      </c>
    </row>
    <row r="41796" spans="1:5" x14ac:dyDescent="0.3">
      <c r="A41796" t="s">
        <v>18841</v>
      </c>
      <c r="B41796" t="s">
        <v>16</v>
      </c>
      <c r="C41796">
        <v>2412200</v>
      </c>
      <c r="D41796">
        <v>2</v>
      </c>
      <c r="E41796" t="s">
        <v>84</v>
      </c>
    </row>
    <row r="41797" spans="1:5" x14ac:dyDescent="0.3">
      <c r="A41797" t="s">
        <v>18841</v>
      </c>
      <c r="B41797" t="s">
        <v>16</v>
      </c>
      <c r="C41797">
        <v>2974600</v>
      </c>
      <c r="D41797">
        <v>2</v>
      </c>
      <c r="E41797" t="s">
        <v>84</v>
      </c>
    </row>
    <row r="41798" spans="1:5" x14ac:dyDescent="0.3">
      <c r="A41798" t="s">
        <v>18887</v>
      </c>
      <c r="B41798" t="s">
        <v>16</v>
      </c>
      <c r="C41798">
        <v>1655400</v>
      </c>
      <c r="D41798">
        <v>2</v>
      </c>
      <c r="E41798" t="s">
        <v>84</v>
      </c>
    </row>
    <row r="41799" spans="1:5" x14ac:dyDescent="0.3">
      <c r="A41799" t="s">
        <v>18887</v>
      </c>
      <c r="B41799" t="s">
        <v>16</v>
      </c>
      <c r="C41799">
        <v>1856600</v>
      </c>
      <c r="D41799">
        <v>2</v>
      </c>
      <c r="E41799" t="s">
        <v>84</v>
      </c>
    </row>
    <row r="41800" spans="1:5" x14ac:dyDescent="0.3">
      <c r="A41800" t="s">
        <v>19132</v>
      </c>
      <c r="B41800" t="s">
        <v>16</v>
      </c>
      <c r="C41800">
        <v>372950</v>
      </c>
      <c r="D41800">
        <v>1</v>
      </c>
      <c r="E41800" t="s">
        <v>84</v>
      </c>
    </row>
    <row r="41801" spans="1:5" x14ac:dyDescent="0.3">
      <c r="A41801" t="s">
        <v>19185</v>
      </c>
      <c r="B41801" t="s">
        <v>16</v>
      </c>
      <c r="C41801">
        <v>4815700</v>
      </c>
      <c r="D41801">
        <v>2</v>
      </c>
      <c r="E41801" t="s">
        <v>84</v>
      </c>
    </row>
    <row r="41802" spans="1:5" x14ac:dyDescent="0.3">
      <c r="A41802" t="s">
        <v>19185</v>
      </c>
      <c r="B41802" t="s">
        <v>16</v>
      </c>
      <c r="C41802">
        <v>3595100</v>
      </c>
      <c r="D41802">
        <v>2</v>
      </c>
      <c r="E41802" t="s">
        <v>84</v>
      </c>
    </row>
    <row r="41803" spans="1:5" x14ac:dyDescent="0.3">
      <c r="A41803" t="s">
        <v>19269</v>
      </c>
      <c r="B41803" t="s">
        <v>16</v>
      </c>
      <c r="C41803">
        <v>4569900</v>
      </c>
      <c r="D41803">
        <v>1</v>
      </c>
      <c r="E41803" t="s">
        <v>84</v>
      </c>
    </row>
    <row r="41804" spans="1:5" x14ac:dyDescent="0.3">
      <c r="A41804" t="s">
        <v>19431</v>
      </c>
      <c r="B41804" t="s">
        <v>16</v>
      </c>
      <c r="C41804">
        <v>373730</v>
      </c>
      <c r="D41804">
        <v>2</v>
      </c>
      <c r="E41804" t="s">
        <v>84</v>
      </c>
    </row>
    <row r="41805" spans="1:5" x14ac:dyDescent="0.3">
      <c r="A41805" t="s">
        <v>19458</v>
      </c>
      <c r="B41805" t="s">
        <v>16</v>
      </c>
      <c r="C41805">
        <v>718920</v>
      </c>
      <c r="D41805">
        <v>1</v>
      </c>
      <c r="E41805" t="s">
        <v>84</v>
      </c>
    </row>
    <row r="41806" spans="1:5" x14ac:dyDescent="0.3">
      <c r="A41806" t="s">
        <v>19458</v>
      </c>
      <c r="B41806" t="s">
        <v>16</v>
      </c>
      <c r="C41806">
        <v>3184300</v>
      </c>
      <c r="D41806">
        <v>1</v>
      </c>
      <c r="E41806" t="s">
        <v>84</v>
      </c>
    </row>
    <row r="41807" spans="1:5" x14ac:dyDescent="0.3">
      <c r="A41807" t="s">
        <v>19458</v>
      </c>
      <c r="B41807" t="s">
        <v>16</v>
      </c>
      <c r="C41807">
        <v>2837400</v>
      </c>
      <c r="D41807">
        <v>1</v>
      </c>
      <c r="E41807" t="s">
        <v>84</v>
      </c>
    </row>
    <row r="41808" spans="1:5" x14ac:dyDescent="0.3">
      <c r="A41808" t="s">
        <v>19458</v>
      </c>
      <c r="B41808" t="s">
        <v>16</v>
      </c>
      <c r="C41808">
        <v>1242400</v>
      </c>
      <c r="D41808">
        <v>1</v>
      </c>
      <c r="E41808" t="s">
        <v>84</v>
      </c>
    </row>
    <row r="41809" spans="1:5" x14ac:dyDescent="0.3">
      <c r="A41809" t="s">
        <v>19458</v>
      </c>
      <c r="B41809" t="s">
        <v>16</v>
      </c>
      <c r="C41809">
        <v>1440800</v>
      </c>
      <c r="D41809">
        <v>1</v>
      </c>
      <c r="E41809" t="s">
        <v>84</v>
      </c>
    </row>
    <row r="41810" spans="1:5" x14ac:dyDescent="0.3">
      <c r="A41810" t="s">
        <v>19577</v>
      </c>
      <c r="B41810" t="s">
        <v>16</v>
      </c>
      <c r="C41810">
        <v>4630900</v>
      </c>
      <c r="D41810">
        <v>2</v>
      </c>
      <c r="E41810" t="s">
        <v>84</v>
      </c>
    </row>
    <row r="41811" spans="1:5" x14ac:dyDescent="0.3">
      <c r="A41811" t="s">
        <v>19720</v>
      </c>
      <c r="B41811" t="s">
        <v>16</v>
      </c>
      <c r="C41811">
        <v>1290000</v>
      </c>
      <c r="D41811">
        <v>1</v>
      </c>
      <c r="E41811" t="s">
        <v>84</v>
      </c>
    </row>
    <row r="41812" spans="1:5" x14ac:dyDescent="0.3">
      <c r="A41812" t="s">
        <v>19720</v>
      </c>
      <c r="B41812" t="s">
        <v>16</v>
      </c>
      <c r="C41812">
        <v>1948400</v>
      </c>
      <c r="D41812">
        <v>1</v>
      </c>
      <c r="E41812" t="s">
        <v>84</v>
      </c>
    </row>
    <row r="41813" spans="1:5" x14ac:dyDescent="0.3">
      <c r="A41813" t="s">
        <v>19871</v>
      </c>
      <c r="B41813" t="s">
        <v>16</v>
      </c>
      <c r="C41813">
        <v>998300</v>
      </c>
      <c r="D41813">
        <v>2</v>
      </c>
      <c r="E41813" t="s">
        <v>84</v>
      </c>
    </row>
    <row r="41814" spans="1:5" x14ac:dyDescent="0.3">
      <c r="A41814" t="s">
        <v>19871</v>
      </c>
      <c r="B41814" t="s">
        <v>16</v>
      </c>
      <c r="C41814">
        <v>5495400</v>
      </c>
      <c r="D41814">
        <v>2</v>
      </c>
      <c r="E41814" t="s">
        <v>84</v>
      </c>
    </row>
    <row r="41815" spans="1:5" x14ac:dyDescent="0.3">
      <c r="A41815" t="s">
        <v>20153</v>
      </c>
      <c r="B41815" t="s">
        <v>16</v>
      </c>
      <c r="C41815">
        <v>7112700</v>
      </c>
      <c r="D41815">
        <v>2</v>
      </c>
      <c r="E41815" t="s">
        <v>84</v>
      </c>
    </row>
    <row r="41816" spans="1:5" x14ac:dyDescent="0.3">
      <c r="A41816" t="s">
        <v>20153</v>
      </c>
      <c r="B41816" t="s">
        <v>16</v>
      </c>
      <c r="C41816">
        <v>2041800</v>
      </c>
      <c r="D41816">
        <v>2</v>
      </c>
      <c r="E41816" t="s">
        <v>84</v>
      </c>
    </row>
    <row r="41817" spans="1:5" x14ac:dyDescent="0.3">
      <c r="A41817" t="s">
        <v>20153</v>
      </c>
      <c r="B41817" t="s">
        <v>16</v>
      </c>
      <c r="C41817">
        <v>7707600</v>
      </c>
      <c r="D41817">
        <v>2</v>
      </c>
      <c r="E41817" t="s">
        <v>84</v>
      </c>
    </row>
    <row r="41818" spans="1:5" x14ac:dyDescent="0.3">
      <c r="A41818" t="s">
        <v>20300</v>
      </c>
      <c r="B41818" t="s">
        <v>16</v>
      </c>
      <c r="C41818">
        <v>1182600</v>
      </c>
      <c r="D41818">
        <v>1</v>
      </c>
      <c r="E41818" t="s">
        <v>84</v>
      </c>
    </row>
    <row r="41819" spans="1:5" x14ac:dyDescent="0.3">
      <c r="A41819" t="s">
        <v>20389</v>
      </c>
      <c r="B41819" t="s">
        <v>16</v>
      </c>
      <c r="C41819">
        <v>1805500</v>
      </c>
      <c r="D41819">
        <v>2</v>
      </c>
      <c r="E41819" t="s">
        <v>84</v>
      </c>
    </row>
    <row r="41820" spans="1:5" x14ac:dyDescent="0.3">
      <c r="A41820" t="s">
        <v>20389</v>
      </c>
      <c r="B41820" t="s">
        <v>16</v>
      </c>
      <c r="C41820">
        <v>1194400</v>
      </c>
      <c r="D41820">
        <v>2</v>
      </c>
      <c r="E41820" t="s">
        <v>84</v>
      </c>
    </row>
    <row r="41821" spans="1:5" x14ac:dyDescent="0.3">
      <c r="A41821" t="s">
        <v>20389</v>
      </c>
      <c r="B41821" t="s">
        <v>16</v>
      </c>
      <c r="C41821">
        <v>2753400</v>
      </c>
      <c r="D41821">
        <v>2</v>
      </c>
      <c r="E41821" t="s">
        <v>84</v>
      </c>
    </row>
    <row r="41822" spans="1:5" x14ac:dyDescent="0.3">
      <c r="A41822" t="s">
        <v>20389</v>
      </c>
      <c r="B41822" t="s">
        <v>16</v>
      </c>
      <c r="C41822">
        <v>3556200</v>
      </c>
      <c r="D41822">
        <v>2</v>
      </c>
      <c r="E41822" t="s">
        <v>84</v>
      </c>
    </row>
    <row r="41823" spans="1:5" x14ac:dyDescent="0.3">
      <c r="A41823" t="s">
        <v>20389</v>
      </c>
      <c r="B41823" t="s">
        <v>16</v>
      </c>
      <c r="C41823">
        <v>581120</v>
      </c>
      <c r="D41823">
        <v>2</v>
      </c>
      <c r="E41823" t="s">
        <v>84</v>
      </c>
    </row>
    <row r="41824" spans="1:5" x14ac:dyDescent="0.3">
      <c r="A41824" t="s">
        <v>20389</v>
      </c>
      <c r="B41824" t="s">
        <v>16</v>
      </c>
      <c r="C41824">
        <v>524280</v>
      </c>
      <c r="D41824">
        <v>2</v>
      </c>
      <c r="E41824" t="s">
        <v>84</v>
      </c>
    </row>
    <row r="41825" spans="1:5" x14ac:dyDescent="0.3">
      <c r="A41825" t="s">
        <v>20478</v>
      </c>
      <c r="B41825" t="s">
        <v>16</v>
      </c>
      <c r="C41825">
        <v>3547300</v>
      </c>
      <c r="D41825">
        <v>1</v>
      </c>
      <c r="E41825" t="s">
        <v>84</v>
      </c>
    </row>
    <row r="41826" spans="1:5" x14ac:dyDescent="0.3">
      <c r="A41826" t="s">
        <v>20725</v>
      </c>
      <c r="B41826" t="s">
        <v>16</v>
      </c>
      <c r="C41826">
        <v>433180</v>
      </c>
      <c r="D41826">
        <v>3</v>
      </c>
      <c r="E41826" t="s">
        <v>84</v>
      </c>
    </row>
    <row r="41827" spans="1:5" x14ac:dyDescent="0.3">
      <c r="A41827" t="s">
        <v>20725</v>
      </c>
      <c r="B41827" t="s">
        <v>16</v>
      </c>
      <c r="C41827">
        <v>438600</v>
      </c>
      <c r="D41827">
        <v>3</v>
      </c>
      <c r="E41827" t="s">
        <v>84</v>
      </c>
    </row>
    <row r="41828" spans="1:5" x14ac:dyDescent="0.3">
      <c r="A41828" t="s">
        <v>20978</v>
      </c>
      <c r="B41828" t="s">
        <v>16</v>
      </c>
      <c r="C41828">
        <v>1312400</v>
      </c>
      <c r="D41828">
        <v>2</v>
      </c>
      <c r="E41828" t="s">
        <v>84</v>
      </c>
    </row>
    <row r="41829" spans="1:5" x14ac:dyDescent="0.3">
      <c r="A41829" t="s">
        <v>21066</v>
      </c>
      <c r="B41829" t="s">
        <v>16</v>
      </c>
      <c r="C41829">
        <v>2575900</v>
      </c>
      <c r="D41829">
        <v>2</v>
      </c>
      <c r="E41829" t="s">
        <v>84</v>
      </c>
    </row>
    <row r="41830" spans="1:5" x14ac:dyDescent="0.3">
      <c r="A41830" t="s">
        <v>21066</v>
      </c>
      <c r="B41830" t="s">
        <v>16</v>
      </c>
      <c r="C41830">
        <v>2709200</v>
      </c>
      <c r="D41830">
        <v>2</v>
      </c>
      <c r="E41830" t="s">
        <v>84</v>
      </c>
    </row>
    <row r="41831" spans="1:5" x14ac:dyDescent="0.3">
      <c r="A41831" t="s">
        <v>21379</v>
      </c>
      <c r="B41831" t="s">
        <v>16</v>
      </c>
      <c r="C41831">
        <v>882120</v>
      </c>
      <c r="D41831">
        <v>2</v>
      </c>
      <c r="E41831" t="s">
        <v>84</v>
      </c>
    </row>
    <row r="41832" spans="1:5" x14ac:dyDescent="0.3">
      <c r="A41832" t="s">
        <v>21379</v>
      </c>
      <c r="B41832" t="s">
        <v>16</v>
      </c>
      <c r="C41832">
        <v>706610</v>
      </c>
      <c r="D41832">
        <v>2</v>
      </c>
      <c r="E41832" t="s">
        <v>84</v>
      </c>
    </row>
    <row r="41833" spans="1:5" x14ac:dyDescent="0.3">
      <c r="A41833" t="s">
        <v>21461</v>
      </c>
      <c r="B41833" t="s">
        <v>16</v>
      </c>
      <c r="C41833">
        <v>4441000</v>
      </c>
      <c r="D41833">
        <v>1</v>
      </c>
      <c r="E41833" t="s">
        <v>84</v>
      </c>
    </row>
    <row r="41834" spans="1:5" x14ac:dyDescent="0.3">
      <c r="A41834" t="s">
        <v>21461</v>
      </c>
      <c r="B41834" t="s">
        <v>16</v>
      </c>
      <c r="C41834">
        <v>5136600</v>
      </c>
      <c r="D41834">
        <v>1</v>
      </c>
      <c r="E41834" t="s">
        <v>84</v>
      </c>
    </row>
    <row r="41835" spans="1:5" x14ac:dyDescent="0.3">
      <c r="A41835" t="s">
        <v>21585</v>
      </c>
      <c r="B41835" t="s">
        <v>16</v>
      </c>
      <c r="C41835">
        <v>1573700</v>
      </c>
      <c r="D41835">
        <v>2</v>
      </c>
      <c r="E41835" t="s">
        <v>84</v>
      </c>
    </row>
    <row r="41836" spans="1:5" x14ac:dyDescent="0.3">
      <c r="A41836" t="s">
        <v>21585</v>
      </c>
      <c r="B41836" t="s">
        <v>16</v>
      </c>
      <c r="C41836">
        <v>2840200</v>
      </c>
      <c r="D41836">
        <v>2</v>
      </c>
      <c r="E41836" t="s">
        <v>84</v>
      </c>
    </row>
    <row r="41837" spans="1:5" x14ac:dyDescent="0.3">
      <c r="A41837" t="s">
        <v>21859</v>
      </c>
      <c r="B41837" t="s">
        <v>16</v>
      </c>
      <c r="C41837">
        <v>267180</v>
      </c>
      <c r="D41837">
        <v>1</v>
      </c>
      <c r="E41837" t="s">
        <v>84</v>
      </c>
    </row>
    <row r="41838" spans="1:5" x14ac:dyDescent="0.3">
      <c r="A41838" t="s">
        <v>21876</v>
      </c>
      <c r="B41838" t="s">
        <v>16</v>
      </c>
      <c r="C41838">
        <v>1845100</v>
      </c>
      <c r="D41838">
        <v>2</v>
      </c>
      <c r="E41838" t="s">
        <v>84</v>
      </c>
    </row>
    <row r="41839" spans="1:5" x14ac:dyDescent="0.3">
      <c r="A41839" t="s">
        <v>21876</v>
      </c>
      <c r="B41839" t="s">
        <v>16</v>
      </c>
      <c r="C41839">
        <v>1398800</v>
      </c>
      <c r="D41839">
        <v>2</v>
      </c>
      <c r="E41839" t="s">
        <v>84</v>
      </c>
    </row>
    <row r="41840" spans="1:5" x14ac:dyDescent="0.3">
      <c r="A41840" t="s">
        <v>21922</v>
      </c>
      <c r="B41840" t="s">
        <v>16</v>
      </c>
      <c r="C41840">
        <v>1700700</v>
      </c>
      <c r="D41840">
        <v>1</v>
      </c>
      <c r="E41840" t="s">
        <v>84</v>
      </c>
    </row>
    <row r="41841" spans="1:5" x14ac:dyDescent="0.3">
      <c r="A41841" t="s">
        <v>21922</v>
      </c>
      <c r="B41841" t="s">
        <v>16</v>
      </c>
      <c r="C41841">
        <v>1682800</v>
      </c>
      <c r="D41841">
        <v>1</v>
      </c>
      <c r="E41841" t="s">
        <v>84</v>
      </c>
    </row>
    <row r="41842" spans="1:5" x14ac:dyDescent="0.3">
      <c r="A41842" t="s">
        <v>22123</v>
      </c>
      <c r="B41842" t="s">
        <v>16</v>
      </c>
      <c r="C41842">
        <v>1749000</v>
      </c>
      <c r="D41842">
        <v>2</v>
      </c>
      <c r="E41842" t="s">
        <v>84</v>
      </c>
    </row>
    <row r="41843" spans="1:5" x14ac:dyDescent="0.3">
      <c r="A41843" t="s">
        <v>22123</v>
      </c>
      <c r="B41843" t="s">
        <v>16</v>
      </c>
      <c r="C41843">
        <v>1181800</v>
      </c>
      <c r="D41843">
        <v>2</v>
      </c>
      <c r="E41843" t="s">
        <v>84</v>
      </c>
    </row>
    <row r="41844" spans="1:5" x14ac:dyDescent="0.3">
      <c r="A41844" t="s">
        <v>22153</v>
      </c>
      <c r="B41844" t="s">
        <v>16</v>
      </c>
      <c r="C41844">
        <v>14008000</v>
      </c>
      <c r="D41844">
        <v>2</v>
      </c>
      <c r="E41844" t="s">
        <v>84</v>
      </c>
    </row>
    <row r="41845" spans="1:5" x14ac:dyDescent="0.3">
      <c r="A41845" t="s">
        <v>22153</v>
      </c>
      <c r="B41845" t="s">
        <v>16</v>
      </c>
      <c r="C41845">
        <v>1511400</v>
      </c>
      <c r="D41845">
        <v>2</v>
      </c>
      <c r="E41845" t="s">
        <v>84</v>
      </c>
    </row>
    <row r="41846" spans="1:5" x14ac:dyDescent="0.3">
      <c r="A41846" t="s">
        <v>22153</v>
      </c>
      <c r="B41846" t="s">
        <v>16</v>
      </c>
      <c r="C41846">
        <v>1312000</v>
      </c>
      <c r="D41846">
        <v>2</v>
      </c>
      <c r="E41846" t="s">
        <v>84</v>
      </c>
    </row>
    <row r="41847" spans="1:5" x14ac:dyDescent="0.3">
      <c r="A41847" t="s">
        <v>22153</v>
      </c>
      <c r="B41847" t="s">
        <v>16</v>
      </c>
      <c r="C41847">
        <v>11656000</v>
      </c>
      <c r="D41847">
        <v>2</v>
      </c>
      <c r="E41847" t="s">
        <v>84</v>
      </c>
    </row>
    <row r="41848" spans="1:5" x14ac:dyDescent="0.3">
      <c r="A41848" t="s">
        <v>22203</v>
      </c>
      <c r="B41848" t="s">
        <v>16</v>
      </c>
      <c r="C41848">
        <v>350360</v>
      </c>
      <c r="D41848">
        <v>2</v>
      </c>
      <c r="E41848" t="s">
        <v>84</v>
      </c>
    </row>
    <row r="41849" spans="1:5" x14ac:dyDescent="0.3">
      <c r="A41849" t="s">
        <v>22203</v>
      </c>
      <c r="B41849" t="s">
        <v>16</v>
      </c>
      <c r="C41849">
        <v>1502500</v>
      </c>
      <c r="D41849">
        <v>2</v>
      </c>
      <c r="E41849" t="s">
        <v>84</v>
      </c>
    </row>
    <row r="41850" spans="1:5" x14ac:dyDescent="0.3">
      <c r="A41850" t="s">
        <v>22242</v>
      </c>
      <c r="B41850" t="s">
        <v>16</v>
      </c>
      <c r="C41850">
        <v>578640</v>
      </c>
      <c r="D41850">
        <v>2</v>
      </c>
      <c r="E41850" t="s">
        <v>84</v>
      </c>
    </row>
    <row r="41851" spans="1:5" x14ac:dyDescent="0.3">
      <c r="A41851" t="s">
        <v>22314</v>
      </c>
      <c r="B41851" t="s">
        <v>16</v>
      </c>
      <c r="C41851">
        <v>714700</v>
      </c>
      <c r="D41851">
        <v>1</v>
      </c>
      <c r="E41851" t="s">
        <v>84</v>
      </c>
    </row>
    <row r="41852" spans="1:5" x14ac:dyDescent="0.3">
      <c r="A41852" t="s">
        <v>22314</v>
      </c>
      <c r="B41852" t="s">
        <v>16</v>
      </c>
      <c r="C41852">
        <v>662020</v>
      </c>
      <c r="D41852">
        <v>1</v>
      </c>
      <c r="E41852" t="s">
        <v>84</v>
      </c>
    </row>
    <row r="41853" spans="1:5" x14ac:dyDescent="0.3">
      <c r="A41853" t="s">
        <v>22404</v>
      </c>
      <c r="B41853" t="s">
        <v>16</v>
      </c>
      <c r="C41853">
        <v>8409000</v>
      </c>
      <c r="D41853">
        <v>2</v>
      </c>
      <c r="E41853" t="s">
        <v>84</v>
      </c>
    </row>
    <row r="41854" spans="1:5" x14ac:dyDescent="0.3">
      <c r="A41854" t="s">
        <v>22404</v>
      </c>
      <c r="B41854" t="s">
        <v>16</v>
      </c>
      <c r="C41854">
        <v>7729400</v>
      </c>
      <c r="D41854">
        <v>2</v>
      </c>
      <c r="E41854" t="s">
        <v>84</v>
      </c>
    </row>
    <row r="41855" spans="1:5" x14ac:dyDescent="0.3">
      <c r="A41855" t="s">
        <v>22404</v>
      </c>
      <c r="B41855" t="s">
        <v>16</v>
      </c>
      <c r="C41855">
        <v>3106400</v>
      </c>
      <c r="D41855">
        <v>2</v>
      </c>
      <c r="E41855" t="s">
        <v>84</v>
      </c>
    </row>
    <row r="41856" spans="1:5" x14ac:dyDescent="0.3">
      <c r="A41856" t="s">
        <v>22404</v>
      </c>
      <c r="B41856" t="s">
        <v>16</v>
      </c>
      <c r="C41856">
        <v>3621100</v>
      </c>
      <c r="D41856">
        <v>2</v>
      </c>
      <c r="E41856" t="s">
        <v>84</v>
      </c>
    </row>
    <row r="41857" spans="1:5" x14ac:dyDescent="0.3">
      <c r="A41857" t="s">
        <v>22465</v>
      </c>
      <c r="B41857" t="s">
        <v>16</v>
      </c>
      <c r="C41857">
        <v>1467900</v>
      </c>
      <c r="D41857">
        <v>2</v>
      </c>
      <c r="E41857" t="s">
        <v>84</v>
      </c>
    </row>
    <row r="41858" spans="1:5" x14ac:dyDescent="0.3">
      <c r="A41858" t="s">
        <v>22510</v>
      </c>
      <c r="B41858" t="s">
        <v>16</v>
      </c>
      <c r="C41858">
        <v>11160000</v>
      </c>
      <c r="D41858">
        <v>2</v>
      </c>
      <c r="E41858" t="s">
        <v>84</v>
      </c>
    </row>
    <row r="41859" spans="1:5" x14ac:dyDescent="0.3">
      <c r="A41859" t="s">
        <v>22510</v>
      </c>
      <c r="B41859" t="s">
        <v>16</v>
      </c>
      <c r="C41859">
        <v>829260</v>
      </c>
      <c r="D41859">
        <v>2</v>
      </c>
      <c r="E41859" t="s">
        <v>84</v>
      </c>
    </row>
    <row r="41860" spans="1:5" x14ac:dyDescent="0.3">
      <c r="A41860" t="s">
        <v>22510</v>
      </c>
      <c r="B41860" t="s">
        <v>16</v>
      </c>
      <c r="C41860">
        <v>995780</v>
      </c>
      <c r="D41860">
        <v>2</v>
      </c>
      <c r="E41860" t="s">
        <v>84</v>
      </c>
    </row>
    <row r="41861" spans="1:5" x14ac:dyDescent="0.3">
      <c r="A41861" t="s">
        <v>22737</v>
      </c>
      <c r="B41861" t="s">
        <v>16</v>
      </c>
      <c r="C41861">
        <v>1010800</v>
      </c>
      <c r="D41861">
        <v>1</v>
      </c>
      <c r="E41861" t="s">
        <v>84</v>
      </c>
    </row>
    <row r="41862" spans="1:5" x14ac:dyDescent="0.3">
      <c r="A41862" t="s">
        <v>22914</v>
      </c>
      <c r="B41862" t="s">
        <v>16</v>
      </c>
      <c r="C41862">
        <v>567020</v>
      </c>
      <c r="D41862">
        <v>1</v>
      </c>
      <c r="E41862" t="s">
        <v>84</v>
      </c>
    </row>
    <row r="41863" spans="1:5" x14ac:dyDescent="0.3">
      <c r="A41863" t="s">
        <v>22914</v>
      </c>
      <c r="B41863" t="s">
        <v>16</v>
      </c>
      <c r="C41863">
        <v>369560</v>
      </c>
      <c r="D41863">
        <v>1</v>
      </c>
      <c r="E41863" t="s">
        <v>84</v>
      </c>
    </row>
    <row r="41864" spans="1:5" x14ac:dyDescent="0.3">
      <c r="A41864" t="s">
        <v>22996</v>
      </c>
      <c r="B41864" t="s">
        <v>16</v>
      </c>
      <c r="C41864">
        <v>2438200</v>
      </c>
      <c r="D41864">
        <v>2</v>
      </c>
      <c r="E41864" t="s">
        <v>84</v>
      </c>
    </row>
    <row r="41865" spans="1:5" x14ac:dyDescent="0.3">
      <c r="A41865" t="s">
        <v>23133</v>
      </c>
      <c r="B41865" t="s">
        <v>16</v>
      </c>
      <c r="C41865">
        <v>411990</v>
      </c>
      <c r="D41865">
        <v>2</v>
      </c>
      <c r="E41865" t="s">
        <v>84</v>
      </c>
    </row>
    <row r="41866" spans="1:5" x14ac:dyDescent="0.3">
      <c r="A41866" t="s">
        <v>23160</v>
      </c>
      <c r="B41866" t="s">
        <v>16</v>
      </c>
      <c r="C41866">
        <v>688440</v>
      </c>
      <c r="D41866">
        <v>2</v>
      </c>
      <c r="E41866" t="s">
        <v>84</v>
      </c>
    </row>
    <row r="41867" spans="1:5" x14ac:dyDescent="0.3">
      <c r="A41867" t="s">
        <v>23245</v>
      </c>
      <c r="B41867" t="s">
        <v>16</v>
      </c>
      <c r="C41867">
        <v>531190</v>
      </c>
      <c r="D41867">
        <v>1</v>
      </c>
      <c r="E41867" t="s">
        <v>84</v>
      </c>
    </row>
    <row r="41868" spans="1:5" x14ac:dyDescent="0.3">
      <c r="A41868" t="s">
        <v>23439</v>
      </c>
      <c r="B41868" t="s">
        <v>16</v>
      </c>
      <c r="C41868">
        <v>294100</v>
      </c>
      <c r="D41868">
        <v>2</v>
      </c>
      <c r="E41868" t="s">
        <v>84</v>
      </c>
    </row>
    <row r="41869" spans="1:5" x14ac:dyDescent="0.3">
      <c r="A41869" t="s">
        <v>23508</v>
      </c>
      <c r="B41869" t="s">
        <v>16</v>
      </c>
      <c r="D41869">
        <v>2</v>
      </c>
      <c r="E41869" t="s">
        <v>84</v>
      </c>
    </row>
    <row r="41870" spans="1:5" x14ac:dyDescent="0.3">
      <c r="A41870" t="s">
        <v>23508</v>
      </c>
      <c r="B41870" t="s">
        <v>16</v>
      </c>
      <c r="C41870">
        <v>4227200</v>
      </c>
      <c r="D41870">
        <v>2</v>
      </c>
      <c r="E41870" t="s">
        <v>84</v>
      </c>
    </row>
    <row r="41871" spans="1:5" x14ac:dyDescent="0.3">
      <c r="A41871" t="s">
        <v>23508</v>
      </c>
      <c r="B41871" t="s">
        <v>16</v>
      </c>
      <c r="C41871">
        <v>2503500</v>
      </c>
      <c r="D41871">
        <v>2</v>
      </c>
      <c r="E41871" t="s">
        <v>84</v>
      </c>
    </row>
    <row r="41872" spans="1:5" x14ac:dyDescent="0.3">
      <c r="A41872" t="s">
        <v>23508</v>
      </c>
      <c r="B41872" t="s">
        <v>16</v>
      </c>
      <c r="C41872">
        <v>1921900</v>
      </c>
      <c r="D41872">
        <v>2</v>
      </c>
      <c r="E41872" t="s">
        <v>84</v>
      </c>
    </row>
    <row r="41873" spans="1:5" x14ac:dyDescent="0.3">
      <c r="A41873" t="s">
        <v>23508</v>
      </c>
      <c r="B41873" t="s">
        <v>16</v>
      </c>
      <c r="C41873">
        <v>2193000</v>
      </c>
      <c r="D41873">
        <v>2</v>
      </c>
      <c r="E41873" t="s">
        <v>84</v>
      </c>
    </row>
    <row r="41874" spans="1:5" x14ac:dyDescent="0.3">
      <c r="A41874" t="s">
        <v>23680</v>
      </c>
      <c r="B41874" t="s">
        <v>16</v>
      </c>
      <c r="C41874">
        <v>2962400</v>
      </c>
      <c r="D41874">
        <v>1</v>
      </c>
      <c r="E41874" t="s">
        <v>84</v>
      </c>
    </row>
    <row r="41875" spans="1:5" x14ac:dyDescent="0.3">
      <c r="A41875" t="s">
        <v>23749</v>
      </c>
      <c r="B41875" t="s">
        <v>16</v>
      </c>
      <c r="C41875">
        <v>26362000</v>
      </c>
      <c r="D41875">
        <v>2</v>
      </c>
      <c r="E41875" t="s">
        <v>84</v>
      </c>
    </row>
    <row r="41876" spans="1:5" x14ac:dyDescent="0.3">
      <c r="A41876" t="s">
        <v>23749</v>
      </c>
      <c r="B41876" t="s">
        <v>16</v>
      </c>
      <c r="C41876">
        <v>32603000</v>
      </c>
      <c r="D41876">
        <v>2</v>
      </c>
      <c r="E41876" t="s">
        <v>84</v>
      </c>
    </row>
    <row r="41877" spans="1:5" x14ac:dyDescent="0.3">
      <c r="A41877" t="s">
        <v>23749</v>
      </c>
      <c r="B41877" t="s">
        <v>16</v>
      </c>
      <c r="C41877">
        <v>488070</v>
      </c>
      <c r="D41877">
        <v>2</v>
      </c>
      <c r="E41877" t="s">
        <v>84</v>
      </c>
    </row>
    <row r="41878" spans="1:5" x14ac:dyDescent="0.3">
      <c r="A41878" t="s">
        <v>23749</v>
      </c>
      <c r="B41878" t="s">
        <v>16</v>
      </c>
      <c r="C41878">
        <v>23480000</v>
      </c>
      <c r="D41878">
        <v>2</v>
      </c>
      <c r="E41878" t="s">
        <v>84</v>
      </c>
    </row>
    <row r="41879" spans="1:5" x14ac:dyDescent="0.3">
      <c r="A41879" t="s">
        <v>23749</v>
      </c>
      <c r="B41879" t="s">
        <v>16</v>
      </c>
      <c r="C41879">
        <v>27902000</v>
      </c>
      <c r="D41879">
        <v>2</v>
      </c>
      <c r="E41879" t="s">
        <v>84</v>
      </c>
    </row>
    <row r="41880" spans="1:5" x14ac:dyDescent="0.3">
      <c r="A41880" t="s">
        <v>23749</v>
      </c>
      <c r="B41880" t="s">
        <v>16</v>
      </c>
      <c r="C41880">
        <v>1786000</v>
      </c>
      <c r="D41880">
        <v>2</v>
      </c>
      <c r="E41880" t="s">
        <v>84</v>
      </c>
    </row>
    <row r="41881" spans="1:5" x14ac:dyDescent="0.3">
      <c r="A41881" t="s">
        <v>23749</v>
      </c>
      <c r="B41881" t="s">
        <v>16</v>
      </c>
      <c r="C41881">
        <v>1307800</v>
      </c>
      <c r="D41881">
        <v>2</v>
      </c>
      <c r="E41881" t="s">
        <v>84</v>
      </c>
    </row>
    <row r="41882" spans="1:5" x14ac:dyDescent="0.3">
      <c r="A41882" t="s">
        <v>23749</v>
      </c>
      <c r="B41882" t="s">
        <v>16</v>
      </c>
      <c r="C41882">
        <v>1240000</v>
      </c>
      <c r="D41882">
        <v>2</v>
      </c>
      <c r="E41882" t="s">
        <v>84</v>
      </c>
    </row>
    <row r="41883" spans="1:5" x14ac:dyDescent="0.3">
      <c r="A41883" t="s">
        <v>23749</v>
      </c>
      <c r="B41883" t="s">
        <v>16</v>
      </c>
      <c r="C41883">
        <v>1717000</v>
      </c>
      <c r="D41883">
        <v>2</v>
      </c>
      <c r="E41883" t="s">
        <v>84</v>
      </c>
    </row>
    <row r="41884" spans="1:5" x14ac:dyDescent="0.3">
      <c r="A41884" t="s">
        <v>23749</v>
      </c>
      <c r="B41884" t="s">
        <v>16</v>
      </c>
      <c r="C41884">
        <v>593090</v>
      </c>
      <c r="D41884">
        <v>2</v>
      </c>
      <c r="E41884" t="s">
        <v>84</v>
      </c>
    </row>
    <row r="41885" spans="1:5" x14ac:dyDescent="0.3">
      <c r="A41885" t="s">
        <v>23749</v>
      </c>
      <c r="B41885" t="s">
        <v>16</v>
      </c>
      <c r="C41885">
        <v>1052000</v>
      </c>
      <c r="D41885">
        <v>2</v>
      </c>
      <c r="E41885" t="s">
        <v>84</v>
      </c>
    </row>
    <row r="41886" spans="1:5" x14ac:dyDescent="0.3">
      <c r="A41886" t="s">
        <v>23749</v>
      </c>
      <c r="B41886" t="s">
        <v>16</v>
      </c>
      <c r="C41886">
        <v>889490</v>
      </c>
      <c r="D41886">
        <v>2</v>
      </c>
      <c r="E41886" t="s">
        <v>84</v>
      </c>
    </row>
    <row r="41887" spans="1:5" x14ac:dyDescent="0.3">
      <c r="A41887" t="s">
        <v>23749</v>
      </c>
      <c r="B41887" t="s">
        <v>16</v>
      </c>
      <c r="C41887">
        <v>663160</v>
      </c>
      <c r="D41887">
        <v>2</v>
      </c>
      <c r="E41887" t="s">
        <v>84</v>
      </c>
    </row>
    <row r="41888" spans="1:5" x14ac:dyDescent="0.3">
      <c r="A41888" t="s">
        <v>23932</v>
      </c>
      <c r="B41888" t="s">
        <v>16</v>
      </c>
      <c r="C41888">
        <v>3091200</v>
      </c>
      <c r="D41888">
        <v>1</v>
      </c>
      <c r="E41888" t="s">
        <v>84</v>
      </c>
    </row>
    <row r="41889" spans="1:5" x14ac:dyDescent="0.3">
      <c r="A41889" t="s">
        <v>23932</v>
      </c>
      <c r="B41889" t="s">
        <v>16</v>
      </c>
      <c r="C41889">
        <v>2719900</v>
      </c>
      <c r="D41889">
        <v>1</v>
      </c>
      <c r="E41889" t="s">
        <v>84</v>
      </c>
    </row>
    <row r="41890" spans="1:5" x14ac:dyDescent="0.3">
      <c r="A41890" t="s">
        <v>23932</v>
      </c>
      <c r="B41890" t="s">
        <v>16</v>
      </c>
      <c r="C41890">
        <v>1336300</v>
      </c>
      <c r="D41890">
        <v>1</v>
      </c>
      <c r="E41890" t="s">
        <v>84</v>
      </c>
    </row>
    <row r="41891" spans="1:5" x14ac:dyDescent="0.3">
      <c r="A41891" t="s">
        <v>23932</v>
      </c>
      <c r="B41891" t="s">
        <v>16</v>
      </c>
      <c r="C41891">
        <v>976200</v>
      </c>
      <c r="D41891">
        <v>1</v>
      </c>
      <c r="E41891" t="s">
        <v>84</v>
      </c>
    </row>
    <row r="41892" spans="1:5" x14ac:dyDescent="0.3">
      <c r="A41892" t="s">
        <v>23988</v>
      </c>
      <c r="B41892" t="s">
        <v>16</v>
      </c>
      <c r="C41892">
        <v>335740</v>
      </c>
      <c r="D41892">
        <v>2</v>
      </c>
      <c r="E41892" t="s">
        <v>84</v>
      </c>
    </row>
    <row r="41893" spans="1:5" x14ac:dyDescent="0.3">
      <c r="A41893" t="s">
        <v>23988</v>
      </c>
      <c r="B41893" t="s">
        <v>16</v>
      </c>
      <c r="C41893">
        <v>406990</v>
      </c>
      <c r="D41893">
        <v>2</v>
      </c>
      <c r="E41893" t="s">
        <v>84</v>
      </c>
    </row>
    <row r="41894" spans="1:5" x14ac:dyDescent="0.3">
      <c r="A41894" t="s">
        <v>23997</v>
      </c>
      <c r="B41894" t="s">
        <v>16</v>
      </c>
      <c r="C41894">
        <v>19338000</v>
      </c>
      <c r="D41894">
        <v>2</v>
      </c>
      <c r="E41894" t="s">
        <v>84</v>
      </c>
    </row>
    <row r="41895" spans="1:5" x14ac:dyDescent="0.3">
      <c r="A41895" t="s">
        <v>23997</v>
      </c>
      <c r="B41895" t="s">
        <v>16</v>
      </c>
      <c r="C41895">
        <v>19969000</v>
      </c>
      <c r="D41895">
        <v>2</v>
      </c>
      <c r="E41895" t="s">
        <v>84</v>
      </c>
    </row>
    <row r="41896" spans="1:5" x14ac:dyDescent="0.3">
      <c r="A41896" t="s">
        <v>24111</v>
      </c>
      <c r="B41896" t="s">
        <v>16</v>
      </c>
      <c r="C41896">
        <v>1207500</v>
      </c>
      <c r="D41896">
        <v>3</v>
      </c>
      <c r="E41896" t="s">
        <v>84</v>
      </c>
    </row>
    <row r="41897" spans="1:5" x14ac:dyDescent="0.3">
      <c r="A41897" t="s">
        <v>24122</v>
      </c>
      <c r="B41897" t="s">
        <v>16</v>
      </c>
      <c r="C41897">
        <v>4995000</v>
      </c>
      <c r="D41897">
        <v>1</v>
      </c>
      <c r="E41897" t="s">
        <v>84</v>
      </c>
    </row>
    <row r="41898" spans="1:5" x14ac:dyDescent="0.3">
      <c r="A41898" t="s">
        <v>24122</v>
      </c>
      <c r="B41898" t="s">
        <v>16</v>
      </c>
      <c r="C41898">
        <v>4401900</v>
      </c>
      <c r="D41898">
        <v>1</v>
      </c>
      <c r="E41898" t="s">
        <v>84</v>
      </c>
    </row>
    <row r="41899" spans="1:5" x14ac:dyDescent="0.3">
      <c r="A41899" t="s">
        <v>24273</v>
      </c>
      <c r="B41899" t="s">
        <v>16</v>
      </c>
      <c r="C41899">
        <v>2687200</v>
      </c>
      <c r="D41899">
        <v>1</v>
      </c>
      <c r="E41899" t="s">
        <v>84</v>
      </c>
    </row>
    <row r="41900" spans="1:5" x14ac:dyDescent="0.3">
      <c r="A41900" t="s">
        <v>24273</v>
      </c>
      <c r="B41900" t="s">
        <v>16</v>
      </c>
      <c r="C41900">
        <v>623050</v>
      </c>
      <c r="D41900">
        <v>1</v>
      </c>
      <c r="E41900" t="s">
        <v>84</v>
      </c>
    </row>
    <row r="41901" spans="1:5" x14ac:dyDescent="0.3">
      <c r="A41901" t="s">
        <v>24287</v>
      </c>
      <c r="B41901" t="s">
        <v>16</v>
      </c>
      <c r="C41901">
        <v>23866000</v>
      </c>
      <c r="D41901">
        <v>1</v>
      </c>
      <c r="E41901" t="s">
        <v>84</v>
      </c>
    </row>
    <row r="41902" spans="1:5" x14ac:dyDescent="0.3">
      <c r="A41902" t="s">
        <v>24287</v>
      </c>
      <c r="B41902" t="s">
        <v>16</v>
      </c>
      <c r="C41902">
        <v>6563700</v>
      </c>
      <c r="D41902">
        <v>1</v>
      </c>
      <c r="E41902" t="s">
        <v>84</v>
      </c>
    </row>
    <row r="41903" spans="1:5" x14ac:dyDescent="0.3">
      <c r="A41903" t="s">
        <v>24287</v>
      </c>
      <c r="B41903" t="s">
        <v>16</v>
      </c>
      <c r="C41903">
        <v>4446700</v>
      </c>
      <c r="D41903">
        <v>1</v>
      </c>
      <c r="E41903" t="s">
        <v>84</v>
      </c>
    </row>
    <row r="41904" spans="1:5" x14ac:dyDescent="0.3">
      <c r="A41904" t="s">
        <v>24287</v>
      </c>
      <c r="B41904" t="s">
        <v>16</v>
      </c>
      <c r="C41904">
        <v>20279000</v>
      </c>
      <c r="D41904">
        <v>1</v>
      </c>
      <c r="E41904" t="s">
        <v>84</v>
      </c>
    </row>
    <row r="41905" spans="1:5" x14ac:dyDescent="0.3">
      <c r="A41905" t="s">
        <v>24287</v>
      </c>
      <c r="B41905" t="s">
        <v>16</v>
      </c>
      <c r="C41905">
        <v>3953000</v>
      </c>
      <c r="D41905">
        <v>1</v>
      </c>
      <c r="E41905" t="s">
        <v>84</v>
      </c>
    </row>
    <row r="41906" spans="1:5" x14ac:dyDescent="0.3">
      <c r="A41906" t="s">
        <v>24287</v>
      </c>
      <c r="B41906" t="s">
        <v>16</v>
      </c>
      <c r="C41906">
        <v>5039200</v>
      </c>
      <c r="D41906">
        <v>1</v>
      </c>
      <c r="E41906" t="s">
        <v>84</v>
      </c>
    </row>
    <row r="41907" spans="1:5" x14ac:dyDescent="0.3">
      <c r="A41907" t="s">
        <v>24438</v>
      </c>
      <c r="B41907" t="s">
        <v>16</v>
      </c>
      <c r="C41907">
        <v>1165200</v>
      </c>
      <c r="D41907">
        <v>1</v>
      </c>
      <c r="E41907" t="s">
        <v>84</v>
      </c>
    </row>
    <row r="41908" spans="1:5" x14ac:dyDescent="0.3">
      <c r="A41908" t="s">
        <v>24438</v>
      </c>
      <c r="B41908" t="s">
        <v>16</v>
      </c>
      <c r="C41908">
        <v>1324700</v>
      </c>
      <c r="D41908">
        <v>1</v>
      </c>
      <c r="E41908" t="s">
        <v>84</v>
      </c>
    </row>
    <row r="41909" spans="1:5" x14ac:dyDescent="0.3">
      <c r="A41909" t="s">
        <v>24438</v>
      </c>
      <c r="B41909" t="s">
        <v>16</v>
      </c>
      <c r="C41909">
        <v>383660</v>
      </c>
      <c r="D41909">
        <v>1</v>
      </c>
      <c r="E41909" t="s">
        <v>84</v>
      </c>
    </row>
    <row r="41910" spans="1:5" x14ac:dyDescent="0.3">
      <c r="A41910" t="s">
        <v>24438</v>
      </c>
      <c r="B41910" t="s">
        <v>16</v>
      </c>
      <c r="C41910">
        <v>492940</v>
      </c>
      <c r="D41910">
        <v>1</v>
      </c>
      <c r="E41910" t="s">
        <v>84</v>
      </c>
    </row>
    <row r="41911" spans="1:5" x14ac:dyDescent="0.3">
      <c r="A41911" t="s">
        <v>24507</v>
      </c>
      <c r="B41911" t="s">
        <v>16</v>
      </c>
      <c r="C41911">
        <v>10053000</v>
      </c>
      <c r="D41911">
        <v>1</v>
      </c>
      <c r="E41911" t="s">
        <v>84</v>
      </c>
    </row>
    <row r="41912" spans="1:5" x14ac:dyDescent="0.3">
      <c r="A41912" t="s">
        <v>24507</v>
      </c>
      <c r="B41912" t="s">
        <v>16</v>
      </c>
      <c r="C41912">
        <v>10442000</v>
      </c>
      <c r="D41912">
        <v>1</v>
      </c>
      <c r="E41912" t="s">
        <v>84</v>
      </c>
    </row>
    <row r="41913" spans="1:5" x14ac:dyDescent="0.3">
      <c r="A41913" t="s">
        <v>24544</v>
      </c>
      <c r="B41913" t="s">
        <v>16</v>
      </c>
      <c r="C41913">
        <v>3909400</v>
      </c>
      <c r="D41913">
        <v>1</v>
      </c>
      <c r="E41913" t="s">
        <v>84</v>
      </c>
    </row>
    <row r="41914" spans="1:5" x14ac:dyDescent="0.3">
      <c r="A41914" t="s">
        <v>24544</v>
      </c>
      <c r="B41914" t="s">
        <v>16</v>
      </c>
      <c r="C41914">
        <v>2997500</v>
      </c>
      <c r="D41914">
        <v>1</v>
      </c>
      <c r="E41914" t="s">
        <v>84</v>
      </c>
    </row>
    <row r="41915" spans="1:5" x14ac:dyDescent="0.3">
      <c r="A41915" t="s">
        <v>24544</v>
      </c>
      <c r="B41915" t="s">
        <v>16</v>
      </c>
      <c r="C41915">
        <v>4678200</v>
      </c>
      <c r="D41915">
        <v>1</v>
      </c>
      <c r="E41915" t="s">
        <v>84</v>
      </c>
    </row>
    <row r="41916" spans="1:5" x14ac:dyDescent="0.3">
      <c r="A41916" t="s">
        <v>24544</v>
      </c>
      <c r="B41916" t="s">
        <v>16</v>
      </c>
      <c r="C41916">
        <v>2843400</v>
      </c>
      <c r="D41916">
        <v>1</v>
      </c>
      <c r="E41916" t="s">
        <v>84</v>
      </c>
    </row>
    <row r="41917" spans="1:5" x14ac:dyDescent="0.3">
      <c r="A41917" t="s">
        <v>24581</v>
      </c>
      <c r="B41917" t="s">
        <v>16</v>
      </c>
      <c r="C41917">
        <v>2450500</v>
      </c>
      <c r="D41917">
        <v>2</v>
      </c>
      <c r="E41917" t="s">
        <v>84</v>
      </c>
    </row>
    <row r="41918" spans="1:5" x14ac:dyDescent="0.3">
      <c r="A41918" t="s">
        <v>24581</v>
      </c>
      <c r="B41918" t="s">
        <v>16</v>
      </c>
      <c r="C41918">
        <v>880620</v>
      </c>
      <c r="D41918">
        <v>2</v>
      </c>
      <c r="E41918" t="s">
        <v>84</v>
      </c>
    </row>
    <row r="41919" spans="1:5" x14ac:dyDescent="0.3">
      <c r="A41919" t="s">
        <v>24581</v>
      </c>
      <c r="B41919" t="s">
        <v>16</v>
      </c>
      <c r="C41919">
        <v>723450</v>
      </c>
      <c r="D41919">
        <v>2</v>
      </c>
      <c r="E41919" t="s">
        <v>84</v>
      </c>
    </row>
    <row r="41920" spans="1:5" x14ac:dyDescent="0.3">
      <c r="A41920" t="s">
        <v>25363</v>
      </c>
      <c r="B41920" t="s">
        <v>16</v>
      </c>
      <c r="C41920">
        <v>2225800</v>
      </c>
      <c r="D41920">
        <v>2</v>
      </c>
      <c r="E41920" t="s">
        <v>84</v>
      </c>
    </row>
    <row r="41921" spans="1:5" x14ac:dyDescent="0.3">
      <c r="A41921" t="s">
        <v>25363</v>
      </c>
      <c r="B41921" t="s">
        <v>16</v>
      </c>
      <c r="C41921">
        <v>1033400</v>
      </c>
      <c r="D41921">
        <v>2</v>
      </c>
      <c r="E41921" t="s">
        <v>84</v>
      </c>
    </row>
    <row r="41922" spans="1:5" x14ac:dyDescent="0.3">
      <c r="A41922" t="s">
        <v>25363</v>
      </c>
      <c r="B41922" t="s">
        <v>16</v>
      </c>
      <c r="C41922">
        <v>2403800</v>
      </c>
      <c r="D41922">
        <v>2</v>
      </c>
      <c r="E41922" t="s">
        <v>84</v>
      </c>
    </row>
    <row r="41923" spans="1:5" x14ac:dyDescent="0.3">
      <c r="A41923" t="s">
        <v>25363</v>
      </c>
      <c r="B41923" t="s">
        <v>16</v>
      </c>
      <c r="C41923">
        <v>951450</v>
      </c>
      <c r="D41923">
        <v>2</v>
      </c>
      <c r="E41923" t="s">
        <v>84</v>
      </c>
    </row>
    <row r="41924" spans="1:5" x14ac:dyDescent="0.3">
      <c r="A41924" t="s">
        <v>25363</v>
      </c>
      <c r="B41924" t="s">
        <v>16</v>
      </c>
      <c r="D41924">
        <v>2</v>
      </c>
      <c r="E41924" t="s">
        <v>84</v>
      </c>
    </row>
    <row r="41925" spans="1:5" x14ac:dyDescent="0.3">
      <c r="A41925" t="s">
        <v>25426</v>
      </c>
      <c r="B41925" t="s">
        <v>16</v>
      </c>
      <c r="C41925">
        <v>486610</v>
      </c>
      <c r="D41925">
        <v>2</v>
      </c>
      <c r="E41925" t="s">
        <v>84</v>
      </c>
    </row>
    <row r="41926" spans="1:5" x14ac:dyDescent="0.3">
      <c r="A41926" t="s">
        <v>25426</v>
      </c>
      <c r="B41926" t="s">
        <v>16</v>
      </c>
      <c r="C41926">
        <v>170570000</v>
      </c>
      <c r="D41926">
        <v>2</v>
      </c>
      <c r="E41926" t="s">
        <v>84</v>
      </c>
    </row>
    <row r="41927" spans="1:5" x14ac:dyDescent="0.3">
      <c r="A41927" t="s">
        <v>25426</v>
      </c>
      <c r="B41927" t="s">
        <v>16</v>
      </c>
      <c r="C41927">
        <v>6651100</v>
      </c>
      <c r="D41927">
        <v>2</v>
      </c>
      <c r="E41927" t="s">
        <v>84</v>
      </c>
    </row>
    <row r="41928" spans="1:5" x14ac:dyDescent="0.3">
      <c r="A41928" t="s">
        <v>25426</v>
      </c>
      <c r="B41928" t="s">
        <v>16</v>
      </c>
      <c r="C41928">
        <v>185520000</v>
      </c>
      <c r="D41928">
        <v>2</v>
      </c>
      <c r="E41928" t="s">
        <v>84</v>
      </c>
    </row>
    <row r="41929" spans="1:5" x14ac:dyDescent="0.3">
      <c r="A41929" t="s">
        <v>25426</v>
      </c>
      <c r="B41929" t="s">
        <v>16</v>
      </c>
      <c r="C41929">
        <v>5929800</v>
      </c>
      <c r="D41929">
        <v>2</v>
      </c>
      <c r="E41929" t="s">
        <v>84</v>
      </c>
    </row>
    <row r="41930" spans="1:5" x14ac:dyDescent="0.3">
      <c r="A41930" t="s">
        <v>25426</v>
      </c>
      <c r="B41930" t="s">
        <v>16</v>
      </c>
      <c r="C41930">
        <v>43291000</v>
      </c>
      <c r="D41930">
        <v>2</v>
      </c>
      <c r="E41930" t="s">
        <v>84</v>
      </c>
    </row>
    <row r="41931" spans="1:5" x14ac:dyDescent="0.3">
      <c r="A41931" t="s">
        <v>25426</v>
      </c>
      <c r="B41931" t="s">
        <v>16</v>
      </c>
      <c r="C41931">
        <v>1377700</v>
      </c>
      <c r="D41931">
        <v>2</v>
      </c>
      <c r="E41931" t="s">
        <v>84</v>
      </c>
    </row>
    <row r="41932" spans="1:5" x14ac:dyDescent="0.3">
      <c r="A41932" t="s">
        <v>25426</v>
      </c>
      <c r="B41932" t="s">
        <v>16</v>
      </c>
      <c r="C41932">
        <v>53856000</v>
      </c>
      <c r="D41932">
        <v>2</v>
      </c>
      <c r="E41932" t="s">
        <v>84</v>
      </c>
    </row>
    <row r="41933" spans="1:5" x14ac:dyDescent="0.3">
      <c r="A41933" t="s">
        <v>25604</v>
      </c>
      <c r="B41933" t="s">
        <v>16</v>
      </c>
      <c r="C41933">
        <v>4989100</v>
      </c>
      <c r="D41933">
        <v>1</v>
      </c>
      <c r="E41933" t="s">
        <v>84</v>
      </c>
    </row>
    <row r="41934" spans="1:5" x14ac:dyDescent="0.3">
      <c r="A41934" t="s">
        <v>25604</v>
      </c>
      <c r="B41934" t="s">
        <v>16</v>
      </c>
      <c r="C41934">
        <v>1393100</v>
      </c>
      <c r="D41934">
        <v>1</v>
      </c>
      <c r="E41934" t="s">
        <v>84</v>
      </c>
    </row>
    <row r="41935" spans="1:5" x14ac:dyDescent="0.3">
      <c r="A41935" t="s">
        <v>25620</v>
      </c>
      <c r="B41935" t="s">
        <v>16</v>
      </c>
      <c r="C41935">
        <v>3258500</v>
      </c>
      <c r="D41935">
        <v>2</v>
      </c>
      <c r="E41935" t="s">
        <v>84</v>
      </c>
    </row>
    <row r="41936" spans="1:5" x14ac:dyDescent="0.3">
      <c r="A41936" t="s">
        <v>25620</v>
      </c>
      <c r="B41936" t="s">
        <v>16</v>
      </c>
      <c r="C41936">
        <v>5026600</v>
      </c>
      <c r="D41936">
        <v>2</v>
      </c>
      <c r="E41936" t="s">
        <v>84</v>
      </c>
    </row>
    <row r="41937" spans="1:5" x14ac:dyDescent="0.3">
      <c r="A41937" t="s">
        <v>25971</v>
      </c>
      <c r="B41937" t="s">
        <v>16</v>
      </c>
      <c r="C41937">
        <v>2731200</v>
      </c>
      <c r="D41937">
        <v>2</v>
      </c>
      <c r="E41937" t="s">
        <v>84</v>
      </c>
    </row>
    <row r="41938" spans="1:5" x14ac:dyDescent="0.3">
      <c r="A41938" t="s">
        <v>25971</v>
      </c>
      <c r="B41938" t="s">
        <v>16</v>
      </c>
      <c r="C41938">
        <v>3554500</v>
      </c>
      <c r="D41938">
        <v>2</v>
      </c>
      <c r="E41938" t="s">
        <v>84</v>
      </c>
    </row>
    <row r="41939" spans="1:5" x14ac:dyDescent="0.3">
      <c r="A41939" t="s">
        <v>26126</v>
      </c>
      <c r="B41939" t="s">
        <v>16</v>
      </c>
      <c r="D41939">
        <v>1</v>
      </c>
      <c r="E41939" t="s">
        <v>84</v>
      </c>
    </row>
    <row r="41940" spans="1:5" x14ac:dyDescent="0.3">
      <c r="A41940" t="s">
        <v>26126</v>
      </c>
      <c r="B41940" t="s">
        <v>16</v>
      </c>
      <c r="D41940">
        <v>1</v>
      </c>
      <c r="E41940" t="s">
        <v>84</v>
      </c>
    </row>
    <row r="41941" spans="1:5" x14ac:dyDescent="0.3">
      <c r="A41941" t="s">
        <v>26197</v>
      </c>
      <c r="B41941" t="s">
        <v>16</v>
      </c>
      <c r="C41941">
        <v>1579600</v>
      </c>
      <c r="D41941">
        <v>2</v>
      </c>
      <c r="E41941" t="s">
        <v>84</v>
      </c>
    </row>
    <row r="41942" spans="1:5" x14ac:dyDescent="0.3">
      <c r="A41942" t="s">
        <v>26247</v>
      </c>
      <c r="B41942" t="s">
        <v>16</v>
      </c>
      <c r="C41942">
        <v>1567900</v>
      </c>
      <c r="D41942">
        <v>1</v>
      </c>
      <c r="E41942" t="s">
        <v>84</v>
      </c>
    </row>
    <row r="41943" spans="1:5" x14ac:dyDescent="0.3">
      <c r="A41943" t="s">
        <v>26247</v>
      </c>
      <c r="B41943" t="s">
        <v>16</v>
      </c>
      <c r="C41943">
        <v>1255800</v>
      </c>
      <c r="D41943">
        <v>1</v>
      </c>
      <c r="E41943" t="s">
        <v>84</v>
      </c>
    </row>
    <row r="41944" spans="1:5" x14ac:dyDescent="0.3">
      <c r="A41944" t="s">
        <v>26260</v>
      </c>
      <c r="B41944" t="s">
        <v>16</v>
      </c>
      <c r="C41944">
        <v>12474000</v>
      </c>
      <c r="D41944">
        <v>2</v>
      </c>
      <c r="E41944" t="s">
        <v>84</v>
      </c>
    </row>
    <row r="41945" spans="1:5" x14ac:dyDescent="0.3">
      <c r="A41945" t="s">
        <v>26260</v>
      </c>
      <c r="B41945" t="s">
        <v>16</v>
      </c>
      <c r="C41945">
        <v>936170</v>
      </c>
      <c r="D41945">
        <v>2</v>
      </c>
      <c r="E41945" t="s">
        <v>84</v>
      </c>
    </row>
    <row r="41946" spans="1:5" x14ac:dyDescent="0.3">
      <c r="A41946" t="s">
        <v>26260</v>
      </c>
      <c r="B41946" t="s">
        <v>16</v>
      </c>
      <c r="C41946">
        <v>12569000</v>
      </c>
      <c r="D41946">
        <v>2</v>
      </c>
      <c r="E41946" t="s">
        <v>84</v>
      </c>
    </row>
    <row r="41947" spans="1:5" x14ac:dyDescent="0.3">
      <c r="A41947" t="s">
        <v>26260</v>
      </c>
      <c r="B41947" t="s">
        <v>16</v>
      </c>
      <c r="C41947">
        <v>1056900</v>
      </c>
      <c r="D41947">
        <v>2</v>
      </c>
      <c r="E41947" t="s">
        <v>84</v>
      </c>
    </row>
    <row r="41948" spans="1:5" x14ac:dyDescent="0.3">
      <c r="A41948" t="s">
        <v>26260</v>
      </c>
      <c r="B41948" t="s">
        <v>16</v>
      </c>
      <c r="C41948">
        <v>465230</v>
      </c>
      <c r="D41948">
        <v>2</v>
      </c>
      <c r="E41948" t="s">
        <v>84</v>
      </c>
    </row>
    <row r="41949" spans="1:5" x14ac:dyDescent="0.3">
      <c r="A41949" t="s">
        <v>26260</v>
      </c>
      <c r="B41949" t="s">
        <v>16</v>
      </c>
      <c r="C41949">
        <v>6898900</v>
      </c>
      <c r="D41949">
        <v>2</v>
      </c>
      <c r="E41949" t="s">
        <v>84</v>
      </c>
    </row>
    <row r="41950" spans="1:5" x14ac:dyDescent="0.3">
      <c r="A41950" t="s">
        <v>26260</v>
      </c>
      <c r="B41950" t="s">
        <v>16</v>
      </c>
      <c r="C41950">
        <v>556550</v>
      </c>
      <c r="D41950">
        <v>2</v>
      </c>
      <c r="E41950" t="s">
        <v>84</v>
      </c>
    </row>
    <row r="41951" spans="1:5" x14ac:dyDescent="0.3">
      <c r="A41951" t="s">
        <v>26349</v>
      </c>
      <c r="B41951" t="s">
        <v>16</v>
      </c>
      <c r="C41951">
        <v>3815300</v>
      </c>
      <c r="D41951">
        <v>2</v>
      </c>
      <c r="E41951" t="s">
        <v>84</v>
      </c>
    </row>
    <row r="41952" spans="1:5" x14ac:dyDescent="0.3">
      <c r="A41952" t="s">
        <v>26349</v>
      </c>
      <c r="B41952" t="s">
        <v>16</v>
      </c>
      <c r="D41952">
        <v>2</v>
      </c>
      <c r="E41952" t="s">
        <v>84</v>
      </c>
    </row>
    <row r="41953" spans="1:5" x14ac:dyDescent="0.3">
      <c r="A41953" t="s">
        <v>26349</v>
      </c>
      <c r="B41953" t="s">
        <v>16</v>
      </c>
      <c r="C41953">
        <v>1079500</v>
      </c>
      <c r="D41953">
        <v>2</v>
      </c>
      <c r="E41953" t="s">
        <v>84</v>
      </c>
    </row>
    <row r="41954" spans="1:5" x14ac:dyDescent="0.3">
      <c r="A41954" t="s">
        <v>26349</v>
      </c>
      <c r="B41954" t="s">
        <v>16</v>
      </c>
      <c r="C41954">
        <v>1228700</v>
      </c>
      <c r="D41954">
        <v>2</v>
      </c>
      <c r="E41954" t="s">
        <v>84</v>
      </c>
    </row>
    <row r="41955" spans="1:5" x14ac:dyDescent="0.3">
      <c r="A41955" t="s">
        <v>26520</v>
      </c>
      <c r="B41955" t="s">
        <v>16</v>
      </c>
      <c r="C41955">
        <v>1188700</v>
      </c>
      <c r="D41955">
        <v>1</v>
      </c>
      <c r="E41955" t="s">
        <v>84</v>
      </c>
    </row>
    <row r="41956" spans="1:5" x14ac:dyDescent="0.3">
      <c r="A41956" t="s">
        <v>26555</v>
      </c>
      <c r="B41956" t="s">
        <v>16</v>
      </c>
      <c r="C41956">
        <v>716640</v>
      </c>
      <c r="D41956">
        <v>2</v>
      </c>
      <c r="E41956" t="s">
        <v>84</v>
      </c>
    </row>
    <row r="41957" spans="1:5" x14ac:dyDescent="0.3">
      <c r="A41957" t="s">
        <v>27009</v>
      </c>
      <c r="B41957" t="s">
        <v>16</v>
      </c>
      <c r="C41957">
        <v>1484600</v>
      </c>
      <c r="D41957">
        <v>2</v>
      </c>
      <c r="E41957" t="s">
        <v>84</v>
      </c>
    </row>
    <row r="41958" spans="1:5" x14ac:dyDescent="0.3">
      <c r="A41958" t="s">
        <v>27009</v>
      </c>
      <c r="B41958" t="s">
        <v>16</v>
      </c>
      <c r="C41958">
        <v>1173800</v>
      </c>
      <c r="D41958">
        <v>2</v>
      </c>
      <c r="E41958" t="s">
        <v>84</v>
      </c>
    </row>
    <row r="41959" spans="1:5" x14ac:dyDescent="0.3">
      <c r="A41959" t="s">
        <v>27028</v>
      </c>
      <c r="B41959" t="s">
        <v>16</v>
      </c>
      <c r="C41959">
        <v>647330</v>
      </c>
      <c r="D41959">
        <v>2</v>
      </c>
      <c r="E41959" t="s">
        <v>84</v>
      </c>
    </row>
    <row r="41960" spans="1:5" x14ac:dyDescent="0.3">
      <c r="A41960" t="s">
        <v>27188</v>
      </c>
      <c r="B41960" t="s">
        <v>16</v>
      </c>
      <c r="C41960">
        <v>1992400</v>
      </c>
      <c r="D41960">
        <v>2</v>
      </c>
      <c r="E41960" t="s">
        <v>84</v>
      </c>
    </row>
    <row r="41961" spans="1:5" x14ac:dyDescent="0.3">
      <c r="A41961" t="s">
        <v>27188</v>
      </c>
      <c r="B41961" t="s">
        <v>16</v>
      </c>
      <c r="C41961">
        <v>650210</v>
      </c>
      <c r="D41961">
        <v>2</v>
      </c>
      <c r="E41961" t="s">
        <v>84</v>
      </c>
    </row>
    <row r="41962" spans="1:5" x14ac:dyDescent="0.3">
      <c r="A41962" t="s">
        <v>27308</v>
      </c>
      <c r="B41962" t="s">
        <v>16</v>
      </c>
      <c r="C41962">
        <v>1090800</v>
      </c>
      <c r="D41962">
        <v>2</v>
      </c>
      <c r="E41962" t="s">
        <v>84</v>
      </c>
    </row>
    <row r="41963" spans="1:5" x14ac:dyDescent="0.3">
      <c r="A41963" t="s">
        <v>27308</v>
      </c>
      <c r="B41963" t="s">
        <v>16</v>
      </c>
      <c r="C41963">
        <v>1466700</v>
      </c>
      <c r="D41963">
        <v>2</v>
      </c>
      <c r="E41963" t="s">
        <v>84</v>
      </c>
    </row>
    <row r="41964" spans="1:5" x14ac:dyDescent="0.3">
      <c r="A41964" t="s">
        <v>27440</v>
      </c>
      <c r="B41964" t="s">
        <v>16</v>
      </c>
      <c r="C41964">
        <v>2164100</v>
      </c>
      <c r="D41964">
        <v>2</v>
      </c>
      <c r="E41964" t="s">
        <v>84</v>
      </c>
    </row>
    <row r="41965" spans="1:5" x14ac:dyDescent="0.3">
      <c r="A41965" t="s">
        <v>27440</v>
      </c>
      <c r="B41965" t="s">
        <v>16</v>
      </c>
      <c r="C41965">
        <v>1743900</v>
      </c>
      <c r="D41965">
        <v>2</v>
      </c>
      <c r="E41965" t="s">
        <v>84</v>
      </c>
    </row>
    <row r="41966" spans="1:5" x14ac:dyDescent="0.3">
      <c r="A41966" t="s">
        <v>27440</v>
      </c>
      <c r="B41966" t="s">
        <v>16</v>
      </c>
      <c r="C41966">
        <v>3409600</v>
      </c>
      <c r="D41966">
        <v>2</v>
      </c>
      <c r="E41966" t="s">
        <v>84</v>
      </c>
    </row>
    <row r="41967" spans="1:5" x14ac:dyDescent="0.3">
      <c r="A41967" t="s">
        <v>27440</v>
      </c>
      <c r="B41967" t="s">
        <v>16</v>
      </c>
      <c r="C41967">
        <v>3930600</v>
      </c>
      <c r="D41967">
        <v>2</v>
      </c>
      <c r="E41967" t="s">
        <v>84</v>
      </c>
    </row>
    <row r="41968" spans="1:5" x14ac:dyDescent="0.3">
      <c r="A41968" t="s">
        <v>27440</v>
      </c>
      <c r="B41968" t="s">
        <v>16</v>
      </c>
      <c r="C41968">
        <v>991520</v>
      </c>
      <c r="D41968">
        <v>2</v>
      </c>
      <c r="E41968" t="s">
        <v>84</v>
      </c>
    </row>
    <row r="41969" spans="1:5" x14ac:dyDescent="0.3">
      <c r="A41969" t="s">
        <v>27440</v>
      </c>
      <c r="B41969" t="s">
        <v>16</v>
      </c>
      <c r="C41969">
        <v>632080</v>
      </c>
      <c r="D41969">
        <v>2</v>
      </c>
      <c r="E41969" t="s">
        <v>84</v>
      </c>
    </row>
    <row r="41970" spans="1:5" x14ac:dyDescent="0.3">
      <c r="A41970" t="s">
        <v>27440</v>
      </c>
      <c r="B41970" t="s">
        <v>16</v>
      </c>
      <c r="C41970">
        <v>699340</v>
      </c>
      <c r="D41970">
        <v>2</v>
      </c>
      <c r="E41970" t="s">
        <v>84</v>
      </c>
    </row>
    <row r="41971" spans="1:5" x14ac:dyDescent="0.3">
      <c r="A41971" t="s">
        <v>27975</v>
      </c>
      <c r="B41971" t="s">
        <v>16</v>
      </c>
      <c r="C41971">
        <v>1721700</v>
      </c>
      <c r="D41971">
        <v>1</v>
      </c>
      <c r="E41971" t="s">
        <v>84</v>
      </c>
    </row>
    <row r="41972" spans="1:5" x14ac:dyDescent="0.3">
      <c r="A41972" t="s">
        <v>27975</v>
      </c>
      <c r="B41972" t="s">
        <v>16</v>
      </c>
      <c r="C41972">
        <v>2050300</v>
      </c>
      <c r="D41972">
        <v>1</v>
      </c>
      <c r="E41972" t="s">
        <v>84</v>
      </c>
    </row>
    <row r="41973" spans="1:5" x14ac:dyDescent="0.3">
      <c r="A41973" t="s">
        <v>28015</v>
      </c>
      <c r="B41973" t="s">
        <v>16</v>
      </c>
      <c r="C41973">
        <v>1753300</v>
      </c>
      <c r="D41973">
        <v>2</v>
      </c>
      <c r="E41973" t="s">
        <v>84</v>
      </c>
    </row>
    <row r="41974" spans="1:5" x14ac:dyDescent="0.3">
      <c r="A41974" t="s">
        <v>28015</v>
      </c>
      <c r="B41974" t="s">
        <v>16</v>
      </c>
      <c r="C41974">
        <v>1559700</v>
      </c>
      <c r="D41974">
        <v>2</v>
      </c>
      <c r="E41974" t="s">
        <v>84</v>
      </c>
    </row>
    <row r="41975" spans="1:5" x14ac:dyDescent="0.3">
      <c r="A41975" t="s">
        <v>28015</v>
      </c>
      <c r="B41975" t="s">
        <v>16</v>
      </c>
      <c r="C41975">
        <v>9362600</v>
      </c>
      <c r="D41975">
        <v>2</v>
      </c>
      <c r="E41975" t="s">
        <v>84</v>
      </c>
    </row>
    <row r="41976" spans="1:5" x14ac:dyDescent="0.3">
      <c r="A41976" t="s">
        <v>28123</v>
      </c>
      <c r="B41976" t="s">
        <v>16</v>
      </c>
      <c r="C41976">
        <v>43063000</v>
      </c>
      <c r="D41976">
        <v>2</v>
      </c>
      <c r="E41976" t="s">
        <v>84</v>
      </c>
    </row>
    <row r="41977" spans="1:5" x14ac:dyDescent="0.3">
      <c r="A41977" t="s">
        <v>28123</v>
      </c>
      <c r="B41977" t="s">
        <v>16</v>
      </c>
      <c r="C41977">
        <v>54042000</v>
      </c>
      <c r="D41977">
        <v>2</v>
      </c>
      <c r="E41977" t="s">
        <v>84</v>
      </c>
    </row>
    <row r="41978" spans="1:5" x14ac:dyDescent="0.3">
      <c r="A41978" t="s">
        <v>28123</v>
      </c>
      <c r="B41978" t="s">
        <v>16</v>
      </c>
      <c r="C41978">
        <v>12718000</v>
      </c>
      <c r="D41978">
        <v>2</v>
      </c>
      <c r="E41978" t="s">
        <v>84</v>
      </c>
    </row>
    <row r="41979" spans="1:5" x14ac:dyDescent="0.3">
      <c r="A41979" t="s">
        <v>28123</v>
      </c>
      <c r="B41979" t="s">
        <v>16</v>
      </c>
      <c r="C41979">
        <v>11676000</v>
      </c>
      <c r="D41979">
        <v>2</v>
      </c>
      <c r="E41979" t="s">
        <v>84</v>
      </c>
    </row>
    <row r="41980" spans="1:5" x14ac:dyDescent="0.3">
      <c r="A41980" t="s">
        <v>28280</v>
      </c>
      <c r="B41980" t="s">
        <v>16</v>
      </c>
      <c r="C41980">
        <v>4984700</v>
      </c>
      <c r="D41980">
        <v>1</v>
      </c>
      <c r="E41980" t="s">
        <v>84</v>
      </c>
    </row>
    <row r="41981" spans="1:5" x14ac:dyDescent="0.3">
      <c r="A41981" t="s">
        <v>28652</v>
      </c>
      <c r="B41981" t="s">
        <v>16</v>
      </c>
      <c r="C41981">
        <v>20427000</v>
      </c>
      <c r="D41981">
        <v>2</v>
      </c>
      <c r="E41981" t="s">
        <v>84</v>
      </c>
    </row>
    <row r="41982" spans="1:5" x14ac:dyDescent="0.3">
      <c r="A41982" t="s">
        <v>28753</v>
      </c>
      <c r="B41982" t="s">
        <v>16</v>
      </c>
      <c r="C41982">
        <v>341850</v>
      </c>
      <c r="D41982">
        <v>2</v>
      </c>
      <c r="E41982" t="s">
        <v>84</v>
      </c>
    </row>
    <row r="41983" spans="1:5" x14ac:dyDescent="0.3">
      <c r="A41983" t="s">
        <v>28816</v>
      </c>
      <c r="B41983" t="s">
        <v>16</v>
      </c>
      <c r="C41983">
        <v>2064200</v>
      </c>
      <c r="D41983">
        <v>1</v>
      </c>
      <c r="E41983" t="s">
        <v>84</v>
      </c>
    </row>
    <row r="41984" spans="1:5" x14ac:dyDescent="0.3">
      <c r="A41984" t="s">
        <v>28816</v>
      </c>
      <c r="B41984" t="s">
        <v>16</v>
      </c>
      <c r="C41984">
        <v>15182000</v>
      </c>
      <c r="D41984">
        <v>1</v>
      </c>
      <c r="E41984" t="s">
        <v>84</v>
      </c>
    </row>
    <row r="41985" spans="1:5" x14ac:dyDescent="0.3">
      <c r="A41985" t="s">
        <v>28816</v>
      </c>
      <c r="B41985" t="s">
        <v>16</v>
      </c>
      <c r="C41985">
        <v>3258600</v>
      </c>
      <c r="D41985">
        <v>1</v>
      </c>
      <c r="E41985" t="s">
        <v>84</v>
      </c>
    </row>
    <row r="41986" spans="1:5" x14ac:dyDescent="0.3">
      <c r="A41986" t="s">
        <v>28816</v>
      </c>
      <c r="B41986" t="s">
        <v>16</v>
      </c>
      <c r="C41986">
        <v>4320300</v>
      </c>
      <c r="D41986">
        <v>1</v>
      </c>
      <c r="E41986" t="s">
        <v>84</v>
      </c>
    </row>
    <row r="41987" spans="1:5" x14ac:dyDescent="0.3">
      <c r="A41987" t="s">
        <v>28816</v>
      </c>
      <c r="B41987" t="s">
        <v>16</v>
      </c>
      <c r="C41987">
        <v>3873400</v>
      </c>
      <c r="D41987">
        <v>1</v>
      </c>
      <c r="E41987" t="s">
        <v>84</v>
      </c>
    </row>
    <row r="41988" spans="1:5" x14ac:dyDescent="0.3">
      <c r="A41988" t="s">
        <v>28816</v>
      </c>
      <c r="B41988" t="s">
        <v>16</v>
      </c>
      <c r="C41988">
        <v>3661100</v>
      </c>
      <c r="D41988">
        <v>1</v>
      </c>
      <c r="E41988" t="s">
        <v>84</v>
      </c>
    </row>
    <row r="41989" spans="1:5" x14ac:dyDescent="0.3">
      <c r="A41989" t="s">
        <v>28816</v>
      </c>
      <c r="B41989" t="s">
        <v>16</v>
      </c>
      <c r="C41989">
        <v>1338700</v>
      </c>
      <c r="D41989">
        <v>1</v>
      </c>
      <c r="E41989" t="s">
        <v>84</v>
      </c>
    </row>
    <row r="41990" spans="1:5" x14ac:dyDescent="0.3">
      <c r="A41990" t="s">
        <v>28816</v>
      </c>
      <c r="B41990" t="s">
        <v>16</v>
      </c>
      <c r="C41990">
        <v>1325200</v>
      </c>
      <c r="D41990">
        <v>1</v>
      </c>
      <c r="E41990" t="s">
        <v>84</v>
      </c>
    </row>
    <row r="41991" spans="1:5" x14ac:dyDescent="0.3">
      <c r="A41991" t="s">
        <v>28888</v>
      </c>
      <c r="B41991" t="s">
        <v>16</v>
      </c>
      <c r="D41991">
        <v>1</v>
      </c>
      <c r="E41991" t="s">
        <v>84</v>
      </c>
    </row>
    <row r="41992" spans="1:5" x14ac:dyDescent="0.3">
      <c r="A41992" t="s">
        <v>29014</v>
      </c>
      <c r="B41992" t="s">
        <v>16</v>
      </c>
      <c r="C41992">
        <v>2328100</v>
      </c>
      <c r="D41992">
        <v>1</v>
      </c>
      <c r="E41992" t="s">
        <v>84</v>
      </c>
    </row>
    <row r="41993" spans="1:5" x14ac:dyDescent="0.3">
      <c r="A41993" t="s">
        <v>29014</v>
      </c>
      <c r="B41993" t="s">
        <v>16</v>
      </c>
      <c r="C41993">
        <v>1807200</v>
      </c>
      <c r="D41993">
        <v>1</v>
      </c>
      <c r="E41993" t="s">
        <v>84</v>
      </c>
    </row>
    <row r="41994" spans="1:5" x14ac:dyDescent="0.3">
      <c r="A41994" t="s">
        <v>29053</v>
      </c>
      <c r="B41994" t="s">
        <v>16</v>
      </c>
      <c r="C41994">
        <v>1135000</v>
      </c>
      <c r="D41994">
        <v>2</v>
      </c>
      <c r="E41994" t="s">
        <v>84</v>
      </c>
    </row>
    <row r="41995" spans="1:5" x14ac:dyDescent="0.3">
      <c r="A41995" t="s">
        <v>29121</v>
      </c>
      <c r="B41995" t="s">
        <v>16</v>
      </c>
      <c r="C41995">
        <v>1623700</v>
      </c>
      <c r="D41995">
        <v>2</v>
      </c>
      <c r="E41995" t="s">
        <v>84</v>
      </c>
    </row>
    <row r="41996" spans="1:5" x14ac:dyDescent="0.3">
      <c r="A41996" t="s">
        <v>29405</v>
      </c>
      <c r="B41996" t="s">
        <v>16</v>
      </c>
      <c r="C41996">
        <v>643830</v>
      </c>
      <c r="D41996">
        <v>1</v>
      </c>
      <c r="E41996" t="s">
        <v>84</v>
      </c>
    </row>
    <row r="41997" spans="1:5" x14ac:dyDescent="0.3">
      <c r="A41997" t="s">
        <v>29405</v>
      </c>
      <c r="B41997" t="s">
        <v>16</v>
      </c>
      <c r="C41997">
        <v>1038600</v>
      </c>
      <c r="D41997">
        <v>1</v>
      </c>
      <c r="E41997" t="s">
        <v>84</v>
      </c>
    </row>
    <row r="41998" spans="1:5" x14ac:dyDescent="0.3">
      <c r="A41998" t="s">
        <v>29482</v>
      </c>
      <c r="B41998" t="s">
        <v>16</v>
      </c>
      <c r="C41998">
        <v>1014500</v>
      </c>
      <c r="D41998">
        <v>1</v>
      </c>
      <c r="E41998" t="s">
        <v>84</v>
      </c>
    </row>
    <row r="41999" spans="1:5" x14ac:dyDescent="0.3">
      <c r="A41999" t="s">
        <v>29482</v>
      </c>
      <c r="B41999" t="s">
        <v>16</v>
      </c>
      <c r="C41999">
        <v>711490</v>
      </c>
      <c r="D41999">
        <v>1</v>
      </c>
      <c r="E41999" t="s">
        <v>84</v>
      </c>
    </row>
    <row r="42000" spans="1:5" x14ac:dyDescent="0.3">
      <c r="A42000" t="s">
        <v>29519</v>
      </c>
      <c r="B42000" t="s">
        <v>16</v>
      </c>
      <c r="C42000">
        <v>8605500</v>
      </c>
      <c r="D42000">
        <v>2</v>
      </c>
      <c r="E42000" t="s">
        <v>84</v>
      </c>
    </row>
    <row r="42001" spans="1:5" x14ac:dyDescent="0.3">
      <c r="A42001" t="s">
        <v>29519</v>
      </c>
      <c r="B42001" t="s">
        <v>16</v>
      </c>
      <c r="C42001">
        <v>10025000</v>
      </c>
      <c r="D42001">
        <v>2</v>
      </c>
      <c r="E42001" t="s">
        <v>84</v>
      </c>
    </row>
    <row r="42002" spans="1:5" x14ac:dyDescent="0.3">
      <c r="A42002" t="s">
        <v>29546</v>
      </c>
      <c r="B42002" t="s">
        <v>16</v>
      </c>
      <c r="C42002">
        <v>67219000</v>
      </c>
      <c r="D42002">
        <v>2</v>
      </c>
      <c r="E42002" t="s">
        <v>84</v>
      </c>
    </row>
    <row r="42003" spans="1:5" x14ac:dyDescent="0.3">
      <c r="A42003" t="s">
        <v>29546</v>
      </c>
      <c r="B42003" t="s">
        <v>16</v>
      </c>
      <c r="C42003">
        <v>63753000</v>
      </c>
      <c r="D42003">
        <v>2</v>
      </c>
      <c r="E42003" t="s">
        <v>84</v>
      </c>
    </row>
    <row r="42004" spans="1:5" x14ac:dyDescent="0.3">
      <c r="A42004" t="s">
        <v>29546</v>
      </c>
      <c r="B42004" t="s">
        <v>16</v>
      </c>
      <c r="C42004">
        <v>16709000</v>
      </c>
      <c r="D42004">
        <v>2</v>
      </c>
      <c r="E42004" t="s">
        <v>84</v>
      </c>
    </row>
    <row r="42005" spans="1:5" x14ac:dyDescent="0.3">
      <c r="A42005" t="s">
        <v>29546</v>
      </c>
      <c r="B42005" t="s">
        <v>16</v>
      </c>
      <c r="C42005">
        <v>19149000</v>
      </c>
      <c r="D42005">
        <v>2</v>
      </c>
      <c r="E42005" t="s">
        <v>84</v>
      </c>
    </row>
    <row r="42006" spans="1:5" x14ac:dyDescent="0.3">
      <c r="A42006" t="s">
        <v>29585</v>
      </c>
      <c r="B42006" t="s">
        <v>16</v>
      </c>
      <c r="C42006">
        <v>1302300</v>
      </c>
      <c r="D42006">
        <v>2</v>
      </c>
      <c r="E42006" t="s">
        <v>84</v>
      </c>
    </row>
    <row r="42007" spans="1:5" x14ac:dyDescent="0.3">
      <c r="A42007" t="s">
        <v>29585</v>
      </c>
      <c r="B42007" t="s">
        <v>16</v>
      </c>
      <c r="C42007">
        <v>1280600</v>
      </c>
      <c r="D42007">
        <v>2</v>
      </c>
      <c r="E42007" t="s">
        <v>84</v>
      </c>
    </row>
    <row r="42008" spans="1:5" x14ac:dyDescent="0.3">
      <c r="A42008" t="s">
        <v>29712</v>
      </c>
      <c r="B42008" t="s">
        <v>16</v>
      </c>
      <c r="C42008">
        <v>663060</v>
      </c>
      <c r="D42008">
        <v>2</v>
      </c>
      <c r="E42008" t="s">
        <v>84</v>
      </c>
    </row>
    <row r="42009" spans="1:5" x14ac:dyDescent="0.3">
      <c r="A42009" t="s">
        <v>29753</v>
      </c>
      <c r="B42009" t="s">
        <v>16</v>
      </c>
      <c r="C42009">
        <v>4719300</v>
      </c>
      <c r="D42009">
        <v>1</v>
      </c>
      <c r="E42009" t="s">
        <v>84</v>
      </c>
    </row>
    <row r="42010" spans="1:5" x14ac:dyDescent="0.3">
      <c r="A42010" t="s">
        <v>29753</v>
      </c>
      <c r="B42010" t="s">
        <v>16</v>
      </c>
      <c r="C42010">
        <v>1711600</v>
      </c>
      <c r="D42010">
        <v>1</v>
      </c>
      <c r="E42010" t="s">
        <v>84</v>
      </c>
    </row>
    <row r="42011" spans="1:5" x14ac:dyDescent="0.3">
      <c r="A42011" t="s">
        <v>29782</v>
      </c>
      <c r="B42011" t="s">
        <v>16</v>
      </c>
      <c r="C42011">
        <v>1055000</v>
      </c>
      <c r="D42011">
        <v>2</v>
      </c>
      <c r="E42011" t="s">
        <v>84</v>
      </c>
    </row>
    <row r="42012" spans="1:5" x14ac:dyDescent="0.3">
      <c r="A42012" t="s">
        <v>29782</v>
      </c>
      <c r="B42012" t="s">
        <v>16</v>
      </c>
      <c r="C42012">
        <v>177280</v>
      </c>
      <c r="D42012">
        <v>2</v>
      </c>
      <c r="E42012" t="s">
        <v>84</v>
      </c>
    </row>
    <row r="42013" spans="1:5" x14ac:dyDescent="0.3">
      <c r="A42013" t="s">
        <v>29876</v>
      </c>
      <c r="B42013" t="s">
        <v>16</v>
      </c>
      <c r="C42013">
        <v>2048300</v>
      </c>
      <c r="D42013">
        <v>2</v>
      </c>
      <c r="E42013" t="s">
        <v>84</v>
      </c>
    </row>
    <row r="42014" spans="1:5" x14ac:dyDescent="0.3">
      <c r="A42014" t="s">
        <v>29876</v>
      </c>
      <c r="B42014" t="s">
        <v>16</v>
      </c>
      <c r="C42014">
        <v>2322600</v>
      </c>
      <c r="D42014">
        <v>2</v>
      </c>
      <c r="E42014" t="s">
        <v>84</v>
      </c>
    </row>
    <row r="42015" spans="1:5" x14ac:dyDescent="0.3">
      <c r="A42015" t="s">
        <v>29876</v>
      </c>
      <c r="B42015" t="s">
        <v>16</v>
      </c>
      <c r="C42015">
        <v>184050</v>
      </c>
      <c r="D42015">
        <v>2</v>
      </c>
      <c r="E42015" t="s">
        <v>84</v>
      </c>
    </row>
    <row r="42016" spans="1:5" x14ac:dyDescent="0.3">
      <c r="A42016" t="s">
        <v>29943</v>
      </c>
      <c r="B42016" t="s">
        <v>16</v>
      </c>
      <c r="C42016">
        <v>1739600</v>
      </c>
      <c r="D42016">
        <v>2</v>
      </c>
      <c r="E42016" t="s">
        <v>84</v>
      </c>
    </row>
    <row r="42017" spans="1:5" x14ac:dyDescent="0.3">
      <c r="A42017" t="s">
        <v>29943</v>
      </c>
      <c r="B42017" t="s">
        <v>16</v>
      </c>
      <c r="C42017">
        <v>1664600</v>
      </c>
      <c r="D42017">
        <v>2</v>
      </c>
      <c r="E42017" t="s">
        <v>84</v>
      </c>
    </row>
    <row r="42018" spans="1:5" x14ac:dyDescent="0.3">
      <c r="A42018" t="s">
        <v>29943</v>
      </c>
      <c r="B42018" t="s">
        <v>16</v>
      </c>
      <c r="D42018">
        <v>2</v>
      </c>
      <c r="E42018" t="s">
        <v>84</v>
      </c>
    </row>
    <row r="42019" spans="1:5" x14ac:dyDescent="0.3">
      <c r="A42019" t="s">
        <v>30011</v>
      </c>
      <c r="B42019" t="s">
        <v>16</v>
      </c>
      <c r="C42019">
        <v>6017000</v>
      </c>
      <c r="D42019">
        <v>1</v>
      </c>
      <c r="E42019" t="s">
        <v>84</v>
      </c>
    </row>
    <row r="42020" spans="1:5" x14ac:dyDescent="0.3">
      <c r="A42020" t="s">
        <v>30011</v>
      </c>
      <c r="B42020" t="s">
        <v>16</v>
      </c>
      <c r="C42020">
        <v>4477300</v>
      </c>
      <c r="D42020">
        <v>1</v>
      </c>
      <c r="E42020" t="s">
        <v>84</v>
      </c>
    </row>
    <row r="42021" spans="1:5" x14ac:dyDescent="0.3">
      <c r="A42021" t="s">
        <v>30046</v>
      </c>
      <c r="B42021" t="s">
        <v>16</v>
      </c>
      <c r="C42021">
        <v>2461200</v>
      </c>
      <c r="D42021">
        <v>2</v>
      </c>
      <c r="E42021" t="s">
        <v>84</v>
      </c>
    </row>
    <row r="42022" spans="1:5" x14ac:dyDescent="0.3">
      <c r="A42022" t="s">
        <v>30046</v>
      </c>
      <c r="B42022" t="s">
        <v>16</v>
      </c>
      <c r="C42022">
        <v>2431100</v>
      </c>
      <c r="D42022">
        <v>2</v>
      </c>
      <c r="E42022" t="s">
        <v>84</v>
      </c>
    </row>
    <row r="42023" spans="1:5" x14ac:dyDescent="0.3">
      <c r="A42023" t="s">
        <v>30085</v>
      </c>
      <c r="B42023" t="s">
        <v>16</v>
      </c>
      <c r="C42023">
        <v>22373000</v>
      </c>
      <c r="D42023">
        <v>1</v>
      </c>
      <c r="E42023" t="s">
        <v>84</v>
      </c>
    </row>
    <row r="42024" spans="1:5" x14ac:dyDescent="0.3">
      <c r="A42024" t="s">
        <v>30085</v>
      </c>
      <c r="B42024" t="s">
        <v>16</v>
      </c>
      <c r="C42024">
        <v>1295500</v>
      </c>
      <c r="D42024">
        <v>1</v>
      </c>
      <c r="E42024" t="s">
        <v>84</v>
      </c>
    </row>
    <row r="42025" spans="1:5" x14ac:dyDescent="0.3">
      <c r="A42025" t="s">
        <v>30085</v>
      </c>
      <c r="B42025" t="s">
        <v>16</v>
      </c>
      <c r="C42025">
        <v>22354000</v>
      </c>
      <c r="D42025">
        <v>1</v>
      </c>
      <c r="E42025" t="s">
        <v>84</v>
      </c>
    </row>
    <row r="42026" spans="1:5" x14ac:dyDescent="0.3">
      <c r="A42026" t="s">
        <v>30159</v>
      </c>
      <c r="B42026" t="s">
        <v>16</v>
      </c>
      <c r="C42026">
        <v>1078900</v>
      </c>
      <c r="D42026">
        <v>1</v>
      </c>
      <c r="E42026" t="s">
        <v>84</v>
      </c>
    </row>
    <row r="42027" spans="1:5" x14ac:dyDescent="0.3">
      <c r="A42027" t="s">
        <v>30452</v>
      </c>
      <c r="B42027" t="s">
        <v>16</v>
      </c>
      <c r="C42027">
        <v>13935000</v>
      </c>
      <c r="D42027">
        <v>2</v>
      </c>
      <c r="E42027" t="s">
        <v>84</v>
      </c>
    </row>
    <row r="42028" spans="1:5" x14ac:dyDescent="0.3">
      <c r="A42028" t="s">
        <v>30452</v>
      </c>
      <c r="B42028" t="s">
        <v>16</v>
      </c>
      <c r="C42028">
        <v>14093000</v>
      </c>
      <c r="D42028">
        <v>2</v>
      </c>
      <c r="E42028" t="s">
        <v>84</v>
      </c>
    </row>
    <row r="42029" spans="1:5" x14ac:dyDescent="0.3">
      <c r="A42029" t="s">
        <v>30452</v>
      </c>
      <c r="B42029" t="s">
        <v>16</v>
      </c>
      <c r="C42029">
        <v>32851000</v>
      </c>
      <c r="D42029">
        <v>2</v>
      </c>
      <c r="E42029" t="s">
        <v>84</v>
      </c>
    </row>
    <row r="42030" spans="1:5" x14ac:dyDescent="0.3">
      <c r="A42030" t="s">
        <v>30452</v>
      </c>
      <c r="B42030" t="s">
        <v>16</v>
      </c>
      <c r="C42030">
        <v>296390</v>
      </c>
      <c r="D42030">
        <v>2</v>
      </c>
      <c r="E42030" t="s">
        <v>84</v>
      </c>
    </row>
    <row r="42031" spans="1:5" x14ac:dyDescent="0.3">
      <c r="A42031" t="s">
        <v>30452</v>
      </c>
      <c r="B42031" t="s">
        <v>16</v>
      </c>
      <c r="C42031">
        <v>30579000</v>
      </c>
      <c r="D42031">
        <v>2</v>
      </c>
      <c r="E42031" t="s">
        <v>84</v>
      </c>
    </row>
    <row r="42032" spans="1:5" x14ac:dyDescent="0.3">
      <c r="A42032" t="s">
        <v>30452</v>
      </c>
      <c r="B42032" t="s">
        <v>16</v>
      </c>
      <c r="C42032">
        <v>2541400</v>
      </c>
      <c r="D42032">
        <v>2</v>
      </c>
      <c r="E42032" t="s">
        <v>84</v>
      </c>
    </row>
    <row r="42033" spans="1:5" x14ac:dyDescent="0.3">
      <c r="A42033" t="s">
        <v>30452</v>
      </c>
      <c r="B42033" t="s">
        <v>16</v>
      </c>
      <c r="C42033">
        <v>2709600</v>
      </c>
      <c r="D42033">
        <v>2</v>
      </c>
      <c r="E42033" t="s">
        <v>84</v>
      </c>
    </row>
    <row r="42034" spans="1:5" x14ac:dyDescent="0.3">
      <c r="A42034" t="s">
        <v>30574</v>
      </c>
      <c r="B42034" t="s">
        <v>16</v>
      </c>
      <c r="C42034">
        <v>492920</v>
      </c>
      <c r="D42034">
        <v>2</v>
      </c>
      <c r="E42034" t="s">
        <v>84</v>
      </c>
    </row>
    <row r="42035" spans="1:5" x14ac:dyDescent="0.3">
      <c r="A42035" t="s">
        <v>30574</v>
      </c>
      <c r="B42035" t="s">
        <v>16</v>
      </c>
      <c r="C42035">
        <v>3253400</v>
      </c>
      <c r="D42035">
        <v>2</v>
      </c>
      <c r="E42035" t="s">
        <v>84</v>
      </c>
    </row>
    <row r="42036" spans="1:5" x14ac:dyDescent="0.3">
      <c r="A42036" t="s">
        <v>30574</v>
      </c>
      <c r="B42036" t="s">
        <v>16</v>
      </c>
      <c r="C42036">
        <v>383240</v>
      </c>
      <c r="D42036">
        <v>2</v>
      </c>
      <c r="E42036" t="s">
        <v>84</v>
      </c>
    </row>
    <row r="42037" spans="1:5" x14ac:dyDescent="0.3">
      <c r="A42037" t="s">
        <v>30574</v>
      </c>
      <c r="B42037" t="s">
        <v>16</v>
      </c>
      <c r="C42037">
        <v>3294300</v>
      </c>
      <c r="D42037">
        <v>2</v>
      </c>
      <c r="E42037" t="s">
        <v>84</v>
      </c>
    </row>
    <row r="42038" spans="1:5" x14ac:dyDescent="0.3">
      <c r="A42038" t="s">
        <v>30629</v>
      </c>
      <c r="B42038" t="s">
        <v>16</v>
      </c>
      <c r="C42038">
        <v>12965000</v>
      </c>
      <c r="D42038">
        <v>2</v>
      </c>
      <c r="E42038" t="s">
        <v>84</v>
      </c>
    </row>
    <row r="42039" spans="1:5" x14ac:dyDescent="0.3">
      <c r="A42039" t="s">
        <v>30629</v>
      </c>
      <c r="B42039" t="s">
        <v>16</v>
      </c>
      <c r="C42039">
        <v>902140</v>
      </c>
      <c r="D42039">
        <v>2</v>
      </c>
      <c r="E42039" t="s">
        <v>84</v>
      </c>
    </row>
    <row r="42040" spans="1:5" x14ac:dyDescent="0.3">
      <c r="A42040" t="s">
        <v>30629</v>
      </c>
      <c r="B42040" t="s">
        <v>16</v>
      </c>
      <c r="C42040">
        <v>13070000</v>
      </c>
      <c r="D42040">
        <v>2</v>
      </c>
      <c r="E42040" t="s">
        <v>84</v>
      </c>
    </row>
    <row r="42041" spans="1:5" x14ac:dyDescent="0.3">
      <c r="A42041" t="s">
        <v>30629</v>
      </c>
      <c r="B42041" t="s">
        <v>16</v>
      </c>
      <c r="C42041">
        <v>7427100</v>
      </c>
      <c r="D42041">
        <v>2</v>
      </c>
      <c r="E42041" t="s">
        <v>84</v>
      </c>
    </row>
    <row r="42042" spans="1:5" x14ac:dyDescent="0.3">
      <c r="A42042" t="s">
        <v>30629</v>
      </c>
      <c r="B42042" t="s">
        <v>16</v>
      </c>
      <c r="C42042">
        <v>7912100</v>
      </c>
      <c r="D42042">
        <v>2</v>
      </c>
      <c r="E42042" t="s">
        <v>84</v>
      </c>
    </row>
    <row r="42043" spans="1:5" x14ac:dyDescent="0.3">
      <c r="A42043" t="s">
        <v>30629</v>
      </c>
      <c r="B42043" t="s">
        <v>16</v>
      </c>
      <c r="C42043">
        <v>822450</v>
      </c>
      <c r="D42043">
        <v>2</v>
      </c>
      <c r="E42043" t="s">
        <v>84</v>
      </c>
    </row>
    <row r="42044" spans="1:5" x14ac:dyDescent="0.3">
      <c r="A42044" t="s">
        <v>30629</v>
      </c>
      <c r="B42044" t="s">
        <v>16</v>
      </c>
      <c r="C42044">
        <v>3226700</v>
      </c>
      <c r="D42044">
        <v>2</v>
      </c>
      <c r="E42044" t="s">
        <v>84</v>
      </c>
    </row>
    <row r="42045" spans="1:5" x14ac:dyDescent="0.3">
      <c r="A42045" t="s">
        <v>30629</v>
      </c>
      <c r="B42045" t="s">
        <v>16</v>
      </c>
      <c r="C42045">
        <v>1887800</v>
      </c>
      <c r="D42045">
        <v>2</v>
      </c>
      <c r="E42045" t="s">
        <v>84</v>
      </c>
    </row>
    <row r="42046" spans="1:5" x14ac:dyDescent="0.3">
      <c r="A42046" t="s">
        <v>30629</v>
      </c>
      <c r="B42046" t="s">
        <v>16</v>
      </c>
      <c r="C42046">
        <v>2132500</v>
      </c>
      <c r="D42046">
        <v>2</v>
      </c>
      <c r="E42046" t="s">
        <v>84</v>
      </c>
    </row>
    <row r="42047" spans="1:5" x14ac:dyDescent="0.3">
      <c r="A42047" t="s">
        <v>31173</v>
      </c>
      <c r="B42047" t="s">
        <v>16</v>
      </c>
      <c r="C42047">
        <v>2781000</v>
      </c>
      <c r="D42047">
        <v>2</v>
      </c>
      <c r="E42047" t="s">
        <v>84</v>
      </c>
    </row>
    <row r="42048" spans="1:5" x14ac:dyDescent="0.3">
      <c r="A42048" t="s">
        <v>31173</v>
      </c>
      <c r="B42048" t="s">
        <v>16</v>
      </c>
      <c r="C42048">
        <v>3351500</v>
      </c>
      <c r="D42048">
        <v>2</v>
      </c>
      <c r="E42048" t="s">
        <v>84</v>
      </c>
    </row>
    <row r="42049" spans="1:5" x14ac:dyDescent="0.3">
      <c r="A42049" t="s">
        <v>31173</v>
      </c>
      <c r="B42049" t="s">
        <v>16</v>
      </c>
      <c r="C42049">
        <v>937220</v>
      </c>
      <c r="D42049">
        <v>2</v>
      </c>
      <c r="E42049" t="s">
        <v>84</v>
      </c>
    </row>
    <row r="42050" spans="1:5" x14ac:dyDescent="0.3">
      <c r="A42050" t="s">
        <v>31173</v>
      </c>
      <c r="B42050" t="s">
        <v>16</v>
      </c>
      <c r="C42050">
        <v>1086800</v>
      </c>
      <c r="D42050">
        <v>2</v>
      </c>
      <c r="E42050" t="s">
        <v>84</v>
      </c>
    </row>
    <row r="42051" spans="1:5" x14ac:dyDescent="0.3">
      <c r="A42051" t="s">
        <v>31227</v>
      </c>
      <c r="B42051" t="s">
        <v>16</v>
      </c>
      <c r="C42051">
        <v>296200</v>
      </c>
      <c r="D42051">
        <v>1</v>
      </c>
      <c r="E42051" t="s">
        <v>84</v>
      </c>
    </row>
    <row r="42052" spans="1:5" x14ac:dyDescent="0.3">
      <c r="A42052" t="s">
        <v>31268</v>
      </c>
      <c r="B42052" t="s">
        <v>16</v>
      </c>
      <c r="C42052">
        <v>3348600</v>
      </c>
      <c r="D42052">
        <v>1</v>
      </c>
      <c r="E42052" t="s">
        <v>84</v>
      </c>
    </row>
    <row r="42053" spans="1:5" x14ac:dyDescent="0.3">
      <c r="A42053" t="s">
        <v>31436</v>
      </c>
      <c r="B42053" t="s">
        <v>16</v>
      </c>
      <c r="C42053">
        <v>3135800</v>
      </c>
      <c r="D42053">
        <v>1</v>
      </c>
      <c r="E42053" t="s">
        <v>84</v>
      </c>
    </row>
    <row r="42054" spans="1:5" x14ac:dyDescent="0.3">
      <c r="A42054" t="s">
        <v>31436</v>
      </c>
      <c r="B42054" t="s">
        <v>16</v>
      </c>
      <c r="C42054">
        <v>4359900</v>
      </c>
      <c r="D42054">
        <v>1</v>
      </c>
      <c r="E42054" t="s">
        <v>84</v>
      </c>
    </row>
    <row r="42055" spans="1:5" x14ac:dyDescent="0.3">
      <c r="A42055" t="s">
        <v>31485</v>
      </c>
      <c r="B42055" t="s">
        <v>16</v>
      </c>
      <c r="C42055">
        <v>703530</v>
      </c>
      <c r="D42055">
        <v>1</v>
      </c>
      <c r="E42055" t="s">
        <v>84</v>
      </c>
    </row>
    <row r="42056" spans="1:5" x14ac:dyDescent="0.3">
      <c r="A42056" t="s">
        <v>31485</v>
      </c>
      <c r="B42056" t="s">
        <v>16</v>
      </c>
      <c r="C42056">
        <v>529140</v>
      </c>
      <c r="D42056">
        <v>1</v>
      </c>
      <c r="E42056" t="s">
        <v>84</v>
      </c>
    </row>
    <row r="42057" spans="1:5" x14ac:dyDescent="0.3">
      <c r="A42057" t="s">
        <v>31740</v>
      </c>
      <c r="B42057" t="s">
        <v>16</v>
      </c>
      <c r="D42057">
        <v>1</v>
      </c>
      <c r="E42057" t="s">
        <v>84</v>
      </c>
    </row>
    <row r="42058" spans="1:5" x14ac:dyDescent="0.3">
      <c r="A42058" t="s">
        <v>31740</v>
      </c>
      <c r="B42058" t="s">
        <v>16</v>
      </c>
      <c r="C42058">
        <v>4136900</v>
      </c>
      <c r="D42058">
        <v>1</v>
      </c>
      <c r="E42058" t="s">
        <v>84</v>
      </c>
    </row>
    <row r="42059" spans="1:5" x14ac:dyDescent="0.3">
      <c r="A42059" t="s">
        <v>31740</v>
      </c>
      <c r="B42059" t="s">
        <v>16</v>
      </c>
      <c r="C42059">
        <v>2255900</v>
      </c>
      <c r="D42059">
        <v>1</v>
      </c>
      <c r="E42059" t="s">
        <v>84</v>
      </c>
    </row>
    <row r="42060" spans="1:5" x14ac:dyDescent="0.3">
      <c r="A42060" t="s">
        <v>31764</v>
      </c>
      <c r="B42060" t="s">
        <v>16</v>
      </c>
      <c r="C42060">
        <v>716870</v>
      </c>
      <c r="D42060">
        <v>1</v>
      </c>
      <c r="E42060" t="s">
        <v>84</v>
      </c>
    </row>
    <row r="42061" spans="1:5" x14ac:dyDescent="0.3">
      <c r="A42061" t="s">
        <v>31840</v>
      </c>
      <c r="B42061" t="s">
        <v>16</v>
      </c>
      <c r="C42061">
        <v>2290800</v>
      </c>
      <c r="D42061">
        <v>2</v>
      </c>
      <c r="E42061" t="s">
        <v>84</v>
      </c>
    </row>
    <row r="42062" spans="1:5" x14ac:dyDescent="0.3">
      <c r="A42062" t="s">
        <v>31874</v>
      </c>
      <c r="B42062" t="s">
        <v>16</v>
      </c>
      <c r="D42062">
        <v>1</v>
      </c>
      <c r="E42062" t="s">
        <v>84</v>
      </c>
    </row>
    <row r="42063" spans="1:5" x14ac:dyDescent="0.3">
      <c r="A42063" t="s">
        <v>31874</v>
      </c>
      <c r="B42063" t="s">
        <v>16</v>
      </c>
      <c r="D42063">
        <v>1</v>
      </c>
      <c r="E42063" t="s">
        <v>84</v>
      </c>
    </row>
    <row r="42064" spans="1:5" x14ac:dyDescent="0.3">
      <c r="A42064" t="s">
        <v>31968</v>
      </c>
      <c r="B42064" t="s">
        <v>16</v>
      </c>
      <c r="C42064">
        <v>12718000</v>
      </c>
      <c r="D42064">
        <v>2</v>
      </c>
      <c r="E42064" t="s">
        <v>84</v>
      </c>
    </row>
    <row r="42065" spans="1:5" x14ac:dyDescent="0.3">
      <c r="A42065" t="s">
        <v>31968</v>
      </c>
      <c r="B42065" t="s">
        <v>16</v>
      </c>
      <c r="C42065">
        <v>6620900</v>
      </c>
      <c r="D42065">
        <v>2</v>
      </c>
      <c r="E42065" t="s">
        <v>84</v>
      </c>
    </row>
    <row r="42066" spans="1:5" x14ac:dyDescent="0.3">
      <c r="A42066" t="s">
        <v>31968</v>
      </c>
      <c r="B42066" t="s">
        <v>16</v>
      </c>
      <c r="C42066">
        <v>8079100</v>
      </c>
      <c r="D42066">
        <v>2</v>
      </c>
      <c r="E42066" t="s">
        <v>84</v>
      </c>
    </row>
    <row r="42067" spans="1:5" x14ac:dyDescent="0.3">
      <c r="A42067" t="s">
        <v>32091</v>
      </c>
      <c r="B42067" t="s">
        <v>16</v>
      </c>
      <c r="C42067">
        <v>384950</v>
      </c>
      <c r="D42067">
        <v>2</v>
      </c>
      <c r="E42067" t="s">
        <v>84</v>
      </c>
    </row>
    <row r="42068" spans="1:5" x14ac:dyDescent="0.3">
      <c r="A42068" t="s">
        <v>32091</v>
      </c>
      <c r="B42068" t="s">
        <v>16</v>
      </c>
      <c r="C42068">
        <v>274030</v>
      </c>
      <c r="D42068">
        <v>2</v>
      </c>
      <c r="E42068" t="s">
        <v>84</v>
      </c>
    </row>
    <row r="42069" spans="1:5" x14ac:dyDescent="0.3">
      <c r="A42069" t="s">
        <v>32184</v>
      </c>
      <c r="B42069" t="s">
        <v>16</v>
      </c>
      <c r="C42069">
        <v>14478000</v>
      </c>
      <c r="D42069">
        <v>1</v>
      </c>
      <c r="E42069" t="s">
        <v>84</v>
      </c>
    </row>
    <row r="42070" spans="1:5" x14ac:dyDescent="0.3">
      <c r="A42070" t="s">
        <v>32184</v>
      </c>
      <c r="B42070" t="s">
        <v>16</v>
      </c>
      <c r="C42070">
        <v>16115000</v>
      </c>
      <c r="D42070">
        <v>1</v>
      </c>
      <c r="E42070" t="s">
        <v>84</v>
      </c>
    </row>
    <row r="42071" spans="1:5" x14ac:dyDescent="0.3">
      <c r="A42071" t="s">
        <v>32184</v>
      </c>
      <c r="B42071" t="s">
        <v>16</v>
      </c>
      <c r="C42071">
        <v>1626000</v>
      </c>
      <c r="D42071">
        <v>1</v>
      </c>
      <c r="E42071" t="s">
        <v>84</v>
      </c>
    </row>
    <row r="42072" spans="1:5" x14ac:dyDescent="0.3">
      <c r="A42072" t="s">
        <v>32264</v>
      </c>
      <c r="B42072" t="s">
        <v>16</v>
      </c>
      <c r="C42072">
        <v>3986700</v>
      </c>
      <c r="D42072">
        <v>1</v>
      </c>
      <c r="E42072" t="s">
        <v>84</v>
      </c>
    </row>
    <row r="42073" spans="1:5" x14ac:dyDescent="0.3">
      <c r="A42073" t="s">
        <v>32264</v>
      </c>
      <c r="B42073" t="s">
        <v>16</v>
      </c>
      <c r="C42073">
        <v>3483900</v>
      </c>
      <c r="D42073">
        <v>1</v>
      </c>
      <c r="E42073" t="s">
        <v>84</v>
      </c>
    </row>
    <row r="42074" spans="1:5" x14ac:dyDescent="0.3">
      <c r="A42074" t="s">
        <v>32530</v>
      </c>
      <c r="B42074" t="s">
        <v>16</v>
      </c>
      <c r="C42074">
        <v>6237900</v>
      </c>
      <c r="D42074">
        <v>1</v>
      </c>
      <c r="E42074" t="s">
        <v>84</v>
      </c>
    </row>
    <row r="42075" spans="1:5" x14ac:dyDescent="0.3">
      <c r="A42075" t="s">
        <v>32649</v>
      </c>
      <c r="B42075" t="s">
        <v>16</v>
      </c>
      <c r="D42075">
        <v>2</v>
      </c>
      <c r="E42075" t="s">
        <v>84</v>
      </c>
    </row>
    <row r="42076" spans="1:5" x14ac:dyDescent="0.3">
      <c r="A42076" t="s">
        <v>32649</v>
      </c>
      <c r="B42076" t="s">
        <v>16</v>
      </c>
      <c r="D42076">
        <v>2</v>
      </c>
      <c r="E42076" t="s">
        <v>84</v>
      </c>
    </row>
    <row r="42077" spans="1:5" x14ac:dyDescent="0.3">
      <c r="A42077" t="s">
        <v>32698</v>
      </c>
      <c r="B42077" t="s">
        <v>16</v>
      </c>
      <c r="C42077">
        <v>193680</v>
      </c>
      <c r="D42077">
        <v>2</v>
      </c>
      <c r="E42077" t="s">
        <v>84</v>
      </c>
    </row>
    <row r="42078" spans="1:5" x14ac:dyDescent="0.3">
      <c r="A42078" t="s">
        <v>32698</v>
      </c>
      <c r="B42078" t="s">
        <v>16</v>
      </c>
      <c r="D42078">
        <v>2</v>
      </c>
      <c r="E42078" t="s">
        <v>84</v>
      </c>
    </row>
    <row r="42079" spans="1:5" x14ac:dyDescent="0.3">
      <c r="A42079" t="s">
        <v>32698</v>
      </c>
      <c r="B42079" t="s">
        <v>16</v>
      </c>
      <c r="C42079">
        <v>1040700</v>
      </c>
      <c r="D42079">
        <v>2</v>
      </c>
      <c r="E42079" t="s">
        <v>84</v>
      </c>
    </row>
    <row r="42080" spans="1:5" x14ac:dyDescent="0.3">
      <c r="A42080" t="s">
        <v>32831</v>
      </c>
      <c r="B42080" t="s">
        <v>16</v>
      </c>
      <c r="C42080">
        <v>836910</v>
      </c>
      <c r="D42080">
        <v>2</v>
      </c>
      <c r="E42080" t="s">
        <v>84</v>
      </c>
    </row>
    <row r="42081" spans="1:5" x14ac:dyDescent="0.3">
      <c r="A42081" t="s">
        <v>32923</v>
      </c>
      <c r="B42081" t="s">
        <v>16</v>
      </c>
      <c r="C42081">
        <v>2325900</v>
      </c>
      <c r="D42081">
        <v>2</v>
      </c>
      <c r="E42081" t="s">
        <v>84</v>
      </c>
    </row>
    <row r="42082" spans="1:5" x14ac:dyDescent="0.3">
      <c r="A42082" t="s">
        <v>32923</v>
      </c>
      <c r="B42082" t="s">
        <v>16</v>
      </c>
      <c r="C42082">
        <v>2446100</v>
      </c>
      <c r="D42082">
        <v>2</v>
      </c>
      <c r="E42082" t="s">
        <v>84</v>
      </c>
    </row>
    <row r="42083" spans="1:5" x14ac:dyDescent="0.3">
      <c r="A42083" t="s">
        <v>32923</v>
      </c>
      <c r="B42083" t="s">
        <v>16</v>
      </c>
      <c r="C42083">
        <v>827420</v>
      </c>
      <c r="D42083">
        <v>2</v>
      </c>
      <c r="E42083" t="s">
        <v>84</v>
      </c>
    </row>
    <row r="42084" spans="1:5" x14ac:dyDescent="0.3">
      <c r="A42084" t="s">
        <v>32996</v>
      </c>
      <c r="B42084" t="s">
        <v>16</v>
      </c>
      <c r="C42084">
        <v>3229600</v>
      </c>
      <c r="D42084">
        <v>1</v>
      </c>
      <c r="E42084" t="s">
        <v>84</v>
      </c>
    </row>
    <row r="42085" spans="1:5" x14ac:dyDescent="0.3">
      <c r="A42085" t="s">
        <v>32996</v>
      </c>
      <c r="B42085" t="s">
        <v>16</v>
      </c>
      <c r="C42085">
        <v>19188000</v>
      </c>
      <c r="D42085">
        <v>1</v>
      </c>
      <c r="E42085" t="s">
        <v>84</v>
      </c>
    </row>
    <row r="42086" spans="1:5" x14ac:dyDescent="0.3">
      <c r="A42086" t="s">
        <v>32996</v>
      </c>
      <c r="B42086" t="s">
        <v>16</v>
      </c>
      <c r="C42086">
        <v>20937000</v>
      </c>
      <c r="D42086">
        <v>1</v>
      </c>
      <c r="E42086" t="s">
        <v>84</v>
      </c>
    </row>
    <row r="42087" spans="1:5" x14ac:dyDescent="0.3">
      <c r="A42087" t="s">
        <v>32996</v>
      </c>
      <c r="B42087" t="s">
        <v>16</v>
      </c>
      <c r="C42087">
        <v>2514000</v>
      </c>
      <c r="D42087">
        <v>1</v>
      </c>
      <c r="E42087" t="s">
        <v>84</v>
      </c>
    </row>
    <row r="42088" spans="1:5" x14ac:dyDescent="0.3">
      <c r="A42088" t="s">
        <v>32996</v>
      </c>
      <c r="B42088" t="s">
        <v>16</v>
      </c>
      <c r="C42088">
        <v>6326000</v>
      </c>
      <c r="D42088">
        <v>1</v>
      </c>
      <c r="E42088" t="s">
        <v>84</v>
      </c>
    </row>
    <row r="42089" spans="1:5" x14ac:dyDescent="0.3">
      <c r="A42089" t="s">
        <v>32996</v>
      </c>
      <c r="B42089" t="s">
        <v>16</v>
      </c>
      <c r="C42089">
        <v>951600</v>
      </c>
      <c r="D42089">
        <v>1</v>
      </c>
      <c r="E42089" t="s">
        <v>84</v>
      </c>
    </row>
    <row r="42090" spans="1:5" x14ac:dyDescent="0.3">
      <c r="A42090" t="s">
        <v>32996</v>
      </c>
      <c r="B42090" t="s">
        <v>16</v>
      </c>
      <c r="C42090">
        <v>3109600</v>
      </c>
      <c r="D42090">
        <v>1</v>
      </c>
      <c r="E42090" t="s">
        <v>84</v>
      </c>
    </row>
    <row r="42091" spans="1:5" x14ac:dyDescent="0.3">
      <c r="A42091" t="s">
        <v>32996</v>
      </c>
      <c r="B42091" t="s">
        <v>16</v>
      </c>
      <c r="C42091">
        <v>484770</v>
      </c>
      <c r="D42091">
        <v>1</v>
      </c>
      <c r="E42091" t="s">
        <v>84</v>
      </c>
    </row>
    <row r="42092" spans="1:5" x14ac:dyDescent="0.3">
      <c r="A42092" t="s">
        <v>32996</v>
      </c>
      <c r="B42092" t="s">
        <v>16</v>
      </c>
      <c r="C42092">
        <v>2193600</v>
      </c>
      <c r="D42092">
        <v>1</v>
      </c>
      <c r="E42092" t="s">
        <v>84</v>
      </c>
    </row>
    <row r="42093" spans="1:5" x14ac:dyDescent="0.3">
      <c r="A42093" t="s">
        <v>32996</v>
      </c>
      <c r="B42093" t="s">
        <v>16</v>
      </c>
      <c r="C42093">
        <v>272600</v>
      </c>
      <c r="D42093">
        <v>1</v>
      </c>
      <c r="E42093" t="s">
        <v>84</v>
      </c>
    </row>
    <row r="42094" spans="1:5" x14ac:dyDescent="0.3">
      <c r="A42094" t="s">
        <v>33067</v>
      </c>
      <c r="B42094" t="s">
        <v>16</v>
      </c>
      <c r="C42094">
        <v>792300</v>
      </c>
      <c r="D42094">
        <v>1</v>
      </c>
      <c r="E42094" t="s">
        <v>84</v>
      </c>
    </row>
    <row r="42095" spans="1:5" x14ac:dyDescent="0.3">
      <c r="A42095" t="s">
        <v>33067</v>
      </c>
      <c r="B42095" t="s">
        <v>16</v>
      </c>
      <c r="D42095">
        <v>1</v>
      </c>
      <c r="E42095" t="s">
        <v>84</v>
      </c>
    </row>
    <row r="42096" spans="1:5" x14ac:dyDescent="0.3">
      <c r="A42096" t="s">
        <v>33320</v>
      </c>
      <c r="B42096" t="s">
        <v>16</v>
      </c>
      <c r="C42096">
        <v>561180</v>
      </c>
      <c r="D42096">
        <v>2</v>
      </c>
      <c r="E42096" t="s">
        <v>84</v>
      </c>
    </row>
    <row r="42097" spans="1:5" x14ac:dyDescent="0.3">
      <c r="A42097" t="s">
        <v>33320</v>
      </c>
      <c r="B42097" t="s">
        <v>16</v>
      </c>
      <c r="C42097">
        <v>441040</v>
      </c>
      <c r="D42097">
        <v>2</v>
      </c>
      <c r="E42097" t="s">
        <v>84</v>
      </c>
    </row>
    <row r="42098" spans="1:5" x14ac:dyDescent="0.3">
      <c r="A42098" t="s">
        <v>33329</v>
      </c>
      <c r="B42098" t="s">
        <v>16</v>
      </c>
      <c r="C42098">
        <v>4360700</v>
      </c>
      <c r="D42098">
        <v>1</v>
      </c>
      <c r="E42098" t="s">
        <v>84</v>
      </c>
    </row>
    <row r="42099" spans="1:5" x14ac:dyDescent="0.3">
      <c r="A42099" t="s">
        <v>33404</v>
      </c>
      <c r="B42099" t="s">
        <v>16</v>
      </c>
      <c r="C42099">
        <v>2340300</v>
      </c>
      <c r="D42099">
        <v>2</v>
      </c>
      <c r="E42099" t="s">
        <v>84</v>
      </c>
    </row>
    <row r="42100" spans="1:5" x14ac:dyDescent="0.3">
      <c r="A42100" t="s">
        <v>33404</v>
      </c>
      <c r="B42100" t="s">
        <v>16</v>
      </c>
      <c r="C42100">
        <v>2581100</v>
      </c>
      <c r="D42100">
        <v>2</v>
      </c>
      <c r="E42100" t="s">
        <v>84</v>
      </c>
    </row>
    <row r="42101" spans="1:5" x14ac:dyDescent="0.3">
      <c r="A42101" t="s">
        <v>33404</v>
      </c>
      <c r="B42101" t="s">
        <v>16</v>
      </c>
      <c r="C42101">
        <v>2277500</v>
      </c>
      <c r="D42101">
        <v>2</v>
      </c>
      <c r="E42101" t="s">
        <v>84</v>
      </c>
    </row>
    <row r="42102" spans="1:5" x14ac:dyDescent="0.3">
      <c r="A42102" t="s">
        <v>33491</v>
      </c>
      <c r="B42102" t="s">
        <v>16</v>
      </c>
      <c r="C42102">
        <v>1302900</v>
      </c>
      <c r="D42102">
        <v>2</v>
      </c>
      <c r="E42102" t="s">
        <v>84</v>
      </c>
    </row>
    <row r="42103" spans="1:5" x14ac:dyDescent="0.3">
      <c r="A42103" t="s">
        <v>33709</v>
      </c>
      <c r="B42103" t="s">
        <v>16</v>
      </c>
      <c r="C42103">
        <v>456370</v>
      </c>
      <c r="D42103">
        <v>2</v>
      </c>
      <c r="E42103" t="s">
        <v>84</v>
      </c>
    </row>
    <row r="42104" spans="1:5" x14ac:dyDescent="0.3">
      <c r="A42104" t="s">
        <v>33709</v>
      </c>
      <c r="B42104" t="s">
        <v>16</v>
      </c>
      <c r="C42104">
        <v>337310</v>
      </c>
      <c r="D42104">
        <v>2</v>
      </c>
      <c r="E42104" t="s">
        <v>84</v>
      </c>
    </row>
    <row r="42105" spans="1:5" x14ac:dyDescent="0.3">
      <c r="A42105" t="s">
        <v>33848</v>
      </c>
      <c r="B42105" t="s">
        <v>16</v>
      </c>
      <c r="C42105">
        <v>15530000</v>
      </c>
      <c r="D42105">
        <v>1</v>
      </c>
      <c r="E42105" t="s">
        <v>84</v>
      </c>
    </row>
    <row r="42106" spans="1:5" x14ac:dyDescent="0.3">
      <c r="A42106" t="s">
        <v>33848</v>
      </c>
      <c r="B42106" t="s">
        <v>16</v>
      </c>
      <c r="C42106">
        <v>14842000</v>
      </c>
      <c r="D42106">
        <v>1</v>
      </c>
      <c r="E42106" t="s">
        <v>84</v>
      </c>
    </row>
    <row r="42107" spans="1:5" x14ac:dyDescent="0.3">
      <c r="A42107" t="s">
        <v>33848</v>
      </c>
      <c r="B42107" t="s">
        <v>16</v>
      </c>
      <c r="C42107">
        <v>3485200</v>
      </c>
      <c r="D42107">
        <v>1</v>
      </c>
      <c r="E42107" t="s">
        <v>84</v>
      </c>
    </row>
    <row r="42108" spans="1:5" x14ac:dyDescent="0.3">
      <c r="A42108" t="s">
        <v>33848</v>
      </c>
      <c r="B42108" t="s">
        <v>16</v>
      </c>
      <c r="C42108">
        <v>3833500</v>
      </c>
      <c r="D42108">
        <v>1</v>
      </c>
      <c r="E42108" t="s">
        <v>84</v>
      </c>
    </row>
    <row r="42109" spans="1:5" x14ac:dyDescent="0.3">
      <c r="A42109" t="s">
        <v>34470</v>
      </c>
      <c r="B42109" t="s">
        <v>16</v>
      </c>
      <c r="C42109">
        <v>1440900</v>
      </c>
      <c r="D42109">
        <v>2</v>
      </c>
      <c r="E42109" t="s">
        <v>84</v>
      </c>
    </row>
    <row r="42110" spans="1:5" x14ac:dyDescent="0.3">
      <c r="A42110" t="s">
        <v>34573</v>
      </c>
      <c r="B42110" t="s">
        <v>16</v>
      </c>
      <c r="C42110">
        <v>792890</v>
      </c>
      <c r="D42110">
        <v>1</v>
      </c>
      <c r="E42110" t="s">
        <v>84</v>
      </c>
    </row>
    <row r="42111" spans="1:5" x14ac:dyDescent="0.3">
      <c r="A42111" t="s">
        <v>34573</v>
      </c>
      <c r="B42111" t="s">
        <v>16</v>
      </c>
      <c r="C42111">
        <v>1086200</v>
      </c>
      <c r="D42111">
        <v>1</v>
      </c>
      <c r="E42111" t="s">
        <v>84</v>
      </c>
    </row>
    <row r="42112" spans="1:5" x14ac:dyDescent="0.3">
      <c r="A42112" t="s">
        <v>34573</v>
      </c>
      <c r="B42112" t="s">
        <v>16</v>
      </c>
      <c r="C42112">
        <v>1144900</v>
      </c>
      <c r="D42112">
        <v>1</v>
      </c>
      <c r="E42112" t="s">
        <v>84</v>
      </c>
    </row>
    <row r="42113" spans="1:5" x14ac:dyDescent="0.3">
      <c r="A42113" t="s">
        <v>34914</v>
      </c>
      <c r="B42113" t="s">
        <v>16</v>
      </c>
      <c r="C42113">
        <v>756650</v>
      </c>
      <c r="D42113">
        <v>2</v>
      </c>
      <c r="E42113" t="s">
        <v>84</v>
      </c>
    </row>
    <row r="42114" spans="1:5" x14ac:dyDescent="0.3">
      <c r="A42114" t="s">
        <v>35171</v>
      </c>
      <c r="B42114" t="s">
        <v>16</v>
      </c>
      <c r="C42114">
        <v>2265800</v>
      </c>
      <c r="D42114">
        <v>1</v>
      </c>
      <c r="E42114" t="s">
        <v>84</v>
      </c>
    </row>
    <row r="42115" spans="1:5" x14ac:dyDescent="0.3">
      <c r="A42115" t="s">
        <v>35171</v>
      </c>
      <c r="B42115" t="s">
        <v>16</v>
      </c>
      <c r="C42115">
        <v>2277400</v>
      </c>
      <c r="D42115">
        <v>1</v>
      </c>
      <c r="E42115" t="s">
        <v>84</v>
      </c>
    </row>
    <row r="42116" spans="1:5" x14ac:dyDescent="0.3">
      <c r="A42116" t="s">
        <v>35272</v>
      </c>
      <c r="B42116" t="s">
        <v>16</v>
      </c>
      <c r="C42116">
        <v>1780400</v>
      </c>
      <c r="D42116">
        <v>2</v>
      </c>
      <c r="E42116" t="s">
        <v>84</v>
      </c>
    </row>
    <row r="42117" spans="1:5" x14ac:dyDescent="0.3">
      <c r="A42117" t="s">
        <v>35272</v>
      </c>
      <c r="B42117" t="s">
        <v>16</v>
      </c>
      <c r="C42117">
        <v>1182600</v>
      </c>
      <c r="D42117">
        <v>2</v>
      </c>
      <c r="E42117" t="s">
        <v>84</v>
      </c>
    </row>
    <row r="42118" spans="1:5" x14ac:dyDescent="0.3">
      <c r="A42118" t="s">
        <v>35286</v>
      </c>
      <c r="B42118" t="s">
        <v>16</v>
      </c>
      <c r="C42118">
        <v>1664500</v>
      </c>
      <c r="D42118">
        <v>2</v>
      </c>
      <c r="E42118" t="s">
        <v>84</v>
      </c>
    </row>
    <row r="42119" spans="1:5" x14ac:dyDescent="0.3">
      <c r="A42119" t="s">
        <v>35286</v>
      </c>
      <c r="B42119" t="s">
        <v>16</v>
      </c>
      <c r="C42119">
        <v>1130500</v>
      </c>
      <c r="D42119">
        <v>2</v>
      </c>
      <c r="E42119" t="s">
        <v>84</v>
      </c>
    </row>
    <row r="42120" spans="1:5" x14ac:dyDescent="0.3">
      <c r="A42120" t="s">
        <v>35351</v>
      </c>
      <c r="B42120" t="s">
        <v>16</v>
      </c>
      <c r="C42120">
        <v>228330</v>
      </c>
      <c r="D42120">
        <v>1</v>
      </c>
      <c r="E42120" t="s">
        <v>84</v>
      </c>
    </row>
    <row r="42121" spans="1:5" x14ac:dyDescent="0.3">
      <c r="A42121" t="s">
        <v>35403</v>
      </c>
      <c r="B42121" t="s">
        <v>16</v>
      </c>
      <c r="C42121">
        <v>7620200</v>
      </c>
      <c r="D42121">
        <v>2</v>
      </c>
      <c r="E42121" t="s">
        <v>84</v>
      </c>
    </row>
    <row r="42122" spans="1:5" x14ac:dyDescent="0.3">
      <c r="A42122" t="s">
        <v>35403</v>
      </c>
      <c r="B42122" t="s">
        <v>16</v>
      </c>
      <c r="C42122">
        <v>699160</v>
      </c>
      <c r="D42122">
        <v>2</v>
      </c>
      <c r="E42122" t="s">
        <v>84</v>
      </c>
    </row>
    <row r="42123" spans="1:5" x14ac:dyDescent="0.3">
      <c r="A42123" t="s">
        <v>35403</v>
      </c>
      <c r="B42123" t="s">
        <v>16</v>
      </c>
      <c r="C42123">
        <v>7235200</v>
      </c>
      <c r="D42123">
        <v>2</v>
      </c>
      <c r="E42123" t="s">
        <v>84</v>
      </c>
    </row>
    <row r="42124" spans="1:5" x14ac:dyDescent="0.3">
      <c r="A42124" t="s">
        <v>35403</v>
      </c>
      <c r="B42124" t="s">
        <v>16</v>
      </c>
      <c r="C42124">
        <v>515360</v>
      </c>
      <c r="D42124">
        <v>2</v>
      </c>
      <c r="E42124" t="s">
        <v>84</v>
      </c>
    </row>
    <row r="42125" spans="1:5" x14ac:dyDescent="0.3">
      <c r="A42125" t="s">
        <v>35482</v>
      </c>
      <c r="B42125" t="s">
        <v>16</v>
      </c>
      <c r="C42125">
        <v>4491700</v>
      </c>
      <c r="D42125">
        <v>2</v>
      </c>
      <c r="E42125" t="s">
        <v>84</v>
      </c>
    </row>
    <row r="42126" spans="1:5" x14ac:dyDescent="0.3">
      <c r="A42126" t="s">
        <v>35482</v>
      </c>
      <c r="B42126" t="s">
        <v>16</v>
      </c>
      <c r="C42126">
        <v>2224900</v>
      </c>
      <c r="D42126">
        <v>2</v>
      </c>
      <c r="E42126" t="s">
        <v>84</v>
      </c>
    </row>
    <row r="42127" spans="1:5" x14ac:dyDescent="0.3">
      <c r="A42127" t="s">
        <v>35482</v>
      </c>
      <c r="B42127" t="s">
        <v>16</v>
      </c>
      <c r="C42127">
        <v>3540400</v>
      </c>
      <c r="D42127">
        <v>2</v>
      </c>
      <c r="E42127" t="s">
        <v>84</v>
      </c>
    </row>
    <row r="42128" spans="1:5" x14ac:dyDescent="0.3">
      <c r="A42128" t="s">
        <v>35482</v>
      </c>
      <c r="B42128" t="s">
        <v>16</v>
      </c>
      <c r="C42128">
        <v>2411400</v>
      </c>
      <c r="D42128">
        <v>2</v>
      </c>
      <c r="E42128" t="s">
        <v>84</v>
      </c>
    </row>
    <row r="42129" spans="1:5" x14ac:dyDescent="0.3">
      <c r="A42129" t="s">
        <v>35525</v>
      </c>
      <c r="B42129" t="s">
        <v>16</v>
      </c>
      <c r="C42129">
        <v>2392000</v>
      </c>
      <c r="D42129">
        <v>1</v>
      </c>
      <c r="E42129" t="s">
        <v>84</v>
      </c>
    </row>
    <row r="42130" spans="1:5" x14ac:dyDescent="0.3">
      <c r="A42130" t="s">
        <v>35525</v>
      </c>
      <c r="B42130" t="s">
        <v>16</v>
      </c>
      <c r="C42130">
        <v>2028600</v>
      </c>
      <c r="D42130">
        <v>1</v>
      </c>
      <c r="E42130" t="s">
        <v>84</v>
      </c>
    </row>
    <row r="42131" spans="1:5" x14ac:dyDescent="0.3">
      <c r="A42131" t="s">
        <v>35525</v>
      </c>
      <c r="B42131" t="s">
        <v>16</v>
      </c>
      <c r="C42131">
        <v>608960</v>
      </c>
      <c r="D42131">
        <v>1</v>
      </c>
      <c r="E42131" t="s">
        <v>84</v>
      </c>
    </row>
    <row r="42132" spans="1:5" x14ac:dyDescent="0.3">
      <c r="A42132" t="s">
        <v>35650</v>
      </c>
      <c r="B42132" t="s">
        <v>16</v>
      </c>
      <c r="C42132">
        <v>682670</v>
      </c>
      <c r="D42132">
        <v>2</v>
      </c>
      <c r="E42132" t="s">
        <v>84</v>
      </c>
    </row>
    <row r="42133" spans="1:5" x14ac:dyDescent="0.3">
      <c r="A42133" t="s">
        <v>35650</v>
      </c>
      <c r="B42133" t="s">
        <v>16</v>
      </c>
      <c r="C42133">
        <v>440650</v>
      </c>
      <c r="D42133">
        <v>2</v>
      </c>
      <c r="E42133" t="s">
        <v>84</v>
      </c>
    </row>
    <row r="42134" spans="1:5" x14ac:dyDescent="0.3">
      <c r="A42134" t="s">
        <v>35785</v>
      </c>
      <c r="B42134" t="s">
        <v>16</v>
      </c>
      <c r="C42134">
        <v>2245600</v>
      </c>
      <c r="D42134">
        <v>1</v>
      </c>
      <c r="E42134" t="s">
        <v>84</v>
      </c>
    </row>
    <row r="42135" spans="1:5" x14ac:dyDescent="0.3">
      <c r="A42135" t="s">
        <v>35785</v>
      </c>
      <c r="B42135" t="s">
        <v>16</v>
      </c>
      <c r="C42135">
        <v>2780500</v>
      </c>
      <c r="D42135">
        <v>1</v>
      </c>
      <c r="E42135" t="s">
        <v>84</v>
      </c>
    </row>
    <row r="42136" spans="1:5" x14ac:dyDescent="0.3">
      <c r="A42136" t="s">
        <v>35785</v>
      </c>
      <c r="B42136" t="s">
        <v>16</v>
      </c>
      <c r="C42136">
        <v>7649400</v>
      </c>
      <c r="D42136">
        <v>1</v>
      </c>
      <c r="E42136" t="s">
        <v>84</v>
      </c>
    </row>
    <row r="42137" spans="1:5" x14ac:dyDescent="0.3">
      <c r="A42137" t="s">
        <v>35785</v>
      </c>
      <c r="B42137" t="s">
        <v>16</v>
      </c>
      <c r="C42137">
        <v>7503400</v>
      </c>
      <c r="D42137">
        <v>1</v>
      </c>
      <c r="E42137" t="s">
        <v>84</v>
      </c>
    </row>
    <row r="42138" spans="1:5" x14ac:dyDescent="0.3">
      <c r="A42138" t="s">
        <v>36015</v>
      </c>
      <c r="B42138" t="s">
        <v>16</v>
      </c>
      <c r="C42138">
        <v>908530</v>
      </c>
      <c r="D42138">
        <v>2</v>
      </c>
      <c r="E42138" t="s">
        <v>84</v>
      </c>
    </row>
    <row r="42139" spans="1:5" x14ac:dyDescent="0.3">
      <c r="A42139" t="s">
        <v>36050</v>
      </c>
      <c r="B42139" t="s">
        <v>16</v>
      </c>
      <c r="C42139">
        <v>831930</v>
      </c>
      <c r="D42139">
        <v>2</v>
      </c>
      <c r="E42139" t="s">
        <v>84</v>
      </c>
    </row>
    <row r="42140" spans="1:5" x14ac:dyDescent="0.3">
      <c r="A42140" t="s">
        <v>36193</v>
      </c>
      <c r="B42140" t="s">
        <v>16</v>
      </c>
      <c r="C42140">
        <v>1069500</v>
      </c>
      <c r="D42140">
        <v>1</v>
      </c>
      <c r="E42140" t="s">
        <v>84</v>
      </c>
    </row>
    <row r="42141" spans="1:5" x14ac:dyDescent="0.3">
      <c r="A42141" t="s">
        <v>36193</v>
      </c>
      <c r="B42141" t="s">
        <v>16</v>
      </c>
      <c r="C42141">
        <v>1352300</v>
      </c>
      <c r="D42141">
        <v>1</v>
      </c>
      <c r="E42141" t="s">
        <v>84</v>
      </c>
    </row>
    <row r="42142" spans="1:5" x14ac:dyDescent="0.3">
      <c r="A42142" t="s">
        <v>36257</v>
      </c>
      <c r="B42142" t="s">
        <v>16</v>
      </c>
      <c r="C42142">
        <v>2846000</v>
      </c>
      <c r="D42142">
        <v>2</v>
      </c>
      <c r="E42142" t="s">
        <v>84</v>
      </c>
    </row>
    <row r="42143" spans="1:5" x14ac:dyDescent="0.3">
      <c r="A42143" t="s">
        <v>36257</v>
      </c>
      <c r="B42143" t="s">
        <v>16</v>
      </c>
      <c r="C42143">
        <v>2842300</v>
      </c>
      <c r="D42143">
        <v>2</v>
      </c>
      <c r="E42143" t="s">
        <v>84</v>
      </c>
    </row>
    <row r="42144" spans="1:5" x14ac:dyDescent="0.3">
      <c r="A42144" t="s">
        <v>36295</v>
      </c>
      <c r="B42144" t="s">
        <v>16</v>
      </c>
      <c r="C42144">
        <v>1468500</v>
      </c>
      <c r="D42144">
        <v>2</v>
      </c>
      <c r="E42144" t="s">
        <v>84</v>
      </c>
    </row>
    <row r="42145" spans="1:5" x14ac:dyDescent="0.3">
      <c r="A42145" t="s">
        <v>36295</v>
      </c>
      <c r="B42145" t="s">
        <v>16</v>
      </c>
      <c r="C42145">
        <v>851040</v>
      </c>
      <c r="D42145">
        <v>2</v>
      </c>
      <c r="E42145" t="s">
        <v>84</v>
      </c>
    </row>
    <row r="42146" spans="1:5" x14ac:dyDescent="0.3">
      <c r="A42146" t="s">
        <v>36322</v>
      </c>
      <c r="B42146" t="s">
        <v>16</v>
      </c>
      <c r="C42146">
        <v>1342800</v>
      </c>
      <c r="D42146">
        <v>2</v>
      </c>
      <c r="E42146" t="s">
        <v>84</v>
      </c>
    </row>
    <row r="42147" spans="1:5" x14ac:dyDescent="0.3">
      <c r="A42147" t="s">
        <v>36322</v>
      </c>
      <c r="B42147" t="s">
        <v>16</v>
      </c>
      <c r="C42147">
        <v>1342500</v>
      </c>
      <c r="D42147">
        <v>2</v>
      </c>
      <c r="E42147" t="s">
        <v>84</v>
      </c>
    </row>
    <row r="42148" spans="1:5" x14ac:dyDescent="0.3">
      <c r="A42148" t="s">
        <v>36322</v>
      </c>
      <c r="B42148" t="s">
        <v>16</v>
      </c>
      <c r="C42148">
        <v>31799000</v>
      </c>
      <c r="D42148">
        <v>2</v>
      </c>
      <c r="E42148" t="s">
        <v>84</v>
      </c>
    </row>
    <row r="42149" spans="1:5" x14ac:dyDescent="0.3">
      <c r="A42149" t="s">
        <v>36322</v>
      </c>
      <c r="B42149" t="s">
        <v>16</v>
      </c>
      <c r="C42149">
        <v>6749700</v>
      </c>
      <c r="D42149">
        <v>2</v>
      </c>
      <c r="E42149" t="s">
        <v>84</v>
      </c>
    </row>
    <row r="42150" spans="1:5" x14ac:dyDescent="0.3">
      <c r="A42150" t="s">
        <v>36322</v>
      </c>
      <c r="B42150" t="s">
        <v>16</v>
      </c>
      <c r="C42150">
        <v>37664000</v>
      </c>
      <c r="D42150">
        <v>2</v>
      </c>
      <c r="E42150" t="s">
        <v>84</v>
      </c>
    </row>
    <row r="42151" spans="1:5" x14ac:dyDescent="0.3">
      <c r="A42151" t="s">
        <v>36322</v>
      </c>
      <c r="B42151" t="s">
        <v>16</v>
      </c>
      <c r="C42151">
        <v>5082600</v>
      </c>
      <c r="D42151">
        <v>2</v>
      </c>
      <c r="E42151" t="s">
        <v>84</v>
      </c>
    </row>
    <row r="42152" spans="1:5" x14ac:dyDescent="0.3">
      <c r="A42152" t="s">
        <v>36322</v>
      </c>
      <c r="B42152" t="s">
        <v>16</v>
      </c>
      <c r="C42152">
        <v>1042000</v>
      </c>
      <c r="D42152">
        <v>2</v>
      </c>
      <c r="E42152" t="s">
        <v>84</v>
      </c>
    </row>
    <row r="42153" spans="1:5" x14ac:dyDescent="0.3">
      <c r="A42153" t="s">
        <v>36322</v>
      </c>
      <c r="B42153" t="s">
        <v>16</v>
      </c>
      <c r="C42153">
        <v>646520</v>
      </c>
      <c r="D42153">
        <v>2</v>
      </c>
      <c r="E42153" t="s">
        <v>84</v>
      </c>
    </row>
    <row r="42154" spans="1:5" x14ac:dyDescent="0.3">
      <c r="A42154" t="s">
        <v>36322</v>
      </c>
      <c r="B42154" t="s">
        <v>16</v>
      </c>
      <c r="C42154">
        <v>14721000</v>
      </c>
      <c r="D42154">
        <v>2</v>
      </c>
      <c r="E42154" t="s">
        <v>84</v>
      </c>
    </row>
    <row r="42155" spans="1:5" x14ac:dyDescent="0.3">
      <c r="A42155" t="s">
        <v>36322</v>
      </c>
      <c r="B42155" t="s">
        <v>16</v>
      </c>
      <c r="C42155">
        <v>1861100</v>
      </c>
      <c r="D42155">
        <v>2</v>
      </c>
      <c r="E42155" t="s">
        <v>84</v>
      </c>
    </row>
    <row r="42156" spans="1:5" x14ac:dyDescent="0.3">
      <c r="A42156" t="s">
        <v>36322</v>
      </c>
      <c r="B42156" t="s">
        <v>16</v>
      </c>
      <c r="C42156">
        <v>15363000</v>
      </c>
      <c r="D42156">
        <v>2</v>
      </c>
      <c r="E42156" t="s">
        <v>84</v>
      </c>
    </row>
    <row r="42157" spans="1:5" x14ac:dyDescent="0.3">
      <c r="A42157" t="s">
        <v>36322</v>
      </c>
      <c r="B42157" t="s">
        <v>16</v>
      </c>
      <c r="C42157">
        <v>1934200</v>
      </c>
      <c r="D42157">
        <v>2</v>
      </c>
      <c r="E42157" t="s">
        <v>84</v>
      </c>
    </row>
    <row r="42158" spans="1:5" x14ac:dyDescent="0.3">
      <c r="A42158" t="s">
        <v>36454</v>
      </c>
      <c r="B42158" t="s">
        <v>16</v>
      </c>
      <c r="C42158">
        <v>1947400</v>
      </c>
      <c r="D42158">
        <v>1</v>
      </c>
      <c r="E42158" t="s">
        <v>84</v>
      </c>
    </row>
    <row r="42159" spans="1:5" x14ac:dyDescent="0.3">
      <c r="A42159" t="s">
        <v>36454</v>
      </c>
      <c r="B42159" t="s">
        <v>16</v>
      </c>
      <c r="D42159">
        <v>1</v>
      </c>
      <c r="E42159" t="s">
        <v>84</v>
      </c>
    </row>
    <row r="42160" spans="1:5" x14ac:dyDescent="0.3">
      <c r="A42160" t="s">
        <v>36711</v>
      </c>
      <c r="B42160" t="s">
        <v>16</v>
      </c>
      <c r="C42160">
        <v>1156900</v>
      </c>
      <c r="D42160">
        <v>2</v>
      </c>
      <c r="E42160" t="s">
        <v>84</v>
      </c>
    </row>
    <row r="42161" spans="1:5" x14ac:dyDescent="0.3">
      <c r="A42161" t="s">
        <v>36935</v>
      </c>
      <c r="B42161" t="s">
        <v>16</v>
      </c>
      <c r="C42161">
        <v>590760</v>
      </c>
      <c r="D42161">
        <v>2</v>
      </c>
      <c r="E42161" t="s">
        <v>84</v>
      </c>
    </row>
    <row r="42162" spans="1:5" x14ac:dyDescent="0.3">
      <c r="A42162" t="s">
        <v>37197</v>
      </c>
      <c r="B42162" t="s">
        <v>16</v>
      </c>
      <c r="C42162">
        <v>10616000</v>
      </c>
      <c r="D42162">
        <v>2</v>
      </c>
      <c r="E42162" t="s">
        <v>84</v>
      </c>
    </row>
    <row r="42163" spans="1:5" x14ac:dyDescent="0.3">
      <c r="A42163" t="s">
        <v>37197</v>
      </c>
      <c r="B42163" t="s">
        <v>16</v>
      </c>
      <c r="C42163">
        <v>8833200</v>
      </c>
      <c r="D42163">
        <v>2</v>
      </c>
      <c r="E42163" t="s">
        <v>84</v>
      </c>
    </row>
    <row r="42164" spans="1:5" x14ac:dyDescent="0.3">
      <c r="A42164" t="s">
        <v>37268</v>
      </c>
      <c r="B42164" t="s">
        <v>16</v>
      </c>
      <c r="C42164">
        <v>1070700</v>
      </c>
      <c r="D42164">
        <v>2</v>
      </c>
      <c r="E42164" t="s">
        <v>84</v>
      </c>
    </row>
    <row r="42165" spans="1:5" x14ac:dyDescent="0.3">
      <c r="A42165" t="s">
        <v>37268</v>
      </c>
      <c r="B42165" t="s">
        <v>16</v>
      </c>
      <c r="C42165">
        <v>2054100</v>
      </c>
      <c r="D42165">
        <v>2</v>
      </c>
      <c r="E42165" t="s">
        <v>84</v>
      </c>
    </row>
    <row r="42166" spans="1:5" x14ac:dyDescent="0.3">
      <c r="A42166" t="s">
        <v>37268</v>
      </c>
      <c r="B42166" t="s">
        <v>16</v>
      </c>
      <c r="C42166">
        <v>373340</v>
      </c>
      <c r="D42166">
        <v>2</v>
      </c>
      <c r="E42166" t="s">
        <v>84</v>
      </c>
    </row>
    <row r="42167" spans="1:5" x14ac:dyDescent="0.3">
      <c r="A42167" t="s">
        <v>37339</v>
      </c>
      <c r="B42167" t="s">
        <v>16</v>
      </c>
      <c r="C42167">
        <v>1392100</v>
      </c>
      <c r="D42167">
        <v>1</v>
      </c>
      <c r="E42167" t="s">
        <v>84</v>
      </c>
    </row>
    <row r="42168" spans="1:5" x14ac:dyDescent="0.3">
      <c r="A42168" t="s">
        <v>37339</v>
      </c>
      <c r="B42168" t="s">
        <v>16</v>
      </c>
      <c r="C42168">
        <v>885620</v>
      </c>
      <c r="D42168">
        <v>1</v>
      </c>
      <c r="E42168" t="s">
        <v>84</v>
      </c>
    </row>
    <row r="42169" spans="1:5" x14ac:dyDescent="0.3">
      <c r="A42169" t="s">
        <v>37491</v>
      </c>
      <c r="B42169" t="s">
        <v>16</v>
      </c>
      <c r="C42169">
        <v>65799000</v>
      </c>
      <c r="D42169">
        <v>2</v>
      </c>
      <c r="E42169" t="s">
        <v>84</v>
      </c>
    </row>
    <row r="42170" spans="1:5" x14ac:dyDescent="0.3">
      <c r="A42170" t="s">
        <v>37491</v>
      </c>
      <c r="B42170" t="s">
        <v>16</v>
      </c>
      <c r="C42170">
        <v>12097000</v>
      </c>
      <c r="D42170">
        <v>2</v>
      </c>
      <c r="E42170" t="s">
        <v>84</v>
      </c>
    </row>
    <row r="42171" spans="1:5" x14ac:dyDescent="0.3">
      <c r="A42171" t="s">
        <v>37491</v>
      </c>
      <c r="B42171" t="s">
        <v>16</v>
      </c>
      <c r="C42171">
        <v>11784000</v>
      </c>
      <c r="D42171">
        <v>2</v>
      </c>
      <c r="E42171" t="s">
        <v>84</v>
      </c>
    </row>
    <row r="42172" spans="1:5" x14ac:dyDescent="0.3">
      <c r="A42172" t="s">
        <v>37593</v>
      </c>
      <c r="B42172" t="s">
        <v>16</v>
      </c>
      <c r="C42172">
        <v>2159600</v>
      </c>
      <c r="D42172">
        <v>1</v>
      </c>
      <c r="E42172" t="s">
        <v>84</v>
      </c>
    </row>
    <row r="42173" spans="1:5" x14ac:dyDescent="0.3">
      <c r="A42173" t="s">
        <v>37775</v>
      </c>
      <c r="B42173" t="s">
        <v>16</v>
      </c>
      <c r="C42173">
        <v>813060</v>
      </c>
      <c r="D42173">
        <v>1</v>
      </c>
      <c r="E42173" t="s">
        <v>84</v>
      </c>
    </row>
    <row r="42174" spans="1:5" x14ac:dyDescent="0.3">
      <c r="A42174" t="s">
        <v>37775</v>
      </c>
      <c r="B42174" t="s">
        <v>16</v>
      </c>
      <c r="C42174">
        <v>660600</v>
      </c>
      <c r="D42174">
        <v>1</v>
      </c>
      <c r="E42174" t="s">
        <v>84</v>
      </c>
    </row>
    <row r="42175" spans="1:5" x14ac:dyDescent="0.3">
      <c r="A42175" t="s">
        <v>38137</v>
      </c>
      <c r="B42175" t="s">
        <v>16</v>
      </c>
      <c r="C42175">
        <v>9586700</v>
      </c>
      <c r="D42175">
        <v>1</v>
      </c>
      <c r="E42175" t="s">
        <v>84</v>
      </c>
    </row>
    <row r="42176" spans="1:5" x14ac:dyDescent="0.3">
      <c r="A42176" t="s">
        <v>38203</v>
      </c>
      <c r="B42176" t="s">
        <v>16</v>
      </c>
      <c r="C42176">
        <v>1180400</v>
      </c>
      <c r="D42176">
        <v>1</v>
      </c>
      <c r="E42176" t="s">
        <v>84</v>
      </c>
    </row>
    <row r="42177" spans="1:5" x14ac:dyDescent="0.3">
      <c r="A42177" t="s">
        <v>38203</v>
      </c>
      <c r="B42177" t="s">
        <v>16</v>
      </c>
      <c r="C42177">
        <v>1207600</v>
      </c>
      <c r="D42177">
        <v>1</v>
      </c>
      <c r="E42177" t="s">
        <v>84</v>
      </c>
    </row>
    <row r="42178" spans="1:5" x14ac:dyDescent="0.3">
      <c r="A42178" t="s">
        <v>38203</v>
      </c>
      <c r="B42178" t="s">
        <v>16</v>
      </c>
      <c r="C42178">
        <v>976660</v>
      </c>
      <c r="D42178">
        <v>1</v>
      </c>
      <c r="E42178" t="s">
        <v>84</v>
      </c>
    </row>
    <row r="42179" spans="1:5" x14ac:dyDescent="0.3">
      <c r="A42179" t="s">
        <v>38203</v>
      </c>
      <c r="B42179" t="s">
        <v>16</v>
      </c>
      <c r="C42179">
        <v>789920</v>
      </c>
      <c r="D42179">
        <v>1</v>
      </c>
      <c r="E42179" t="s">
        <v>84</v>
      </c>
    </row>
    <row r="42180" spans="1:5" x14ac:dyDescent="0.3">
      <c r="A42180" t="s">
        <v>38247</v>
      </c>
      <c r="B42180" t="s">
        <v>16</v>
      </c>
      <c r="C42180">
        <v>1106600</v>
      </c>
      <c r="D42180">
        <v>1</v>
      </c>
      <c r="E42180" t="s">
        <v>84</v>
      </c>
    </row>
    <row r="42181" spans="1:5" x14ac:dyDescent="0.3">
      <c r="A42181" t="s">
        <v>38272</v>
      </c>
      <c r="B42181" t="s">
        <v>16</v>
      </c>
      <c r="C42181">
        <v>354740</v>
      </c>
      <c r="D42181">
        <v>2</v>
      </c>
      <c r="E42181" t="s">
        <v>84</v>
      </c>
    </row>
    <row r="42182" spans="1:5" x14ac:dyDescent="0.3">
      <c r="A42182" t="s">
        <v>38272</v>
      </c>
      <c r="B42182" t="s">
        <v>16</v>
      </c>
      <c r="C42182">
        <v>274660</v>
      </c>
      <c r="D42182">
        <v>2</v>
      </c>
      <c r="E42182" t="s">
        <v>84</v>
      </c>
    </row>
    <row r="42183" spans="1:5" x14ac:dyDescent="0.3">
      <c r="A42183" t="s">
        <v>38398</v>
      </c>
      <c r="B42183" t="s">
        <v>16</v>
      </c>
      <c r="C42183">
        <v>3187100</v>
      </c>
      <c r="D42183">
        <v>1</v>
      </c>
      <c r="E42183" t="s">
        <v>84</v>
      </c>
    </row>
    <row r="42184" spans="1:5" x14ac:dyDescent="0.3">
      <c r="A42184" t="s">
        <v>38398</v>
      </c>
      <c r="B42184" t="s">
        <v>16</v>
      </c>
      <c r="C42184">
        <v>2607700</v>
      </c>
      <c r="D42184">
        <v>1</v>
      </c>
      <c r="E42184" t="s">
        <v>84</v>
      </c>
    </row>
    <row r="42185" spans="1:5" x14ac:dyDescent="0.3">
      <c r="A42185" t="s">
        <v>38673</v>
      </c>
      <c r="B42185" t="s">
        <v>16</v>
      </c>
      <c r="C42185">
        <v>14145000</v>
      </c>
      <c r="D42185">
        <v>1</v>
      </c>
      <c r="E42185" t="s">
        <v>84</v>
      </c>
    </row>
    <row r="42186" spans="1:5" x14ac:dyDescent="0.3">
      <c r="A42186" t="s">
        <v>38673</v>
      </c>
      <c r="B42186" t="s">
        <v>16</v>
      </c>
      <c r="C42186">
        <v>34391000</v>
      </c>
      <c r="D42186">
        <v>1</v>
      </c>
      <c r="E42186" t="s">
        <v>84</v>
      </c>
    </row>
    <row r="42187" spans="1:5" x14ac:dyDescent="0.3">
      <c r="A42187" t="s">
        <v>38673</v>
      </c>
      <c r="B42187" t="s">
        <v>16</v>
      </c>
      <c r="C42187">
        <v>7402300</v>
      </c>
      <c r="D42187">
        <v>1</v>
      </c>
      <c r="E42187" t="s">
        <v>84</v>
      </c>
    </row>
    <row r="42188" spans="1:5" x14ac:dyDescent="0.3">
      <c r="A42188" t="s">
        <v>38673</v>
      </c>
      <c r="B42188" t="s">
        <v>16</v>
      </c>
      <c r="C42188">
        <v>10178000</v>
      </c>
      <c r="D42188">
        <v>1</v>
      </c>
      <c r="E42188" t="s">
        <v>84</v>
      </c>
    </row>
    <row r="42189" spans="1:5" x14ac:dyDescent="0.3">
      <c r="A42189" t="s">
        <v>38673</v>
      </c>
      <c r="B42189" t="s">
        <v>16</v>
      </c>
      <c r="C42189">
        <v>28347000</v>
      </c>
      <c r="D42189">
        <v>1</v>
      </c>
      <c r="E42189" t="s">
        <v>84</v>
      </c>
    </row>
    <row r="42190" spans="1:5" x14ac:dyDescent="0.3">
      <c r="A42190" t="s">
        <v>38673</v>
      </c>
      <c r="B42190" t="s">
        <v>16</v>
      </c>
      <c r="C42190">
        <v>5832100</v>
      </c>
      <c r="D42190">
        <v>1</v>
      </c>
      <c r="E42190" t="s">
        <v>84</v>
      </c>
    </row>
    <row r="42191" spans="1:5" x14ac:dyDescent="0.3">
      <c r="A42191" t="s">
        <v>38673</v>
      </c>
      <c r="B42191" t="s">
        <v>16</v>
      </c>
      <c r="C42191">
        <v>3150900</v>
      </c>
      <c r="D42191">
        <v>1</v>
      </c>
      <c r="E42191" t="s">
        <v>84</v>
      </c>
    </row>
    <row r="42192" spans="1:5" x14ac:dyDescent="0.3">
      <c r="A42192" t="s">
        <v>38745</v>
      </c>
      <c r="B42192" t="s">
        <v>16</v>
      </c>
      <c r="C42192">
        <v>6593200</v>
      </c>
      <c r="D42192">
        <v>1</v>
      </c>
      <c r="E42192" t="s">
        <v>84</v>
      </c>
    </row>
    <row r="42193" spans="1:5" x14ac:dyDescent="0.3">
      <c r="A42193" t="s">
        <v>38745</v>
      </c>
      <c r="B42193" t="s">
        <v>16</v>
      </c>
      <c r="C42193">
        <v>2988600</v>
      </c>
      <c r="D42193">
        <v>1</v>
      </c>
      <c r="E42193" t="s">
        <v>84</v>
      </c>
    </row>
    <row r="42194" spans="1:5" x14ac:dyDescent="0.3">
      <c r="A42194" t="s">
        <v>38745</v>
      </c>
      <c r="B42194" t="s">
        <v>16</v>
      </c>
      <c r="C42194">
        <v>2690700</v>
      </c>
      <c r="D42194">
        <v>1</v>
      </c>
      <c r="E42194" t="s">
        <v>84</v>
      </c>
    </row>
    <row r="42195" spans="1:5" x14ac:dyDescent="0.3">
      <c r="A42195" t="s">
        <v>38745</v>
      </c>
      <c r="B42195" t="s">
        <v>16</v>
      </c>
      <c r="C42195">
        <v>5150300</v>
      </c>
      <c r="D42195">
        <v>1</v>
      </c>
      <c r="E42195" t="s">
        <v>84</v>
      </c>
    </row>
    <row r="42196" spans="1:5" x14ac:dyDescent="0.3">
      <c r="A42196" t="s">
        <v>38745</v>
      </c>
      <c r="B42196" t="s">
        <v>16</v>
      </c>
      <c r="C42196">
        <v>2215400</v>
      </c>
      <c r="D42196">
        <v>1</v>
      </c>
      <c r="E42196" t="s">
        <v>84</v>
      </c>
    </row>
    <row r="42197" spans="1:5" x14ac:dyDescent="0.3">
      <c r="A42197" t="s">
        <v>38825</v>
      </c>
      <c r="B42197" t="s">
        <v>16</v>
      </c>
      <c r="C42197">
        <v>997150</v>
      </c>
      <c r="D42197">
        <v>2</v>
      </c>
      <c r="E42197" t="s">
        <v>84</v>
      </c>
    </row>
    <row r="42198" spans="1:5" x14ac:dyDescent="0.3">
      <c r="A42198" t="s">
        <v>38825</v>
      </c>
      <c r="B42198" t="s">
        <v>16</v>
      </c>
      <c r="C42198">
        <v>913540</v>
      </c>
      <c r="D42198">
        <v>2</v>
      </c>
      <c r="E42198" t="s">
        <v>84</v>
      </c>
    </row>
    <row r="42199" spans="1:5" x14ac:dyDescent="0.3">
      <c r="A42199" t="s">
        <v>38867</v>
      </c>
      <c r="B42199" t="s">
        <v>16</v>
      </c>
      <c r="C42199">
        <v>1491700</v>
      </c>
      <c r="D42199">
        <v>1</v>
      </c>
      <c r="E42199" t="s">
        <v>84</v>
      </c>
    </row>
    <row r="42200" spans="1:5" x14ac:dyDescent="0.3">
      <c r="A42200" t="s">
        <v>38867</v>
      </c>
      <c r="B42200" t="s">
        <v>16</v>
      </c>
      <c r="C42200">
        <v>1193800</v>
      </c>
      <c r="D42200">
        <v>1</v>
      </c>
      <c r="E42200" t="s">
        <v>84</v>
      </c>
    </row>
    <row r="42201" spans="1:5" x14ac:dyDescent="0.3">
      <c r="A42201" t="s">
        <v>38976</v>
      </c>
      <c r="B42201" t="s">
        <v>16</v>
      </c>
      <c r="C42201">
        <v>789060</v>
      </c>
      <c r="D42201">
        <v>1</v>
      </c>
      <c r="E42201" t="s">
        <v>84</v>
      </c>
    </row>
    <row r="42202" spans="1:5" x14ac:dyDescent="0.3">
      <c r="A42202" t="s">
        <v>38976</v>
      </c>
      <c r="B42202" t="s">
        <v>16</v>
      </c>
      <c r="C42202">
        <v>803060</v>
      </c>
      <c r="D42202">
        <v>1</v>
      </c>
      <c r="E42202" t="s">
        <v>84</v>
      </c>
    </row>
    <row r="42203" spans="1:5" x14ac:dyDescent="0.3">
      <c r="A42203" t="s">
        <v>38976</v>
      </c>
      <c r="B42203" t="s">
        <v>16</v>
      </c>
      <c r="C42203">
        <v>388670</v>
      </c>
      <c r="D42203">
        <v>1</v>
      </c>
      <c r="E42203" t="s">
        <v>84</v>
      </c>
    </row>
    <row r="42204" spans="1:5" x14ac:dyDescent="0.3">
      <c r="A42204" t="s">
        <v>38976</v>
      </c>
      <c r="B42204" t="s">
        <v>16</v>
      </c>
      <c r="C42204">
        <v>373140</v>
      </c>
      <c r="D42204">
        <v>1</v>
      </c>
      <c r="E42204" t="s">
        <v>84</v>
      </c>
    </row>
    <row r="42205" spans="1:5" x14ac:dyDescent="0.3">
      <c r="A42205" t="s">
        <v>39122</v>
      </c>
      <c r="B42205" t="s">
        <v>16</v>
      </c>
      <c r="C42205">
        <v>1977100</v>
      </c>
      <c r="D42205">
        <v>3</v>
      </c>
      <c r="E42205" t="s">
        <v>84</v>
      </c>
    </row>
    <row r="42206" spans="1:5" x14ac:dyDescent="0.3">
      <c r="A42206" t="s">
        <v>39122</v>
      </c>
      <c r="B42206" t="s">
        <v>16</v>
      </c>
      <c r="C42206">
        <v>2551400</v>
      </c>
      <c r="D42206">
        <v>3</v>
      </c>
      <c r="E42206" t="s">
        <v>84</v>
      </c>
    </row>
    <row r="42207" spans="1:5" x14ac:dyDescent="0.3">
      <c r="A42207" t="s">
        <v>39122</v>
      </c>
      <c r="B42207" t="s">
        <v>16</v>
      </c>
      <c r="C42207">
        <v>1469500</v>
      </c>
      <c r="D42207">
        <v>3</v>
      </c>
      <c r="E42207" t="s">
        <v>84</v>
      </c>
    </row>
    <row r="42208" spans="1:5" x14ac:dyDescent="0.3">
      <c r="A42208" t="s">
        <v>39122</v>
      </c>
      <c r="B42208" t="s">
        <v>16</v>
      </c>
      <c r="C42208">
        <v>4648600</v>
      </c>
      <c r="D42208">
        <v>3</v>
      </c>
      <c r="E42208" t="s">
        <v>84</v>
      </c>
    </row>
    <row r="42209" spans="1:5" x14ac:dyDescent="0.3">
      <c r="A42209" t="s">
        <v>39122</v>
      </c>
      <c r="B42209" t="s">
        <v>16</v>
      </c>
      <c r="C42209">
        <v>1646300</v>
      </c>
      <c r="D42209">
        <v>3</v>
      </c>
      <c r="E42209" t="s">
        <v>84</v>
      </c>
    </row>
    <row r="42210" spans="1:5" x14ac:dyDescent="0.3">
      <c r="A42210" t="s">
        <v>39122</v>
      </c>
      <c r="B42210" t="s">
        <v>16</v>
      </c>
      <c r="C42210">
        <v>3994300</v>
      </c>
      <c r="D42210">
        <v>3</v>
      </c>
      <c r="E42210" t="s">
        <v>84</v>
      </c>
    </row>
    <row r="42211" spans="1:5" x14ac:dyDescent="0.3">
      <c r="A42211" t="s">
        <v>39183</v>
      </c>
      <c r="B42211" t="s">
        <v>16</v>
      </c>
      <c r="C42211">
        <v>4984400</v>
      </c>
      <c r="D42211">
        <v>1</v>
      </c>
      <c r="E42211" t="s">
        <v>84</v>
      </c>
    </row>
    <row r="42212" spans="1:5" x14ac:dyDescent="0.3">
      <c r="A42212" t="s">
        <v>39238</v>
      </c>
      <c r="B42212" t="s">
        <v>16</v>
      </c>
      <c r="C42212">
        <v>3361000</v>
      </c>
      <c r="D42212">
        <v>2</v>
      </c>
      <c r="E42212" t="s">
        <v>84</v>
      </c>
    </row>
    <row r="42213" spans="1:5" x14ac:dyDescent="0.3">
      <c r="A42213" t="s">
        <v>39238</v>
      </c>
      <c r="B42213" t="s">
        <v>16</v>
      </c>
      <c r="C42213">
        <v>3215900</v>
      </c>
      <c r="D42213">
        <v>2</v>
      </c>
      <c r="E42213" t="s">
        <v>84</v>
      </c>
    </row>
    <row r="42214" spans="1:5" x14ac:dyDescent="0.3">
      <c r="A42214" t="s">
        <v>39238</v>
      </c>
      <c r="B42214" t="s">
        <v>16</v>
      </c>
      <c r="C42214">
        <v>1675300</v>
      </c>
      <c r="D42214">
        <v>2</v>
      </c>
      <c r="E42214" t="s">
        <v>84</v>
      </c>
    </row>
    <row r="42215" spans="1:5" x14ac:dyDescent="0.3">
      <c r="A42215" t="s">
        <v>39238</v>
      </c>
      <c r="B42215" t="s">
        <v>16</v>
      </c>
      <c r="D42215">
        <v>2</v>
      </c>
      <c r="E42215" t="s">
        <v>84</v>
      </c>
    </row>
    <row r="42216" spans="1:5" x14ac:dyDescent="0.3">
      <c r="A42216" t="s">
        <v>39548</v>
      </c>
      <c r="B42216" t="s">
        <v>16</v>
      </c>
      <c r="C42216">
        <v>740030</v>
      </c>
      <c r="D42216">
        <v>1</v>
      </c>
      <c r="E42216" t="s">
        <v>84</v>
      </c>
    </row>
    <row r="42217" spans="1:5" x14ac:dyDescent="0.3">
      <c r="A42217" t="s">
        <v>39548</v>
      </c>
      <c r="B42217" t="s">
        <v>16</v>
      </c>
      <c r="C42217">
        <v>674710</v>
      </c>
      <c r="D42217">
        <v>1</v>
      </c>
      <c r="E42217" t="s">
        <v>84</v>
      </c>
    </row>
    <row r="42218" spans="1:5" x14ac:dyDescent="0.3">
      <c r="A42218" t="s">
        <v>39717</v>
      </c>
      <c r="B42218" t="s">
        <v>16</v>
      </c>
      <c r="C42218">
        <v>860140</v>
      </c>
      <c r="D42218">
        <v>1</v>
      </c>
      <c r="E42218" t="s">
        <v>84</v>
      </c>
    </row>
    <row r="42219" spans="1:5" x14ac:dyDescent="0.3">
      <c r="A42219" t="s">
        <v>39871</v>
      </c>
      <c r="B42219" t="s">
        <v>16</v>
      </c>
      <c r="C42219">
        <v>1016900</v>
      </c>
      <c r="D42219">
        <v>1</v>
      </c>
      <c r="E42219" t="s">
        <v>84</v>
      </c>
    </row>
    <row r="42220" spans="1:5" x14ac:dyDescent="0.3">
      <c r="A42220" t="s">
        <v>39871</v>
      </c>
      <c r="B42220" t="s">
        <v>16</v>
      </c>
      <c r="C42220">
        <v>1012400</v>
      </c>
      <c r="D42220">
        <v>1</v>
      </c>
      <c r="E42220" t="s">
        <v>84</v>
      </c>
    </row>
    <row r="42221" spans="1:5" x14ac:dyDescent="0.3">
      <c r="A42221" t="s">
        <v>39952</v>
      </c>
      <c r="B42221" t="s">
        <v>16</v>
      </c>
      <c r="C42221">
        <v>3575600</v>
      </c>
      <c r="D42221">
        <v>1</v>
      </c>
      <c r="E42221" t="s">
        <v>84</v>
      </c>
    </row>
    <row r="42222" spans="1:5" x14ac:dyDescent="0.3">
      <c r="A42222" t="s">
        <v>39952</v>
      </c>
      <c r="B42222" t="s">
        <v>16</v>
      </c>
      <c r="C42222">
        <v>3736700</v>
      </c>
      <c r="D42222">
        <v>1</v>
      </c>
      <c r="E42222" t="s">
        <v>84</v>
      </c>
    </row>
    <row r="42223" spans="1:5" x14ac:dyDescent="0.3">
      <c r="A42223" t="s">
        <v>40021</v>
      </c>
      <c r="B42223" t="s">
        <v>16</v>
      </c>
      <c r="C42223">
        <v>460400</v>
      </c>
      <c r="D42223">
        <v>2</v>
      </c>
      <c r="E42223" t="s">
        <v>84</v>
      </c>
    </row>
    <row r="42224" spans="1:5" x14ac:dyDescent="0.3">
      <c r="A42224" t="s">
        <v>40180</v>
      </c>
      <c r="B42224" t="s">
        <v>16</v>
      </c>
      <c r="C42224">
        <v>1496100</v>
      </c>
      <c r="D42224">
        <v>2</v>
      </c>
      <c r="E42224" t="s">
        <v>84</v>
      </c>
    </row>
    <row r="42225" spans="1:5" x14ac:dyDescent="0.3">
      <c r="A42225" t="s">
        <v>40180</v>
      </c>
      <c r="B42225" t="s">
        <v>16</v>
      </c>
      <c r="C42225">
        <v>947090</v>
      </c>
      <c r="D42225">
        <v>2</v>
      </c>
      <c r="E42225" t="s">
        <v>84</v>
      </c>
    </row>
    <row r="42226" spans="1:5" x14ac:dyDescent="0.3">
      <c r="A42226" t="s">
        <v>40277</v>
      </c>
      <c r="B42226" t="s">
        <v>16</v>
      </c>
      <c r="C42226">
        <v>1038500</v>
      </c>
      <c r="D42226">
        <v>2</v>
      </c>
      <c r="E42226" t="s">
        <v>84</v>
      </c>
    </row>
    <row r="42227" spans="1:5" x14ac:dyDescent="0.3">
      <c r="A42227" t="s">
        <v>40277</v>
      </c>
      <c r="B42227" t="s">
        <v>16</v>
      </c>
      <c r="C42227">
        <v>543550</v>
      </c>
      <c r="D42227">
        <v>2</v>
      </c>
      <c r="E42227" t="s">
        <v>84</v>
      </c>
    </row>
    <row r="42228" spans="1:5" x14ac:dyDescent="0.3">
      <c r="A42228" t="s">
        <v>40353</v>
      </c>
      <c r="B42228" t="s">
        <v>16</v>
      </c>
      <c r="C42228">
        <v>849820</v>
      </c>
      <c r="D42228">
        <v>2</v>
      </c>
      <c r="E42228" t="s">
        <v>84</v>
      </c>
    </row>
    <row r="42229" spans="1:5" x14ac:dyDescent="0.3">
      <c r="A42229" t="s">
        <v>40353</v>
      </c>
      <c r="B42229" t="s">
        <v>16</v>
      </c>
      <c r="C42229">
        <v>1354900</v>
      </c>
      <c r="D42229">
        <v>2</v>
      </c>
      <c r="E42229" t="s">
        <v>84</v>
      </c>
    </row>
    <row r="42230" spans="1:5" x14ac:dyDescent="0.3">
      <c r="A42230" t="s">
        <v>40456</v>
      </c>
      <c r="B42230" t="s">
        <v>16</v>
      </c>
      <c r="C42230">
        <v>1431800</v>
      </c>
      <c r="D42230">
        <v>1</v>
      </c>
      <c r="E42230" t="s">
        <v>84</v>
      </c>
    </row>
    <row r="42231" spans="1:5" x14ac:dyDescent="0.3">
      <c r="A42231" t="s">
        <v>40456</v>
      </c>
      <c r="B42231" t="s">
        <v>16</v>
      </c>
      <c r="C42231">
        <v>1089600</v>
      </c>
      <c r="D42231">
        <v>1</v>
      </c>
      <c r="E42231" t="s">
        <v>84</v>
      </c>
    </row>
    <row r="42232" spans="1:5" x14ac:dyDescent="0.3">
      <c r="A42232" t="s">
        <v>40456</v>
      </c>
      <c r="B42232" t="s">
        <v>16</v>
      </c>
      <c r="C42232">
        <v>314060</v>
      </c>
      <c r="D42232">
        <v>1</v>
      </c>
      <c r="E42232" t="s">
        <v>84</v>
      </c>
    </row>
    <row r="42233" spans="1:5" x14ac:dyDescent="0.3">
      <c r="A42233" t="s">
        <v>40456</v>
      </c>
      <c r="B42233" t="s">
        <v>16</v>
      </c>
      <c r="C42233">
        <v>244080</v>
      </c>
      <c r="D42233">
        <v>1</v>
      </c>
      <c r="E42233" t="s">
        <v>84</v>
      </c>
    </row>
    <row r="42234" spans="1:5" x14ac:dyDescent="0.3">
      <c r="A42234" t="s">
        <v>40524</v>
      </c>
      <c r="B42234" t="s">
        <v>16</v>
      </c>
      <c r="C42234">
        <v>1732500</v>
      </c>
      <c r="D42234">
        <v>2</v>
      </c>
      <c r="E42234" t="s">
        <v>84</v>
      </c>
    </row>
    <row r="42235" spans="1:5" x14ac:dyDescent="0.3">
      <c r="A42235" t="s">
        <v>40524</v>
      </c>
      <c r="B42235" t="s">
        <v>16</v>
      </c>
      <c r="C42235">
        <v>1592500</v>
      </c>
      <c r="D42235">
        <v>2</v>
      </c>
      <c r="E42235" t="s">
        <v>84</v>
      </c>
    </row>
    <row r="42236" spans="1:5" x14ac:dyDescent="0.3">
      <c r="A42236" t="s">
        <v>40524</v>
      </c>
      <c r="B42236" t="s">
        <v>16</v>
      </c>
      <c r="C42236">
        <v>613130</v>
      </c>
      <c r="D42236">
        <v>2</v>
      </c>
      <c r="E42236" t="s">
        <v>84</v>
      </c>
    </row>
    <row r="42237" spans="1:5" x14ac:dyDescent="0.3">
      <c r="A42237" t="s">
        <v>40524</v>
      </c>
      <c r="B42237" t="s">
        <v>16</v>
      </c>
      <c r="C42237">
        <v>1204900</v>
      </c>
      <c r="D42237">
        <v>2</v>
      </c>
      <c r="E42237" t="s">
        <v>84</v>
      </c>
    </row>
    <row r="42238" spans="1:5" x14ac:dyDescent="0.3">
      <c r="A42238" t="s">
        <v>40752</v>
      </c>
      <c r="B42238" t="s">
        <v>16</v>
      </c>
      <c r="C42238">
        <v>28958000</v>
      </c>
      <c r="D42238">
        <v>1</v>
      </c>
      <c r="E42238" t="s">
        <v>84</v>
      </c>
    </row>
    <row r="42239" spans="1:5" x14ac:dyDescent="0.3">
      <c r="A42239" t="s">
        <v>41244</v>
      </c>
      <c r="B42239" t="s">
        <v>16</v>
      </c>
      <c r="C42239">
        <v>1366300</v>
      </c>
      <c r="D42239">
        <v>2</v>
      </c>
      <c r="E42239" t="s">
        <v>84</v>
      </c>
    </row>
    <row r="42240" spans="1:5" x14ac:dyDescent="0.3">
      <c r="A42240" t="s">
        <v>41244</v>
      </c>
      <c r="B42240" t="s">
        <v>16</v>
      </c>
      <c r="C42240">
        <v>1220500</v>
      </c>
      <c r="D42240">
        <v>2</v>
      </c>
      <c r="E42240" t="s">
        <v>84</v>
      </c>
    </row>
    <row r="42241" spans="1:5" x14ac:dyDescent="0.3">
      <c r="A42241" t="s">
        <v>41501</v>
      </c>
      <c r="B42241" t="s">
        <v>16</v>
      </c>
      <c r="C42241">
        <v>536600</v>
      </c>
      <c r="D42241">
        <v>2</v>
      </c>
      <c r="E42241" t="s">
        <v>84</v>
      </c>
    </row>
    <row r="42242" spans="1:5" x14ac:dyDescent="0.3">
      <c r="A42242" t="s">
        <v>41501</v>
      </c>
      <c r="B42242" t="s">
        <v>16</v>
      </c>
      <c r="C42242">
        <v>400130</v>
      </c>
      <c r="D42242">
        <v>2</v>
      </c>
      <c r="E42242" t="s">
        <v>84</v>
      </c>
    </row>
    <row r="42243" spans="1:5" x14ac:dyDescent="0.3">
      <c r="A42243" t="s">
        <v>41580</v>
      </c>
      <c r="B42243" t="s">
        <v>16</v>
      </c>
      <c r="C42243">
        <v>3409800</v>
      </c>
      <c r="D42243">
        <v>3</v>
      </c>
      <c r="E42243" t="s">
        <v>84</v>
      </c>
    </row>
    <row r="42244" spans="1:5" x14ac:dyDescent="0.3">
      <c r="A42244" t="s">
        <v>41893</v>
      </c>
      <c r="B42244" t="s">
        <v>16</v>
      </c>
      <c r="C42244">
        <v>2834000</v>
      </c>
      <c r="D42244">
        <v>2</v>
      </c>
      <c r="E42244" t="s">
        <v>84</v>
      </c>
    </row>
    <row r="42245" spans="1:5" x14ac:dyDescent="0.3">
      <c r="A42245" t="s">
        <v>41893</v>
      </c>
      <c r="B42245" t="s">
        <v>16</v>
      </c>
      <c r="C42245">
        <v>2400200</v>
      </c>
      <c r="D42245">
        <v>2</v>
      </c>
      <c r="E42245" t="s">
        <v>84</v>
      </c>
    </row>
    <row r="42246" spans="1:5" x14ac:dyDescent="0.3">
      <c r="A42246" t="s">
        <v>41972</v>
      </c>
      <c r="B42246" t="s">
        <v>16</v>
      </c>
      <c r="C42246">
        <v>672290</v>
      </c>
      <c r="D42246">
        <v>2</v>
      </c>
      <c r="E42246" t="s">
        <v>84</v>
      </c>
    </row>
    <row r="42247" spans="1:5" x14ac:dyDescent="0.3">
      <c r="A42247" t="s">
        <v>41972</v>
      </c>
      <c r="B42247" t="s">
        <v>16</v>
      </c>
      <c r="C42247">
        <v>415520</v>
      </c>
      <c r="D42247">
        <v>2</v>
      </c>
      <c r="E42247" t="s">
        <v>84</v>
      </c>
    </row>
    <row r="42248" spans="1:5" x14ac:dyDescent="0.3">
      <c r="A42248" t="s">
        <v>42035</v>
      </c>
      <c r="B42248" t="s">
        <v>16</v>
      </c>
      <c r="C42248">
        <v>15421000</v>
      </c>
      <c r="D42248">
        <v>1</v>
      </c>
      <c r="E42248" t="s">
        <v>84</v>
      </c>
    </row>
    <row r="42249" spans="1:5" x14ac:dyDescent="0.3">
      <c r="A42249" t="s">
        <v>42035</v>
      </c>
      <c r="B42249" t="s">
        <v>16</v>
      </c>
      <c r="C42249">
        <v>10026000</v>
      </c>
      <c r="D42249">
        <v>1</v>
      </c>
      <c r="E42249" t="s">
        <v>84</v>
      </c>
    </row>
    <row r="42250" spans="1:5" x14ac:dyDescent="0.3">
      <c r="A42250" t="s">
        <v>42035</v>
      </c>
      <c r="B42250" t="s">
        <v>16</v>
      </c>
      <c r="C42250">
        <v>17935000</v>
      </c>
      <c r="D42250">
        <v>1</v>
      </c>
      <c r="E42250" t="s">
        <v>84</v>
      </c>
    </row>
    <row r="42251" spans="1:5" x14ac:dyDescent="0.3">
      <c r="A42251" t="s">
        <v>42035</v>
      </c>
      <c r="B42251" t="s">
        <v>16</v>
      </c>
      <c r="C42251">
        <v>10739000</v>
      </c>
      <c r="D42251">
        <v>1</v>
      </c>
      <c r="E42251" t="s">
        <v>84</v>
      </c>
    </row>
    <row r="42252" spans="1:5" x14ac:dyDescent="0.3">
      <c r="A42252" t="s">
        <v>42035</v>
      </c>
      <c r="B42252" t="s">
        <v>16</v>
      </c>
      <c r="C42252">
        <v>2728800</v>
      </c>
      <c r="D42252">
        <v>1</v>
      </c>
      <c r="E42252" t="s">
        <v>84</v>
      </c>
    </row>
    <row r="42253" spans="1:5" x14ac:dyDescent="0.3">
      <c r="A42253" t="s">
        <v>42092</v>
      </c>
      <c r="B42253" t="s">
        <v>16</v>
      </c>
      <c r="C42253">
        <v>1081900</v>
      </c>
      <c r="D42253">
        <v>2</v>
      </c>
      <c r="E42253" t="s">
        <v>84</v>
      </c>
    </row>
    <row r="42254" spans="1:5" x14ac:dyDescent="0.3">
      <c r="A42254" t="s">
        <v>42162</v>
      </c>
      <c r="B42254" t="s">
        <v>16</v>
      </c>
      <c r="C42254">
        <v>5589700</v>
      </c>
      <c r="D42254">
        <v>2</v>
      </c>
      <c r="E42254" t="s">
        <v>84</v>
      </c>
    </row>
    <row r="42255" spans="1:5" x14ac:dyDescent="0.3">
      <c r="A42255" t="s">
        <v>42261</v>
      </c>
      <c r="B42255" t="s">
        <v>16</v>
      </c>
      <c r="C42255">
        <v>528080</v>
      </c>
      <c r="D42255">
        <v>2</v>
      </c>
      <c r="E42255" t="s">
        <v>84</v>
      </c>
    </row>
    <row r="42256" spans="1:5" x14ac:dyDescent="0.3">
      <c r="A42256" t="s">
        <v>42275</v>
      </c>
      <c r="B42256" t="s">
        <v>16</v>
      </c>
      <c r="C42256">
        <v>2122000</v>
      </c>
      <c r="D42256">
        <v>1</v>
      </c>
      <c r="E42256" t="s">
        <v>84</v>
      </c>
    </row>
    <row r="42257" spans="1:5" x14ac:dyDescent="0.3">
      <c r="A42257" t="s">
        <v>42275</v>
      </c>
      <c r="B42257" t="s">
        <v>16</v>
      </c>
      <c r="C42257">
        <v>1634700</v>
      </c>
      <c r="D42257">
        <v>1</v>
      </c>
      <c r="E42257" t="s">
        <v>84</v>
      </c>
    </row>
    <row r="42258" spans="1:5" x14ac:dyDescent="0.3">
      <c r="A42258" t="s">
        <v>42275</v>
      </c>
      <c r="B42258" t="s">
        <v>16</v>
      </c>
      <c r="C42258">
        <v>1847700</v>
      </c>
      <c r="D42258">
        <v>1</v>
      </c>
      <c r="E42258" t="s">
        <v>84</v>
      </c>
    </row>
    <row r="42259" spans="1:5" x14ac:dyDescent="0.3">
      <c r="A42259" t="s">
        <v>42275</v>
      </c>
      <c r="B42259" t="s">
        <v>16</v>
      </c>
      <c r="C42259">
        <v>1605600</v>
      </c>
      <c r="D42259">
        <v>1</v>
      </c>
      <c r="E42259" t="s">
        <v>84</v>
      </c>
    </row>
    <row r="42260" spans="1:5" x14ac:dyDescent="0.3">
      <c r="A42260" t="s">
        <v>42294</v>
      </c>
      <c r="B42260" t="s">
        <v>16</v>
      </c>
      <c r="C42260">
        <v>1469800</v>
      </c>
      <c r="D42260">
        <v>2</v>
      </c>
      <c r="E42260" t="s">
        <v>84</v>
      </c>
    </row>
    <row r="42261" spans="1:5" x14ac:dyDescent="0.3">
      <c r="A42261" t="s">
        <v>42294</v>
      </c>
      <c r="B42261" t="s">
        <v>16</v>
      </c>
      <c r="C42261">
        <v>2961900</v>
      </c>
      <c r="D42261">
        <v>2</v>
      </c>
      <c r="E42261" t="s">
        <v>84</v>
      </c>
    </row>
    <row r="42262" spans="1:5" x14ac:dyDescent="0.3">
      <c r="A42262" t="s">
        <v>42294</v>
      </c>
      <c r="B42262" t="s">
        <v>16</v>
      </c>
      <c r="C42262">
        <v>1437200</v>
      </c>
      <c r="D42262">
        <v>2</v>
      </c>
      <c r="E42262" t="s">
        <v>84</v>
      </c>
    </row>
    <row r="42263" spans="1:5" x14ac:dyDescent="0.3">
      <c r="A42263" t="s">
        <v>42294</v>
      </c>
      <c r="B42263" t="s">
        <v>16</v>
      </c>
      <c r="C42263">
        <v>2513100</v>
      </c>
      <c r="D42263">
        <v>2</v>
      </c>
      <c r="E42263" t="s">
        <v>84</v>
      </c>
    </row>
    <row r="42264" spans="1:5" x14ac:dyDescent="0.3">
      <c r="A42264" t="s">
        <v>42371</v>
      </c>
      <c r="B42264" t="s">
        <v>16</v>
      </c>
      <c r="C42264">
        <v>2031100</v>
      </c>
      <c r="D42264">
        <v>2</v>
      </c>
      <c r="E42264" t="s">
        <v>84</v>
      </c>
    </row>
    <row r="42265" spans="1:5" x14ac:dyDescent="0.3">
      <c r="A42265" t="s">
        <v>42371</v>
      </c>
      <c r="B42265" t="s">
        <v>16</v>
      </c>
      <c r="C42265">
        <v>1534900</v>
      </c>
      <c r="D42265">
        <v>2</v>
      </c>
      <c r="E42265" t="s">
        <v>84</v>
      </c>
    </row>
    <row r="42266" spans="1:5" x14ac:dyDescent="0.3">
      <c r="A42266" t="s">
        <v>42404</v>
      </c>
      <c r="B42266" t="s">
        <v>16</v>
      </c>
      <c r="C42266">
        <v>3378000</v>
      </c>
      <c r="D42266">
        <v>1</v>
      </c>
      <c r="E42266" t="s">
        <v>84</v>
      </c>
    </row>
    <row r="42267" spans="1:5" x14ac:dyDescent="0.3">
      <c r="A42267" t="s">
        <v>42404</v>
      </c>
      <c r="B42267" t="s">
        <v>16</v>
      </c>
      <c r="C42267">
        <v>876400</v>
      </c>
      <c r="D42267">
        <v>1</v>
      </c>
      <c r="E42267" t="s">
        <v>84</v>
      </c>
    </row>
    <row r="42268" spans="1:5" x14ac:dyDescent="0.3">
      <c r="A42268" t="s">
        <v>42404</v>
      </c>
      <c r="B42268" t="s">
        <v>16</v>
      </c>
      <c r="C42268">
        <v>3888300</v>
      </c>
      <c r="D42268">
        <v>1</v>
      </c>
      <c r="E42268" t="s">
        <v>84</v>
      </c>
    </row>
    <row r="42269" spans="1:5" x14ac:dyDescent="0.3">
      <c r="A42269" t="s">
        <v>42404</v>
      </c>
      <c r="B42269" t="s">
        <v>16</v>
      </c>
      <c r="C42269">
        <v>724640</v>
      </c>
      <c r="D42269">
        <v>1</v>
      </c>
      <c r="E42269" t="s">
        <v>84</v>
      </c>
    </row>
    <row r="42270" spans="1:5" x14ac:dyDescent="0.3">
      <c r="A42270" t="s">
        <v>42484</v>
      </c>
      <c r="B42270" t="s">
        <v>16</v>
      </c>
      <c r="C42270">
        <v>507650</v>
      </c>
      <c r="D42270">
        <v>1</v>
      </c>
      <c r="E42270" t="s">
        <v>84</v>
      </c>
    </row>
    <row r="42271" spans="1:5" x14ac:dyDescent="0.3">
      <c r="A42271" t="s">
        <v>42509</v>
      </c>
      <c r="B42271" t="s">
        <v>16</v>
      </c>
      <c r="C42271">
        <v>355570</v>
      </c>
      <c r="D42271">
        <v>2</v>
      </c>
      <c r="E42271" t="s">
        <v>84</v>
      </c>
    </row>
    <row r="42272" spans="1:5" x14ac:dyDescent="0.3">
      <c r="A42272" t="s">
        <v>42522</v>
      </c>
      <c r="B42272" t="s">
        <v>16</v>
      </c>
      <c r="C42272">
        <v>1477400</v>
      </c>
      <c r="D42272">
        <v>1</v>
      </c>
      <c r="E42272" t="s">
        <v>84</v>
      </c>
    </row>
    <row r="42273" spans="1:5" x14ac:dyDescent="0.3">
      <c r="A42273" t="s">
        <v>42543</v>
      </c>
      <c r="B42273" t="s">
        <v>16</v>
      </c>
      <c r="C42273">
        <v>11246000</v>
      </c>
      <c r="D42273">
        <v>1</v>
      </c>
      <c r="E42273" t="s">
        <v>84</v>
      </c>
    </row>
    <row r="42274" spans="1:5" x14ac:dyDescent="0.3">
      <c r="A42274" t="s">
        <v>42543</v>
      </c>
      <c r="B42274" t="s">
        <v>16</v>
      </c>
      <c r="C42274">
        <v>1546300</v>
      </c>
      <c r="D42274">
        <v>1</v>
      </c>
      <c r="E42274" t="s">
        <v>84</v>
      </c>
    </row>
    <row r="42275" spans="1:5" x14ac:dyDescent="0.3">
      <c r="A42275" t="s">
        <v>42543</v>
      </c>
      <c r="B42275" t="s">
        <v>16</v>
      </c>
      <c r="C42275">
        <v>8914700</v>
      </c>
      <c r="D42275">
        <v>1</v>
      </c>
      <c r="E42275" t="s">
        <v>84</v>
      </c>
    </row>
    <row r="42276" spans="1:5" x14ac:dyDescent="0.3">
      <c r="A42276" t="s">
        <v>42543</v>
      </c>
      <c r="B42276" t="s">
        <v>16</v>
      </c>
      <c r="C42276">
        <v>1761700</v>
      </c>
      <c r="D42276">
        <v>1</v>
      </c>
      <c r="E42276" t="s">
        <v>84</v>
      </c>
    </row>
    <row r="42277" spans="1:5" x14ac:dyDescent="0.3">
      <c r="A42277" t="s">
        <v>42543</v>
      </c>
      <c r="B42277" t="s">
        <v>16</v>
      </c>
      <c r="C42277">
        <v>3332500</v>
      </c>
      <c r="D42277">
        <v>1</v>
      </c>
      <c r="E42277" t="s">
        <v>84</v>
      </c>
    </row>
    <row r="42278" spans="1:5" x14ac:dyDescent="0.3">
      <c r="A42278" t="s">
        <v>42543</v>
      </c>
      <c r="B42278" t="s">
        <v>16</v>
      </c>
      <c r="C42278">
        <v>492280</v>
      </c>
      <c r="D42278">
        <v>1</v>
      </c>
      <c r="E42278" t="s">
        <v>84</v>
      </c>
    </row>
    <row r="42279" spans="1:5" x14ac:dyDescent="0.3">
      <c r="A42279" t="s">
        <v>42543</v>
      </c>
      <c r="B42279" t="s">
        <v>16</v>
      </c>
      <c r="C42279">
        <v>2966800</v>
      </c>
      <c r="D42279">
        <v>1</v>
      </c>
      <c r="E42279" t="s">
        <v>84</v>
      </c>
    </row>
    <row r="42280" spans="1:5" x14ac:dyDescent="0.3">
      <c r="A42280" t="s">
        <v>42742</v>
      </c>
      <c r="B42280" t="s">
        <v>16</v>
      </c>
      <c r="C42280">
        <v>3400500</v>
      </c>
      <c r="D42280">
        <v>2</v>
      </c>
      <c r="E42280" t="s">
        <v>84</v>
      </c>
    </row>
    <row r="42281" spans="1:5" x14ac:dyDescent="0.3">
      <c r="A42281" t="s">
        <v>42742</v>
      </c>
      <c r="B42281" t="s">
        <v>16</v>
      </c>
      <c r="C42281">
        <v>11521000</v>
      </c>
      <c r="D42281">
        <v>2</v>
      </c>
      <c r="E42281" t="s">
        <v>84</v>
      </c>
    </row>
    <row r="42282" spans="1:5" x14ac:dyDescent="0.3">
      <c r="A42282" t="s">
        <v>42742</v>
      </c>
      <c r="B42282" t="s">
        <v>16</v>
      </c>
      <c r="C42282">
        <v>807590</v>
      </c>
      <c r="D42282">
        <v>2</v>
      </c>
      <c r="E42282" t="s">
        <v>84</v>
      </c>
    </row>
    <row r="42283" spans="1:5" x14ac:dyDescent="0.3">
      <c r="A42283" t="s">
        <v>42742</v>
      </c>
      <c r="B42283" t="s">
        <v>16</v>
      </c>
      <c r="C42283">
        <v>602260</v>
      </c>
      <c r="D42283">
        <v>2</v>
      </c>
      <c r="E42283" t="s">
        <v>84</v>
      </c>
    </row>
    <row r="42284" spans="1:5" x14ac:dyDescent="0.3">
      <c r="A42284" t="s">
        <v>42837</v>
      </c>
      <c r="B42284" t="s">
        <v>16</v>
      </c>
      <c r="C42284">
        <v>4736700</v>
      </c>
      <c r="D42284">
        <v>2</v>
      </c>
      <c r="E42284" t="s">
        <v>84</v>
      </c>
    </row>
    <row r="42285" spans="1:5" x14ac:dyDescent="0.3">
      <c r="A42285" t="s">
        <v>42837</v>
      </c>
      <c r="B42285" t="s">
        <v>16</v>
      </c>
      <c r="C42285">
        <v>5245700</v>
      </c>
      <c r="D42285">
        <v>2</v>
      </c>
      <c r="E42285" t="s">
        <v>84</v>
      </c>
    </row>
    <row r="42286" spans="1:5" x14ac:dyDescent="0.3">
      <c r="A42286" t="s">
        <v>42890</v>
      </c>
      <c r="B42286" t="s">
        <v>16</v>
      </c>
      <c r="C42286">
        <v>408020</v>
      </c>
      <c r="D42286">
        <v>1</v>
      </c>
      <c r="E42286" t="s">
        <v>84</v>
      </c>
    </row>
    <row r="42287" spans="1:5" x14ac:dyDescent="0.3">
      <c r="A42287" t="s">
        <v>43433</v>
      </c>
      <c r="B42287" t="s">
        <v>16</v>
      </c>
      <c r="C42287">
        <v>846110</v>
      </c>
      <c r="D42287">
        <v>2</v>
      </c>
      <c r="E42287" t="s">
        <v>84</v>
      </c>
    </row>
    <row r="42288" spans="1:5" x14ac:dyDescent="0.3">
      <c r="A42288" t="s">
        <v>43660</v>
      </c>
      <c r="B42288" t="s">
        <v>16</v>
      </c>
      <c r="C42288">
        <v>2930700</v>
      </c>
      <c r="D42288">
        <v>2</v>
      </c>
      <c r="E42288" t="s">
        <v>84</v>
      </c>
    </row>
    <row r="42289" spans="1:5" x14ac:dyDescent="0.3">
      <c r="A42289" t="s">
        <v>43773</v>
      </c>
      <c r="B42289" t="s">
        <v>16</v>
      </c>
      <c r="C42289">
        <v>616250</v>
      </c>
      <c r="D42289">
        <v>2</v>
      </c>
      <c r="E42289" t="s">
        <v>84</v>
      </c>
    </row>
    <row r="42290" spans="1:5" x14ac:dyDescent="0.3">
      <c r="A42290" t="s">
        <v>43812</v>
      </c>
      <c r="B42290" t="s">
        <v>16</v>
      </c>
      <c r="C42290">
        <v>864900</v>
      </c>
      <c r="D42290">
        <v>2</v>
      </c>
      <c r="E42290" t="s">
        <v>84</v>
      </c>
    </row>
    <row r="42291" spans="1:5" x14ac:dyDescent="0.3">
      <c r="A42291" t="s">
        <v>43812</v>
      </c>
      <c r="B42291" t="s">
        <v>16</v>
      </c>
      <c r="C42291">
        <v>606040</v>
      </c>
      <c r="D42291">
        <v>2</v>
      </c>
      <c r="E42291" t="s">
        <v>84</v>
      </c>
    </row>
    <row r="42292" spans="1:5" x14ac:dyDescent="0.3">
      <c r="A42292" t="s">
        <v>43856</v>
      </c>
      <c r="B42292" t="s">
        <v>16</v>
      </c>
      <c r="C42292">
        <v>11246000</v>
      </c>
      <c r="D42292">
        <v>2</v>
      </c>
      <c r="E42292" t="s">
        <v>84</v>
      </c>
    </row>
    <row r="42293" spans="1:5" x14ac:dyDescent="0.3">
      <c r="A42293" t="s">
        <v>43856</v>
      </c>
      <c r="B42293" t="s">
        <v>16</v>
      </c>
      <c r="C42293">
        <v>1925200</v>
      </c>
      <c r="D42293">
        <v>2</v>
      </c>
      <c r="E42293" t="s">
        <v>84</v>
      </c>
    </row>
    <row r="42294" spans="1:5" x14ac:dyDescent="0.3">
      <c r="A42294" t="s">
        <v>43856</v>
      </c>
      <c r="B42294" t="s">
        <v>16</v>
      </c>
      <c r="C42294">
        <v>10919000</v>
      </c>
      <c r="D42294">
        <v>2</v>
      </c>
      <c r="E42294" t="s">
        <v>84</v>
      </c>
    </row>
    <row r="42295" spans="1:5" x14ac:dyDescent="0.3">
      <c r="A42295" t="s">
        <v>43856</v>
      </c>
      <c r="B42295" t="s">
        <v>16</v>
      </c>
      <c r="D42295">
        <v>2</v>
      </c>
      <c r="E42295" t="s">
        <v>84</v>
      </c>
    </row>
    <row r="42296" spans="1:5" x14ac:dyDescent="0.3">
      <c r="A42296" t="s">
        <v>43943</v>
      </c>
      <c r="B42296" t="s">
        <v>16</v>
      </c>
      <c r="C42296">
        <v>4258200</v>
      </c>
      <c r="D42296">
        <v>1</v>
      </c>
      <c r="E42296" t="s">
        <v>84</v>
      </c>
    </row>
    <row r="42297" spans="1:5" x14ac:dyDescent="0.3">
      <c r="A42297" t="s">
        <v>43943</v>
      </c>
      <c r="B42297" t="s">
        <v>16</v>
      </c>
      <c r="D42297">
        <v>1</v>
      </c>
      <c r="E42297" t="s">
        <v>84</v>
      </c>
    </row>
    <row r="42298" spans="1:5" x14ac:dyDescent="0.3">
      <c r="A42298" t="s">
        <v>43943</v>
      </c>
      <c r="B42298" t="s">
        <v>16</v>
      </c>
      <c r="C42298">
        <v>3681600</v>
      </c>
      <c r="D42298">
        <v>1</v>
      </c>
      <c r="E42298" t="s">
        <v>84</v>
      </c>
    </row>
    <row r="42299" spans="1:5" x14ac:dyDescent="0.3">
      <c r="A42299" t="s">
        <v>43959</v>
      </c>
      <c r="B42299" t="s">
        <v>16</v>
      </c>
      <c r="C42299">
        <v>8160200</v>
      </c>
      <c r="D42299">
        <v>1</v>
      </c>
      <c r="E42299" t="s">
        <v>84</v>
      </c>
    </row>
    <row r="42300" spans="1:5" x14ac:dyDescent="0.3">
      <c r="A42300" t="s">
        <v>43959</v>
      </c>
      <c r="B42300" t="s">
        <v>16</v>
      </c>
      <c r="C42300">
        <v>1957400</v>
      </c>
      <c r="D42300">
        <v>1</v>
      </c>
      <c r="E42300" t="s">
        <v>84</v>
      </c>
    </row>
    <row r="42301" spans="1:5" x14ac:dyDescent="0.3">
      <c r="A42301" t="s">
        <v>44066</v>
      </c>
      <c r="B42301" t="s">
        <v>16</v>
      </c>
      <c r="C42301">
        <v>5774400</v>
      </c>
      <c r="D42301">
        <v>2</v>
      </c>
      <c r="E42301" t="s">
        <v>84</v>
      </c>
    </row>
    <row r="42302" spans="1:5" x14ac:dyDescent="0.3">
      <c r="A42302" t="s">
        <v>44066</v>
      </c>
      <c r="B42302" t="s">
        <v>16</v>
      </c>
      <c r="C42302">
        <v>6510600</v>
      </c>
      <c r="D42302">
        <v>2</v>
      </c>
      <c r="E42302" t="s">
        <v>84</v>
      </c>
    </row>
    <row r="42303" spans="1:5" x14ac:dyDescent="0.3">
      <c r="A42303" t="s">
        <v>44066</v>
      </c>
      <c r="B42303" t="s">
        <v>16</v>
      </c>
      <c r="D42303">
        <v>2</v>
      </c>
      <c r="E42303" t="s">
        <v>84</v>
      </c>
    </row>
    <row r="42304" spans="1:5" x14ac:dyDescent="0.3">
      <c r="A42304" t="s">
        <v>44066</v>
      </c>
      <c r="B42304" t="s">
        <v>16</v>
      </c>
      <c r="D42304">
        <v>2</v>
      </c>
      <c r="E42304" t="s">
        <v>84</v>
      </c>
    </row>
    <row r="42305" spans="1:5" x14ac:dyDescent="0.3">
      <c r="A42305" t="s">
        <v>44186</v>
      </c>
      <c r="B42305" t="s">
        <v>16</v>
      </c>
      <c r="D42305">
        <v>2</v>
      </c>
      <c r="E42305" t="s">
        <v>84</v>
      </c>
    </row>
    <row r="42306" spans="1:5" x14ac:dyDescent="0.3">
      <c r="A42306" t="s">
        <v>44186</v>
      </c>
      <c r="B42306" t="s">
        <v>16</v>
      </c>
      <c r="C42306">
        <v>7372400</v>
      </c>
      <c r="D42306">
        <v>2</v>
      </c>
      <c r="E42306" t="s">
        <v>84</v>
      </c>
    </row>
    <row r="42307" spans="1:5" x14ac:dyDescent="0.3">
      <c r="A42307" t="s">
        <v>44186</v>
      </c>
      <c r="B42307" t="s">
        <v>16</v>
      </c>
      <c r="C42307">
        <v>7480400</v>
      </c>
      <c r="D42307">
        <v>2</v>
      </c>
      <c r="E42307" t="s">
        <v>84</v>
      </c>
    </row>
    <row r="42308" spans="1:5" x14ac:dyDescent="0.3">
      <c r="A42308" t="s">
        <v>44186</v>
      </c>
      <c r="B42308" t="s">
        <v>16</v>
      </c>
      <c r="C42308">
        <v>7384100</v>
      </c>
      <c r="D42308">
        <v>2</v>
      </c>
      <c r="E42308" t="s">
        <v>84</v>
      </c>
    </row>
    <row r="42309" spans="1:5" x14ac:dyDescent="0.3">
      <c r="A42309" t="s">
        <v>44186</v>
      </c>
      <c r="B42309" t="s">
        <v>16</v>
      </c>
      <c r="C42309">
        <v>6743900</v>
      </c>
      <c r="D42309">
        <v>2</v>
      </c>
      <c r="E42309" t="s">
        <v>84</v>
      </c>
    </row>
    <row r="42310" spans="1:5" x14ac:dyDescent="0.3">
      <c r="A42310" t="s">
        <v>44186</v>
      </c>
      <c r="B42310" t="s">
        <v>16</v>
      </c>
      <c r="C42310">
        <v>6443700</v>
      </c>
      <c r="D42310">
        <v>2</v>
      </c>
      <c r="E42310" t="s">
        <v>84</v>
      </c>
    </row>
    <row r="42311" spans="1:5" x14ac:dyDescent="0.3">
      <c r="A42311" t="s">
        <v>44186</v>
      </c>
      <c r="B42311" t="s">
        <v>16</v>
      </c>
      <c r="C42311">
        <v>5521700</v>
      </c>
      <c r="D42311">
        <v>2</v>
      </c>
      <c r="E42311" t="s">
        <v>84</v>
      </c>
    </row>
    <row r="42312" spans="1:5" x14ac:dyDescent="0.3">
      <c r="A42312" t="s">
        <v>44186</v>
      </c>
      <c r="B42312" t="s">
        <v>16</v>
      </c>
      <c r="C42312">
        <v>5096800</v>
      </c>
      <c r="D42312">
        <v>2</v>
      </c>
      <c r="E42312" t="s">
        <v>84</v>
      </c>
    </row>
    <row r="42313" spans="1:5" x14ac:dyDescent="0.3">
      <c r="A42313" t="s">
        <v>44186</v>
      </c>
      <c r="B42313" t="s">
        <v>16</v>
      </c>
      <c r="C42313">
        <v>4720500</v>
      </c>
      <c r="D42313">
        <v>2</v>
      </c>
      <c r="E42313" t="s">
        <v>84</v>
      </c>
    </row>
    <row r="42314" spans="1:5" x14ac:dyDescent="0.3">
      <c r="A42314" t="s">
        <v>44382</v>
      </c>
      <c r="B42314" t="s">
        <v>16</v>
      </c>
      <c r="D42314">
        <v>2</v>
      </c>
      <c r="E42314" t="s">
        <v>84</v>
      </c>
    </row>
    <row r="42315" spans="1:5" x14ac:dyDescent="0.3">
      <c r="A42315" t="s">
        <v>44642</v>
      </c>
      <c r="B42315" t="s">
        <v>16</v>
      </c>
      <c r="C42315">
        <v>447250</v>
      </c>
      <c r="D42315">
        <v>1</v>
      </c>
      <c r="E42315" t="s">
        <v>84</v>
      </c>
    </row>
    <row r="42316" spans="1:5" x14ac:dyDescent="0.3">
      <c r="A42316" t="s">
        <v>44674</v>
      </c>
      <c r="B42316" t="s">
        <v>16</v>
      </c>
      <c r="C42316">
        <v>1952800</v>
      </c>
      <c r="D42316">
        <v>2</v>
      </c>
      <c r="E42316" t="s">
        <v>84</v>
      </c>
    </row>
    <row r="42317" spans="1:5" x14ac:dyDescent="0.3">
      <c r="A42317" t="s">
        <v>44674</v>
      </c>
      <c r="B42317" t="s">
        <v>16</v>
      </c>
      <c r="D42317">
        <v>2</v>
      </c>
      <c r="E42317" t="s">
        <v>84</v>
      </c>
    </row>
    <row r="42318" spans="1:5" x14ac:dyDescent="0.3">
      <c r="A42318" t="s">
        <v>44674</v>
      </c>
      <c r="B42318" t="s">
        <v>16</v>
      </c>
      <c r="C42318">
        <v>2701500</v>
      </c>
      <c r="D42318">
        <v>2</v>
      </c>
      <c r="E42318" t="s">
        <v>84</v>
      </c>
    </row>
    <row r="42319" spans="1:5" x14ac:dyDescent="0.3">
      <c r="A42319" t="s">
        <v>44876</v>
      </c>
      <c r="B42319" t="s">
        <v>16</v>
      </c>
      <c r="C42319">
        <v>917320</v>
      </c>
      <c r="D42319">
        <v>1</v>
      </c>
      <c r="E42319" t="s">
        <v>84</v>
      </c>
    </row>
    <row r="42320" spans="1:5" x14ac:dyDescent="0.3">
      <c r="A42320" t="s">
        <v>44876</v>
      </c>
      <c r="B42320" t="s">
        <v>16</v>
      </c>
      <c r="C42320">
        <v>938560</v>
      </c>
      <c r="D42320">
        <v>1</v>
      </c>
      <c r="E42320" t="s">
        <v>84</v>
      </c>
    </row>
    <row r="42321" spans="1:5" x14ac:dyDescent="0.3">
      <c r="A42321" t="s">
        <v>45007</v>
      </c>
      <c r="B42321" t="s">
        <v>16</v>
      </c>
      <c r="C42321">
        <v>29792000</v>
      </c>
      <c r="D42321">
        <v>2</v>
      </c>
      <c r="E42321" t="s">
        <v>84</v>
      </c>
    </row>
    <row r="42322" spans="1:5" x14ac:dyDescent="0.3">
      <c r="A42322" t="s">
        <v>45007</v>
      </c>
      <c r="B42322" t="s">
        <v>16</v>
      </c>
      <c r="C42322">
        <v>8327300</v>
      </c>
      <c r="D42322">
        <v>2</v>
      </c>
      <c r="E42322" t="s">
        <v>84</v>
      </c>
    </row>
    <row r="42323" spans="1:5" x14ac:dyDescent="0.3">
      <c r="A42323" t="s">
        <v>45007</v>
      </c>
      <c r="B42323" t="s">
        <v>16</v>
      </c>
      <c r="C42323">
        <v>12645000</v>
      </c>
      <c r="D42323">
        <v>2</v>
      </c>
      <c r="E42323" t="s">
        <v>84</v>
      </c>
    </row>
    <row r="42324" spans="1:5" x14ac:dyDescent="0.3">
      <c r="A42324" t="s">
        <v>45007</v>
      </c>
      <c r="B42324" t="s">
        <v>16</v>
      </c>
      <c r="C42324">
        <v>29542000</v>
      </c>
      <c r="D42324">
        <v>2</v>
      </c>
      <c r="E42324" t="s">
        <v>84</v>
      </c>
    </row>
    <row r="42325" spans="1:5" x14ac:dyDescent="0.3">
      <c r="A42325" t="s">
        <v>45183</v>
      </c>
      <c r="B42325" t="s">
        <v>16</v>
      </c>
      <c r="C42325">
        <v>587610</v>
      </c>
      <c r="D42325">
        <v>2</v>
      </c>
      <c r="E42325" t="s">
        <v>84</v>
      </c>
    </row>
    <row r="42326" spans="1:5" x14ac:dyDescent="0.3">
      <c r="A42326" t="s">
        <v>45183</v>
      </c>
      <c r="B42326" t="s">
        <v>16</v>
      </c>
      <c r="C42326">
        <v>316880</v>
      </c>
      <c r="D42326">
        <v>2</v>
      </c>
      <c r="E42326" t="s">
        <v>84</v>
      </c>
    </row>
    <row r="42327" spans="1:5" x14ac:dyDescent="0.3">
      <c r="A42327" t="s">
        <v>45203</v>
      </c>
      <c r="B42327" t="s">
        <v>16</v>
      </c>
      <c r="C42327">
        <v>1982200</v>
      </c>
      <c r="D42327">
        <v>1</v>
      </c>
      <c r="E42327" t="s">
        <v>84</v>
      </c>
    </row>
    <row r="42328" spans="1:5" x14ac:dyDescent="0.3">
      <c r="A42328" t="s">
        <v>45203</v>
      </c>
      <c r="B42328" t="s">
        <v>16</v>
      </c>
      <c r="C42328">
        <v>1893700</v>
      </c>
      <c r="D42328">
        <v>1</v>
      </c>
      <c r="E42328" t="s">
        <v>84</v>
      </c>
    </row>
    <row r="42329" spans="1:5" x14ac:dyDescent="0.3">
      <c r="A42329" t="s">
        <v>45235</v>
      </c>
      <c r="B42329" t="s">
        <v>16</v>
      </c>
      <c r="C42329">
        <v>668440</v>
      </c>
      <c r="D42329">
        <v>1</v>
      </c>
      <c r="E42329" t="s">
        <v>84</v>
      </c>
    </row>
    <row r="42330" spans="1:5" x14ac:dyDescent="0.3">
      <c r="A42330" t="s">
        <v>45235</v>
      </c>
      <c r="B42330" t="s">
        <v>16</v>
      </c>
      <c r="C42330">
        <v>44301000</v>
      </c>
      <c r="D42330">
        <v>1</v>
      </c>
      <c r="E42330" t="s">
        <v>84</v>
      </c>
    </row>
    <row r="42331" spans="1:5" x14ac:dyDescent="0.3">
      <c r="A42331" t="s">
        <v>45235</v>
      </c>
      <c r="B42331" t="s">
        <v>16</v>
      </c>
      <c r="C42331">
        <v>3863200</v>
      </c>
      <c r="D42331">
        <v>1</v>
      </c>
      <c r="E42331" t="s">
        <v>84</v>
      </c>
    </row>
    <row r="42332" spans="1:5" x14ac:dyDescent="0.3">
      <c r="A42332" t="s">
        <v>45235</v>
      </c>
      <c r="B42332" t="s">
        <v>16</v>
      </c>
      <c r="C42332">
        <v>46746000</v>
      </c>
      <c r="D42332">
        <v>1</v>
      </c>
      <c r="E42332" t="s">
        <v>84</v>
      </c>
    </row>
    <row r="42333" spans="1:5" x14ac:dyDescent="0.3">
      <c r="A42333" t="s">
        <v>45235</v>
      </c>
      <c r="B42333" t="s">
        <v>16</v>
      </c>
      <c r="C42333">
        <v>62324000</v>
      </c>
      <c r="D42333">
        <v>1</v>
      </c>
      <c r="E42333" t="s">
        <v>84</v>
      </c>
    </row>
    <row r="42334" spans="1:5" x14ac:dyDescent="0.3">
      <c r="A42334" t="s">
        <v>45235</v>
      </c>
      <c r="B42334" t="s">
        <v>16</v>
      </c>
      <c r="C42334">
        <v>6860600</v>
      </c>
      <c r="D42334">
        <v>1</v>
      </c>
      <c r="E42334" t="s">
        <v>84</v>
      </c>
    </row>
    <row r="42335" spans="1:5" x14ac:dyDescent="0.3">
      <c r="A42335" t="s">
        <v>45235</v>
      </c>
      <c r="B42335" t="s">
        <v>16</v>
      </c>
      <c r="C42335">
        <v>62484000</v>
      </c>
      <c r="D42335">
        <v>1</v>
      </c>
      <c r="E42335" t="s">
        <v>84</v>
      </c>
    </row>
    <row r="42336" spans="1:5" x14ac:dyDescent="0.3">
      <c r="A42336" t="s">
        <v>45235</v>
      </c>
      <c r="B42336" t="s">
        <v>16</v>
      </c>
      <c r="C42336">
        <v>2491600</v>
      </c>
      <c r="D42336">
        <v>1</v>
      </c>
      <c r="E42336" t="s">
        <v>84</v>
      </c>
    </row>
    <row r="42337" spans="1:5" x14ac:dyDescent="0.3">
      <c r="A42337" t="s">
        <v>45235</v>
      </c>
      <c r="B42337" t="s">
        <v>16</v>
      </c>
      <c r="C42337">
        <v>2513500</v>
      </c>
      <c r="D42337">
        <v>1</v>
      </c>
      <c r="E42337" t="s">
        <v>84</v>
      </c>
    </row>
    <row r="42338" spans="1:5" x14ac:dyDescent="0.3">
      <c r="A42338" t="s">
        <v>45235</v>
      </c>
      <c r="B42338" t="s">
        <v>16</v>
      </c>
      <c r="C42338">
        <v>376140</v>
      </c>
      <c r="D42338">
        <v>1</v>
      </c>
      <c r="E42338" t="s">
        <v>84</v>
      </c>
    </row>
    <row r="42339" spans="1:5" x14ac:dyDescent="0.3">
      <c r="A42339" t="s">
        <v>45416</v>
      </c>
      <c r="B42339" t="s">
        <v>16</v>
      </c>
      <c r="C42339">
        <v>1108800</v>
      </c>
      <c r="D42339">
        <v>2</v>
      </c>
      <c r="E42339" t="s">
        <v>84</v>
      </c>
    </row>
    <row r="42340" spans="1:5" x14ac:dyDescent="0.3">
      <c r="A42340" t="s">
        <v>45416</v>
      </c>
      <c r="B42340" t="s">
        <v>16</v>
      </c>
      <c r="C42340">
        <v>969880</v>
      </c>
      <c r="D42340">
        <v>2</v>
      </c>
      <c r="E42340" t="s">
        <v>84</v>
      </c>
    </row>
    <row r="42341" spans="1:5" x14ac:dyDescent="0.3">
      <c r="A42341" t="s">
        <v>45448</v>
      </c>
      <c r="B42341" t="s">
        <v>16</v>
      </c>
      <c r="C42341">
        <v>536880</v>
      </c>
      <c r="D42341">
        <v>2</v>
      </c>
      <c r="E42341" t="s">
        <v>84</v>
      </c>
    </row>
    <row r="42342" spans="1:5" x14ac:dyDescent="0.3">
      <c r="A42342" t="s">
        <v>45448</v>
      </c>
      <c r="B42342" t="s">
        <v>16</v>
      </c>
      <c r="C42342">
        <v>586030</v>
      </c>
      <c r="D42342">
        <v>2</v>
      </c>
      <c r="E42342" t="s">
        <v>84</v>
      </c>
    </row>
    <row r="42343" spans="1:5" x14ac:dyDescent="0.3">
      <c r="A42343" t="s">
        <v>45573</v>
      </c>
      <c r="B42343" t="s">
        <v>16</v>
      </c>
      <c r="C42343">
        <v>1806400</v>
      </c>
      <c r="D42343">
        <v>2</v>
      </c>
      <c r="E42343" t="s">
        <v>84</v>
      </c>
    </row>
    <row r="42344" spans="1:5" x14ac:dyDescent="0.3">
      <c r="A42344" t="s">
        <v>45634</v>
      </c>
      <c r="B42344" t="s">
        <v>16</v>
      </c>
      <c r="C42344">
        <v>4465600</v>
      </c>
      <c r="D42344">
        <v>2</v>
      </c>
      <c r="E42344" t="s">
        <v>84</v>
      </c>
    </row>
    <row r="42345" spans="1:5" x14ac:dyDescent="0.3">
      <c r="A42345" t="s">
        <v>45689</v>
      </c>
      <c r="B42345" t="s">
        <v>16</v>
      </c>
      <c r="C42345">
        <v>708600</v>
      </c>
      <c r="D42345">
        <v>2</v>
      </c>
      <c r="E42345" t="s">
        <v>84</v>
      </c>
    </row>
    <row r="42346" spans="1:5" x14ac:dyDescent="0.3">
      <c r="A42346" t="s">
        <v>45689</v>
      </c>
      <c r="B42346" t="s">
        <v>16</v>
      </c>
      <c r="C42346">
        <v>643850</v>
      </c>
      <c r="D42346">
        <v>2</v>
      </c>
      <c r="E42346" t="s">
        <v>84</v>
      </c>
    </row>
    <row r="42347" spans="1:5" x14ac:dyDescent="0.3">
      <c r="A42347" t="s">
        <v>45856</v>
      </c>
      <c r="B42347" t="s">
        <v>16</v>
      </c>
      <c r="C42347">
        <v>819060</v>
      </c>
      <c r="D42347">
        <v>2</v>
      </c>
      <c r="E42347" t="s">
        <v>84</v>
      </c>
    </row>
    <row r="42348" spans="1:5" x14ac:dyDescent="0.3">
      <c r="A42348" t="s">
        <v>45918</v>
      </c>
      <c r="B42348" t="s">
        <v>16</v>
      </c>
      <c r="C42348">
        <v>1200900</v>
      </c>
      <c r="D42348">
        <v>2</v>
      </c>
      <c r="E42348" t="s">
        <v>84</v>
      </c>
    </row>
    <row r="42349" spans="1:5" x14ac:dyDescent="0.3">
      <c r="A42349" t="s">
        <v>45918</v>
      </c>
      <c r="B42349" t="s">
        <v>16</v>
      </c>
      <c r="C42349">
        <v>735340</v>
      </c>
      <c r="D42349">
        <v>2</v>
      </c>
      <c r="E42349" t="s">
        <v>84</v>
      </c>
    </row>
    <row r="42350" spans="1:5" x14ac:dyDescent="0.3">
      <c r="A42350" t="s">
        <v>45991</v>
      </c>
      <c r="B42350" t="s">
        <v>16</v>
      </c>
      <c r="C42350">
        <v>1304300</v>
      </c>
      <c r="D42350">
        <v>3</v>
      </c>
      <c r="E42350" t="s">
        <v>84</v>
      </c>
    </row>
    <row r="42351" spans="1:5" x14ac:dyDescent="0.3">
      <c r="A42351" t="s">
        <v>45991</v>
      </c>
      <c r="B42351" t="s">
        <v>16</v>
      </c>
      <c r="C42351">
        <v>1351600</v>
      </c>
      <c r="D42351">
        <v>3</v>
      </c>
      <c r="E42351" t="s">
        <v>84</v>
      </c>
    </row>
    <row r="42352" spans="1:5" x14ac:dyDescent="0.3">
      <c r="A42352" t="s">
        <v>46005</v>
      </c>
      <c r="B42352" t="s">
        <v>16</v>
      </c>
      <c r="C42352">
        <v>1130400</v>
      </c>
      <c r="D42352">
        <v>1</v>
      </c>
      <c r="E42352" t="s">
        <v>84</v>
      </c>
    </row>
    <row r="42353" spans="1:5" x14ac:dyDescent="0.3">
      <c r="A42353" t="s">
        <v>46023</v>
      </c>
      <c r="B42353" t="s">
        <v>16</v>
      </c>
      <c r="C42353">
        <v>814100</v>
      </c>
      <c r="D42353">
        <v>1</v>
      </c>
      <c r="E42353" t="s">
        <v>84</v>
      </c>
    </row>
    <row r="42354" spans="1:5" x14ac:dyDescent="0.3">
      <c r="A42354" t="s">
        <v>46104</v>
      </c>
      <c r="B42354" t="s">
        <v>16</v>
      </c>
      <c r="C42354">
        <v>288030</v>
      </c>
      <c r="D42354">
        <v>2</v>
      </c>
      <c r="E42354" t="s">
        <v>84</v>
      </c>
    </row>
    <row r="42355" spans="1:5" x14ac:dyDescent="0.3">
      <c r="A42355" t="s">
        <v>46104</v>
      </c>
      <c r="B42355" t="s">
        <v>16</v>
      </c>
      <c r="C42355">
        <v>251720</v>
      </c>
      <c r="D42355">
        <v>2</v>
      </c>
      <c r="E42355" t="s">
        <v>84</v>
      </c>
    </row>
    <row r="42356" spans="1:5" x14ac:dyDescent="0.3">
      <c r="A42356" t="s">
        <v>46303</v>
      </c>
      <c r="B42356" t="s">
        <v>16</v>
      </c>
      <c r="C42356">
        <v>576350</v>
      </c>
      <c r="D42356">
        <v>1</v>
      </c>
      <c r="E42356" t="s">
        <v>84</v>
      </c>
    </row>
    <row r="42357" spans="1:5" x14ac:dyDescent="0.3">
      <c r="A42357" t="s">
        <v>46328</v>
      </c>
      <c r="B42357" t="s">
        <v>16</v>
      </c>
      <c r="C42357">
        <v>358030</v>
      </c>
      <c r="D42357">
        <v>2</v>
      </c>
      <c r="E42357" t="s">
        <v>84</v>
      </c>
    </row>
    <row r="42358" spans="1:5" x14ac:dyDescent="0.3">
      <c r="A42358" t="s">
        <v>46328</v>
      </c>
      <c r="B42358" t="s">
        <v>16</v>
      </c>
      <c r="C42358">
        <v>319540</v>
      </c>
      <c r="D42358">
        <v>2</v>
      </c>
      <c r="E42358" t="s">
        <v>84</v>
      </c>
    </row>
    <row r="42359" spans="1:5" x14ac:dyDescent="0.3">
      <c r="A42359" t="s">
        <v>46398</v>
      </c>
      <c r="B42359" t="s">
        <v>16</v>
      </c>
      <c r="C42359">
        <v>658160</v>
      </c>
      <c r="D42359">
        <v>1</v>
      </c>
      <c r="E42359" t="s">
        <v>84</v>
      </c>
    </row>
    <row r="42360" spans="1:5" x14ac:dyDescent="0.3">
      <c r="A42360" t="s">
        <v>46398</v>
      </c>
      <c r="B42360" t="s">
        <v>16</v>
      </c>
      <c r="C42360">
        <v>931740</v>
      </c>
      <c r="D42360">
        <v>1</v>
      </c>
      <c r="E42360" t="s">
        <v>84</v>
      </c>
    </row>
    <row r="42361" spans="1:5" x14ac:dyDescent="0.3">
      <c r="A42361" t="s">
        <v>46418</v>
      </c>
      <c r="B42361" t="s">
        <v>16</v>
      </c>
      <c r="C42361">
        <v>4444600</v>
      </c>
      <c r="D42361">
        <v>1</v>
      </c>
      <c r="E42361" t="s">
        <v>84</v>
      </c>
    </row>
    <row r="42362" spans="1:5" x14ac:dyDescent="0.3">
      <c r="A42362" t="s">
        <v>46438</v>
      </c>
      <c r="B42362" t="s">
        <v>16</v>
      </c>
      <c r="C42362">
        <v>9833000</v>
      </c>
      <c r="D42362">
        <v>2</v>
      </c>
      <c r="E42362" t="s">
        <v>84</v>
      </c>
    </row>
    <row r="42363" spans="1:5" x14ac:dyDescent="0.3">
      <c r="A42363" t="s">
        <v>46438</v>
      </c>
      <c r="B42363" t="s">
        <v>16</v>
      </c>
      <c r="C42363">
        <v>1581400</v>
      </c>
      <c r="D42363">
        <v>2</v>
      </c>
      <c r="E42363" t="s">
        <v>84</v>
      </c>
    </row>
    <row r="42364" spans="1:5" x14ac:dyDescent="0.3">
      <c r="A42364" t="s">
        <v>46438</v>
      </c>
      <c r="B42364" t="s">
        <v>16</v>
      </c>
      <c r="C42364">
        <v>13596000</v>
      </c>
      <c r="D42364">
        <v>2</v>
      </c>
      <c r="E42364" t="s">
        <v>84</v>
      </c>
    </row>
    <row r="42365" spans="1:5" x14ac:dyDescent="0.3">
      <c r="A42365" t="s">
        <v>46438</v>
      </c>
      <c r="B42365" t="s">
        <v>16</v>
      </c>
      <c r="C42365">
        <v>2718700</v>
      </c>
      <c r="D42365">
        <v>2</v>
      </c>
      <c r="E42365" t="s">
        <v>84</v>
      </c>
    </row>
    <row r="42366" spans="1:5" x14ac:dyDescent="0.3">
      <c r="A42366" t="s">
        <v>46438</v>
      </c>
      <c r="B42366" t="s">
        <v>16</v>
      </c>
      <c r="C42366">
        <v>3309900</v>
      </c>
      <c r="D42366">
        <v>2</v>
      </c>
      <c r="E42366" t="s">
        <v>84</v>
      </c>
    </row>
    <row r="42367" spans="1:5" x14ac:dyDescent="0.3">
      <c r="A42367" t="s">
        <v>46438</v>
      </c>
      <c r="B42367" t="s">
        <v>16</v>
      </c>
      <c r="C42367">
        <v>3303900</v>
      </c>
      <c r="D42367">
        <v>2</v>
      </c>
      <c r="E42367" t="s">
        <v>84</v>
      </c>
    </row>
    <row r="42368" spans="1:5" x14ac:dyDescent="0.3">
      <c r="A42368" t="s">
        <v>46488</v>
      </c>
      <c r="B42368" t="s">
        <v>16</v>
      </c>
      <c r="C42368">
        <v>732090</v>
      </c>
      <c r="D42368">
        <v>2</v>
      </c>
      <c r="E42368" t="s">
        <v>84</v>
      </c>
    </row>
    <row r="42369" spans="1:5" x14ac:dyDescent="0.3">
      <c r="A42369" t="s">
        <v>46488</v>
      </c>
      <c r="B42369" t="s">
        <v>16</v>
      </c>
      <c r="C42369">
        <v>622570</v>
      </c>
      <c r="D42369">
        <v>2</v>
      </c>
      <c r="E42369" t="s">
        <v>84</v>
      </c>
    </row>
    <row r="42370" spans="1:5" x14ac:dyDescent="0.3">
      <c r="A42370" t="s">
        <v>46679</v>
      </c>
      <c r="B42370" t="s">
        <v>16</v>
      </c>
      <c r="C42370">
        <v>879870</v>
      </c>
      <c r="D42370">
        <v>2</v>
      </c>
      <c r="E42370" t="s">
        <v>84</v>
      </c>
    </row>
    <row r="42371" spans="1:5" x14ac:dyDescent="0.3">
      <c r="A42371" t="s">
        <v>46679</v>
      </c>
      <c r="B42371" t="s">
        <v>16</v>
      </c>
      <c r="C42371">
        <v>697600</v>
      </c>
      <c r="D42371">
        <v>2</v>
      </c>
      <c r="E42371" t="s">
        <v>84</v>
      </c>
    </row>
    <row r="42372" spans="1:5" x14ac:dyDescent="0.3">
      <c r="A42372" t="s">
        <v>46724</v>
      </c>
      <c r="B42372" t="s">
        <v>16</v>
      </c>
      <c r="C42372">
        <v>4054500</v>
      </c>
      <c r="D42372">
        <v>1</v>
      </c>
      <c r="E42372" t="s">
        <v>84</v>
      </c>
    </row>
    <row r="42373" spans="1:5" x14ac:dyDescent="0.3">
      <c r="A42373" t="s">
        <v>46724</v>
      </c>
      <c r="B42373" t="s">
        <v>16</v>
      </c>
      <c r="C42373">
        <v>3492400</v>
      </c>
      <c r="D42373">
        <v>1</v>
      </c>
      <c r="E42373" t="s">
        <v>84</v>
      </c>
    </row>
    <row r="42374" spans="1:5" x14ac:dyDescent="0.3">
      <c r="A42374" t="s">
        <v>46793</v>
      </c>
      <c r="B42374" t="s">
        <v>16</v>
      </c>
      <c r="D42374">
        <v>2</v>
      </c>
      <c r="E42374" t="s">
        <v>84</v>
      </c>
    </row>
    <row r="42375" spans="1:5" x14ac:dyDescent="0.3">
      <c r="A42375" t="s">
        <v>46793</v>
      </c>
      <c r="B42375" t="s">
        <v>16</v>
      </c>
      <c r="C42375">
        <v>197200</v>
      </c>
      <c r="D42375">
        <v>2</v>
      </c>
      <c r="E42375" t="s">
        <v>84</v>
      </c>
    </row>
    <row r="42376" spans="1:5" x14ac:dyDescent="0.3">
      <c r="A42376" t="s">
        <v>46820</v>
      </c>
      <c r="B42376" t="s">
        <v>16</v>
      </c>
      <c r="D42376">
        <v>1</v>
      </c>
      <c r="E42376" t="s">
        <v>84</v>
      </c>
    </row>
    <row r="42377" spans="1:5" x14ac:dyDescent="0.3">
      <c r="A42377" t="s">
        <v>46820</v>
      </c>
      <c r="B42377" t="s">
        <v>16</v>
      </c>
      <c r="C42377">
        <v>628940</v>
      </c>
      <c r="D42377">
        <v>1</v>
      </c>
      <c r="E42377" t="s">
        <v>84</v>
      </c>
    </row>
    <row r="42378" spans="1:5" x14ac:dyDescent="0.3">
      <c r="A42378" t="s">
        <v>46835</v>
      </c>
      <c r="B42378" t="s">
        <v>16</v>
      </c>
      <c r="C42378">
        <v>2271700</v>
      </c>
      <c r="D42378">
        <v>2</v>
      </c>
      <c r="E42378" t="s">
        <v>84</v>
      </c>
    </row>
    <row r="42379" spans="1:5" x14ac:dyDescent="0.3">
      <c r="A42379" t="s">
        <v>46835</v>
      </c>
      <c r="B42379" t="s">
        <v>16</v>
      </c>
      <c r="C42379">
        <v>666210</v>
      </c>
      <c r="D42379">
        <v>2</v>
      </c>
      <c r="E42379" t="s">
        <v>84</v>
      </c>
    </row>
    <row r="42380" spans="1:5" x14ac:dyDescent="0.3">
      <c r="A42380" t="s">
        <v>46943</v>
      </c>
      <c r="B42380" t="s">
        <v>16</v>
      </c>
      <c r="C42380">
        <v>509450</v>
      </c>
      <c r="D42380">
        <v>2</v>
      </c>
      <c r="E42380" t="s">
        <v>84</v>
      </c>
    </row>
    <row r="42381" spans="1:5" x14ac:dyDescent="0.3">
      <c r="A42381" t="s">
        <v>46943</v>
      </c>
      <c r="B42381" t="s">
        <v>16</v>
      </c>
      <c r="C42381">
        <v>482090</v>
      </c>
      <c r="D42381">
        <v>2</v>
      </c>
      <c r="E42381" t="s">
        <v>84</v>
      </c>
    </row>
    <row r="42382" spans="1:5" x14ac:dyDescent="0.3">
      <c r="A42382" t="s">
        <v>46943</v>
      </c>
      <c r="B42382" t="s">
        <v>16</v>
      </c>
      <c r="C42382">
        <v>4301500</v>
      </c>
      <c r="D42382">
        <v>2</v>
      </c>
      <c r="E42382" t="s">
        <v>84</v>
      </c>
    </row>
    <row r="42383" spans="1:5" x14ac:dyDescent="0.3">
      <c r="A42383" t="s">
        <v>46943</v>
      </c>
      <c r="B42383" t="s">
        <v>16</v>
      </c>
      <c r="C42383">
        <v>1293300</v>
      </c>
      <c r="D42383">
        <v>2</v>
      </c>
      <c r="E42383" t="s">
        <v>84</v>
      </c>
    </row>
    <row r="42384" spans="1:5" x14ac:dyDescent="0.3">
      <c r="A42384" t="s">
        <v>46943</v>
      </c>
      <c r="B42384" t="s">
        <v>16</v>
      </c>
      <c r="C42384">
        <v>1126600</v>
      </c>
      <c r="D42384">
        <v>2</v>
      </c>
      <c r="E42384" t="s">
        <v>84</v>
      </c>
    </row>
    <row r="42385" spans="1:5" x14ac:dyDescent="0.3">
      <c r="A42385" t="s">
        <v>47152</v>
      </c>
      <c r="B42385" t="s">
        <v>16</v>
      </c>
      <c r="C42385">
        <v>5669200</v>
      </c>
      <c r="D42385">
        <v>2</v>
      </c>
      <c r="E42385" t="s">
        <v>84</v>
      </c>
    </row>
    <row r="42386" spans="1:5" x14ac:dyDescent="0.3">
      <c r="A42386" t="s">
        <v>47152</v>
      </c>
      <c r="B42386" t="s">
        <v>16</v>
      </c>
      <c r="C42386">
        <v>5519900</v>
      </c>
      <c r="D42386">
        <v>2</v>
      </c>
      <c r="E42386" t="s">
        <v>84</v>
      </c>
    </row>
    <row r="42387" spans="1:5" x14ac:dyDescent="0.3">
      <c r="A42387" t="s">
        <v>47152</v>
      </c>
      <c r="B42387" t="s">
        <v>16</v>
      </c>
      <c r="C42387">
        <v>4002000</v>
      </c>
      <c r="D42387">
        <v>2</v>
      </c>
      <c r="E42387" t="s">
        <v>84</v>
      </c>
    </row>
    <row r="42388" spans="1:5" x14ac:dyDescent="0.3">
      <c r="A42388" t="s">
        <v>47152</v>
      </c>
      <c r="B42388" t="s">
        <v>16</v>
      </c>
      <c r="C42388">
        <v>4151000</v>
      </c>
      <c r="D42388">
        <v>2</v>
      </c>
      <c r="E42388" t="s">
        <v>84</v>
      </c>
    </row>
    <row r="42389" spans="1:5" x14ac:dyDescent="0.3">
      <c r="A42389" t="s">
        <v>47152</v>
      </c>
      <c r="B42389" t="s">
        <v>16</v>
      </c>
      <c r="C42389">
        <v>955640</v>
      </c>
      <c r="D42389">
        <v>2</v>
      </c>
      <c r="E42389" t="s">
        <v>84</v>
      </c>
    </row>
    <row r="42390" spans="1:5" x14ac:dyDescent="0.3">
      <c r="A42390" t="s">
        <v>47152</v>
      </c>
      <c r="B42390" t="s">
        <v>16</v>
      </c>
      <c r="C42390">
        <v>1193300</v>
      </c>
      <c r="D42390">
        <v>2</v>
      </c>
      <c r="E42390" t="s">
        <v>84</v>
      </c>
    </row>
    <row r="42391" spans="1:5" x14ac:dyDescent="0.3">
      <c r="A42391" t="s">
        <v>47222</v>
      </c>
      <c r="B42391" t="s">
        <v>16</v>
      </c>
      <c r="C42391">
        <v>1811800</v>
      </c>
      <c r="D42391">
        <v>2</v>
      </c>
      <c r="E42391" t="s">
        <v>84</v>
      </c>
    </row>
    <row r="42392" spans="1:5" x14ac:dyDescent="0.3">
      <c r="A42392" t="s">
        <v>47252</v>
      </c>
      <c r="B42392" t="s">
        <v>16</v>
      </c>
      <c r="C42392">
        <v>785110</v>
      </c>
      <c r="D42392">
        <v>2</v>
      </c>
      <c r="E42392" t="s">
        <v>84</v>
      </c>
    </row>
    <row r="42393" spans="1:5" x14ac:dyDescent="0.3">
      <c r="A42393" t="s">
        <v>47252</v>
      </c>
      <c r="B42393" t="s">
        <v>16</v>
      </c>
      <c r="C42393">
        <v>865050</v>
      </c>
      <c r="D42393">
        <v>2</v>
      </c>
      <c r="E42393" t="s">
        <v>84</v>
      </c>
    </row>
    <row r="42394" spans="1:5" x14ac:dyDescent="0.3">
      <c r="A42394" t="s">
        <v>47316</v>
      </c>
      <c r="B42394" t="s">
        <v>16</v>
      </c>
      <c r="C42394">
        <v>916170</v>
      </c>
      <c r="D42394">
        <v>1</v>
      </c>
      <c r="E42394" t="s">
        <v>84</v>
      </c>
    </row>
    <row r="42395" spans="1:5" x14ac:dyDescent="0.3">
      <c r="A42395" t="s">
        <v>47320</v>
      </c>
      <c r="B42395" t="s">
        <v>16</v>
      </c>
      <c r="C42395">
        <v>643410</v>
      </c>
      <c r="D42395">
        <v>1</v>
      </c>
      <c r="E42395" t="s">
        <v>84</v>
      </c>
    </row>
    <row r="42396" spans="1:5" x14ac:dyDescent="0.3">
      <c r="A42396" t="s">
        <v>47582</v>
      </c>
      <c r="B42396" t="s">
        <v>16</v>
      </c>
      <c r="C42396">
        <v>479560</v>
      </c>
      <c r="D42396">
        <v>2</v>
      </c>
      <c r="E42396" t="s">
        <v>84</v>
      </c>
    </row>
    <row r="42397" spans="1:5" x14ac:dyDescent="0.3">
      <c r="A42397" t="s">
        <v>47582</v>
      </c>
      <c r="B42397" t="s">
        <v>16</v>
      </c>
      <c r="C42397">
        <v>620380</v>
      </c>
      <c r="D42397">
        <v>2</v>
      </c>
      <c r="E42397" t="s">
        <v>84</v>
      </c>
    </row>
    <row r="42398" spans="1:5" x14ac:dyDescent="0.3">
      <c r="A42398" t="s">
        <v>47633</v>
      </c>
      <c r="B42398" t="s">
        <v>16</v>
      </c>
      <c r="C42398">
        <v>3143400</v>
      </c>
      <c r="D42398">
        <v>2</v>
      </c>
      <c r="E42398" t="s">
        <v>84</v>
      </c>
    </row>
    <row r="42399" spans="1:5" x14ac:dyDescent="0.3">
      <c r="A42399" t="s">
        <v>47672</v>
      </c>
      <c r="B42399" t="s">
        <v>16</v>
      </c>
      <c r="C42399">
        <v>7835600</v>
      </c>
      <c r="D42399">
        <v>2</v>
      </c>
      <c r="E42399" t="s">
        <v>84</v>
      </c>
    </row>
    <row r="42400" spans="1:5" x14ac:dyDescent="0.3">
      <c r="A42400" t="s">
        <v>47672</v>
      </c>
      <c r="B42400" t="s">
        <v>16</v>
      </c>
      <c r="C42400">
        <v>4400400</v>
      </c>
      <c r="D42400">
        <v>2</v>
      </c>
      <c r="E42400" t="s">
        <v>84</v>
      </c>
    </row>
    <row r="42401" spans="1:5" x14ac:dyDescent="0.3">
      <c r="A42401" t="s">
        <v>47672</v>
      </c>
      <c r="B42401" t="s">
        <v>16</v>
      </c>
      <c r="C42401">
        <v>6498900</v>
      </c>
      <c r="D42401">
        <v>2</v>
      </c>
      <c r="E42401" t="s">
        <v>84</v>
      </c>
    </row>
    <row r="42402" spans="1:5" x14ac:dyDescent="0.3">
      <c r="A42402" t="s">
        <v>47672</v>
      </c>
      <c r="B42402" t="s">
        <v>16</v>
      </c>
      <c r="C42402">
        <v>3790000</v>
      </c>
      <c r="D42402">
        <v>2</v>
      </c>
      <c r="E42402" t="s">
        <v>84</v>
      </c>
    </row>
    <row r="42403" spans="1:5" x14ac:dyDescent="0.3">
      <c r="A42403" t="s">
        <v>47790</v>
      </c>
      <c r="B42403" t="s">
        <v>16</v>
      </c>
      <c r="C42403">
        <v>2421900</v>
      </c>
      <c r="D42403">
        <v>1</v>
      </c>
      <c r="E42403" t="s">
        <v>84</v>
      </c>
    </row>
    <row r="42404" spans="1:5" x14ac:dyDescent="0.3">
      <c r="A42404" t="s">
        <v>47790</v>
      </c>
      <c r="B42404" t="s">
        <v>16</v>
      </c>
      <c r="C42404">
        <v>310970</v>
      </c>
      <c r="D42404">
        <v>1</v>
      </c>
      <c r="E42404" t="s">
        <v>84</v>
      </c>
    </row>
    <row r="42405" spans="1:5" x14ac:dyDescent="0.3">
      <c r="A42405" t="s">
        <v>47790</v>
      </c>
      <c r="B42405" t="s">
        <v>16</v>
      </c>
      <c r="C42405">
        <v>1846100</v>
      </c>
      <c r="D42405">
        <v>1</v>
      </c>
      <c r="E42405" t="s">
        <v>84</v>
      </c>
    </row>
    <row r="42406" spans="1:5" x14ac:dyDescent="0.3">
      <c r="A42406" t="s">
        <v>47790</v>
      </c>
      <c r="B42406" t="s">
        <v>16</v>
      </c>
      <c r="C42406">
        <v>420600</v>
      </c>
      <c r="D42406">
        <v>1</v>
      </c>
      <c r="E42406" t="s">
        <v>84</v>
      </c>
    </row>
    <row r="42407" spans="1:5" x14ac:dyDescent="0.3">
      <c r="A42407" t="s">
        <v>47790</v>
      </c>
      <c r="B42407" t="s">
        <v>16</v>
      </c>
      <c r="C42407">
        <v>284710</v>
      </c>
      <c r="D42407">
        <v>1</v>
      </c>
      <c r="E42407" t="s">
        <v>84</v>
      </c>
    </row>
    <row r="42408" spans="1:5" x14ac:dyDescent="0.3">
      <c r="A42408" t="s">
        <v>47807</v>
      </c>
      <c r="B42408" t="s">
        <v>16</v>
      </c>
      <c r="C42408">
        <v>6499800</v>
      </c>
      <c r="D42408">
        <v>2</v>
      </c>
      <c r="E42408" t="s">
        <v>84</v>
      </c>
    </row>
    <row r="42409" spans="1:5" x14ac:dyDescent="0.3">
      <c r="A42409" t="s">
        <v>47807</v>
      </c>
      <c r="B42409" t="s">
        <v>16</v>
      </c>
      <c r="C42409">
        <v>279370</v>
      </c>
      <c r="D42409">
        <v>2</v>
      </c>
      <c r="E42409" t="s">
        <v>84</v>
      </c>
    </row>
    <row r="42410" spans="1:5" x14ac:dyDescent="0.3">
      <c r="A42410" t="s">
        <v>47807</v>
      </c>
      <c r="B42410" t="s">
        <v>16</v>
      </c>
      <c r="C42410">
        <v>6211400</v>
      </c>
      <c r="D42410">
        <v>2</v>
      </c>
      <c r="E42410" t="s">
        <v>84</v>
      </c>
    </row>
    <row r="42411" spans="1:5" x14ac:dyDescent="0.3">
      <c r="A42411" t="s">
        <v>47807</v>
      </c>
      <c r="B42411" t="s">
        <v>16</v>
      </c>
      <c r="C42411">
        <v>356400</v>
      </c>
      <c r="D42411">
        <v>2</v>
      </c>
      <c r="E42411" t="s">
        <v>84</v>
      </c>
    </row>
    <row r="42412" spans="1:5" x14ac:dyDescent="0.3">
      <c r="A42412" t="s">
        <v>47807</v>
      </c>
      <c r="B42412" t="s">
        <v>16</v>
      </c>
      <c r="D42412">
        <v>2</v>
      </c>
      <c r="E42412" t="s">
        <v>84</v>
      </c>
    </row>
    <row r="42413" spans="1:5" x14ac:dyDescent="0.3">
      <c r="A42413" t="s">
        <v>47807</v>
      </c>
      <c r="B42413" t="s">
        <v>16</v>
      </c>
      <c r="D42413">
        <v>2</v>
      </c>
      <c r="E42413" t="s">
        <v>84</v>
      </c>
    </row>
    <row r="42414" spans="1:5" x14ac:dyDescent="0.3">
      <c r="A42414" t="s">
        <v>47884</v>
      </c>
      <c r="B42414" t="s">
        <v>16</v>
      </c>
      <c r="C42414">
        <v>4855400</v>
      </c>
      <c r="D42414">
        <v>1</v>
      </c>
      <c r="E42414" t="s">
        <v>84</v>
      </c>
    </row>
    <row r="42415" spans="1:5" x14ac:dyDescent="0.3">
      <c r="A42415" t="s">
        <v>47952</v>
      </c>
      <c r="B42415" t="s">
        <v>16</v>
      </c>
      <c r="C42415">
        <v>191370</v>
      </c>
      <c r="D42415">
        <v>1</v>
      </c>
      <c r="E42415" t="s">
        <v>84</v>
      </c>
    </row>
    <row r="42416" spans="1:5" x14ac:dyDescent="0.3">
      <c r="A42416" t="s">
        <v>48000</v>
      </c>
      <c r="B42416" t="s">
        <v>16</v>
      </c>
      <c r="C42416">
        <v>1133400</v>
      </c>
      <c r="D42416">
        <v>1</v>
      </c>
      <c r="E42416" t="s">
        <v>84</v>
      </c>
    </row>
    <row r="42417" spans="1:5" x14ac:dyDescent="0.3">
      <c r="A42417" t="s">
        <v>48000</v>
      </c>
      <c r="B42417" t="s">
        <v>16</v>
      </c>
      <c r="C42417">
        <v>655620</v>
      </c>
      <c r="D42417">
        <v>1</v>
      </c>
      <c r="E42417" t="s">
        <v>84</v>
      </c>
    </row>
    <row r="42418" spans="1:5" x14ac:dyDescent="0.3">
      <c r="A42418" t="s">
        <v>48000</v>
      </c>
      <c r="B42418" t="s">
        <v>16</v>
      </c>
      <c r="C42418">
        <v>870220</v>
      </c>
      <c r="D42418">
        <v>1</v>
      </c>
      <c r="E42418" t="s">
        <v>84</v>
      </c>
    </row>
    <row r="42419" spans="1:5" x14ac:dyDescent="0.3">
      <c r="A42419" t="s">
        <v>48000</v>
      </c>
      <c r="B42419" t="s">
        <v>16</v>
      </c>
      <c r="C42419">
        <v>462720</v>
      </c>
      <c r="D42419">
        <v>1</v>
      </c>
      <c r="E42419" t="s">
        <v>84</v>
      </c>
    </row>
    <row r="42420" spans="1:5" x14ac:dyDescent="0.3">
      <c r="A42420" t="s">
        <v>48032</v>
      </c>
      <c r="B42420" t="s">
        <v>16</v>
      </c>
      <c r="C42420">
        <v>272340</v>
      </c>
      <c r="D42420">
        <v>2</v>
      </c>
      <c r="E42420" t="s">
        <v>84</v>
      </c>
    </row>
    <row r="42421" spans="1:5" x14ac:dyDescent="0.3">
      <c r="A42421" t="s">
        <v>48083</v>
      </c>
      <c r="B42421" t="s">
        <v>16</v>
      </c>
      <c r="C42421">
        <v>670670</v>
      </c>
      <c r="D42421">
        <v>1</v>
      </c>
      <c r="E42421" t="s">
        <v>84</v>
      </c>
    </row>
    <row r="42422" spans="1:5" x14ac:dyDescent="0.3">
      <c r="A42422" t="s">
        <v>48083</v>
      </c>
      <c r="B42422" t="s">
        <v>16</v>
      </c>
      <c r="C42422">
        <v>345730</v>
      </c>
      <c r="D42422">
        <v>1</v>
      </c>
      <c r="E42422" t="s">
        <v>84</v>
      </c>
    </row>
    <row r="42423" spans="1:5" x14ac:dyDescent="0.3">
      <c r="A42423" t="s">
        <v>48083</v>
      </c>
      <c r="B42423" t="s">
        <v>16</v>
      </c>
      <c r="C42423">
        <v>472880</v>
      </c>
      <c r="D42423">
        <v>1</v>
      </c>
      <c r="E42423" t="s">
        <v>84</v>
      </c>
    </row>
    <row r="42424" spans="1:5" x14ac:dyDescent="0.3">
      <c r="A42424" t="s">
        <v>48187</v>
      </c>
      <c r="B42424" t="s">
        <v>16</v>
      </c>
      <c r="D42424">
        <v>1</v>
      </c>
      <c r="E42424" t="s">
        <v>84</v>
      </c>
    </row>
    <row r="42425" spans="1:5" x14ac:dyDescent="0.3">
      <c r="A42425" t="s">
        <v>48238</v>
      </c>
      <c r="B42425" t="s">
        <v>16</v>
      </c>
      <c r="C42425">
        <v>3466400</v>
      </c>
      <c r="D42425">
        <v>1</v>
      </c>
      <c r="E42425" t="s">
        <v>84</v>
      </c>
    </row>
    <row r="42426" spans="1:5" x14ac:dyDescent="0.3">
      <c r="A42426" t="s">
        <v>48238</v>
      </c>
      <c r="B42426" t="s">
        <v>16</v>
      </c>
      <c r="C42426">
        <v>2133700</v>
      </c>
      <c r="D42426">
        <v>1</v>
      </c>
      <c r="E42426" t="s">
        <v>84</v>
      </c>
    </row>
    <row r="42427" spans="1:5" x14ac:dyDescent="0.3">
      <c r="A42427" t="s">
        <v>48255</v>
      </c>
      <c r="B42427" t="s">
        <v>16</v>
      </c>
      <c r="C42427">
        <v>12989000</v>
      </c>
      <c r="D42427">
        <v>1</v>
      </c>
      <c r="E42427" t="s">
        <v>84</v>
      </c>
    </row>
    <row r="42428" spans="1:5" x14ac:dyDescent="0.3">
      <c r="A42428" t="s">
        <v>48255</v>
      </c>
      <c r="B42428" t="s">
        <v>16</v>
      </c>
      <c r="C42428">
        <v>1047100</v>
      </c>
      <c r="D42428">
        <v>1</v>
      </c>
      <c r="E42428" t="s">
        <v>84</v>
      </c>
    </row>
    <row r="42429" spans="1:5" x14ac:dyDescent="0.3">
      <c r="A42429" t="s">
        <v>48255</v>
      </c>
      <c r="B42429" t="s">
        <v>16</v>
      </c>
      <c r="C42429">
        <v>11698000</v>
      </c>
      <c r="D42429">
        <v>1</v>
      </c>
      <c r="E42429" t="s">
        <v>84</v>
      </c>
    </row>
    <row r="42430" spans="1:5" x14ac:dyDescent="0.3">
      <c r="A42430" t="s">
        <v>48255</v>
      </c>
      <c r="B42430" t="s">
        <v>16</v>
      </c>
      <c r="C42430">
        <v>1032700</v>
      </c>
      <c r="D42430">
        <v>1</v>
      </c>
      <c r="E42430" t="s">
        <v>84</v>
      </c>
    </row>
    <row r="42431" spans="1:5" x14ac:dyDescent="0.3">
      <c r="A42431" t="s">
        <v>48326</v>
      </c>
      <c r="B42431" t="s">
        <v>16</v>
      </c>
      <c r="C42431">
        <v>612730</v>
      </c>
      <c r="D42431">
        <v>1</v>
      </c>
      <c r="E42431" t="s">
        <v>84</v>
      </c>
    </row>
    <row r="42432" spans="1:5" x14ac:dyDescent="0.3">
      <c r="A42432" t="s">
        <v>48418</v>
      </c>
      <c r="B42432" t="s">
        <v>16</v>
      </c>
      <c r="C42432">
        <v>14146000</v>
      </c>
      <c r="D42432">
        <v>2</v>
      </c>
      <c r="E42432" t="s">
        <v>84</v>
      </c>
    </row>
    <row r="42433" spans="1:5" x14ac:dyDescent="0.3">
      <c r="A42433" t="s">
        <v>48474</v>
      </c>
      <c r="B42433" t="s">
        <v>16</v>
      </c>
      <c r="D42433">
        <v>2</v>
      </c>
      <c r="E42433" t="s">
        <v>84</v>
      </c>
    </row>
    <row r="42434" spans="1:5" x14ac:dyDescent="0.3">
      <c r="A42434" t="s">
        <v>48474</v>
      </c>
      <c r="B42434" t="s">
        <v>16</v>
      </c>
      <c r="C42434">
        <v>3291800</v>
      </c>
      <c r="D42434">
        <v>2</v>
      </c>
      <c r="E42434" t="s">
        <v>84</v>
      </c>
    </row>
    <row r="42435" spans="1:5" x14ac:dyDescent="0.3">
      <c r="A42435" t="s">
        <v>48522</v>
      </c>
      <c r="B42435" t="s">
        <v>16</v>
      </c>
      <c r="C42435">
        <v>2826800</v>
      </c>
      <c r="D42435">
        <v>1</v>
      </c>
      <c r="E42435" t="s">
        <v>84</v>
      </c>
    </row>
    <row r="42436" spans="1:5" x14ac:dyDescent="0.3">
      <c r="A42436" t="s">
        <v>48522</v>
      </c>
      <c r="B42436" t="s">
        <v>16</v>
      </c>
      <c r="C42436">
        <v>2965200</v>
      </c>
      <c r="D42436">
        <v>1</v>
      </c>
      <c r="E42436" t="s">
        <v>84</v>
      </c>
    </row>
    <row r="42437" spans="1:5" x14ac:dyDescent="0.3">
      <c r="A42437" t="s">
        <v>48663</v>
      </c>
      <c r="B42437" t="s">
        <v>16</v>
      </c>
      <c r="C42437">
        <v>1717300</v>
      </c>
      <c r="D42437">
        <v>2</v>
      </c>
      <c r="E42437" t="s">
        <v>84</v>
      </c>
    </row>
    <row r="42438" spans="1:5" x14ac:dyDescent="0.3">
      <c r="A42438" t="s">
        <v>48663</v>
      </c>
      <c r="B42438" t="s">
        <v>16</v>
      </c>
      <c r="C42438">
        <v>1406800</v>
      </c>
      <c r="D42438">
        <v>2</v>
      </c>
      <c r="E42438" t="s">
        <v>84</v>
      </c>
    </row>
    <row r="42439" spans="1:5" x14ac:dyDescent="0.3">
      <c r="A42439" t="s">
        <v>48899</v>
      </c>
      <c r="B42439" t="s">
        <v>16</v>
      </c>
      <c r="C42439">
        <v>1763700</v>
      </c>
      <c r="D42439">
        <v>1</v>
      </c>
      <c r="E42439" t="s">
        <v>84</v>
      </c>
    </row>
    <row r="42440" spans="1:5" x14ac:dyDescent="0.3">
      <c r="A42440" t="s">
        <v>48899</v>
      </c>
      <c r="B42440" t="s">
        <v>16</v>
      </c>
      <c r="C42440">
        <v>1513700</v>
      </c>
      <c r="D42440">
        <v>1</v>
      </c>
      <c r="E42440" t="s">
        <v>84</v>
      </c>
    </row>
    <row r="42441" spans="1:5" x14ac:dyDescent="0.3">
      <c r="A42441" t="s">
        <v>48899</v>
      </c>
      <c r="B42441" t="s">
        <v>16</v>
      </c>
      <c r="C42441">
        <v>1150900</v>
      </c>
      <c r="D42441">
        <v>1</v>
      </c>
      <c r="E42441" t="s">
        <v>84</v>
      </c>
    </row>
    <row r="42442" spans="1:5" x14ac:dyDescent="0.3">
      <c r="A42442" t="s">
        <v>48899</v>
      </c>
      <c r="B42442" t="s">
        <v>16</v>
      </c>
      <c r="C42442">
        <v>1087900</v>
      </c>
      <c r="D42442">
        <v>1</v>
      </c>
      <c r="E42442" t="s">
        <v>84</v>
      </c>
    </row>
    <row r="42443" spans="1:5" x14ac:dyDescent="0.3">
      <c r="A42443" t="s">
        <v>48974</v>
      </c>
      <c r="B42443" t="s">
        <v>16</v>
      </c>
      <c r="C42443">
        <v>1287600</v>
      </c>
      <c r="D42443">
        <v>2</v>
      </c>
      <c r="E42443" t="s">
        <v>84</v>
      </c>
    </row>
    <row r="42444" spans="1:5" x14ac:dyDescent="0.3">
      <c r="A42444" t="s">
        <v>48974</v>
      </c>
      <c r="B42444" t="s">
        <v>16</v>
      </c>
      <c r="C42444">
        <v>1105300</v>
      </c>
      <c r="D42444">
        <v>2</v>
      </c>
      <c r="E42444" t="s">
        <v>84</v>
      </c>
    </row>
    <row r="42445" spans="1:5" x14ac:dyDescent="0.3">
      <c r="A42445" t="s">
        <v>49041</v>
      </c>
      <c r="B42445" t="s">
        <v>16</v>
      </c>
      <c r="C42445">
        <v>781780</v>
      </c>
      <c r="D42445">
        <v>1</v>
      </c>
      <c r="E42445" t="s">
        <v>84</v>
      </c>
    </row>
    <row r="42446" spans="1:5" x14ac:dyDescent="0.3">
      <c r="A42446" t="s">
        <v>49041</v>
      </c>
      <c r="B42446" t="s">
        <v>16</v>
      </c>
      <c r="C42446">
        <v>731350</v>
      </c>
      <c r="D42446">
        <v>1</v>
      </c>
      <c r="E42446" t="s">
        <v>84</v>
      </c>
    </row>
    <row r="42447" spans="1:5" x14ac:dyDescent="0.3">
      <c r="A42447" t="s">
        <v>49067</v>
      </c>
      <c r="B42447" t="s">
        <v>16</v>
      </c>
      <c r="C42447">
        <v>1336200</v>
      </c>
      <c r="D42447">
        <v>2</v>
      </c>
      <c r="E42447" t="s">
        <v>84</v>
      </c>
    </row>
    <row r="42448" spans="1:5" x14ac:dyDescent="0.3">
      <c r="A42448" t="s">
        <v>49067</v>
      </c>
      <c r="B42448" t="s">
        <v>16</v>
      </c>
      <c r="C42448">
        <v>1545400</v>
      </c>
      <c r="D42448">
        <v>2</v>
      </c>
      <c r="E42448" t="s">
        <v>84</v>
      </c>
    </row>
    <row r="42449" spans="1:5" x14ac:dyDescent="0.3">
      <c r="A42449" t="s">
        <v>49120</v>
      </c>
      <c r="B42449" t="s">
        <v>16</v>
      </c>
      <c r="C42449">
        <v>1424800</v>
      </c>
      <c r="D42449">
        <v>2</v>
      </c>
      <c r="E42449" t="s">
        <v>84</v>
      </c>
    </row>
    <row r="42450" spans="1:5" x14ac:dyDescent="0.3">
      <c r="A42450" t="s">
        <v>49120</v>
      </c>
      <c r="B42450" t="s">
        <v>16</v>
      </c>
      <c r="C42450">
        <v>468980</v>
      </c>
      <c r="D42450">
        <v>2</v>
      </c>
      <c r="E42450" t="s">
        <v>84</v>
      </c>
    </row>
    <row r="42451" spans="1:5" x14ac:dyDescent="0.3">
      <c r="A42451" t="s">
        <v>49255</v>
      </c>
      <c r="B42451" t="s">
        <v>16</v>
      </c>
      <c r="C42451">
        <v>3517000</v>
      </c>
      <c r="D42451">
        <v>1</v>
      </c>
      <c r="E42451" t="s">
        <v>84</v>
      </c>
    </row>
    <row r="42452" spans="1:5" x14ac:dyDescent="0.3">
      <c r="A42452" t="s">
        <v>49255</v>
      </c>
      <c r="B42452" t="s">
        <v>16</v>
      </c>
      <c r="C42452">
        <v>6197600</v>
      </c>
      <c r="D42452">
        <v>1</v>
      </c>
      <c r="E42452" t="s">
        <v>84</v>
      </c>
    </row>
    <row r="42453" spans="1:5" x14ac:dyDescent="0.3">
      <c r="A42453" t="s">
        <v>49255</v>
      </c>
      <c r="B42453" t="s">
        <v>16</v>
      </c>
      <c r="C42453">
        <v>5919500</v>
      </c>
      <c r="D42453">
        <v>1</v>
      </c>
      <c r="E42453" t="s">
        <v>84</v>
      </c>
    </row>
    <row r="42454" spans="1:5" x14ac:dyDescent="0.3">
      <c r="A42454" t="s">
        <v>49288</v>
      </c>
      <c r="B42454" t="s">
        <v>16</v>
      </c>
      <c r="C42454">
        <v>921610</v>
      </c>
      <c r="D42454">
        <v>1</v>
      </c>
      <c r="E42454" t="s">
        <v>84</v>
      </c>
    </row>
    <row r="42455" spans="1:5" x14ac:dyDescent="0.3">
      <c r="A42455" t="s">
        <v>49297</v>
      </c>
      <c r="B42455" t="s">
        <v>16</v>
      </c>
      <c r="C42455">
        <v>951950</v>
      </c>
      <c r="D42455">
        <v>1</v>
      </c>
      <c r="E42455" t="s">
        <v>84</v>
      </c>
    </row>
    <row r="42456" spans="1:5" x14ac:dyDescent="0.3">
      <c r="A42456" t="s">
        <v>49297</v>
      </c>
      <c r="B42456" t="s">
        <v>16</v>
      </c>
      <c r="C42456">
        <v>750350</v>
      </c>
      <c r="D42456">
        <v>1</v>
      </c>
      <c r="E42456" t="s">
        <v>84</v>
      </c>
    </row>
    <row r="42457" spans="1:5" x14ac:dyDescent="0.3">
      <c r="A42457" t="s">
        <v>49456</v>
      </c>
      <c r="B42457" t="s">
        <v>16</v>
      </c>
      <c r="C42457">
        <v>714190</v>
      </c>
      <c r="D42457">
        <v>2</v>
      </c>
      <c r="E42457" t="s">
        <v>84</v>
      </c>
    </row>
    <row r="42458" spans="1:5" x14ac:dyDescent="0.3">
      <c r="A42458" t="s">
        <v>49470</v>
      </c>
      <c r="B42458" t="s">
        <v>16</v>
      </c>
      <c r="C42458">
        <v>1124300</v>
      </c>
      <c r="D42458">
        <v>2</v>
      </c>
      <c r="E42458" t="s">
        <v>84</v>
      </c>
    </row>
    <row r="42459" spans="1:5" x14ac:dyDescent="0.3">
      <c r="A42459" t="s">
        <v>49470</v>
      </c>
      <c r="B42459" t="s">
        <v>16</v>
      </c>
      <c r="C42459">
        <v>392310</v>
      </c>
      <c r="D42459">
        <v>2</v>
      </c>
      <c r="E42459" t="s">
        <v>84</v>
      </c>
    </row>
    <row r="42460" spans="1:5" x14ac:dyDescent="0.3">
      <c r="A42460" t="s">
        <v>49470</v>
      </c>
      <c r="B42460" t="s">
        <v>16</v>
      </c>
      <c r="C42460">
        <v>1456500</v>
      </c>
      <c r="D42460">
        <v>2</v>
      </c>
      <c r="E42460" t="s">
        <v>84</v>
      </c>
    </row>
    <row r="42461" spans="1:5" x14ac:dyDescent="0.3">
      <c r="A42461" t="s">
        <v>49470</v>
      </c>
      <c r="B42461" t="s">
        <v>16</v>
      </c>
      <c r="C42461">
        <v>611330</v>
      </c>
      <c r="D42461">
        <v>2</v>
      </c>
      <c r="E42461" t="s">
        <v>84</v>
      </c>
    </row>
    <row r="42462" spans="1:5" x14ac:dyDescent="0.3">
      <c r="A42462" t="s">
        <v>49595</v>
      </c>
      <c r="B42462" t="s">
        <v>16</v>
      </c>
      <c r="C42462">
        <v>1347800</v>
      </c>
      <c r="D42462">
        <v>2</v>
      </c>
      <c r="E42462" t="s">
        <v>84</v>
      </c>
    </row>
    <row r="42463" spans="1:5" x14ac:dyDescent="0.3">
      <c r="A42463" t="s">
        <v>49595</v>
      </c>
      <c r="B42463" t="s">
        <v>16</v>
      </c>
      <c r="C42463">
        <v>1435100</v>
      </c>
      <c r="D42463">
        <v>2</v>
      </c>
      <c r="E42463" t="s">
        <v>84</v>
      </c>
    </row>
    <row r="42464" spans="1:5" x14ac:dyDescent="0.3">
      <c r="A42464" t="s">
        <v>49714</v>
      </c>
      <c r="B42464" t="s">
        <v>16</v>
      </c>
      <c r="C42464">
        <v>2154300</v>
      </c>
      <c r="D42464">
        <v>2</v>
      </c>
      <c r="E42464" t="s">
        <v>84</v>
      </c>
    </row>
    <row r="42465" spans="1:5" x14ac:dyDescent="0.3">
      <c r="A42465" t="s">
        <v>49714</v>
      </c>
      <c r="B42465" t="s">
        <v>16</v>
      </c>
      <c r="C42465">
        <v>2076400</v>
      </c>
      <c r="D42465">
        <v>2</v>
      </c>
      <c r="E42465" t="s">
        <v>84</v>
      </c>
    </row>
    <row r="42466" spans="1:5" x14ac:dyDescent="0.3">
      <c r="A42466" t="s">
        <v>49714</v>
      </c>
      <c r="B42466" t="s">
        <v>16</v>
      </c>
      <c r="C42466">
        <v>580520</v>
      </c>
      <c r="D42466">
        <v>2</v>
      </c>
      <c r="E42466" t="s">
        <v>84</v>
      </c>
    </row>
    <row r="42467" spans="1:5" x14ac:dyDescent="0.3">
      <c r="A42467" t="s">
        <v>49888</v>
      </c>
      <c r="B42467" t="s">
        <v>16</v>
      </c>
      <c r="C42467">
        <v>2974300</v>
      </c>
      <c r="D42467">
        <v>1</v>
      </c>
      <c r="E42467" t="s">
        <v>84</v>
      </c>
    </row>
    <row r="42468" spans="1:5" x14ac:dyDescent="0.3">
      <c r="A42468" t="s">
        <v>49888</v>
      </c>
      <c r="B42468" t="s">
        <v>16</v>
      </c>
      <c r="C42468">
        <v>2975800</v>
      </c>
      <c r="D42468">
        <v>1</v>
      </c>
      <c r="E42468" t="s">
        <v>84</v>
      </c>
    </row>
    <row r="42469" spans="1:5" x14ac:dyDescent="0.3">
      <c r="A42469" t="s">
        <v>49888</v>
      </c>
      <c r="B42469" t="s">
        <v>16</v>
      </c>
      <c r="C42469">
        <v>4811100</v>
      </c>
      <c r="D42469">
        <v>1</v>
      </c>
      <c r="E42469" t="s">
        <v>84</v>
      </c>
    </row>
    <row r="42470" spans="1:5" x14ac:dyDescent="0.3">
      <c r="A42470" t="s">
        <v>49888</v>
      </c>
      <c r="B42470" t="s">
        <v>16</v>
      </c>
      <c r="C42470">
        <v>8541000</v>
      </c>
      <c r="D42470">
        <v>1</v>
      </c>
      <c r="E42470" t="s">
        <v>84</v>
      </c>
    </row>
    <row r="42471" spans="1:5" x14ac:dyDescent="0.3">
      <c r="A42471" t="s">
        <v>49888</v>
      </c>
      <c r="B42471" t="s">
        <v>16</v>
      </c>
      <c r="C42471">
        <v>1069200</v>
      </c>
      <c r="D42471">
        <v>1</v>
      </c>
      <c r="E42471" t="s">
        <v>84</v>
      </c>
    </row>
    <row r="42472" spans="1:5" x14ac:dyDescent="0.3">
      <c r="A42472" t="s">
        <v>49888</v>
      </c>
      <c r="B42472" t="s">
        <v>16</v>
      </c>
      <c r="C42472">
        <v>977280</v>
      </c>
      <c r="D42472">
        <v>1</v>
      </c>
      <c r="E42472" t="s">
        <v>84</v>
      </c>
    </row>
    <row r="42473" spans="1:5" x14ac:dyDescent="0.3">
      <c r="A42473" t="s">
        <v>50238</v>
      </c>
      <c r="B42473" t="s">
        <v>16</v>
      </c>
      <c r="C42473">
        <v>573050</v>
      </c>
      <c r="D42473">
        <v>2</v>
      </c>
      <c r="E42473" t="s">
        <v>84</v>
      </c>
    </row>
    <row r="42474" spans="1:5" x14ac:dyDescent="0.3">
      <c r="A42474" t="s">
        <v>50238</v>
      </c>
      <c r="B42474" t="s">
        <v>16</v>
      </c>
      <c r="D42474">
        <v>2</v>
      </c>
      <c r="E42474" t="s">
        <v>84</v>
      </c>
    </row>
    <row r="42475" spans="1:5" x14ac:dyDescent="0.3">
      <c r="A42475" t="s">
        <v>50285</v>
      </c>
      <c r="B42475" t="s">
        <v>16</v>
      </c>
      <c r="C42475">
        <v>3660200</v>
      </c>
      <c r="D42475">
        <v>1</v>
      </c>
      <c r="E42475" t="s">
        <v>84</v>
      </c>
    </row>
    <row r="42476" spans="1:5" x14ac:dyDescent="0.3">
      <c r="A42476" t="s">
        <v>50285</v>
      </c>
      <c r="B42476" t="s">
        <v>16</v>
      </c>
      <c r="C42476">
        <v>212660000</v>
      </c>
      <c r="D42476">
        <v>1</v>
      </c>
      <c r="E42476" t="s">
        <v>84</v>
      </c>
    </row>
    <row r="42477" spans="1:5" x14ac:dyDescent="0.3">
      <c r="A42477" t="s">
        <v>50285</v>
      </c>
      <c r="B42477" t="s">
        <v>16</v>
      </c>
      <c r="C42477">
        <v>52958000</v>
      </c>
      <c r="D42477">
        <v>1</v>
      </c>
      <c r="E42477" t="s">
        <v>84</v>
      </c>
    </row>
    <row r="42478" spans="1:5" x14ac:dyDescent="0.3">
      <c r="A42478" t="s">
        <v>50285</v>
      </c>
      <c r="B42478" t="s">
        <v>16</v>
      </c>
      <c r="C42478">
        <v>228340000</v>
      </c>
      <c r="D42478">
        <v>1</v>
      </c>
      <c r="E42478" t="s">
        <v>84</v>
      </c>
    </row>
    <row r="42479" spans="1:5" x14ac:dyDescent="0.3">
      <c r="A42479" t="s">
        <v>50285</v>
      </c>
      <c r="B42479" t="s">
        <v>16</v>
      </c>
      <c r="C42479">
        <v>68229000</v>
      </c>
      <c r="D42479">
        <v>1</v>
      </c>
      <c r="E42479" t="s">
        <v>84</v>
      </c>
    </row>
    <row r="42480" spans="1:5" x14ac:dyDescent="0.3">
      <c r="A42480" t="s">
        <v>50285</v>
      </c>
      <c r="B42480" t="s">
        <v>16</v>
      </c>
      <c r="C42480">
        <v>16743000</v>
      </c>
      <c r="D42480">
        <v>1</v>
      </c>
      <c r="E42480" t="s">
        <v>84</v>
      </c>
    </row>
    <row r="42481" spans="1:5" x14ac:dyDescent="0.3">
      <c r="A42481" t="s">
        <v>50285</v>
      </c>
      <c r="B42481" t="s">
        <v>16</v>
      </c>
      <c r="D42481">
        <v>1</v>
      </c>
      <c r="E42481" t="s">
        <v>84</v>
      </c>
    </row>
    <row r="42482" spans="1:5" x14ac:dyDescent="0.3">
      <c r="A42482" t="s">
        <v>50285</v>
      </c>
      <c r="B42482" t="s">
        <v>16</v>
      </c>
      <c r="C42482">
        <v>70229000</v>
      </c>
      <c r="D42482">
        <v>1</v>
      </c>
      <c r="E42482" t="s">
        <v>84</v>
      </c>
    </row>
    <row r="42483" spans="1:5" x14ac:dyDescent="0.3">
      <c r="A42483" t="s">
        <v>50285</v>
      </c>
      <c r="B42483" t="s">
        <v>16</v>
      </c>
      <c r="C42483">
        <v>16405000</v>
      </c>
      <c r="D42483">
        <v>1</v>
      </c>
      <c r="E42483" t="s">
        <v>84</v>
      </c>
    </row>
    <row r="42484" spans="1:5" x14ac:dyDescent="0.3">
      <c r="A42484" t="s">
        <v>50285</v>
      </c>
      <c r="B42484" t="s">
        <v>16</v>
      </c>
      <c r="D42484">
        <v>1</v>
      </c>
      <c r="E42484" t="s">
        <v>84</v>
      </c>
    </row>
    <row r="42485" spans="1:5" x14ac:dyDescent="0.3">
      <c r="A42485" t="s">
        <v>50367</v>
      </c>
      <c r="B42485" t="s">
        <v>16</v>
      </c>
      <c r="C42485">
        <v>14659000</v>
      </c>
      <c r="D42485">
        <v>2</v>
      </c>
      <c r="E42485" t="s">
        <v>84</v>
      </c>
    </row>
    <row r="42486" spans="1:5" x14ac:dyDescent="0.3">
      <c r="A42486" t="s">
        <v>50367</v>
      </c>
      <c r="B42486" t="s">
        <v>16</v>
      </c>
      <c r="D42486">
        <v>2</v>
      </c>
      <c r="E42486" t="s">
        <v>84</v>
      </c>
    </row>
    <row r="42487" spans="1:5" x14ac:dyDescent="0.3">
      <c r="A42487" t="s">
        <v>50367</v>
      </c>
      <c r="B42487" t="s">
        <v>16</v>
      </c>
      <c r="C42487">
        <v>5206600</v>
      </c>
      <c r="D42487">
        <v>2</v>
      </c>
      <c r="E42487" t="s">
        <v>84</v>
      </c>
    </row>
    <row r="42488" spans="1:5" x14ac:dyDescent="0.3">
      <c r="A42488" t="s">
        <v>50473</v>
      </c>
      <c r="B42488" t="s">
        <v>16</v>
      </c>
      <c r="C42488">
        <v>3715900</v>
      </c>
      <c r="D42488">
        <v>2</v>
      </c>
      <c r="E42488" t="s">
        <v>84</v>
      </c>
    </row>
    <row r="42489" spans="1:5" x14ac:dyDescent="0.3">
      <c r="A42489" t="s">
        <v>50473</v>
      </c>
      <c r="B42489" t="s">
        <v>16</v>
      </c>
      <c r="C42489">
        <v>5231200</v>
      </c>
      <c r="D42489">
        <v>2</v>
      </c>
      <c r="E42489" t="s">
        <v>84</v>
      </c>
    </row>
    <row r="42490" spans="1:5" x14ac:dyDescent="0.3">
      <c r="A42490" t="s">
        <v>50544</v>
      </c>
      <c r="B42490" t="s">
        <v>16</v>
      </c>
      <c r="C42490">
        <v>2311100</v>
      </c>
      <c r="D42490">
        <v>2</v>
      </c>
      <c r="E42490" t="s">
        <v>84</v>
      </c>
    </row>
    <row r="42491" spans="1:5" x14ac:dyDescent="0.3">
      <c r="A42491" t="s">
        <v>50544</v>
      </c>
      <c r="B42491" t="s">
        <v>16</v>
      </c>
      <c r="C42491">
        <v>1642300</v>
      </c>
      <c r="D42491">
        <v>2</v>
      </c>
      <c r="E42491" t="s">
        <v>84</v>
      </c>
    </row>
    <row r="42492" spans="1:5" x14ac:dyDescent="0.3">
      <c r="A42492" t="s">
        <v>50572</v>
      </c>
      <c r="B42492" t="s">
        <v>16</v>
      </c>
      <c r="C42492">
        <v>1258200</v>
      </c>
      <c r="D42492">
        <v>2</v>
      </c>
      <c r="E42492" t="s">
        <v>84</v>
      </c>
    </row>
    <row r="42493" spans="1:5" x14ac:dyDescent="0.3">
      <c r="A42493" t="s">
        <v>50572</v>
      </c>
      <c r="B42493" t="s">
        <v>16</v>
      </c>
      <c r="C42493">
        <v>1112900</v>
      </c>
      <c r="D42493">
        <v>2</v>
      </c>
      <c r="E42493" t="s">
        <v>84</v>
      </c>
    </row>
    <row r="42494" spans="1:5" x14ac:dyDescent="0.3">
      <c r="A42494" t="s">
        <v>50952</v>
      </c>
      <c r="B42494" t="s">
        <v>16</v>
      </c>
      <c r="C42494">
        <v>1205300</v>
      </c>
      <c r="D42494">
        <v>2</v>
      </c>
      <c r="E42494" t="s">
        <v>84</v>
      </c>
    </row>
    <row r="42495" spans="1:5" x14ac:dyDescent="0.3">
      <c r="A42495" t="s">
        <v>51050</v>
      </c>
      <c r="B42495" t="s">
        <v>16</v>
      </c>
      <c r="C42495">
        <v>37293000</v>
      </c>
      <c r="D42495">
        <v>2</v>
      </c>
      <c r="E42495" t="s">
        <v>84</v>
      </c>
    </row>
    <row r="42496" spans="1:5" x14ac:dyDescent="0.3">
      <c r="A42496" t="s">
        <v>51050</v>
      </c>
      <c r="B42496" t="s">
        <v>16</v>
      </c>
      <c r="C42496">
        <v>43703000</v>
      </c>
      <c r="D42496">
        <v>2</v>
      </c>
      <c r="E42496" t="s">
        <v>84</v>
      </c>
    </row>
    <row r="42497" spans="1:5" x14ac:dyDescent="0.3">
      <c r="A42497" t="s">
        <v>51050</v>
      </c>
      <c r="B42497" t="s">
        <v>16</v>
      </c>
      <c r="C42497">
        <v>39524000</v>
      </c>
      <c r="D42497">
        <v>2</v>
      </c>
      <c r="E42497" t="s">
        <v>84</v>
      </c>
    </row>
    <row r="42498" spans="1:5" x14ac:dyDescent="0.3">
      <c r="A42498" t="s">
        <v>51050</v>
      </c>
      <c r="B42498" t="s">
        <v>16</v>
      </c>
      <c r="C42498">
        <v>45164000</v>
      </c>
      <c r="D42498">
        <v>2</v>
      </c>
      <c r="E42498" t="s">
        <v>84</v>
      </c>
    </row>
    <row r="42499" spans="1:5" x14ac:dyDescent="0.3">
      <c r="A42499" t="s">
        <v>51050</v>
      </c>
      <c r="B42499" t="s">
        <v>16</v>
      </c>
      <c r="C42499">
        <v>10726000</v>
      </c>
      <c r="D42499">
        <v>2</v>
      </c>
      <c r="E42499" t="s">
        <v>84</v>
      </c>
    </row>
    <row r="42500" spans="1:5" x14ac:dyDescent="0.3">
      <c r="A42500" t="s">
        <v>51050</v>
      </c>
      <c r="B42500" t="s">
        <v>16</v>
      </c>
      <c r="C42500">
        <v>13805000</v>
      </c>
      <c r="D42500">
        <v>2</v>
      </c>
      <c r="E42500" t="s">
        <v>84</v>
      </c>
    </row>
    <row r="42501" spans="1:5" x14ac:dyDescent="0.3">
      <c r="A42501" t="s">
        <v>51050</v>
      </c>
      <c r="B42501" t="s">
        <v>16</v>
      </c>
      <c r="C42501">
        <v>15073000</v>
      </c>
      <c r="D42501">
        <v>2</v>
      </c>
      <c r="E42501" t="s">
        <v>84</v>
      </c>
    </row>
    <row r="42502" spans="1:5" x14ac:dyDescent="0.3">
      <c r="A42502" t="s">
        <v>51150</v>
      </c>
      <c r="B42502" t="s">
        <v>16</v>
      </c>
      <c r="C42502">
        <v>1866100</v>
      </c>
      <c r="D42502">
        <v>2</v>
      </c>
      <c r="E42502" t="s">
        <v>84</v>
      </c>
    </row>
    <row r="42503" spans="1:5" x14ac:dyDescent="0.3">
      <c r="A42503" t="s">
        <v>51349</v>
      </c>
      <c r="B42503" t="s">
        <v>16</v>
      </c>
      <c r="C42503">
        <v>740910</v>
      </c>
      <c r="D42503">
        <v>1</v>
      </c>
      <c r="E42503" t="s">
        <v>84</v>
      </c>
    </row>
    <row r="42504" spans="1:5" x14ac:dyDescent="0.3">
      <c r="A42504" t="s">
        <v>51349</v>
      </c>
      <c r="B42504" t="s">
        <v>16</v>
      </c>
      <c r="C42504">
        <v>737010</v>
      </c>
      <c r="D42504">
        <v>1</v>
      </c>
      <c r="E42504" t="s">
        <v>84</v>
      </c>
    </row>
    <row r="42505" spans="1:5" x14ac:dyDescent="0.3">
      <c r="A42505" t="s">
        <v>51535</v>
      </c>
      <c r="B42505" t="s">
        <v>16</v>
      </c>
      <c r="C42505">
        <v>3322600</v>
      </c>
      <c r="D42505">
        <v>1</v>
      </c>
      <c r="E42505" t="s">
        <v>84</v>
      </c>
    </row>
    <row r="42506" spans="1:5" x14ac:dyDescent="0.3">
      <c r="A42506" t="s">
        <v>51535</v>
      </c>
      <c r="B42506" t="s">
        <v>16</v>
      </c>
      <c r="C42506">
        <v>1085400</v>
      </c>
      <c r="D42506">
        <v>1</v>
      </c>
      <c r="E42506" t="s">
        <v>84</v>
      </c>
    </row>
    <row r="42507" spans="1:5" x14ac:dyDescent="0.3">
      <c r="A42507" t="s">
        <v>51583</v>
      </c>
      <c r="B42507" t="s">
        <v>16</v>
      </c>
      <c r="C42507">
        <v>3905000</v>
      </c>
      <c r="D42507">
        <v>1</v>
      </c>
      <c r="E42507" t="s">
        <v>84</v>
      </c>
    </row>
    <row r="42508" spans="1:5" x14ac:dyDescent="0.3">
      <c r="A42508" t="s">
        <v>51583</v>
      </c>
      <c r="B42508" t="s">
        <v>16</v>
      </c>
      <c r="C42508">
        <v>4982600</v>
      </c>
      <c r="D42508">
        <v>1</v>
      </c>
      <c r="E42508" t="s">
        <v>84</v>
      </c>
    </row>
    <row r="42509" spans="1:5" x14ac:dyDescent="0.3">
      <c r="A42509" t="s">
        <v>51653</v>
      </c>
      <c r="B42509" t="s">
        <v>16</v>
      </c>
      <c r="C42509">
        <v>3168000</v>
      </c>
      <c r="D42509">
        <v>1</v>
      </c>
      <c r="E42509" t="s">
        <v>84</v>
      </c>
    </row>
    <row r="42510" spans="1:5" x14ac:dyDescent="0.3">
      <c r="A42510" t="s">
        <v>51653</v>
      </c>
      <c r="B42510" t="s">
        <v>16</v>
      </c>
      <c r="C42510">
        <v>4771400</v>
      </c>
      <c r="D42510">
        <v>1</v>
      </c>
      <c r="E42510" t="s">
        <v>84</v>
      </c>
    </row>
    <row r="42511" spans="1:5" x14ac:dyDescent="0.3">
      <c r="A42511" t="s">
        <v>51734</v>
      </c>
      <c r="B42511" t="s">
        <v>16</v>
      </c>
      <c r="C42511">
        <v>1656000</v>
      </c>
      <c r="D42511">
        <v>2</v>
      </c>
      <c r="E42511" t="s">
        <v>84</v>
      </c>
    </row>
    <row r="42512" spans="1:5" x14ac:dyDescent="0.3">
      <c r="A42512" t="s">
        <v>51734</v>
      </c>
      <c r="B42512" t="s">
        <v>16</v>
      </c>
      <c r="C42512">
        <v>1873000</v>
      </c>
      <c r="D42512">
        <v>2</v>
      </c>
      <c r="E42512" t="s">
        <v>84</v>
      </c>
    </row>
    <row r="42513" spans="1:5" x14ac:dyDescent="0.3">
      <c r="A42513" t="s">
        <v>51734</v>
      </c>
      <c r="B42513" t="s">
        <v>16</v>
      </c>
      <c r="C42513">
        <v>329100</v>
      </c>
      <c r="D42513">
        <v>2</v>
      </c>
      <c r="E42513" t="s">
        <v>84</v>
      </c>
    </row>
    <row r="42514" spans="1:5" x14ac:dyDescent="0.3">
      <c r="A42514" t="s">
        <v>51862</v>
      </c>
      <c r="B42514" t="s">
        <v>16</v>
      </c>
      <c r="C42514">
        <v>2060200</v>
      </c>
      <c r="D42514">
        <v>1</v>
      </c>
      <c r="E42514" t="s">
        <v>84</v>
      </c>
    </row>
    <row r="42515" spans="1:5" x14ac:dyDescent="0.3">
      <c r="A42515" t="s">
        <v>51889</v>
      </c>
      <c r="B42515" t="s">
        <v>16</v>
      </c>
      <c r="D42515">
        <v>2</v>
      </c>
      <c r="E42515" t="s">
        <v>84</v>
      </c>
    </row>
    <row r="42516" spans="1:5" x14ac:dyDescent="0.3">
      <c r="A42516" t="s">
        <v>51889</v>
      </c>
      <c r="B42516" t="s">
        <v>16</v>
      </c>
      <c r="C42516">
        <v>810920</v>
      </c>
      <c r="D42516">
        <v>2</v>
      </c>
      <c r="E42516" t="s">
        <v>84</v>
      </c>
    </row>
    <row r="42517" spans="1:5" x14ac:dyDescent="0.3">
      <c r="A42517" t="s">
        <v>51954</v>
      </c>
      <c r="B42517" t="s">
        <v>16</v>
      </c>
      <c r="C42517">
        <v>10882000</v>
      </c>
      <c r="D42517">
        <v>1</v>
      </c>
      <c r="E42517" t="s">
        <v>84</v>
      </c>
    </row>
    <row r="42518" spans="1:5" x14ac:dyDescent="0.3">
      <c r="A42518" t="s">
        <v>51954</v>
      </c>
      <c r="B42518" t="s">
        <v>16</v>
      </c>
      <c r="C42518">
        <v>13205000</v>
      </c>
      <c r="D42518">
        <v>1</v>
      </c>
      <c r="E42518" t="s">
        <v>84</v>
      </c>
    </row>
    <row r="42519" spans="1:5" x14ac:dyDescent="0.3">
      <c r="A42519" t="s">
        <v>52099</v>
      </c>
      <c r="B42519" t="s">
        <v>16</v>
      </c>
      <c r="C42519">
        <v>16702000</v>
      </c>
      <c r="D42519">
        <v>2</v>
      </c>
      <c r="E42519" t="s">
        <v>84</v>
      </c>
    </row>
    <row r="42520" spans="1:5" x14ac:dyDescent="0.3">
      <c r="A42520" t="s">
        <v>52288</v>
      </c>
      <c r="B42520" t="s">
        <v>16</v>
      </c>
      <c r="C42520">
        <v>1828900</v>
      </c>
      <c r="D42520">
        <v>2</v>
      </c>
      <c r="E42520" t="s">
        <v>84</v>
      </c>
    </row>
    <row r="42521" spans="1:5" x14ac:dyDescent="0.3">
      <c r="A42521" t="s">
        <v>52288</v>
      </c>
      <c r="B42521" t="s">
        <v>16</v>
      </c>
      <c r="C42521">
        <v>5389800</v>
      </c>
      <c r="D42521">
        <v>2</v>
      </c>
      <c r="E42521" t="s">
        <v>84</v>
      </c>
    </row>
    <row r="42522" spans="1:5" x14ac:dyDescent="0.3">
      <c r="A42522" t="s">
        <v>52288</v>
      </c>
      <c r="B42522" t="s">
        <v>16</v>
      </c>
      <c r="D42522">
        <v>2</v>
      </c>
      <c r="E42522" t="s">
        <v>84</v>
      </c>
    </row>
    <row r="42523" spans="1:5" x14ac:dyDescent="0.3">
      <c r="A42523" t="s">
        <v>52288</v>
      </c>
      <c r="B42523" t="s">
        <v>16</v>
      </c>
      <c r="C42523">
        <v>1654200</v>
      </c>
      <c r="D42523">
        <v>2</v>
      </c>
      <c r="E42523" t="s">
        <v>84</v>
      </c>
    </row>
    <row r="42524" spans="1:5" x14ac:dyDescent="0.3">
      <c r="A42524" t="s">
        <v>52320</v>
      </c>
      <c r="B42524" t="s">
        <v>16</v>
      </c>
      <c r="C42524">
        <v>453500</v>
      </c>
      <c r="D42524">
        <v>1</v>
      </c>
      <c r="E42524" t="s">
        <v>84</v>
      </c>
    </row>
    <row r="42525" spans="1:5" x14ac:dyDescent="0.3">
      <c r="A42525" t="s">
        <v>52359</v>
      </c>
      <c r="B42525" t="s">
        <v>16</v>
      </c>
      <c r="C42525">
        <v>8290600</v>
      </c>
      <c r="D42525">
        <v>1</v>
      </c>
      <c r="E42525" t="s">
        <v>84</v>
      </c>
    </row>
    <row r="42526" spans="1:5" x14ac:dyDescent="0.3">
      <c r="A42526" t="s">
        <v>52359</v>
      </c>
      <c r="B42526" t="s">
        <v>16</v>
      </c>
      <c r="C42526">
        <v>7972900</v>
      </c>
      <c r="D42526">
        <v>1</v>
      </c>
      <c r="E42526" t="s">
        <v>84</v>
      </c>
    </row>
    <row r="42527" spans="1:5" x14ac:dyDescent="0.3">
      <c r="A42527" t="s">
        <v>52359</v>
      </c>
      <c r="B42527" t="s">
        <v>16</v>
      </c>
      <c r="C42527">
        <v>7271700</v>
      </c>
      <c r="D42527">
        <v>1</v>
      </c>
      <c r="E42527" t="s">
        <v>84</v>
      </c>
    </row>
    <row r="42528" spans="1:5" x14ac:dyDescent="0.3">
      <c r="A42528" t="s">
        <v>52359</v>
      </c>
      <c r="B42528" t="s">
        <v>16</v>
      </c>
      <c r="C42528">
        <v>8693200</v>
      </c>
      <c r="D42528">
        <v>1</v>
      </c>
      <c r="E42528" t="s">
        <v>84</v>
      </c>
    </row>
    <row r="42529" spans="1:5" x14ac:dyDescent="0.3">
      <c r="A42529" t="s">
        <v>52359</v>
      </c>
      <c r="B42529" t="s">
        <v>16</v>
      </c>
      <c r="C42529">
        <v>1054000</v>
      </c>
      <c r="D42529">
        <v>1</v>
      </c>
      <c r="E42529" t="s">
        <v>84</v>
      </c>
    </row>
    <row r="42530" spans="1:5" x14ac:dyDescent="0.3">
      <c r="A42530" t="s">
        <v>52359</v>
      </c>
      <c r="B42530" t="s">
        <v>16</v>
      </c>
      <c r="C42530">
        <v>3423000</v>
      </c>
      <c r="D42530">
        <v>1</v>
      </c>
      <c r="E42530" t="s">
        <v>84</v>
      </c>
    </row>
    <row r="42531" spans="1:5" x14ac:dyDescent="0.3">
      <c r="A42531" t="s">
        <v>52359</v>
      </c>
      <c r="B42531" t="s">
        <v>16</v>
      </c>
      <c r="C42531">
        <v>3762700</v>
      </c>
      <c r="D42531">
        <v>1</v>
      </c>
      <c r="E42531" t="s">
        <v>84</v>
      </c>
    </row>
    <row r="42532" spans="1:5" x14ac:dyDescent="0.3">
      <c r="A42532" t="s">
        <v>52588</v>
      </c>
      <c r="B42532" t="s">
        <v>16</v>
      </c>
      <c r="C42532">
        <v>10914000</v>
      </c>
      <c r="D42532">
        <v>1</v>
      </c>
      <c r="E42532" t="s">
        <v>84</v>
      </c>
    </row>
    <row r="42533" spans="1:5" x14ac:dyDescent="0.3">
      <c r="A42533" t="s">
        <v>52588</v>
      </c>
      <c r="B42533" t="s">
        <v>16</v>
      </c>
      <c r="C42533">
        <v>6895200</v>
      </c>
      <c r="D42533">
        <v>1</v>
      </c>
      <c r="E42533" t="s">
        <v>84</v>
      </c>
    </row>
    <row r="42534" spans="1:5" x14ac:dyDescent="0.3">
      <c r="A42534" t="s">
        <v>52749</v>
      </c>
      <c r="B42534" t="s">
        <v>16</v>
      </c>
      <c r="C42534">
        <v>1365800</v>
      </c>
      <c r="D42534">
        <v>1</v>
      </c>
      <c r="E42534" t="s">
        <v>84</v>
      </c>
    </row>
    <row r="42535" spans="1:5" x14ac:dyDescent="0.3">
      <c r="A42535" t="s">
        <v>52786</v>
      </c>
      <c r="B42535" t="s">
        <v>16</v>
      </c>
      <c r="C42535">
        <v>2757800</v>
      </c>
      <c r="D42535">
        <v>2</v>
      </c>
      <c r="E42535" t="s">
        <v>84</v>
      </c>
    </row>
    <row r="42536" spans="1:5" x14ac:dyDescent="0.3">
      <c r="A42536" t="s">
        <v>52936</v>
      </c>
      <c r="B42536" t="s">
        <v>16</v>
      </c>
      <c r="C42536">
        <v>310900</v>
      </c>
      <c r="D42536">
        <v>2</v>
      </c>
      <c r="E42536" t="s">
        <v>84</v>
      </c>
    </row>
    <row r="42537" spans="1:5" x14ac:dyDescent="0.3">
      <c r="A42537" t="s">
        <v>53044</v>
      </c>
      <c r="B42537" t="s">
        <v>16</v>
      </c>
      <c r="C42537">
        <v>3675800</v>
      </c>
      <c r="D42537">
        <v>2</v>
      </c>
      <c r="E42537" t="s">
        <v>84</v>
      </c>
    </row>
    <row r="42538" spans="1:5" x14ac:dyDescent="0.3">
      <c r="A42538" t="s">
        <v>53044</v>
      </c>
      <c r="B42538" t="s">
        <v>16</v>
      </c>
      <c r="C42538">
        <v>3933800</v>
      </c>
      <c r="D42538">
        <v>2</v>
      </c>
      <c r="E42538" t="s">
        <v>84</v>
      </c>
    </row>
    <row r="42539" spans="1:5" x14ac:dyDescent="0.3">
      <c r="A42539" t="s">
        <v>53044</v>
      </c>
      <c r="B42539" t="s">
        <v>16</v>
      </c>
      <c r="C42539">
        <v>994940</v>
      </c>
      <c r="D42539">
        <v>2</v>
      </c>
      <c r="E42539" t="s">
        <v>84</v>
      </c>
    </row>
    <row r="42540" spans="1:5" x14ac:dyDescent="0.3">
      <c r="A42540" t="s">
        <v>53203</v>
      </c>
      <c r="B42540" t="s">
        <v>16</v>
      </c>
      <c r="C42540">
        <v>26969000</v>
      </c>
      <c r="D42540">
        <v>2</v>
      </c>
      <c r="E42540" t="s">
        <v>84</v>
      </c>
    </row>
    <row r="42541" spans="1:5" x14ac:dyDescent="0.3">
      <c r="A42541" t="s">
        <v>53203</v>
      </c>
      <c r="B42541" t="s">
        <v>16</v>
      </c>
      <c r="C42541">
        <v>3563600</v>
      </c>
      <c r="D42541">
        <v>2</v>
      </c>
      <c r="E42541" t="s">
        <v>84</v>
      </c>
    </row>
    <row r="42542" spans="1:5" x14ac:dyDescent="0.3">
      <c r="A42542" t="s">
        <v>53203</v>
      </c>
      <c r="B42542" t="s">
        <v>16</v>
      </c>
      <c r="C42542">
        <v>21952000</v>
      </c>
      <c r="D42542">
        <v>2</v>
      </c>
      <c r="E42542" t="s">
        <v>84</v>
      </c>
    </row>
    <row r="42543" spans="1:5" x14ac:dyDescent="0.3">
      <c r="A42543" t="s">
        <v>53203</v>
      </c>
      <c r="B42543" t="s">
        <v>16</v>
      </c>
      <c r="C42543">
        <v>3693200</v>
      </c>
      <c r="D42543">
        <v>2</v>
      </c>
      <c r="E42543" t="s">
        <v>84</v>
      </c>
    </row>
    <row r="42544" spans="1:5" x14ac:dyDescent="0.3">
      <c r="A42544" t="s">
        <v>53203</v>
      </c>
      <c r="B42544" t="s">
        <v>16</v>
      </c>
      <c r="C42544">
        <v>1253000</v>
      </c>
      <c r="D42544">
        <v>2</v>
      </c>
      <c r="E42544" t="s">
        <v>84</v>
      </c>
    </row>
    <row r="42545" spans="1:5" x14ac:dyDescent="0.3">
      <c r="A42545" t="s">
        <v>53203</v>
      </c>
      <c r="B42545" t="s">
        <v>16</v>
      </c>
      <c r="C42545">
        <v>9184500</v>
      </c>
      <c r="D42545">
        <v>2</v>
      </c>
      <c r="E42545" t="s">
        <v>84</v>
      </c>
    </row>
    <row r="42546" spans="1:5" x14ac:dyDescent="0.3">
      <c r="A42546" t="s">
        <v>53203</v>
      </c>
      <c r="B42546" t="s">
        <v>16</v>
      </c>
      <c r="C42546">
        <v>904680</v>
      </c>
      <c r="D42546">
        <v>2</v>
      </c>
      <c r="E42546" t="s">
        <v>84</v>
      </c>
    </row>
    <row r="42547" spans="1:5" x14ac:dyDescent="0.3">
      <c r="A42547" t="s">
        <v>53203</v>
      </c>
      <c r="B42547" t="s">
        <v>16</v>
      </c>
      <c r="C42547">
        <v>7329200</v>
      </c>
      <c r="D42547">
        <v>2</v>
      </c>
      <c r="E42547" t="s">
        <v>84</v>
      </c>
    </row>
    <row r="42548" spans="1:5" x14ac:dyDescent="0.3">
      <c r="A42548" t="s">
        <v>53419</v>
      </c>
      <c r="B42548" t="s">
        <v>16</v>
      </c>
      <c r="C42548">
        <v>1799100</v>
      </c>
      <c r="D42548">
        <v>1</v>
      </c>
      <c r="E42548" t="s">
        <v>84</v>
      </c>
    </row>
    <row r="42549" spans="1:5" x14ac:dyDescent="0.3">
      <c r="A42549" t="s">
        <v>53636</v>
      </c>
      <c r="B42549" t="s">
        <v>16</v>
      </c>
      <c r="C42549">
        <v>868810</v>
      </c>
      <c r="D42549">
        <v>2</v>
      </c>
      <c r="E42549" t="s">
        <v>84</v>
      </c>
    </row>
    <row r="42550" spans="1:5" x14ac:dyDescent="0.3">
      <c r="A42550" t="s">
        <v>53636</v>
      </c>
      <c r="B42550" t="s">
        <v>16</v>
      </c>
      <c r="C42550">
        <v>631440</v>
      </c>
      <c r="D42550">
        <v>2</v>
      </c>
      <c r="E42550" t="s">
        <v>84</v>
      </c>
    </row>
    <row r="42551" spans="1:5" x14ac:dyDescent="0.3">
      <c r="A42551" t="s">
        <v>53636</v>
      </c>
      <c r="B42551" t="s">
        <v>16</v>
      </c>
      <c r="C42551">
        <v>4900400</v>
      </c>
      <c r="D42551">
        <v>2</v>
      </c>
      <c r="E42551" t="s">
        <v>84</v>
      </c>
    </row>
    <row r="42552" spans="1:5" x14ac:dyDescent="0.3">
      <c r="A42552" t="s">
        <v>53636</v>
      </c>
      <c r="B42552" t="s">
        <v>16</v>
      </c>
      <c r="C42552">
        <v>3387700</v>
      </c>
      <c r="D42552">
        <v>2</v>
      </c>
      <c r="E42552" t="s">
        <v>84</v>
      </c>
    </row>
    <row r="42553" spans="1:5" x14ac:dyDescent="0.3">
      <c r="A42553" t="s">
        <v>53636</v>
      </c>
      <c r="B42553" t="s">
        <v>16</v>
      </c>
      <c r="C42553">
        <v>5284500</v>
      </c>
      <c r="D42553">
        <v>2</v>
      </c>
      <c r="E42553" t="s">
        <v>84</v>
      </c>
    </row>
    <row r="42554" spans="1:5" x14ac:dyDescent="0.3">
      <c r="A42554" t="s">
        <v>53636</v>
      </c>
      <c r="B42554" t="s">
        <v>16</v>
      </c>
      <c r="C42554">
        <v>1760500</v>
      </c>
      <c r="D42554">
        <v>2</v>
      </c>
      <c r="E42554" t="s">
        <v>84</v>
      </c>
    </row>
    <row r="42555" spans="1:5" x14ac:dyDescent="0.3">
      <c r="A42555" t="s">
        <v>53636</v>
      </c>
      <c r="B42555" t="s">
        <v>16</v>
      </c>
      <c r="C42555">
        <v>2337200</v>
      </c>
      <c r="D42555">
        <v>2</v>
      </c>
      <c r="E42555" t="s">
        <v>84</v>
      </c>
    </row>
    <row r="42556" spans="1:5" x14ac:dyDescent="0.3">
      <c r="A42556" t="s">
        <v>53636</v>
      </c>
      <c r="B42556" t="s">
        <v>16</v>
      </c>
      <c r="C42556">
        <v>1524400</v>
      </c>
      <c r="D42556">
        <v>2</v>
      </c>
      <c r="E42556" t="s">
        <v>84</v>
      </c>
    </row>
    <row r="42557" spans="1:5" x14ac:dyDescent="0.3">
      <c r="A42557" t="s">
        <v>53636</v>
      </c>
      <c r="B42557" t="s">
        <v>16</v>
      </c>
      <c r="C42557">
        <v>1713300</v>
      </c>
      <c r="D42557">
        <v>2</v>
      </c>
      <c r="E42557" t="s">
        <v>84</v>
      </c>
    </row>
    <row r="42558" spans="1:5" x14ac:dyDescent="0.3">
      <c r="A42558" t="s">
        <v>53724</v>
      </c>
      <c r="B42558" t="s">
        <v>16</v>
      </c>
      <c r="C42558">
        <v>1493500</v>
      </c>
      <c r="D42558">
        <v>2</v>
      </c>
      <c r="E42558" t="s">
        <v>84</v>
      </c>
    </row>
    <row r="42559" spans="1:5" x14ac:dyDescent="0.3">
      <c r="A42559" t="s">
        <v>53724</v>
      </c>
      <c r="B42559" t="s">
        <v>16</v>
      </c>
      <c r="C42559">
        <v>1749000</v>
      </c>
      <c r="D42559">
        <v>2</v>
      </c>
      <c r="E42559" t="s">
        <v>84</v>
      </c>
    </row>
    <row r="42560" spans="1:5" x14ac:dyDescent="0.3">
      <c r="A42560" t="s">
        <v>53754</v>
      </c>
      <c r="B42560" t="s">
        <v>16</v>
      </c>
      <c r="C42560">
        <v>781440</v>
      </c>
      <c r="D42560">
        <v>1</v>
      </c>
      <c r="E42560" t="s">
        <v>84</v>
      </c>
    </row>
    <row r="42561" spans="1:5" x14ac:dyDescent="0.3">
      <c r="A42561" t="s">
        <v>53754</v>
      </c>
      <c r="B42561" t="s">
        <v>16</v>
      </c>
      <c r="C42561">
        <v>262860</v>
      </c>
      <c r="D42561">
        <v>1</v>
      </c>
      <c r="E42561" t="s">
        <v>84</v>
      </c>
    </row>
    <row r="42562" spans="1:5" x14ac:dyDescent="0.3">
      <c r="A42562" t="s">
        <v>53856</v>
      </c>
      <c r="B42562" t="s">
        <v>16</v>
      </c>
      <c r="C42562">
        <v>16696000</v>
      </c>
      <c r="D42562">
        <v>2</v>
      </c>
      <c r="E42562" t="s">
        <v>84</v>
      </c>
    </row>
    <row r="42563" spans="1:5" x14ac:dyDescent="0.3">
      <c r="A42563" t="s">
        <v>53856</v>
      </c>
      <c r="B42563" t="s">
        <v>16</v>
      </c>
      <c r="C42563">
        <v>911450</v>
      </c>
      <c r="D42563">
        <v>2</v>
      </c>
      <c r="E42563" t="s">
        <v>84</v>
      </c>
    </row>
    <row r="42564" spans="1:5" x14ac:dyDescent="0.3">
      <c r="A42564" t="s">
        <v>53856</v>
      </c>
      <c r="B42564" t="s">
        <v>16</v>
      </c>
      <c r="C42564">
        <v>20014000</v>
      </c>
      <c r="D42564">
        <v>2</v>
      </c>
      <c r="E42564" t="s">
        <v>84</v>
      </c>
    </row>
    <row r="42565" spans="1:5" x14ac:dyDescent="0.3">
      <c r="A42565" t="s">
        <v>53856</v>
      </c>
      <c r="B42565" t="s">
        <v>16</v>
      </c>
      <c r="C42565">
        <v>1224200</v>
      </c>
      <c r="D42565">
        <v>2</v>
      </c>
      <c r="E42565" t="s">
        <v>84</v>
      </c>
    </row>
    <row r="42566" spans="1:5" x14ac:dyDescent="0.3">
      <c r="A42566" t="s">
        <v>54213</v>
      </c>
      <c r="B42566" t="s">
        <v>16</v>
      </c>
      <c r="C42566">
        <v>1084000</v>
      </c>
      <c r="D42566">
        <v>1</v>
      </c>
      <c r="E42566" t="s">
        <v>84</v>
      </c>
    </row>
    <row r="42567" spans="1:5" x14ac:dyDescent="0.3">
      <c r="A42567" t="s">
        <v>54213</v>
      </c>
      <c r="B42567" t="s">
        <v>16</v>
      </c>
      <c r="C42567">
        <v>1241100</v>
      </c>
      <c r="D42567">
        <v>1</v>
      </c>
      <c r="E42567" t="s">
        <v>84</v>
      </c>
    </row>
    <row r="42568" spans="1:5" x14ac:dyDescent="0.3">
      <c r="A42568" t="s">
        <v>54331</v>
      </c>
      <c r="B42568" t="s">
        <v>16</v>
      </c>
      <c r="C42568">
        <v>2141400</v>
      </c>
      <c r="D42568">
        <v>2</v>
      </c>
      <c r="E42568" t="s">
        <v>84</v>
      </c>
    </row>
    <row r="42569" spans="1:5" x14ac:dyDescent="0.3">
      <c r="A42569" t="s">
        <v>54803</v>
      </c>
      <c r="B42569" t="s">
        <v>16</v>
      </c>
      <c r="C42569">
        <v>11394000</v>
      </c>
      <c r="D42569">
        <v>2</v>
      </c>
      <c r="E42569" t="s">
        <v>84</v>
      </c>
    </row>
    <row r="42570" spans="1:5" x14ac:dyDescent="0.3">
      <c r="A42570" t="s">
        <v>54803</v>
      </c>
      <c r="B42570" t="s">
        <v>16</v>
      </c>
      <c r="C42570">
        <v>7593900</v>
      </c>
      <c r="D42570">
        <v>2</v>
      </c>
      <c r="E42570" t="s">
        <v>84</v>
      </c>
    </row>
    <row r="42571" spans="1:5" x14ac:dyDescent="0.3">
      <c r="A42571" t="s">
        <v>54803</v>
      </c>
      <c r="B42571" t="s">
        <v>16</v>
      </c>
      <c r="C42571">
        <v>9987600</v>
      </c>
      <c r="D42571">
        <v>2</v>
      </c>
      <c r="E42571" t="s">
        <v>84</v>
      </c>
    </row>
    <row r="42572" spans="1:5" x14ac:dyDescent="0.3">
      <c r="A42572" t="s">
        <v>54803</v>
      </c>
      <c r="B42572" t="s">
        <v>16</v>
      </c>
      <c r="C42572">
        <v>7937200</v>
      </c>
      <c r="D42572">
        <v>2</v>
      </c>
      <c r="E42572" t="s">
        <v>84</v>
      </c>
    </row>
    <row r="42573" spans="1:5" x14ac:dyDescent="0.3">
      <c r="A42573" t="s">
        <v>54890</v>
      </c>
      <c r="B42573" t="s">
        <v>16</v>
      </c>
      <c r="C42573">
        <v>755000</v>
      </c>
      <c r="D42573">
        <v>1</v>
      </c>
      <c r="E42573" t="s">
        <v>84</v>
      </c>
    </row>
    <row r="42574" spans="1:5" x14ac:dyDescent="0.3">
      <c r="A42574" t="s">
        <v>54890</v>
      </c>
      <c r="B42574" t="s">
        <v>16</v>
      </c>
      <c r="D42574">
        <v>1</v>
      </c>
      <c r="E42574" t="s">
        <v>84</v>
      </c>
    </row>
    <row r="42575" spans="1:5" x14ac:dyDescent="0.3">
      <c r="A42575" t="s">
        <v>55000</v>
      </c>
      <c r="B42575" t="s">
        <v>16</v>
      </c>
      <c r="C42575">
        <v>246810</v>
      </c>
      <c r="D42575">
        <v>2</v>
      </c>
      <c r="E42575" t="s">
        <v>84</v>
      </c>
    </row>
    <row r="42576" spans="1:5" x14ac:dyDescent="0.3">
      <c r="A42576" t="s">
        <v>55113</v>
      </c>
      <c r="B42576" t="s">
        <v>16</v>
      </c>
      <c r="C42576">
        <v>1438400</v>
      </c>
      <c r="D42576">
        <v>1</v>
      </c>
      <c r="E42576" t="s">
        <v>84</v>
      </c>
    </row>
    <row r="42577" spans="1:5" x14ac:dyDescent="0.3">
      <c r="A42577" t="s">
        <v>55113</v>
      </c>
      <c r="B42577" t="s">
        <v>16</v>
      </c>
      <c r="C42577">
        <v>1168200</v>
      </c>
      <c r="D42577">
        <v>1</v>
      </c>
      <c r="E42577" t="s">
        <v>84</v>
      </c>
    </row>
    <row r="42578" spans="1:5" x14ac:dyDescent="0.3">
      <c r="A42578" t="s">
        <v>55195</v>
      </c>
      <c r="B42578" t="s">
        <v>16</v>
      </c>
      <c r="C42578">
        <v>652200</v>
      </c>
      <c r="D42578">
        <v>2</v>
      </c>
      <c r="E42578" t="s">
        <v>84</v>
      </c>
    </row>
    <row r="42579" spans="1:5" x14ac:dyDescent="0.3">
      <c r="A42579" t="s">
        <v>55195</v>
      </c>
      <c r="B42579" t="s">
        <v>16</v>
      </c>
      <c r="C42579">
        <v>542730</v>
      </c>
      <c r="D42579">
        <v>2</v>
      </c>
      <c r="E42579" t="s">
        <v>84</v>
      </c>
    </row>
    <row r="42580" spans="1:5" x14ac:dyDescent="0.3">
      <c r="A42580" t="s">
        <v>55234</v>
      </c>
      <c r="B42580" t="s">
        <v>16</v>
      </c>
      <c r="C42580">
        <v>2966500</v>
      </c>
      <c r="D42580">
        <v>2</v>
      </c>
      <c r="E42580" t="s">
        <v>84</v>
      </c>
    </row>
    <row r="42581" spans="1:5" x14ac:dyDescent="0.3">
      <c r="A42581" t="s">
        <v>55253</v>
      </c>
      <c r="B42581" t="s">
        <v>16</v>
      </c>
      <c r="C42581">
        <v>3211500</v>
      </c>
      <c r="D42581">
        <v>2</v>
      </c>
      <c r="E42581" t="s">
        <v>84</v>
      </c>
    </row>
    <row r="42582" spans="1:5" x14ac:dyDescent="0.3">
      <c r="A42582" t="s">
        <v>55253</v>
      </c>
      <c r="B42582" t="s">
        <v>16</v>
      </c>
      <c r="C42582">
        <v>3299100</v>
      </c>
      <c r="D42582">
        <v>2</v>
      </c>
      <c r="E42582" t="s">
        <v>84</v>
      </c>
    </row>
    <row r="42583" spans="1:5" x14ac:dyDescent="0.3">
      <c r="A42583" t="s">
        <v>55253</v>
      </c>
      <c r="B42583" t="s">
        <v>16</v>
      </c>
      <c r="C42583">
        <v>760830</v>
      </c>
      <c r="D42583">
        <v>2</v>
      </c>
      <c r="E42583" t="s">
        <v>84</v>
      </c>
    </row>
    <row r="42584" spans="1:5" x14ac:dyDescent="0.3">
      <c r="A42584" t="s">
        <v>55253</v>
      </c>
      <c r="B42584" t="s">
        <v>16</v>
      </c>
      <c r="C42584">
        <v>728980</v>
      </c>
      <c r="D42584">
        <v>2</v>
      </c>
      <c r="E42584" t="s">
        <v>84</v>
      </c>
    </row>
    <row r="42585" spans="1:5" x14ac:dyDescent="0.3">
      <c r="A42585" t="s">
        <v>55274</v>
      </c>
      <c r="B42585" t="s">
        <v>16</v>
      </c>
      <c r="C42585">
        <v>46656000</v>
      </c>
      <c r="D42585">
        <v>2</v>
      </c>
      <c r="E42585" t="s">
        <v>84</v>
      </c>
    </row>
    <row r="42586" spans="1:5" x14ac:dyDescent="0.3">
      <c r="A42586" t="s">
        <v>55274</v>
      </c>
      <c r="B42586" t="s">
        <v>16</v>
      </c>
      <c r="C42586">
        <v>22141000</v>
      </c>
      <c r="D42586">
        <v>2</v>
      </c>
      <c r="E42586" t="s">
        <v>84</v>
      </c>
    </row>
    <row r="42587" spans="1:5" x14ac:dyDescent="0.3">
      <c r="A42587" t="s">
        <v>55274</v>
      </c>
      <c r="B42587" t="s">
        <v>16</v>
      </c>
      <c r="C42587">
        <v>45250000</v>
      </c>
      <c r="D42587">
        <v>2</v>
      </c>
      <c r="E42587" t="s">
        <v>84</v>
      </c>
    </row>
    <row r="42588" spans="1:5" x14ac:dyDescent="0.3">
      <c r="A42588" t="s">
        <v>55274</v>
      </c>
      <c r="B42588" t="s">
        <v>16</v>
      </c>
      <c r="C42588">
        <v>2704500</v>
      </c>
      <c r="D42588">
        <v>2</v>
      </c>
      <c r="E42588" t="s">
        <v>84</v>
      </c>
    </row>
    <row r="42589" spans="1:5" x14ac:dyDescent="0.3">
      <c r="A42589" t="s">
        <v>55274</v>
      </c>
      <c r="B42589" t="s">
        <v>16</v>
      </c>
      <c r="C42589">
        <v>17475000</v>
      </c>
      <c r="D42589">
        <v>2</v>
      </c>
      <c r="E42589" t="s">
        <v>84</v>
      </c>
    </row>
    <row r="42590" spans="1:5" x14ac:dyDescent="0.3">
      <c r="A42590" t="s">
        <v>55274</v>
      </c>
      <c r="B42590" t="s">
        <v>16</v>
      </c>
      <c r="C42590">
        <v>5007100</v>
      </c>
      <c r="D42590">
        <v>2</v>
      </c>
      <c r="E42590" t="s">
        <v>84</v>
      </c>
    </row>
    <row r="42591" spans="1:5" x14ac:dyDescent="0.3">
      <c r="A42591" t="s">
        <v>55274</v>
      </c>
      <c r="B42591" t="s">
        <v>16</v>
      </c>
      <c r="D42591">
        <v>2</v>
      </c>
      <c r="E42591" t="s">
        <v>84</v>
      </c>
    </row>
    <row r="42592" spans="1:5" x14ac:dyDescent="0.3">
      <c r="A42592" t="s">
        <v>55274</v>
      </c>
      <c r="B42592" t="s">
        <v>16</v>
      </c>
      <c r="C42592">
        <v>4900400</v>
      </c>
      <c r="D42592">
        <v>2</v>
      </c>
      <c r="E42592" t="s">
        <v>84</v>
      </c>
    </row>
    <row r="42593" spans="1:5" x14ac:dyDescent="0.3">
      <c r="A42593" t="s">
        <v>55274</v>
      </c>
      <c r="B42593" t="s">
        <v>16</v>
      </c>
      <c r="C42593">
        <v>1373500</v>
      </c>
      <c r="D42593">
        <v>2</v>
      </c>
      <c r="E42593" t="s">
        <v>84</v>
      </c>
    </row>
    <row r="42594" spans="1:5" x14ac:dyDescent="0.3">
      <c r="A42594" t="s">
        <v>55274</v>
      </c>
      <c r="B42594" t="s">
        <v>16</v>
      </c>
      <c r="C42594">
        <v>1654800</v>
      </c>
      <c r="D42594">
        <v>2</v>
      </c>
      <c r="E42594" t="s">
        <v>84</v>
      </c>
    </row>
    <row r="42595" spans="1:5" x14ac:dyDescent="0.3">
      <c r="A42595" t="s">
        <v>55522</v>
      </c>
      <c r="B42595" t="s">
        <v>16</v>
      </c>
      <c r="C42595">
        <v>446120</v>
      </c>
      <c r="D42595">
        <v>2</v>
      </c>
      <c r="E42595" t="s">
        <v>84</v>
      </c>
    </row>
    <row r="42596" spans="1:5" x14ac:dyDescent="0.3">
      <c r="A42596" t="s">
        <v>55572</v>
      </c>
      <c r="B42596" t="s">
        <v>16</v>
      </c>
      <c r="C42596">
        <v>2032500</v>
      </c>
      <c r="D42596">
        <v>2</v>
      </c>
      <c r="E42596" t="s">
        <v>84</v>
      </c>
    </row>
    <row r="42597" spans="1:5" x14ac:dyDescent="0.3">
      <c r="A42597" t="s">
        <v>55572</v>
      </c>
      <c r="B42597" t="s">
        <v>16</v>
      </c>
      <c r="C42597">
        <v>2020100</v>
      </c>
      <c r="D42597">
        <v>2</v>
      </c>
      <c r="E42597" t="s">
        <v>84</v>
      </c>
    </row>
    <row r="42598" spans="1:5" x14ac:dyDescent="0.3">
      <c r="A42598" t="s">
        <v>55619</v>
      </c>
      <c r="B42598" t="s">
        <v>16</v>
      </c>
      <c r="C42598">
        <v>1218100</v>
      </c>
      <c r="D42598">
        <v>2</v>
      </c>
      <c r="E42598" t="s">
        <v>84</v>
      </c>
    </row>
    <row r="42599" spans="1:5" x14ac:dyDescent="0.3">
      <c r="A42599" t="s">
        <v>55619</v>
      </c>
      <c r="B42599" t="s">
        <v>16</v>
      </c>
      <c r="C42599">
        <v>971340</v>
      </c>
      <c r="D42599">
        <v>2</v>
      </c>
      <c r="E42599" t="s">
        <v>84</v>
      </c>
    </row>
    <row r="42600" spans="1:5" x14ac:dyDescent="0.3">
      <c r="A42600" t="s">
        <v>55660</v>
      </c>
      <c r="B42600" t="s">
        <v>16</v>
      </c>
      <c r="C42600">
        <v>11330000</v>
      </c>
      <c r="D42600">
        <v>2</v>
      </c>
      <c r="E42600" t="s">
        <v>84</v>
      </c>
    </row>
    <row r="42601" spans="1:5" x14ac:dyDescent="0.3">
      <c r="A42601" t="s">
        <v>55660</v>
      </c>
      <c r="B42601" t="s">
        <v>16</v>
      </c>
      <c r="C42601">
        <v>544960</v>
      </c>
      <c r="D42601">
        <v>2</v>
      </c>
      <c r="E42601" t="s">
        <v>84</v>
      </c>
    </row>
    <row r="42602" spans="1:5" x14ac:dyDescent="0.3">
      <c r="A42602" t="s">
        <v>55660</v>
      </c>
      <c r="B42602" t="s">
        <v>16</v>
      </c>
      <c r="C42602">
        <v>9502100</v>
      </c>
      <c r="D42602">
        <v>2</v>
      </c>
      <c r="E42602" t="s">
        <v>84</v>
      </c>
    </row>
    <row r="42603" spans="1:5" x14ac:dyDescent="0.3">
      <c r="A42603" t="s">
        <v>55660</v>
      </c>
      <c r="B42603" t="s">
        <v>16</v>
      </c>
      <c r="C42603">
        <v>400490</v>
      </c>
      <c r="D42603">
        <v>2</v>
      </c>
      <c r="E42603" t="s">
        <v>84</v>
      </c>
    </row>
    <row r="42604" spans="1:5" x14ac:dyDescent="0.3">
      <c r="A42604" t="s">
        <v>55660</v>
      </c>
      <c r="B42604" t="s">
        <v>16</v>
      </c>
      <c r="D42604">
        <v>2</v>
      </c>
      <c r="E42604" t="s">
        <v>84</v>
      </c>
    </row>
    <row r="42605" spans="1:5" x14ac:dyDescent="0.3">
      <c r="A42605" t="s">
        <v>55660</v>
      </c>
      <c r="B42605" t="s">
        <v>16</v>
      </c>
      <c r="C42605">
        <v>1614800</v>
      </c>
      <c r="D42605">
        <v>2</v>
      </c>
      <c r="E42605" t="s">
        <v>84</v>
      </c>
    </row>
    <row r="42606" spans="1:5" x14ac:dyDescent="0.3">
      <c r="A42606" t="s">
        <v>55721</v>
      </c>
      <c r="B42606" t="s">
        <v>16</v>
      </c>
      <c r="C42606">
        <v>15345000</v>
      </c>
      <c r="D42606">
        <v>3</v>
      </c>
      <c r="E42606" t="s">
        <v>84</v>
      </c>
    </row>
    <row r="42607" spans="1:5" x14ac:dyDescent="0.3">
      <c r="A42607" t="s">
        <v>55721</v>
      </c>
      <c r="B42607" t="s">
        <v>16</v>
      </c>
      <c r="C42607">
        <v>97123000</v>
      </c>
      <c r="D42607">
        <v>3</v>
      </c>
      <c r="E42607" t="s">
        <v>84</v>
      </c>
    </row>
    <row r="42608" spans="1:5" x14ac:dyDescent="0.3">
      <c r="A42608" t="s">
        <v>55721</v>
      </c>
      <c r="B42608" t="s">
        <v>16</v>
      </c>
      <c r="C42608">
        <v>103990000</v>
      </c>
      <c r="D42608">
        <v>3</v>
      </c>
      <c r="E42608" t="s">
        <v>84</v>
      </c>
    </row>
    <row r="42609" spans="1:5" x14ac:dyDescent="0.3">
      <c r="A42609" t="s">
        <v>55721</v>
      </c>
      <c r="B42609" t="s">
        <v>16</v>
      </c>
      <c r="C42609">
        <v>15500000</v>
      </c>
      <c r="D42609">
        <v>3</v>
      </c>
      <c r="E42609" t="s">
        <v>84</v>
      </c>
    </row>
    <row r="42610" spans="1:5" x14ac:dyDescent="0.3">
      <c r="A42610" t="s">
        <v>55721</v>
      </c>
      <c r="B42610" t="s">
        <v>16</v>
      </c>
      <c r="C42610">
        <v>6145100</v>
      </c>
      <c r="D42610">
        <v>3</v>
      </c>
      <c r="E42610" t="s">
        <v>84</v>
      </c>
    </row>
    <row r="42611" spans="1:5" x14ac:dyDescent="0.3">
      <c r="A42611" t="s">
        <v>55721</v>
      </c>
      <c r="B42611" t="s">
        <v>16</v>
      </c>
      <c r="C42611">
        <v>1186600</v>
      </c>
      <c r="D42611">
        <v>3</v>
      </c>
      <c r="E42611" t="s">
        <v>84</v>
      </c>
    </row>
    <row r="42612" spans="1:5" x14ac:dyDescent="0.3">
      <c r="A42612" t="s">
        <v>55721</v>
      </c>
      <c r="B42612" t="s">
        <v>16</v>
      </c>
      <c r="C42612">
        <v>5500400</v>
      </c>
      <c r="D42612">
        <v>3</v>
      </c>
      <c r="E42612" t="s">
        <v>84</v>
      </c>
    </row>
    <row r="42613" spans="1:5" x14ac:dyDescent="0.3">
      <c r="A42613" t="s">
        <v>55721</v>
      </c>
      <c r="B42613" t="s">
        <v>16</v>
      </c>
      <c r="C42613">
        <v>1324000</v>
      </c>
      <c r="D42613">
        <v>3</v>
      </c>
      <c r="E42613" t="s">
        <v>84</v>
      </c>
    </row>
    <row r="42614" spans="1:5" x14ac:dyDescent="0.3">
      <c r="A42614" t="s">
        <v>55721</v>
      </c>
      <c r="B42614" t="s">
        <v>16</v>
      </c>
      <c r="C42614">
        <v>5982200</v>
      </c>
      <c r="D42614">
        <v>3</v>
      </c>
      <c r="E42614" t="s">
        <v>84</v>
      </c>
    </row>
    <row r="42615" spans="1:5" x14ac:dyDescent="0.3">
      <c r="A42615" t="s">
        <v>55721</v>
      </c>
      <c r="B42615" t="s">
        <v>16</v>
      </c>
      <c r="C42615">
        <v>7188700</v>
      </c>
      <c r="D42615">
        <v>3</v>
      </c>
      <c r="E42615" t="s">
        <v>84</v>
      </c>
    </row>
    <row r="42616" spans="1:5" x14ac:dyDescent="0.3">
      <c r="A42616" t="s">
        <v>55721</v>
      </c>
      <c r="B42616" t="s">
        <v>16</v>
      </c>
      <c r="C42616">
        <v>11282000</v>
      </c>
      <c r="D42616">
        <v>3</v>
      </c>
      <c r="E42616" t="s">
        <v>84</v>
      </c>
    </row>
    <row r="42617" spans="1:5" x14ac:dyDescent="0.3">
      <c r="A42617" t="s">
        <v>55847</v>
      </c>
      <c r="B42617" t="s">
        <v>16</v>
      </c>
      <c r="C42617">
        <v>2066700</v>
      </c>
      <c r="D42617">
        <v>1</v>
      </c>
      <c r="E42617" t="s">
        <v>84</v>
      </c>
    </row>
    <row r="42618" spans="1:5" x14ac:dyDescent="0.3">
      <c r="A42618" t="s">
        <v>55847</v>
      </c>
      <c r="B42618" t="s">
        <v>16</v>
      </c>
      <c r="C42618">
        <v>1800600</v>
      </c>
      <c r="D42618">
        <v>1</v>
      </c>
      <c r="E42618" t="s">
        <v>84</v>
      </c>
    </row>
    <row r="42619" spans="1:5" x14ac:dyDescent="0.3">
      <c r="A42619" t="s">
        <v>55876</v>
      </c>
      <c r="B42619" t="s">
        <v>16</v>
      </c>
      <c r="C42619">
        <v>809130</v>
      </c>
      <c r="D42619">
        <v>2</v>
      </c>
      <c r="E42619" t="s">
        <v>84</v>
      </c>
    </row>
    <row r="42620" spans="1:5" x14ac:dyDescent="0.3">
      <c r="A42620" t="s">
        <v>55876</v>
      </c>
      <c r="B42620" t="s">
        <v>16</v>
      </c>
      <c r="C42620">
        <v>636500</v>
      </c>
      <c r="D42620">
        <v>2</v>
      </c>
      <c r="E42620" t="s">
        <v>84</v>
      </c>
    </row>
    <row r="42621" spans="1:5" x14ac:dyDescent="0.3">
      <c r="A42621" t="s">
        <v>55876</v>
      </c>
      <c r="B42621" t="s">
        <v>16</v>
      </c>
      <c r="C42621">
        <v>234940</v>
      </c>
      <c r="D42621">
        <v>2</v>
      </c>
      <c r="E42621" t="s">
        <v>84</v>
      </c>
    </row>
    <row r="42622" spans="1:5" x14ac:dyDescent="0.3">
      <c r="A42622" t="s">
        <v>55897</v>
      </c>
      <c r="B42622" t="s">
        <v>16</v>
      </c>
      <c r="C42622">
        <v>1228300</v>
      </c>
      <c r="D42622">
        <v>2</v>
      </c>
      <c r="E42622" t="s">
        <v>84</v>
      </c>
    </row>
    <row r="42623" spans="1:5" x14ac:dyDescent="0.3">
      <c r="A42623" t="s">
        <v>55897</v>
      </c>
      <c r="B42623" t="s">
        <v>16</v>
      </c>
      <c r="C42623">
        <v>908520</v>
      </c>
      <c r="D42623">
        <v>2</v>
      </c>
      <c r="E42623" t="s">
        <v>84</v>
      </c>
    </row>
    <row r="42624" spans="1:5" x14ac:dyDescent="0.3">
      <c r="A42624" t="s">
        <v>55897</v>
      </c>
      <c r="B42624" t="s">
        <v>16</v>
      </c>
      <c r="C42624">
        <v>1221400</v>
      </c>
      <c r="D42624">
        <v>2</v>
      </c>
      <c r="E42624" t="s">
        <v>84</v>
      </c>
    </row>
    <row r="42625" spans="1:5" x14ac:dyDescent="0.3">
      <c r="A42625" t="s">
        <v>55920</v>
      </c>
      <c r="B42625" t="s">
        <v>16</v>
      </c>
      <c r="C42625">
        <v>1128400</v>
      </c>
      <c r="D42625">
        <v>2</v>
      </c>
      <c r="E42625" t="s">
        <v>84</v>
      </c>
    </row>
    <row r="42626" spans="1:5" x14ac:dyDescent="0.3">
      <c r="A42626" t="s">
        <v>55950</v>
      </c>
      <c r="B42626" t="s">
        <v>16</v>
      </c>
      <c r="C42626">
        <v>350240</v>
      </c>
      <c r="D42626">
        <v>2</v>
      </c>
      <c r="E42626" t="s">
        <v>84</v>
      </c>
    </row>
    <row r="42627" spans="1:5" x14ac:dyDescent="0.3">
      <c r="A42627" t="s">
        <v>55959</v>
      </c>
      <c r="B42627" t="s">
        <v>16</v>
      </c>
      <c r="C42627">
        <v>1129400</v>
      </c>
      <c r="D42627">
        <v>2</v>
      </c>
      <c r="E42627" t="s">
        <v>84</v>
      </c>
    </row>
    <row r="42628" spans="1:5" x14ac:dyDescent="0.3">
      <c r="A42628" t="s">
        <v>55959</v>
      </c>
      <c r="B42628" t="s">
        <v>16</v>
      </c>
      <c r="C42628">
        <v>987550</v>
      </c>
      <c r="D42628">
        <v>2</v>
      </c>
      <c r="E42628" t="s">
        <v>84</v>
      </c>
    </row>
    <row r="42629" spans="1:5" x14ac:dyDescent="0.3">
      <c r="A42629" t="s">
        <v>56282</v>
      </c>
      <c r="B42629" t="s">
        <v>16</v>
      </c>
      <c r="C42629">
        <v>172350000</v>
      </c>
      <c r="D42629">
        <v>1</v>
      </c>
      <c r="E42629" t="s">
        <v>84</v>
      </c>
    </row>
    <row r="42630" spans="1:5" x14ac:dyDescent="0.3">
      <c r="A42630" t="s">
        <v>56282</v>
      </c>
      <c r="B42630" t="s">
        <v>16</v>
      </c>
      <c r="C42630">
        <v>18503000</v>
      </c>
      <c r="D42630">
        <v>1</v>
      </c>
      <c r="E42630" t="s">
        <v>84</v>
      </c>
    </row>
    <row r="42631" spans="1:5" x14ac:dyDescent="0.3">
      <c r="A42631" t="s">
        <v>56282</v>
      </c>
      <c r="B42631" t="s">
        <v>16</v>
      </c>
      <c r="C42631">
        <v>172260000</v>
      </c>
      <c r="D42631">
        <v>1</v>
      </c>
      <c r="E42631" t="s">
        <v>84</v>
      </c>
    </row>
    <row r="42632" spans="1:5" x14ac:dyDescent="0.3">
      <c r="A42632" t="s">
        <v>56282</v>
      </c>
      <c r="B42632" t="s">
        <v>16</v>
      </c>
      <c r="C42632">
        <v>19274000</v>
      </c>
      <c r="D42632">
        <v>1</v>
      </c>
      <c r="E42632" t="s">
        <v>84</v>
      </c>
    </row>
    <row r="42633" spans="1:5" x14ac:dyDescent="0.3">
      <c r="A42633" t="s">
        <v>56282</v>
      </c>
      <c r="B42633" t="s">
        <v>16</v>
      </c>
      <c r="C42633">
        <v>1926500</v>
      </c>
      <c r="D42633">
        <v>1</v>
      </c>
      <c r="E42633" t="s">
        <v>84</v>
      </c>
    </row>
    <row r="42634" spans="1:5" x14ac:dyDescent="0.3">
      <c r="A42634" t="s">
        <v>56282</v>
      </c>
      <c r="B42634" t="s">
        <v>16</v>
      </c>
      <c r="C42634">
        <v>87944000</v>
      </c>
      <c r="D42634">
        <v>1</v>
      </c>
      <c r="E42634" t="s">
        <v>84</v>
      </c>
    </row>
    <row r="42635" spans="1:5" x14ac:dyDescent="0.3">
      <c r="A42635" t="s">
        <v>56282</v>
      </c>
      <c r="B42635" t="s">
        <v>16</v>
      </c>
      <c r="C42635">
        <v>9803400</v>
      </c>
      <c r="D42635">
        <v>1</v>
      </c>
      <c r="E42635" t="s">
        <v>84</v>
      </c>
    </row>
    <row r="42636" spans="1:5" x14ac:dyDescent="0.3">
      <c r="A42636" t="s">
        <v>56282</v>
      </c>
      <c r="B42636" t="s">
        <v>16</v>
      </c>
      <c r="C42636">
        <v>7730100</v>
      </c>
      <c r="D42636">
        <v>1</v>
      </c>
      <c r="E42636" t="s">
        <v>84</v>
      </c>
    </row>
    <row r="42637" spans="1:5" x14ac:dyDescent="0.3">
      <c r="A42637" t="s">
        <v>56282</v>
      </c>
      <c r="B42637" t="s">
        <v>16</v>
      </c>
      <c r="C42637">
        <v>74826000</v>
      </c>
      <c r="D42637">
        <v>1</v>
      </c>
      <c r="E42637" t="s">
        <v>84</v>
      </c>
    </row>
    <row r="42638" spans="1:5" x14ac:dyDescent="0.3">
      <c r="A42638" t="s">
        <v>56282</v>
      </c>
      <c r="B42638" t="s">
        <v>16</v>
      </c>
      <c r="C42638">
        <v>936670</v>
      </c>
      <c r="D42638">
        <v>1</v>
      </c>
      <c r="E42638" t="s">
        <v>84</v>
      </c>
    </row>
    <row r="42639" spans="1:5" x14ac:dyDescent="0.3">
      <c r="A42639" t="s">
        <v>56282</v>
      </c>
      <c r="B42639" t="s">
        <v>16</v>
      </c>
      <c r="C42639">
        <v>1293900</v>
      </c>
      <c r="D42639">
        <v>1</v>
      </c>
      <c r="E42639" t="s">
        <v>84</v>
      </c>
    </row>
    <row r="42640" spans="1:5" x14ac:dyDescent="0.3">
      <c r="A42640" t="s">
        <v>56516</v>
      </c>
      <c r="B42640" t="s">
        <v>16</v>
      </c>
      <c r="C42640">
        <v>551040</v>
      </c>
      <c r="D42640">
        <v>1</v>
      </c>
      <c r="E42640" t="s">
        <v>84</v>
      </c>
    </row>
    <row r="42641" spans="1:5" x14ac:dyDescent="0.3">
      <c r="A42641" t="s">
        <v>56597</v>
      </c>
      <c r="B42641" t="s">
        <v>16</v>
      </c>
      <c r="C42641">
        <v>814640</v>
      </c>
      <c r="D42641">
        <v>2</v>
      </c>
      <c r="E42641" t="s">
        <v>84</v>
      </c>
    </row>
    <row r="42642" spans="1:5" x14ac:dyDescent="0.3">
      <c r="A42642" t="s">
        <v>56597</v>
      </c>
      <c r="B42642" t="s">
        <v>16</v>
      </c>
      <c r="C42642">
        <v>1045000</v>
      </c>
      <c r="D42642">
        <v>2</v>
      </c>
      <c r="E42642" t="s">
        <v>84</v>
      </c>
    </row>
    <row r="42643" spans="1:5" x14ac:dyDescent="0.3">
      <c r="A42643" t="s">
        <v>56723</v>
      </c>
      <c r="B42643" t="s">
        <v>16</v>
      </c>
      <c r="C42643">
        <v>911000</v>
      </c>
      <c r="D42643">
        <v>2</v>
      </c>
      <c r="E42643" t="s">
        <v>84</v>
      </c>
    </row>
    <row r="42644" spans="1:5" x14ac:dyDescent="0.3">
      <c r="A42644" t="s">
        <v>56837</v>
      </c>
      <c r="B42644" t="s">
        <v>16</v>
      </c>
      <c r="C42644">
        <v>1597600</v>
      </c>
      <c r="D42644">
        <v>1</v>
      </c>
      <c r="E42644" t="s">
        <v>84</v>
      </c>
    </row>
    <row r="42645" spans="1:5" x14ac:dyDescent="0.3">
      <c r="A42645" t="s">
        <v>56837</v>
      </c>
      <c r="B42645" t="s">
        <v>16</v>
      </c>
      <c r="C42645">
        <v>1111800</v>
      </c>
      <c r="D42645">
        <v>1</v>
      </c>
      <c r="E42645" t="s">
        <v>84</v>
      </c>
    </row>
    <row r="42646" spans="1:5" x14ac:dyDescent="0.3">
      <c r="A42646" t="s">
        <v>56837</v>
      </c>
      <c r="B42646" t="s">
        <v>16</v>
      </c>
      <c r="C42646">
        <v>395760</v>
      </c>
      <c r="D42646">
        <v>1</v>
      </c>
      <c r="E42646" t="s">
        <v>84</v>
      </c>
    </row>
    <row r="42647" spans="1:5" x14ac:dyDescent="0.3">
      <c r="A42647" t="s">
        <v>56910</v>
      </c>
      <c r="B42647" t="s">
        <v>16</v>
      </c>
      <c r="C42647">
        <v>2272400</v>
      </c>
      <c r="D42647">
        <v>1</v>
      </c>
      <c r="E42647" t="s">
        <v>84</v>
      </c>
    </row>
    <row r="42648" spans="1:5" x14ac:dyDescent="0.3">
      <c r="A42648" t="s">
        <v>56910</v>
      </c>
      <c r="B42648" t="s">
        <v>16</v>
      </c>
      <c r="C42648">
        <v>1713600</v>
      </c>
      <c r="D42648">
        <v>1</v>
      </c>
      <c r="E42648" t="s">
        <v>84</v>
      </c>
    </row>
    <row r="42649" spans="1:5" x14ac:dyDescent="0.3">
      <c r="A42649" t="s">
        <v>56994</v>
      </c>
      <c r="B42649" t="s">
        <v>16</v>
      </c>
      <c r="C42649">
        <v>1355600</v>
      </c>
      <c r="D42649">
        <v>2</v>
      </c>
      <c r="E42649" t="s">
        <v>84</v>
      </c>
    </row>
    <row r="42650" spans="1:5" x14ac:dyDescent="0.3">
      <c r="A42650" t="s">
        <v>56994</v>
      </c>
      <c r="B42650" t="s">
        <v>16</v>
      </c>
      <c r="C42650">
        <v>1281200</v>
      </c>
      <c r="D42650">
        <v>2</v>
      </c>
      <c r="E42650" t="s">
        <v>84</v>
      </c>
    </row>
    <row r="42651" spans="1:5" x14ac:dyDescent="0.3">
      <c r="A42651" t="s">
        <v>57192</v>
      </c>
      <c r="B42651" t="s">
        <v>16</v>
      </c>
      <c r="C42651">
        <v>6259100</v>
      </c>
      <c r="D42651">
        <v>2</v>
      </c>
      <c r="E42651" t="s">
        <v>84</v>
      </c>
    </row>
    <row r="42652" spans="1:5" x14ac:dyDescent="0.3">
      <c r="A42652" t="s">
        <v>57192</v>
      </c>
      <c r="B42652" t="s">
        <v>16</v>
      </c>
      <c r="C42652">
        <v>5267200</v>
      </c>
      <c r="D42652">
        <v>2</v>
      </c>
      <c r="E42652" t="s">
        <v>84</v>
      </c>
    </row>
    <row r="42653" spans="1:5" x14ac:dyDescent="0.3">
      <c r="A42653" t="s">
        <v>57192</v>
      </c>
      <c r="B42653" t="s">
        <v>16</v>
      </c>
      <c r="C42653">
        <v>594830</v>
      </c>
      <c r="D42653">
        <v>2</v>
      </c>
      <c r="E42653" t="s">
        <v>84</v>
      </c>
    </row>
    <row r="42654" spans="1:5" x14ac:dyDescent="0.3">
      <c r="A42654" t="s">
        <v>57504</v>
      </c>
      <c r="B42654" t="s">
        <v>16</v>
      </c>
      <c r="C42654">
        <v>9409600</v>
      </c>
      <c r="D42654">
        <v>2</v>
      </c>
      <c r="E42654" t="s">
        <v>84</v>
      </c>
    </row>
    <row r="42655" spans="1:5" x14ac:dyDescent="0.3">
      <c r="A42655" t="s">
        <v>57504</v>
      </c>
      <c r="B42655" t="s">
        <v>16</v>
      </c>
      <c r="C42655">
        <v>2484200</v>
      </c>
      <c r="D42655">
        <v>2</v>
      </c>
      <c r="E42655" t="s">
        <v>84</v>
      </c>
    </row>
    <row r="42656" spans="1:5" x14ac:dyDescent="0.3">
      <c r="A42656" t="s">
        <v>57760</v>
      </c>
      <c r="B42656" t="s">
        <v>16</v>
      </c>
      <c r="C42656">
        <v>1239900</v>
      </c>
      <c r="D42656">
        <v>2</v>
      </c>
      <c r="E42656" t="s">
        <v>84</v>
      </c>
    </row>
    <row r="42657" spans="1:5" x14ac:dyDescent="0.3">
      <c r="A42657" t="s">
        <v>57811</v>
      </c>
      <c r="B42657" t="s">
        <v>16</v>
      </c>
      <c r="C42657">
        <v>11892000</v>
      </c>
      <c r="D42657">
        <v>1</v>
      </c>
      <c r="E42657" t="s">
        <v>84</v>
      </c>
    </row>
    <row r="42658" spans="1:5" x14ac:dyDescent="0.3">
      <c r="A42658" t="s">
        <v>57811</v>
      </c>
      <c r="B42658" t="s">
        <v>16</v>
      </c>
      <c r="C42658">
        <v>422520</v>
      </c>
      <c r="D42658">
        <v>1</v>
      </c>
      <c r="E42658" t="s">
        <v>84</v>
      </c>
    </row>
    <row r="42659" spans="1:5" x14ac:dyDescent="0.3">
      <c r="A42659" t="s">
        <v>57811</v>
      </c>
      <c r="B42659" t="s">
        <v>16</v>
      </c>
      <c r="C42659">
        <v>11006000</v>
      </c>
      <c r="D42659">
        <v>1</v>
      </c>
      <c r="E42659" t="s">
        <v>84</v>
      </c>
    </row>
    <row r="42660" spans="1:5" x14ac:dyDescent="0.3">
      <c r="A42660" t="s">
        <v>57811</v>
      </c>
      <c r="B42660" t="s">
        <v>16</v>
      </c>
      <c r="C42660">
        <v>12395000</v>
      </c>
      <c r="D42660">
        <v>1</v>
      </c>
      <c r="E42660" t="s">
        <v>84</v>
      </c>
    </row>
    <row r="42661" spans="1:5" x14ac:dyDescent="0.3">
      <c r="A42661" t="s">
        <v>57811</v>
      </c>
      <c r="B42661" t="s">
        <v>16</v>
      </c>
      <c r="C42661">
        <v>10223000</v>
      </c>
      <c r="D42661">
        <v>1</v>
      </c>
      <c r="E42661" t="s">
        <v>84</v>
      </c>
    </row>
    <row r="42662" spans="1:5" x14ac:dyDescent="0.3">
      <c r="A42662" t="s">
        <v>57933</v>
      </c>
      <c r="B42662" t="s">
        <v>16</v>
      </c>
      <c r="C42662">
        <v>873790</v>
      </c>
      <c r="D42662">
        <v>2</v>
      </c>
      <c r="E42662" t="s">
        <v>84</v>
      </c>
    </row>
    <row r="42663" spans="1:5" x14ac:dyDescent="0.3">
      <c r="A42663" t="s">
        <v>57933</v>
      </c>
      <c r="B42663" t="s">
        <v>16</v>
      </c>
      <c r="C42663">
        <v>949700</v>
      </c>
      <c r="D42663">
        <v>2</v>
      </c>
      <c r="E42663" t="s">
        <v>84</v>
      </c>
    </row>
    <row r="42664" spans="1:5" x14ac:dyDescent="0.3">
      <c r="A42664" t="s">
        <v>57933</v>
      </c>
      <c r="B42664" t="s">
        <v>16</v>
      </c>
      <c r="C42664">
        <v>3577100</v>
      </c>
      <c r="D42664">
        <v>2</v>
      </c>
      <c r="E42664" t="s">
        <v>84</v>
      </c>
    </row>
    <row r="42665" spans="1:5" x14ac:dyDescent="0.3">
      <c r="A42665" t="s">
        <v>57933</v>
      </c>
      <c r="B42665" t="s">
        <v>16</v>
      </c>
      <c r="C42665">
        <v>3060900</v>
      </c>
      <c r="D42665">
        <v>2</v>
      </c>
      <c r="E42665" t="s">
        <v>84</v>
      </c>
    </row>
    <row r="42666" spans="1:5" x14ac:dyDescent="0.3">
      <c r="A42666" t="s">
        <v>57933</v>
      </c>
      <c r="B42666" t="s">
        <v>16</v>
      </c>
      <c r="C42666">
        <v>338490</v>
      </c>
      <c r="D42666">
        <v>2</v>
      </c>
      <c r="E42666" t="s">
        <v>84</v>
      </c>
    </row>
    <row r="42667" spans="1:5" x14ac:dyDescent="0.3">
      <c r="A42667" t="s">
        <v>57933</v>
      </c>
      <c r="B42667" t="s">
        <v>16</v>
      </c>
      <c r="C42667">
        <v>291300</v>
      </c>
      <c r="D42667">
        <v>2</v>
      </c>
      <c r="E42667" t="s">
        <v>84</v>
      </c>
    </row>
    <row r="42668" spans="1:5" x14ac:dyDescent="0.3">
      <c r="A42668" t="s">
        <v>58069</v>
      </c>
      <c r="B42668" t="s">
        <v>16</v>
      </c>
      <c r="C42668">
        <v>2128700</v>
      </c>
      <c r="D42668">
        <v>1</v>
      </c>
      <c r="E42668" t="s">
        <v>84</v>
      </c>
    </row>
    <row r="42669" spans="1:5" x14ac:dyDescent="0.3">
      <c r="A42669" t="s">
        <v>58069</v>
      </c>
      <c r="B42669" t="s">
        <v>16</v>
      </c>
      <c r="C42669">
        <v>2430000</v>
      </c>
      <c r="D42669">
        <v>1</v>
      </c>
      <c r="E42669" t="s">
        <v>84</v>
      </c>
    </row>
    <row r="42670" spans="1:5" x14ac:dyDescent="0.3">
      <c r="A42670" t="s">
        <v>58069</v>
      </c>
      <c r="B42670" t="s">
        <v>16</v>
      </c>
      <c r="C42670">
        <v>2535900</v>
      </c>
      <c r="D42670">
        <v>1</v>
      </c>
      <c r="E42670" t="s">
        <v>84</v>
      </c>
    </row>
    <row r="42671" spans="1:5" x14ac:dyDescent="0.3">
      <c r="A42671" t="s">
        <v>58069</v>
      </c>
      <c r="B42671" t="s">
        <v>16</v>
      </c>
      <c r="C42671">
        <v>1888700</v>
      </c>
      <c r="D42671">
        <v>1</v>
      </c>
      <c r="E42671" t="s">
        <v>84</v>
      </c>
    </row>
    <row r="42672" spans="1:5" x14ac:dyDescent="0.3">
      <c r="A42672" t="s">
        <v>58069</v>
      </c>
      <c r="B42672" t="s">
        <v>16</v>
      </c>
      <c r="C42672">
        <v>1081200</v>
      </c>
      <c r="D42672">
        <v>1</v>
      </c>
      <c r="E42672" t="s">
        <v>84</v>
      </c>
    </row>
    <row r="42673" spans="1:5" x14ac:dyDescent="0.3">
      <c r="A42673" t="s">
        <v>58322</v>
      </c>
      <c r="B42673" t="s">
        <v>16</v>
      </c>
      <c r="C42673">
        <v>2262400</v>
      </c>
      <c r="D42673">
        <v>2</v>
      </c>
      <c r="E42673" t="s">
        <v>84</v>
      </c>
    </row>
    <row r="42674" spans="1:5" x14ac:dyDescent="0.3">
      <c r="A42674" t="s">
        <v>58322</v>
      </c>
      <c r="B42674" t="s">
        <v>16</v>
      </c>
      <c r="C42674">
        <v>2643300</v>
      </c>
      <c r="D42674">
        <v>2</v>
      </c>
      <c r="E42674" t="s">
        <v>84</v>
      </c>
    </row>
    <row r="42675" spans="1:5" x14ac:dyDescent="0.3">
      <c r="A42675" t="s">
        <v>58322</v>
      </c>
      <c r="B42675" t="s">
        <v>16</v>
      </c>
      <c r="C42675">
        <v>1384400</v>
      </c>
      <c r="D42675">
        <v>2</v>
      </c>
      <c r="E42675" t="s">
        <v>84</v>
      </c>
    </row>
    <row r="42676" spans="1:5" x14ac:dyDescent="0.3">
      <c r="A42676" t="s">
        <v>58322</v>
      </c>
      <c r="B42676" t="s">
        <v>16</v>
      </c>
      <c r="C42676">
        <v>815390</v>
      </c>
      <c r="D42676">
        <v>2</v>
      </c>
      <c r="E42676" t="s">
        <v>84</v>
      </c>
    </row>
    <row r="42677" spans="1:5" x14ac:dyDescent="0.3">
      <c r="A42677" t="s">
        <v>58378</v>
      </c>
      <c r="B42677" t="s">
        <v>16</v>
      </c>
      <c r="C42677">
        <v>23688000</v>
      </c>
      <c r="D42677">
        <v>2</v>
      </c>
      <c r="E42677" t="s">
        <v>84</v>
      </c>
    </row>
    <row r="42678" spans="1:5" x14ac:dyDescent="0.3">
      <c r="A42678" t="s">
        <v>58378</v>
      </c>
      <c r="B42678" t="s">
        <v>16</v>
      </c>
      <c r="C42678">
        <v>7715200</v>
      </c>
      <c r="D42678">
        <v>2</v>
      </c>
      <c r="E42678" t="s">
        <v>84</v>
      </c>
    </row>
    <row r="42679" spans="1:5" x14ac:dyDescent="0.3">
      <c r="A42679" t="s">
        <v>58416</v>
      </c>
      <c r="B42679" t="s">
        <v>16</v>
      </c>
      <c r="C42679">
        <v>36736000</v>
      </c>
      <c r="D42679">
        <v>1</v>
      </c>
      <c r="E42679" t="s">
        <v>84</v>
      </c>
    </row>
    <row r="42680" spans="1:5" x14ac:dyDescent="0.3">
      <c r="A42680" t="s">
        <v>58416</v>
      </c>
      <c r="B42680" t="s">
        <v>16</v>
      </c>
      <c r="C42680">
        <v>4804700</v>
      </c>
      <c r="D42680">
        <v>1</v>
      </c>
      <c r="E42680" t="s">
        <v>84</v>
      </c>
    </row>
    <row r="42681" spans="1:5" x14ac:dyDescent="0.3">
      <c r="A42681" t="s">
        <v>58416</v>
      </c>
      <c r="B42681" t="s">
        <v>16</v>
      </c>
      <c r="C42681">
        <v>4452500</v>
      </c>
      <c r="D42681">
        <v>1</v>
      </c>
      <c r="E42681" t="s">
        <v>84</v>
      </c>
    </row>
    <row r="42682" spans="1:5" x14ac:dyDescent="0.3">
      <c r="A42682" t="s">
        <v>58416</v>
      </c>
      <c r="B42682" t="s">
        <v>16</v>
      </c>
      <c r="C42682">
        <v>37222000</v>
      </c>
      <c r="D42682">
        <v>1</v>
      </c>
      <c r="E42682" t="s">
        <v>84</v>
      </c>
    </row>
    <row r="42683" spans="1:5" x14ac:dyDescent="0.3">
      <c r="A42683" t="s">
        <v>59149</v>
      </c>
      <c r="B42683" t="s">
        <v>16</v>
      </c>
      <c r="C42683">
        <v>2645000</v>
      </c>
      <c r="D42683">
        <v>1</v>
      </c>
      <c r="E42683" t="s">
        <v>84</v>
      </c>
    </row>
    <row r="42684" spans="1:5" x14ac:dyDescent="0.3">
      <c r="A42684" t="s">
        <v>59149</v>
      </c>
      <c r="B42684" t="s">
        <v>16</v>
      </c>
      <c r="C42684">
        <v>344400</v>
      </c>
      <c r="D42684">
        <v>1</v>
      </c>
      <c r="E42684" t="s">
        <v>84</v>
      </c>
    </row>
    <row r="42685" spans="1:5" x14ac:dyDescent="0.3">
      <c r="A42685" t="s">
        <v>59149</v>
      </c>
      <c r="B42685" t="s">
        <v>16</v>
      </c>
      <c r="C42685">
        <v>2289800</v>
      </c>
      <c r="D42685">
        <v>1</v>
      </c>
      <c r="E42685" t="s">
        <v>84</v>
      </c>
    </row>
    <row r="42686" spans="1:5" x14ac:dyDescent="0.3">
      <c r="A42686" t="s">
        <v>59222</v>
      </c>
      <c r="B42686" t="s">
        <v>16</v>
      </c>
      <c r="C42686">
        <v>2584900</v>
      </c>
      <c r="D42686">
        <v>1</v>
      </c>
      <c r="E42686" t="s">
        <v>84</v>
      </c>
    </row>
    <row r="42687" spans="1:5" x14ac:dyDescent="0.3">
      <c r="A42687" t="s">
        <v>59222</v>
      </c>
      <c r="B42687" t="s">
        <v>16</v>
      </c>
      <c r="C42687">
        <v>2536900</v>
      </c>
      <c r="D42687">
        <v>1</v>
      </c>
      <c r="E42687" t="s">
        <v>84</v>
      </c>
    </row>
    <row r="42688" spans="1:5" x14ac:dyDescent="0.3">
      <c r="A42688" t="s">
        <v>59313</v>
      </c>
      <c r="B42688" t="s">
        <v>16</v>
      </c>
      <c r="D42688">
        <v>1</v>
      </c>
      <c r="E42688" t="s">
        <v>84</v>
      </c>
    </row>
    <row r="42689" spans="1:5" x14ac:dyDescent="0.3">
      <c r="A42689" t="s">
        <v>59313</v>
      </c>
      <c r="B42689" t="s">
        <v>16</v>
      </c>
      <c r="D42689">
        <v>1</v>
      </c>
      <c r="E42689" t="s">
        <v>84</v>
      </c>
    </row>
    <row r="42690" spans="1:5" x14ac:dyDescent="0.3">
      <c r="A42690" t="s">
        <v>59382</v>
      </c>
      <c r="B42690" t="s">
        <v>16</v>
      </c>
      <c r="C42690">
        <v>1237400</v>
      </c>
      <c r="D42690">
        <v>1</v>
      </c>
      <c r="E42690" t="s">
        <v>84</v>
      </c>
    </row>
    <row r="42691" spans="1:5" x14ac:dyDescent="0.3">
      <c r="A42691" t="s">
        <v>59409</v>
      </c>
      <c r="B42691" t="s">
        <v>16</v>
      </c>
      <c r="C42691">
        <v>2368800</v>
      </c>
      <c r="D42691">
        <v>2</v>
      </c>
      <c r="E42691" t="s">
        <v>84</v>
      </c>
    </row>
    <row r="42692" spans="1:5" x14ac:dyDescent="0.3">
      <c r="A42692" t="s">
        <v>59409</v>
      </c>
      <c r="B42692" t="s">
        <v>16</v>
      </c>
      <c r="C42692">
        <v>5517600</v>
      </c>
      <c r="D42692">
        <v>2</v>
      </c>
      <c r="E42692" t="s">
        <v>84</v>
      </c>
    </row>
    <row r="42693" spans="1:5" x14ac:dyDescent="0.3">
      <c r="A42693" t="s">
        <v>59409</v>
      </c>
      <c r="B42693" t="s">
        <v>16</v>
      </c>
      <c r="C42693">
        <v>2720500</v>
      </c>
      <c r="D42693">
        <v>2</v>
      </c>
      <c r="E42693" t="s">
        <v>84</v>
      </c>
    </row>
    <row r="42694" spans="1:5" x14ac:dyDescent="0.3">
      <c r="A42694" t="s">
        <v>59470</v>
      </c>
      <c r="B42694" t="s">
        <v>16</v>
      </c>
      <c r="C42694">
        <v>317540</v>
      </c>
      <c r="D42694">
        <v>1</v>
      </c>
      <c r="E42694" t="s">
        <v>84</v>
      </c>
    </row>
    <row r="42695" spans="1:5" x14ac:dyDescent="0.3">
      <c r="A42695" t="s">
        <v>59610</v>
      </c>
      <c r="B42695" t="s">
        <v>16</v>
      </c>
      <c r="C42695">
        <v>3360000</v>
      </c>
      <c r="D42695">
        <v>2</v>
      </c>
      <c r="E42695" t="s">
        <v>84</v>
      </c>
    </row>
    <row r="42696" spans="1:5" x14ac:dyDescent="0.3">
      <c r="A42696" t="s">
        <v>59610</v>
      </c>
      <c r="B42696" t="s">
        <v>16</v>
      </c>
      <c r="C42696">
        <v>24309000</v>
      </c>
      <c r="D42696">
        <v>2</v>
      </c>
      <c r="E42696" t="s">
        <v>84</v>
      </c>
    </row>
    <row r="42697" spans="1:5" x14ac:dyDescent="0.3">
      <c r="A42697" t="s">
        <v>59610</v>
      </c>
      <c r="B42697" t="s">
        <v>16</v>
      </c>
      <c r="C42697">
        <v>3288100</v>
      </c>
      <c r="D42697">
        <v>2</v>
      </c>
      <c r="E42697" t="s">
        <v>84</v>
      </c>
    </row>
    <row r="42698" spans="1:5" x14ac:dyDescent="0.3">
      <c r="A42698" t="s">
        <v>59610</v>
      </c>
      <c r="B42698" t="s">
        <v>16</v>
      </c>
      <c r="C42698">
        <v>23370000</v>
      </c>
      <c r="D42698">
        <v>2</v>
      </c>
      <c r="E42698" t="s">
        <v>84</v>
      </c>
    </row>
    <row r="42699" spans="1:5" x14ac:dyDescent="0.3">
      <c r="A42699" t="s">
        <v>59610</v>
      </c>
      <c r="B42699" t="s">
        <v>16</v>
      </c>
      <c r="C42699">
        <v>2140200</v>
      </c>
      <c r="D42699">
        <v>2</v>
      </c>
      <c r="E42699" t="s">
        <v>84</v>
      </c>
    </row>
    <row r="42700" spans="1:5" x14ac:dyDescent="0.3">
      <c r="A42700" t="s">
        <v>59610</v>
      </c>
      <c r="B42700" t="s">
        <v>16</v>
      </c>
      <c r="C42700">
        <v>11479000</v>
      </c>
      <c r="D42700">
        <v>2</v>
      </c>
      <c r="E42700" t="s">
        <v>84</v>
      </c>
    </row>
    <row r="42701" spans="1:5" x14ac:dyDescent="0.3">
      <c r="A42701" t="s">
        <v>59610</v>
      </c>
      <c r="B42701" t="s">
        <v>16</v>
      </c>
      <c r="C42701">
        <v>17238000</v>
      </c>
      <c r="D42701">
        <v>2</v>
      </c>
      <c r="E42701" t="s">
        <v>84</v>
      </c>
    </row>
    <row r="42702" spans="1:5" x14ac:dyDescent="0.3">
      <c r="A42702" t="s">
        <v>59610</v>
      </c>
      <c r="B42702" t="s">
        <v>16</v>
      </c>
      <c r="C42702">
        <v>2337600</v>
      </c>
      <c r="D42702">
        <v>2</v>
      </c>
      <c r="E42702" t="s">
        <v>84</v>
      </c>
    </row>
    <row r="42703" spans="1:5" x14ac:dyDescent="0.3">
      <c r="A42703" t="s">
        <v>59610</v>
      </c>
      <c r="B42703" t="s">
        <v>16</v>
      </c>
      <c r="C42703">
        <v>1876700</v>
      </c>
      <c r="D42703">
        <v>2</v>
      </c>
      <c r="E42703" t="s">
        <v>84</v>
      </c>
    </row>
    <row r="42704" spans="1:5" x14ac:dyDescent="0.3">
      <c r="A42704" t="s">
        <v>59610</v>
      </c>
      <c r="B42704" t="s">
        <v>16</v>
      </c>
      <c r="C42704">
        <v>15412000</v>
      </c>
      <c r="D42704">
        <v>2</v>
      </c>
      <c r="E42704" t="s">
        <v>84</v>
      </c>
    </row>
    <row r="42705" spans="1:5" x14ac:dyDescent="0.3">
      <c r="A42705" t="s">
        <v>59610</v>
      </c>
      <c r="B42705" t="s">
        <v>16</v>
      </c>
      <c r="C42705">
        <v>576650</v>
      </c>
      <c r="D42705">
        <v>2</v>
      </c>
      <c r="E42705" t="s">
        <v>84</v>
      </c>
    </row>
    <row r="42706" spans="1:5" x14ac:dyDescent="0.3">
      <c r="A42706" t="s">
        <v>59610</v>
      </c>
      <c r="B42706" t="s">
        <v>16</v>
      </c>
      <c r="C42706">
        <v>985720</v>
      </c>
      <c r="D42706">
        <v>2</v>
      </c>
      <c r="E42706" t="s">
        <v>84</v>
      </c>
    </row>
    <row r="42707" spans="1:5" x14ac:dyDescent="0.3">
      <c r="A42707" t="s">
        <v>59610</v>
      </c>
      <c r="B42707" t="s">
        <v>16</v>
      </c>
      <c r="C42707">
        <v>4530700</v>
      </c>
      <c r="D42707">
        <v>2</v>
      </c>
      <c r="E42707" t="s">
        <v>84</v>
      </c>
    </row>
    <row r="42708" spans="1:5" x14ac:dyDescent="0.3">
      <c r="A42708" t="s">
        <v>59897</v>
      </c>
      <c r="B42708" t="s">
        <v>16</v>
      </c>
      <c r="C42708">
        <v>298730</v>
      </c>
      <c r="D42708">
        <v>1</v>
      </c>
      <c r="E42708" t="s">
        <v>84</v>
      </c>
    </row>
    <row r="42709" spans="1:5" x14ac:dyDescent="0.3">
      <c r="A42709" t="s">
        <v>60080</v>
      </c>
      <c r="B42709" t="s">
        <v>16</v>
      </c>
      <c r="C42709">
        <v>1632500</v>
      </c>
      <c r="D42709">
        <v>3</v>
      </c>
      <c r="E42709" t="s">
        <v>84</v>
      </c>
    </row>
    <row r="42710" spans="1:5" x14ac:dyDescent="0.3">
      <c r="A42710" t="s">
        <v>60080</v>
      </c>
      <c r="B42710" t="s">
        <v>16</v>
      </c>
      <c r="C42710">
        <v>466370</v>
      </c>
      <c r="D42710">
        <v>3</v>
      </c>
      <c r="E42710" t="s">
        <v>84</v>
      </c>
    </row>
    <row r="42711" spans="1:5" x14ac:dyDescent="0.3">
      <c r="A42711" t="s">
        <v>60080</v>
      </c>
      <c r="B42711" t="s">
        <v>16</v>
      </c>
      <c r="C42711">
        <v>1109500</v>
      </c>
      <c r="D42711">
        <v>3</v>
      </c>
      <c r="E42711" t="s">
        <v>84</v>
      </c>
    </row>
    <row r="42712" spans="1:5" x14ac:dyDescent="0.3">
      <c r="A42712" t="s">
        <v>60080</v>
      </c>
      <c r="B42712" t="s">
        <v>16</v>
      </c>
      <c r="C42712">
        <v>1421600</v>
      </c>
      <c r="D42712">
        <v>3</v>
      </c>
      <c r="E42712" t="s">
        <v>84</v>
      </c>
    </row>
    <row r="42713" spans="1:5" x14ac:dyDescent="0.3">
      <c r="A42713" t="s">
        <v>60179</v>
      </c>
      <c r="B42713" t="s">
        <v>16</v>
      </c>
      <c r="C42713">
        <v>739980</v>
      </c>
      <c r="D42713">
        <v>2</v>
      </c>
      <c r="E42713" t="s">
        <v>84</v>
      </c>
    </row>
    <row r="42714" spans="1:5" x14ac:dyDescent="0.3">
      <c r="A42714" t="s">
        <v>60187</v>
      </c>
      <c r="B42714" t="s">
        <v>16</v>
      </c>
      <c r="C42714">
        <v>997520</v>
      </c>
      <c r="D42714">
        <v>2</v>
      </c>
      <c r="E42714" t="s">
        <v>84</v>
      </c>
    </row>
    <row r="42715" spans="1:5" x14ac:dyDescent="0.3">
      <c r="A42715" t="s">
        <v>60256</v>
      </c>
      <c r="B42715" t="s">
        <v>16</v>
      </c>
      <c r="C42715">
        <v>447940</v>
      </c>
      <c r="D42715">
        <v>1</v>
      </c>
      <c r="E42715" t="s">
        <v>84</v>
      </c>
    </row>
    <row r="42716" spans="1:5" x14ac:dyDescent="0.3">
      <c r="A42716" t="s">
        <v>60555</v>
      </c>
      <c r="B42716" t="s">
        <v>16</v>
      </c>
      <c r="C42716">
        <v>1469900</v>
      </c>
      <c r="D42716">
        <v>2</v>
      </c>
      <c r="E42716" t="s">
        <v>84</v>
      </c>
    </row>
    <row r="42717" spans="1:5" x14ac:dyDescent="0.3">
      <c r="A42717" t="s">
        <v>60994</v>
      </c>
      <c r="B42717" t="s">
        <v>16</v>
      </c>
      <c r="C42717">
        <v>540440</v>
      </c>
      <c r="D42717">
        <v>2</v>
      </c>
      <c r="E42717" t="s">
        <v>84</v>
      </c>
    </row>
    <row r="42718" spans="1:5" x14ac:dyDescent="0.3">
      <c r="A42718" t="s">
        <v>60994</v>
      </c>
      <c r="B42718" t="s">
        <v>16</v>
      </c>
      <c r="C42718">
        <v>523690</v>
      </c>
      <c r="D42718">
        <v>2</v>
      </c>
      <c r="E42718" t="s">
        <v>84</v>
      </c>
    </row>
    <row r="42719" spans="1:5" x14ac:dyDescent="0.3">
      <c r="A42719" t="s">
        <v>61047</v>
      </c>
      <c r="B42719" t="s">
        <v>16</v>
      </c>
      <c r="C42719">
        <v>1287600</v>
      </c>
      <c r="D42719">
        <v>2</v>
      </c>
      <c r="E42719" t="s">
        <v>84</v>
      </c>
    </row>
    <row r="42720" spans="1:5" x14ac:dyDescent="0.3">
      <c r="A42720" t="s">
        <v>61047</v>
      </c>
      <c r="B42720" t="s">
        <v>16</v>
      </c>
      <c r="C42720">
        <v>746870</v>
      </c>
      <c r="D42720">
        <v>2</v>
      </c>
      <c r="E42720" t="s">
        <v>84</v>
      </c>
    </row>
    <row r="42721" spans="1:5" x14ac:dyDescent="0.3">
      <c r="A42721" t="s">
        <v>61057</v>
      </c>
      <c r="B42721" t="s">
        <v>16</v>
      </c>
      <c r="C42721">
        <v>2048800</v>
      </c>
      <c r="D42721">
        <v>1</v>
      </c>
      <c r="E42721" t="s">
        <v>84</v>
      </c>
    </row>
    <row r="42722" spans="1:5" x14ac:dyDescent="0.3">
      <c r="A42722" t="s">
        <v>61057</v>
      </c>
      <c r="B42722" t="s">
        <v>16</v>
      </c>
      <c r="C42722">
        <v>1026400</v>
      </c>
      <c r="D42722">
        <v>1</v>
      </c>
      <c r="E42722" t="s">
        <v>84</v>
      </c>
    </row>
    <row r="42723" spans="1:5" x14ac:dyDescent="0.3">
      <c r="A42723" t="s">
        <v>61097</v>
      </c>
      <c r="B42723" t="s">
        <v>16</v>
      </c>
      <c r="C42723">
        <v>1187900</v>
      </c>
      <c r="D42723">
        <v>2</v>
      </c>
      <c r="E42723" t="s">
        <v>84</v>
      </c>
    </row>
    <row r="42724" spans="1:5" x14ac:dyDescent="0.3">
      <c r="A42724" t="s">
        <v>61097</v>
      </c>
      <c r="B42724" t="s">
        <v>16</v>
      </c>
      <c r="C42724">
        <v>1062500</v>
      </c>
      <c r="D42724">
        <v>2</v>
      </c>
      <c r="E42724" t="s">
        <v>84</v>
      </c>
    </row>
    <row r="42725" spans="1:5" x14ac:dyDescent="0.3">
      <c r="A42725" t="s">
        <v>61213</v>
      </c>
      <c r="B42725" t="s">
        <v>16</v>
      </c>
      <c r="C42725">
        <v>1531600</v>
      </c>
      <c r="D42725">
        <v>1</v>
      </c>
      <c r="E42725" t="s">
        <v>84</v>
      </c>
    </row>
    <row r="42726" spans="1:5" x14ac:dyDescent="0.3">
      <c r="A42726" t="s">
        <v>61504</v>
      </c>
      <c r="B42726" t="s">
        <v>16</v>
      </c>
      <c r="D42726">
        <v>1</v>
      </c>
      <c r="E42726" t="s">
        <v>84</v>
      </c>
    </row>
    <row r="42727" spans="1:5" x14ac:dyDescent="0.3">
      <c r="A42727" t="s">
        <v>61680</v>
      </c>
      <c r="B42727" t="s">
        <v>16</v>
      </c>
      <c r="C42727">
        <v>950900</v>
      </c>
      <c r="D42727">
        <v>1</v>
      </c>
      <c r="E42727" t="s">
        <v>84</v>
      </c>
    </row>
    <row r="42728" spans="1:5" x14ac:dyDescent="0.3">
      <c r="A42728" t="s">
        <v>61680</v>
      </c>
      <c r="B42728" t="s">
        <v>16</v>
      </c>
      <c r="C42728">
        <v>892580</v>
      </c>
      <c r="D42728">
        <v>1</v>
      </c>
      <c r="E42728" t="s">
        <v>84</v>
      </c>
    </row>
    <row r="42729" spans="1:5" x14ac:dyDescent="0.3">
      <c r="A42729" t="s">
        <v>62034</v>
      </c>
      <c r="B42729" t="s">
        <v>16</v>
      </c>
      <c r="C42729">
        <v>470620</v>
      </c>
      <c r="D42729">
        <v>2</v>
      </c>
      <c r="E42729" t="s">
        <v>84</v>
      </c>
    </row>
    <row r="42730" spans="1:5" x14ac:dyDescent="0.3">
      <c r="A42730" t="s">
        <v>62034</v>
      </c>
      <c r="B42730" t="s">
        <v>16</v>
      </c>
      <c r="C42730">
        <v>625610</v>
      </c>
      <c r="D42730">
        <v>2</v>
      </c>
      <c r="E42730" t="s">
        <v>84</v>
      </c>
    </row>
    <row r="42731" spans="1:5" x14ac:dyDescent="0.3">
      <c r="A42731" t="s">
        <v>62041</v>
      </c>
      <c r="B42731" t="s">
        <v>16</v>
      </c>
      <c r="C42731">
        <v>1116100</v>
      </c>
      <c r="D42731">
        <v>1</v>
      </c>
      <c r="E42731" t="s">
        <v>84</v>
      </c>
    </row>
    <row r="42732" spans="1:5" x14ac:dyDescent="0.3">
      <c r="A42732" t="s">
        <v>62041</v>
      </c>
      <c r="B42732" t="s">
        <v>16</v>
      </c>
      <c r="C42732">
        <v>1157700</v>
      </c>
      <c r="D42732">
        <v>1</v>
      </c>
      <c r="E42732" t="s">
        <v>84</v>
      </c>
    </row>
    <row r="42733" spans="1:5" x14ac:dyDescent="0.3">
      <c r="A42733" t="s">
        <v>62041</v>
      </c>
      <c r="B42733" t="s">
        <v>16</v>
      </c>
      <c r="C42733">
        <v>346940</v>
      </c>
      <c r="D42733">
        <v>1</v>
      </c>
      <c r="E42733" t="s">
        <v>84</v>
      </c>
    </row>
    <row r="42734" spans="1:5" x14ac:dyDescent="0.3">
      <c r="A42734" t="s">
        <v>62145</v>
      </c>
      <c r="B42734" t="s">
        <v>16</v>
      </c>
      <c r="C42734">
        <v>657540</v>
      </c>
      <c r="D42734">
        <v>1</v>
      </c>
      <c r="E42734" t="s">
        <v>84</v>
      </c>
    </row>
    <row r="42735" spans="1:5" x14ac:dyDescent="0.3">
      <c r="A42735" t="s">
        <v>62145</v>
      </c>
      <c r="B42735" t="s">
        <v>16</v>
      </c>
      <c r="C42735">
        <v>409720</v>
      </c>
      <c r="D42735">
        <v>1</v>
      </c>
      <c r="E42735" t="s">
        <v>84</v>
      </c>
    </row>
    <row r="42736" spans="1:5" x14ac:dyDescent="0.3">
      <c r="A42736" t="s">
        <v>62436</v>
      </c>
      <c r="B42736" t="s">
        <v>16</v>
      </c>
      <c r="C42736">
        <v>2365700</v>
      </c>
      <c r="D42736">
        <v>1</v>
      </c>
      <c r="E42736" t="s">
        <v>84</v>
      </c>
    </row>
    <row r="42737" spans="1:5" x14ac:dyDescent="0.3">
      <c r="A42737" t="s">
        <v>62436</v>
      </c>
      <c r="B42737" t="s">
        <v>16</v>
      </c>
      <c r="C42737">
        <v>1914100</v>
      </c>
      <c r="D42737">
        <v>1</v>
      </c>
      <c r="E42737" t="s">
        <v>84</v>
      </c>
    </row>
    <row r="42738" spans="1:5" x14ac:dyDescent="0.3">
      <c r="A42738" t="s">
        <v>62461</v>
      </c>
      <c r="B42738" t="s">
        <v>16</v>
      </c>
      <c r="C42738">
        <v>1036900</v>
      </c>
      <c r="D42738">
        <v>1</v>
      </c>
      <c r="E42738" t="s">
        <v>84</v>
      </c>
    </row>
    <row r="42739" spans="1:5" x14ac:dyDescent="0.3">
      <c r="A42739" t="s">
        <v>62461</v>
      </c>
      <c r="B42739" t="s">
        <v>16</v>
      </c>
      <c r="C42739">
        <v>959600</v>
      </c>
      <c r="D42739">
        <v>1</v>
      </c>
      <c r="E42739" t="s">
        <v>84</v>
      </c>
    </row>
    <row r="42740" spans="1:5" x14ac:dyDescent="0.3">
      <c r="A42740" t="s">
        <v>62461</v>
      </c>
      <c r="B42740" t="s">
        <v>16</v>
      </c>
      <c r="C42740">
        <v>919590</v>
      </c>
      <c r="D42740">
        <v>1</v>
      </c>
      <c r="E42740" t="s">
        <v>84</v>
      </c>
    </row>
    <row r="42741" spans="1:5" x14ac:dyDescent="0.3">
      <c r="A42741" t="s">
        <v>62461</v>
      </c>
      <c r="B42741" t="s">
        <v>16</v>
      </c>
      <c r="C42741">
        <v>1039000</v>
      </c>
      <c r="D42741">
        <v>1</v>
      </c>
      <c r="E42741" t="s">
        <v>84</v>
      </c>
    </row>
    <row r="42742" spans="1:5" x14ac:dyDescent="0.3">
      <c r="A42742" t="s">
        <v>62489</v>
      </c>
      <c r="B42742" t="s">
        <v>16</v>
      </c>
      <c r="C42742">
        <v>480360</v>
      </c>
      <c r="D42742">
        <v>1</v>
      </c>
      <c r="E42742" t="s">
        <v>84</v>
      </c>
    </row>
    <row r="42743" spans="1:5" x14ac:dyDescent="0.3">
      <c r="A42743" t="s">
        <v>62500</v>
      </c>
      <c r="B42743" t="s">
        <v>16</v>
      </c>
      <c r="C42743">
        <v>56820000</v>
      </c>
      <c r="D42743">
        <v>1</v>
      </c>
      <c r="E42743" t="s">
        <v>84</v>
      </c>
    </row>
    <row r="42744" spans="1:5" x14ac:dyDescent="0.3">
      <c r="A42744" t="s">
        <v>62500</v>
      </c>
      <c r="B42744" t="s">
        <v>16</v>
      </c>
      <c r="C42744">
        <v>48145000</v>
      </c>
      <c r="D42744">
        <v>1</v>
      </c>
      <c r="E42744" t="s">
        <v>84</v>
      </c>
    </row>
    <row r="42745" spans="1:5" x14ac:dyDescent="0.3">
      <c r="A42745" t="s">
        <v>62500</v>
      </c>
      <c r="B42745" t="s">
        <v>16</v>
      </c>
      <c r="C42745">
        <v>91987000</v>
      </c>
      <c r="D42745">
        <v>1</v>
      </c>
      <c r="E42745" t="s">
        <v>84</v>
      </c>
    </row>
    <row r="42746" spans="1:5" x14ac:dyDescent="0.3">
      <c r="A42746" t="s">
        <v>62500</v>
      </c>
      <c r="B42746" t="s">
        <v>16</v>
      </c>
      <c r="C42746">
        <v>87976000</v>
      </c>
      <c r="D42746">
        <v>1</v>
      </c>
      <c r="E42746" t="s">
        <v>84</v>
      </c>
    </row>
    <row r="42747" spans="1:5" x14ac:dyDescent="0.3">
      <c r="A42747" t="s">
        <v>62500</v>
      </c>
      <c r="B42747" t="s">
        <v>16</v>
      </c>
      <c r="C42747">
        <v>20731000</v>
      </c>
      <c r="D42747">
        <v>1</v>
      </c>
      <c r="E42747" t="s">
        <v>84</v>
      </c>
    </row>
    <row r="42748" spans="1:5" x14ac:dyDescent="0.3">
      <c r="A42748" t="s">
        <v>62500</v>
      </c>
      <c r="B42748" t="s">
        <v>16</v>
      </c>
      <c r="C42748">
        <v>22205000</v>
      </c>
      <c r="D42748">
        <v>1</v>
      </c>
      <c r="E42748" t="s">
        <v>84</v>
      </c>
    </row>
    <row r="42749" spans="1:5" x14ac:dyDescent="0.3">
      <c r="A42749" t="s">
        <v>62500</v>
      </c>
      <c r="B42749" t="s">
        <v>16</v>
      </c>
      <c r="C42749">
        <v>192230</v>
      </c>
      <c r="D42749">
        <v>1</v>
      </c>
      <c r="E42749" t="s">
        <v>84</v>
      </c>
    </row>
    <row r="42750" spans="1:5" x14ac:dyDescent="0.3">
      <c r="A42750" t="s">
        <v>62673</v>
      </c>
      <c r="B42750" t="s">
        <v>16</v>
      </c>
      <c r="C42750">
        <v>5662500</v>
      </c>
      <c r="D42750">
        <v>2</v>
      </c>
      <c r="E42750" t="s">
        <v>84</v>
      </c>
    </row>
    <row r="42751" spans="1:5" x14ac:dyDescent="0.3">
      <c r="A42751" t="s">
        <v>62673</v>
      </c>
      <c r="B42751" t="s">
        <v>16</v>
      </c>
      <c r="C42751">
        <v>6417700</v>
      </c>
      <c r="D42751">
        <v>2</v>
      </c>
      <c r="E42751" t="s">
        <v>84</v>
      </c>
    </row>
    <row r="42752" spans="1:5" x14ac:dyDescent="0.3">
      <c r="A42752" t="s">
        <v>62673</v>
      </c>
      <c r="B42752" t="s">
        <v>16</v>
      </c>
      <c r="C42752">
        <v>1383600</v>
      </c>
      <c r="D42752">
        <v>2</v>
      </c>
      <c r="E42752" t="s">
        <v>84</v>
      </c>
    </row>
    <row r="42753" spans="1:5" x14ac:dyDescent="0.3">
      <c r="A42753" t="s">
        <v>62673</v>
      </c>
      <c r="B42753" t="s">
        <v>16</v>
      </c>
      <c r="C42753">
        <v>510310</v>
      </c>
      <c r="D42753">
        <v>2</v>
      </c>
      <c r="E42753" t="s">
        <v>84</v>
      </c>
    </row>
    <row r="42754" spans="1:5" x14ac:dyDescent="0.3">
      <c r="A42754" t="s">
        <v>62923</v>
      </c>
      <c r="B42754" t="s">
        <v>16</v>
      </c>
      <c r="C42754">
        <v>5820700</v>
      </c>
      <c r="D42754">
        <v>1</v>
      </c>
      <c r="E42754" t="s">
        <v>84</v>
      </c>
    </row>
    <row r="42755" spans="1:5" x14ac:dyDescent="0.3">
      <c r="A42755" t="s">
        <v>62923</v>
      </c>
      <c r="B42755" t="s">
        <v>16</v>
      </c>
      <c r="C42755">
        <v>6213300</v>
      </c>
      <c r="D42755">
        <v>1</v>
      </c>
      <c r="E42755" t="s">
        <v>84</v>
      </c>
    </row>
    <row r="42756" spans="1:5" x14ac:dyDescent="0.3">
      <c r="A42756" t="s">
        <v>62923</v>
      </c>
      <c r="B42756" t="s">
        <v>16</v>
      </c>
      <c r="C42756">
        <v>1051800</v>
      </c>
      <c r="D42756">
        <v>1</v>
      </c>
      <c r="E42756" t="s">
        <v>84</v>
      </c>
    </row>
    <row r="42757" spans="1:5" x14ac:dyDescent="0.3">
      <c r="A42757" t="s">
        <v>62923</v>
      </c>
      <c r="B42757" t="s">
        <v>16</v>
      </c>
      <c r="C42757">
        <v>1487600</v>
      </c>
      <c r="D42757">
        <v>1</v>
      </c>
      <c r="E42757" t="s">
        <v>84</v>
      </c>
    </row>
    <row r="42758" spans="1:5" x14ac:dyDescent="0.3">
      <c r="A42758" t="s">
        <v>63029</v>
      </c>
      <c r="B42758" t="s">
        <v>16</v>
      </c>
      <c r="C42758">
        <v>8849200</v>
      </c>
      <c r="D42758">
        <v>1</v>
      </c>
      <c r="E42758" t="s">
        <v>84</v>
      </c>
    </row>
    <row r="42759" spans="1:5" x14ac:dyDescent="0.3">
      <c r="A42759" t="s">
        <v>63029</v>
      </c>
      <c r="B42759" t="s">
        <v>16</v>
      </c>
      <c r="C42759">
        <v>1190600</v>
      </c>
      <c r="D42759">
        <v>1</v>
      </c>
      <c r="E42759" t="s">
        <v>84</v>
      </c>
    </row>
    <row r="42760" spans="1:5" x14ac:dyDescent="0.3">
      <c r="A42760" t="s">
        <v>63029</v>
      </c>
      <c r="B42760" t="s">
        <v>16</v>
      </c>
      <c r="C42760">
        <v>8007600</v>
      </c>
      <c r="D42760">
        <v>1</v>
      </c>
      <c r="E42760" t="s">
        <v>84</v>
      </c>
    </row>
    <row r="42761" spans="1:5" x14ac:dyDescent="0.3">
      <c r="A42761" t="s">
        <v>63029</v>
      </c>
      <c r="B42761" t="s">
        <v>16</v>
      </c>
      <c r="C42761">
        <v>458200</v>
      </c>
      <c r="D42761">
        <v>1</v>
      </c>
      <c r="E42761" t="s">
        <v>84</v>
      </c>
    </row>
    <row r="42762" spans="1:5" x14ac:dyDescent="0.3">
      <c r="A42762" t="s">
        <v>63029</v>
      </c>
      <c r="B42762" t="s">
        <v>16</v>
      </c>
      <c r="C42762">
        <v>538350</v>
      </c>
      <c r="D42762">
        <v>1</v>
      </c>
      <c r="E42762" t="s">
        <v>84</v>
      </c>
    </row>
    <row r="42763" spans="1:5" x14ac:dyDescent="0.3">
      <c r="A42763" t="s">
        <v>63104</v>
      </c>
      <c r="B42763" t="s">
        <v>16</v>
      </c>
      <c r="C42763">
        <v>3797500</v>
      </c>
      <c r="D42763">
        <v>1</v>
      </c>
      <c r="E42763" t="s">
        <v>84</v>
      </c>
    </row>
    <row r="42764" spans="1:5" x14ac:dyDescent="0.3">
      <c r="A42764" t="s">
        <v>63104</v>
      </c>
      <c r="B42764" t="s">
        <v>16</v>
      </c>
      <c r="C42764">
        <v>3823800</v>
      </c>
      <c r="D42764">
        <v>1</v>
      </c>
      <c r="E42764" t="s">
        <v>84</v>
      </c>
    </row>
    <row r="42765" spans="1:5" x14ac:dyDescent="0.3">
      <c r="A42765" t="s">
        <v>63104</v>
      </c>
      <c r="B42765" t="s">
        <v>16</v>
      </c>
      <c r="C42765">
        <v>1988400</v>
      </c>
      <c r="D42765">
        <v>1</v>
      </c>
      <c r="E42765" t="s">
        <v>84</v>
      </c>
    </row>
    <row r="42766" spans="1:5" x14ac:dyDescent="0.3">
      <c r="A42766" t="s">
        <v>63121</v>
      </c>
      <c r="B42766" t="s">
        <v>16</v>
      </c>
      <c r="C42766">
        <v>902480</v>
      </c>
      <c r="D42766">
        <v>1</v>
      </c>
      <c r="E42766" t="s">
        <v>84</v>
      </c>
    </row>
    <row r="42767" spans="1:5" x14ac:dyDescent="0.3">
      <c r="A42767" t="s">
        <v>63136</v>
      </c>
      <c r="B42767" t="s">
        <v>16</v>
      </c>
      <c r="C42767">
        <v>568140</v>
      </c>
      <c r="D42767">
        <v>1</v>
      </c>
      <c r="E42767" t="s">
        <v>84</v>
      </c>
    </row>
    <row r="42768" spans="1:5" x14ac:dyDescent="0.3">
      <c r="A42768" t="s">
        <v>63136</v>
      </c>
      <c r="B42768" t="s">
        <v>16</v>
      </c>
      <c r="C42768">
        <v>417720</v>
      </c>
      <c r="D42768">
        <v>1</v>
      </c>
      <c r="E42768" t="s">
        <v>84</v>
      </c>
    </row>
    <row r="42769" spans="1:5" x14ac:dyDescent="0.3">
      <c r="A42769" t="s">
        <v>63391</v>
      </c>
      <c r="B42769" t="s">
        <v>16</v>
      </c>
      <c r="C42769">
        <v>45787000</v>
      </c>
      <c r="D42769">
        <v>2</v>
      </c>
      <c r="E42769" t="s">
        <v>84</v>
      </c>
    </row>
    <row r="42770" spans="1:5" x14ac:dyDescent="0.3">
      <c r="A42770" t="s">
        <v>63391</v>
      </c>
      <c r="B42770" t="s">
        <v>16</v>
      </c>
      <c r="C42770">
        <v>36538000</v>
      </c>
      <c r="D42770">
        <v>2</v>
      </c>
      <c r="E42770" t="s">
        <v>84</v>
      </c>
    </row>
    <row r="42771" spans="1:5" x14ac:dyDescent="0.3">
      <c r="A42771" t="s">
        <v>63391</v>
      </c>
      <c r="B42771" t="s">
        <v>16</v>
      </c>
      <c r="C42771">
        <v>19574000</v>
      </c>
      <c r="D42771">
        <v>2</v>
      </c>
      <c r="E42771" t="s">
        <v>84</v>
      </c>
    </row>
    <row r="42772" spans="1:5" x14ac:dyDescent="0.3">
      <c r="A42772" t="s">
        <v>63830</v>
      </c>
      <c r="B42772" t="s">
        <v>16</v>
      </c>
      <c r="C42772">
        <v>583200</v>
      </c>
      <c r="D42772">
        <v>1</v>
      </c>
      <c r="E42772" t="s">
        <v>84</v>
      </c>
    </row>
    <row r="42773" spans="1:5" x14ac:dyDescent="0.3">
      <c r="A42773" t="s">
        <v>63989</v>
      </c>
      <c r="B42773" t="s">
        <v>16</v>
      </c>
      <c r="C42773">
        <v>1614300</v>
      </c>
      <c r="D42773">
        <v>1</v>
      </c>
      <c r="E42773" t="s">
        <v>84</v>
      </c>
    </row>
    <row r="42774" spans="1:5" x14ac:dyDescent="0.3">
      <c r="A42774" t="s">
        <v>63989</v>
      </c>
      <c r="B42774" t="s">
        <v>16</v>
      </c>
      <c r="C42774">
        <v>1299500</v>
      </c>
      <c r="D42774">
        <v>1</v>
      </c>
      <c r="E42774" t="s">
        <v>84</v>
      </c>
    </row>
    <row r="42775" spans="1:5" x14ac:dyDescent="0.3">
      <c r="A42775" t="s">
        <v>64247</v>
      </c>
      <c r="B42775" t="s">
        <v>16</v>
      </c>
      <c r="C42775">
        <v>432690</v>
      </c>
      <c r="D42775">
        <v>2</v>
      </c>
      <c r="E42775" t="s">
        <v>84</v>
      </c>
    </row>
    <row r="42776" spans="1:5" x14ac:dyDescent="0.3">
      <c r="A42776" t="s">
        <v>64279</v>
      </c>
      <c r="B42776" t="s">
        <v>16</v>
      </c>
      <c r="C42776">
        <v>7066400</v>
      </c>
      <c r="D42776">
        <v>1</v>
      </c>
      <c r="E42776" t="s">
        <v>84</v>
      </c>
    </row>
    <row r="42777" spans="1:5" x14ac:dyDescent="0.3">
      <c r="A42777" t="s">
        <v>64279</v>
      </c>
      <c r="B42777" t="s">
        <v>16</v>
      </c>
      <c r="C42777">
        <v>5799000</v>
      </c>
      <c r="D42777">
        <v>1</v>
      </c>
      <c r="E42777" t="s">
        <v>84</v>
      </c>
    </row>
    <row r="42778" spans="1:5" x14ac:dyDescent="0.3">
      <c r="A42778" t="s">
        <v>64279</v>
      </c>
      <c r="B42778" t="s">
        <v>16</v>
      </c>
      <c r="C42778">
        <v>1376500</v>
      </c>
      <c r="D42778">
        <v>1</v>
      </c>
      <c r="E42778" t="s">
        <v>84</v>
      </c>
    </row>
    <row r="42779" spans="1:5" x14ac:dyDescent="0.3">
      <c r="A42779" t="s">
        <v>64324</v>
      </c>
      <c r="B42779" t="s">
        <v>16</v>
      </c>
      <c r="C42779">
        <v>28215000</v>
      </c>
      <c r="D42779">
        <v>2</v>
      </c>
      <c r="E42779" t="s">
        <v>84</v>
      </c>
    </row>
    <row r="42780" spans="1:5" x14ac:dyDescent="0.3">
      <c r="A42780" t="s">
        <v>64324</v>
      </c>
      <c r="B42780" t="s">
        <v>16</v>
      </c>
      <c r="C42780">
        <v>10236000</v>
      </c>
      <c r="D42780">
        <v>2</v>
      </c>
      <c r="E42780" t="s">
        <v>84</v>
      </c>
    </row>
    <row r="42781" spans="1:5" x14ac:dyDescent="0.3">
      <c r="A42781" t="s">
        <v>64324</v>
      </c>
      <c r="B42781" t="s">
        <v>16</v>
      </c>
      <c r="C42781">
        <v>6880600</v>
      </c>
      <c r="D42781">
        <v>2</v>
      </c>
      <c r="E42781" t="s">
        <v>84</v>
      </c>
    </row>
    <row r="42782" spans="1:5" x14ac:dyDescent="0.3">
      <c r="A42782" t="s">
        <v>64324</v>
      </c>
      <c r="B42782" t="s">
        <v>16</v>
      </c>
      <c r="C42782">
        <v>20841000</v>
      </c>
      <c r="D42782">
        <v>2</v>
      </c>
      <c r="E42782" t="s">
        <v>84</v>
      </c>
    </row>
    <row r="42783" spans="1:5" x14ac:dyDescent="0.3">
      <c r="A42783" t="s">
        <v>64324</v>
      </c>
      <c r="B42783" t="s">
        <v>16</v>
      </c>
      <c r="C42783">
        <v>4229300</v>
      </c>
      <c r="D42783">
        <v>2</v>
      </c>
      <c r="E42783" t="s">
        <v>84</v>
      </c>
    </row>
    <row r="42784" spans="1:5" x14ac:dyDescent="0.3">
      <c r="A42784" t="s">
        <v>64324</v>
      </c>
      <c r="B42784" t="s">
        <v>16</v>
      </c>
      <c r="C42784">
        <v>1784100</v>
      </c>
      <c r="D42784">
        <v>2</v>
      </c>
      <c r="E42784" t="s">
        <v>84</v>
      </c>
    </row>
    <row r="42785" spans="1:5" x14ac:dyDescent="0.3">
      <c r="A42785" t="s">
        <v>64324</v>
      </c>
      <c r="B42785" t="s">
        <v>16</v>
      </c>
      <c r="C42785">
        <v>1295900</v>
      </c>
      <c r="D42785">
        <v>2</v>
      </c>
      <c r="E42785" t="s">
        <v>84</v>
      </c>
    </row>
    <row r="42786" spans="1:5" x14ac:dyDescent="0.3">
      <c r="A42786" t="s">
        <v>64469</v>
      </c>
      <c r="B42786" t="s">
        <v>16</v>
      </c>
      <c r="C42786">
        <v>1787100</v>
      </c>
      <c r="D42786">
        <v>1</v>
      </c>
      <c r="E42786" t="s">
        <v>84</v>
      </c>
    </row>
    <row r="42787" spans="1:5" x14ac:dyDescent="0.3">
      <c r="A42787" t="s">
        <v>64469</v>
      </c>
      <c r="B42787" t="s">
        <v>16</v>
      </c>
      <c r="C42787">
        <v>2000600</v>
      </c>
      <c r="D42787">
        <v>1</v>
      </c>
      <c r="E42787" t="s">
        <v>84</v>
      </c>
    </row>
    <row r="42788" spans="1:5" x14ac:dyDescent="0.3">
      <c r="A42788" t="s">
        <v>64469</v>
      </c>
      <c r="B42788" t="s">
        <v>16</v>
      </c>
      <c r="C42788">
        <v>10323000</v>
      </c>
      <c r="D42788">
        <v>1</v>
      </c>
      <c r="E42788" t="s">
        <v>84</v>
      </c>
    </row>
    <row r="42789" spans="1:5" x14ac:dyDescent="0.3">
      <c r="A42789" t="s">
        <v>64469</v>
      </c>
      <c r="B42789" t="s">
        <v>16</v>
      </c>
      <c r="C42789">
        <v>9605700</v>
      </c>
      <c r="D42789">
        <v>1</v>
      </c>
      <c r="E42789" t="s">
        <v>84</v>
      </c>
    </row>
    <row r="42790" spans="1:5" x14ac:dyDescent="0.3">
      <c r="A42790" t="s">
        <v>64788</v>
      </c>
      <c r="B42790" t="s">
        <v>16</v>
      </c>
      <c r="C42790">
        <v>2584800</v>
      </c>
      <c r="D42790">
        <v>1</v>
      </c>
      <c r="E42790" t="s">
        <v>84</v>
      </c>
    </row>
    <row r="42791" spans="1:5" x14ac:dyDescent="0.3">
      <c r="A42791" t="s">
        <v>64788</v>
      </c>
      <c r="B42791" t="s">
        <v>16</v>
      </c>
      <c r="C42791">
        <v>2429500</v>
      </c>
      <c r="D42791">
        <v>1</v>
      </c>
      <c r="E42791" t="s">
        <v>84</v>
      </c>
    </row>
    <row r="42792" spans="1:5" x14ac:dyDescent="0.3">
      <c r="A42792" t="s">
        <v>64788</v>
      </c>
      <c r="B42792" t="s">
        <v>16</v>
      </c>
      <c r="C42792">
        <v>338510</v>
      </c>
      <c r="D42792">
        <v>1</v>
      </c>
      <c r="E42792" t="s">
        <v>84</v>
      </c>
    </row>
    <row r="42793" spans="1:5" x14ac:dyDescent="0.3">
      <c r="A42793" t="s">
        <v>65041</v>
      </c>
      <c r="B42793" t="s">
        <v>16</v>
      </c>
      <c r="C42793">
        <v>4170000</v>
      </c>
      <c r="D42793">
        <v>2</v>
      </c>
      <c r="E42793" t="s">
        <v>84</v>
      </c>
    </row>
    <row r="42794" spans="1:5" x14ac:dyDescent="0.3">
      <c r="A42794" t="s">
        <v>65136</v>
      </c>
      <c r="B42794" t="s">
        <v>16</v>
      </c>
      <c r="C42794">
        <v>1832700</v>
      </c>
      <c r="D42794">
        <v>2</v>
      </c>
      <c r="E42794" t="s">
        <v>84</v>
      </c>
    </row>
    <row r="42795" spans="1:5" x14ac:dyDescent="0.3">
      <c r="A42795" t="s">
        <v>65136</v>
      </c>
      <c r="B42795" t="s">
        <v>16</v>
      </c>
      <c r="C42795">
        <v>549420</v>
      </c>
      <c r="D42795">
        <v>2</v>
      </c>
      <c r="E42795" t="s">
        <v>84</v>
      </c>
    </row>
    <row r="42796" spans="1:5" x14ac:dyDescent="0.3">
      <c r="A42796" t="s">
        <v>65155</v>
      </c>
      <c r="B42796" t="s">
        <v>16</v>
      </c>
      <c r="C42796">
        <v>219450</v>
      </c>
      <c r="D42796">
        <v>1</v>
      </c>
      <c r="E42796" t="s">
        <v>84</v>
      </c>
    </row>
    <row r="42797" spans="1:5" x14ac:dyDescent="0.3">
      <c r="A42797" t="s">
        <v>65220</v>
      </c>
      <c r="B42797" t="s">
        <v>16</v>
      </c>
      <c r="C42797">
        <v>689090</v>
      </c>
      <c r="D42797">
        <v>2</v>
      </c>
      <c r="E42797" t="s">
        <v>84</v>
      </c>
    </row>
    <row r="42798" spans="1:5" x14ac:dyDescent="0.3">
      <c r="A42798" t="s">
        <v>65220</v>
      </c>
      <c r="B42798" t="s">
        <v>16</v>
      </c>
      <c r="C42798">
        <v>655690</v>
      </c>
      <c r="D42798">
        <v>2</v>
      </c>
      <c r="E42798" t="s">
        <v>84</v>
      </c>
    </row>
    <row r="42799" spans="1:5" x14ac:dyDescent="0.3">
      <c r="A42799" t="s">
        <v>65261</v>
      </c>
      <c r="B42799" t="s">
        <v>16</v>
      </c>
      <c r="D42799">
        <v>2</v>
      </c>
      <c r="E42799" t="s">
        <v>84</v>
      </c>
    </row>
    <row r="42800" spans="1:5" x14ac:dyDescent="0.3">
      <c r="A42800" t="s">
        <v>65287</v>
      </c>
      <c r="B42800" t="s">
        <v>16</v>
      </c>
      <c r="C42800">
        <v>3326000</v>
      </c>
      <c r="D42800">
        <v>2</v>
      </c>
      <c r="E42800" t="s">
        <v>84</v>
      </c>
    </row>
    <row r="42801" spans="1:5" x14ac:dyDescent="0.3">
      <c r="A42801" t="s">
        <v>65287</v>
      </c>
      <c r="B42801" t="s">
        <v>16</v>
      </c>
      <c r="C42801">
        <v>2400800</v>
      </c>
      <c r="D42801">
        <v>2</v>
      </c>
      <c r="E42801" t="s">
        <v>84</v>
      </c>
    </row>
    <row r="42802" spans="1:5" x14ac:dyDescent="0.3">
      <c r="A42802" t="s">
        <v>65287</v>
      </c>
      <c r="B42802" t="s">
        <v>16</v>
      </c>
      <c r="C42802">
        <v>1840000</v>
      </c>
      <c r="D42802">
        <v>2</v>
      </c>
      <c r="E42802" t="s">
        <v>84</v>
      </c>
    </row>
    <row r="42803" spans="1:5" x14ac:dyDescent="0.3">
      <c r="A42803" t="s">
        <v>65432</v>
      </c>
      <c r="B42803" t="s">
        <v>16</v>
      </c>
      <c r="C42803">
        <v>413560</v>
      </c>
      <c r="D42803">
        <v>1</v>
      </c>
      <c r="E42803" t="s">
        <v>84</v>
      </c>
    </row>
    <row r="42804" spans="1:5" x14ac:dyDescent="0.3">
      <c r="A42804" t="s">
        <v>65443</v>
      </c>
      <c r="B42804" t="s">
        <v>16</v>
      </c>
      <c r="C42804">
        <v>1545400</v>
      </c>
      <c r="D42804">
        <v>2</v>
      </c>
      <c r="E42804" t="s">
        <v>84</v>
      </c>
    </row>
    <row r="42805" spans="1:5" x14ac:dyDescent="0.3">
      <c r="A42805" t="s">
        <v>65443</v>
      </c>
      <c r="B42805" t="s">
        <v>16</v>
      </c>
      <c r="C42805">
        <v>2034100</v>
      </c>
      <c r="D42805">
        <v>2</v>
      </c>
      <c r="E42805" t="s">
        <v>84</v>
      </c>
    </row>
    <row r="42806" spans="1:5" x14ac:dyDescent="0.3">
      <c r="A42806" t="s">
        <v>65473</v>
      </c>
      <c r="B42806" t="s">
        <v>16</v>
      </c>
      <c r="C42806">
        <v>599220</v>
      </c>
      <c r="D42806">
        <v>2</v>
      </c>
      <c r="E42806" t="s">
        <v>84</v>
      </c>
    </row>
    <row r="42807" spans="1:5" x14ac:dyDescent="0.3">
      <c r="A42807" t="s">
        <v>65630</v>
      </c>
      <c r="B42807" t="s">
        <v>16</v>
      </c>
      <c r="C42807">
        <v>920390</v>
      </c>
      <c r="D42807">
        <v>2</v>
      </c>
      <c r="E42807" t="s">
        <v>84</v>
      </c>
    </row>
    <row r="42808" spans="1:5" x14ac:dyDescent="0.3">
      <c r="A42808" t="s">
        <v>65738</v>
      </c>
      <c r="B42808" t="s">
        <v>16</v>
      </c>
      <c r="C42808">
        <v>11132000</v>
      </c>
      <c r="D42808">
        <v>1</v>
      </c>
      <c r="E42808" t="s">
        <v>84</v>
      </c>
    </row>
    <row r="42809" spans="1:5" x14ac:dyDescent="0.3">
      <c r="A42809" t="s">
        <v>65738</v>
      </c>
      <c r="B42809" t="s">
        <v>16</v>
      </c>
      <c r="C42809">
        <v>27782000</v>
      </c>
      <c r="D42809">
        <v>1</v>
      </c>
      <c r="E42809" t="s">
        <v>84</v>
      </c>
    </row>
    <row r="42810" spans="1:5" x14ac:dyDescent="0.3">
      <c r="A42810" t="s">
        <v>65738</v>
      </c>
      <c r="B42810" t="s">
        <v>16</v>
      </c>
      <c r="C42810">
        <v>9338000</v>
      </c>
      <c r="D42810">
        <v>1</v>
      </c>
      <c r="E42810" t="s">
        <v>84</v>
      </c>
    </row>
    <row r="42811" spans="1:5" x14ac:dyDescent="0.3">
      <c r="A42811" t="s">
        <v>65738</v>
      </c>
      <c r="B42811" t="s">
        <v>16</v>
      </c>
      <c r="C42811">
        <v>27112000</v>
      </c>
      <c r="D42811">
        <v>1</v>
      </c>
      <c r="E42811" t="s">
        <v>84</v>
      </c>
    </row>
    <row r="42812" spans="1:5" x14ac:dyDescent="0.3">
      <c r="A42812" t="s">
        <v>65738</v>
      </c>
      <c r="B42812" t="s">
        <v>16</v>
      </c>
      <c r="C42812">
        <v>3476500</v>
      </c>
      <c r="D42812">
        <v>1</v>
      </c>
      <c r="E42812" t="s">
        <v>84</v>
      </c>
    </row>
    <row r="42813" spans="1:5" x14ac:dyDescent="0.3">
      <c r="A42813" t="s">
        <v>65738</v>
      </c>
      <c r="B42813" t="s">
        <v>16</v>
      </c>
      <c r="C42813">
        <v>981900</v>
      </c>
      <c r="D42813">
        <v>1</v>
      </c>
      <c r="E42813" t="s">
        <v>84</v>
      </c>
    </row>
    <row r="42814" spans="1:5" x14ac:dyDescent="0.3">
      <c r="A42814" t="s">
        <v>65835</v>
      </c>
      <c r="B42814" t="s">
        <v>16</v>
      </c>
      <c r="C42814">
        <v>3161100</v>
      </c>
      <c r="D42814">
        <v>3</v>
      </c>
      <c r="E42814" t="s">
        <v>84</v>
      </c>
    </row>
    <row r="42815" spans="1:5" x14ac:dyDescent="0.3">
      <c r="A42815" t="s">
        <v>65835</v>
      </c>
      <c r="B42815" t="s">
        <v>16</v>
      </c>
      <c r="C42815">
        <v>1049200</v>
      </c>
      <c r="D42815">
        <v>3</v>
      </c>
      <c r="E42815" t="s">
        <v>84</v>
      </c>
    </row>
    <row r="42816" spans="1:5" x14ac:dyDescent="0.3">
      <c r="A42816" t="s">
        <v>65835</v>
      </c>
      <c r="B42816" t="s">
        <v>16</v>
      </c>
      <c r="C42816">
        <v>2550800</v>
      </c>
      <c r="D42816">
        <v>3</v>
      </c>
      <c r="E42816" t="s">
        <v>84</v>
      </c>
    </row>
    <row r="42817" spans="1:5" x14ac:dyDescent="0.3">
      <c r="A42817" t="s">
        <v>65866</v>
      </c>
      <c r="B42817" t="s">
        <v>16</v>
      </c>
      <c r="C42817">
        <v>1957000</v>
      </c>
      <c r="D42817">
        <v>2</v>
      </c>
      <c r="E42817" t="s">
        <v>84</v>
      </c>
    </row>
    <row r="42818" spans="1:5" x14ac:dyDescent="0.3">
      <c r="A42818" t="s">
        <v>65866</v>
      </c>
      <c r="B42818" t="s">
        <v>16</v>
      </c>
      <c r="C42818">
        <v>1819200</v>
      </c>
      <c r="D42818">
        <v>2</v>
      </c>
      <c r="E42818" t="s">
        <v>84</v>
      </c>
    </row>
    <row r="42819" spans="1:5" x14ac:dyDescent="0.3">
      <c r="A42819" t="s">
        <v>65866</v>
      </c>
      <c r="B42819" t="s">
        <v>16</v>
      </c>
      <c r="C42819">
        <v>1257600</v>
      </c>
      <c r="D42819">
        <v>2</v>
      </c>
      <c r="E42819" t="s">
        <v>84</v>
      </c>
    </row>
    <row r="42820" spans="1:5" x14ac:dyDescent="0.3">
      <c r="A42820" t="s">
        <v>65866</v>
      </c>
      <c r="B42820" t="s">
        <v>16</v>
      </c>
      <c r="C42820">
        <v>747930</v>
      </c>
      <c r="D42820">
        <v>2</v>
      </c>
      <c r="E42820" t="s">
        <v>84</v>
      </c>
    </row>
    <row r="42821" spans="1:5" x14ac:dyDescent="0.3">
      <c r="A42821" t="s">
        <v>66020</v>
      </c>
      <c r="B42821" t="s">
        <v>16</v>
      </c>
      <c r="C42821">
        <v>486600</v>
      </c>
      <c r="D42821">
        <v>1</v>
      </c>
      <c r="E42821" t="s">
        <v>84</v>
      </c>
    </row>
    <row r="42822" spans="1:5" x14ac:dyDescent="0.3">
      <c r="A42822" t="s">
        <v>66020</v>
      </c>
      <c r="B42822" t="s">
        <v>16</v>
      </c>
      <c r="C42822">
        <v>732330</v>
      </c>
      <c r="D42822">
        <v>1</v>
      </c>
      <c r="E42822" t="s">
        <v>84</v>
      </c>
    </row>
    <row r="42823" spans="1:5" x14ac:dyDescent="0.3">
      <c r="A42823" t="s">
        <v>66098</v>
      </c>
      <c r="B42823" t="s">
        <v>16</v>
      </c>
      <c r="D42823">
        <v>2</v>
      </c>
      <c r="E42823" t="s">
        <v>84</v>
      </c>
    </row>
    <row r="42824" spans="1:5" x14ac:dyDescent="0.3">
      <c r="A42824" t="s">
        <v>66098</v>
      </c>
      <c r="B42824" t="s">
        <v>16</v>
      </c>
      <c r="C42824">
        <v>2719800</v>
      </c>
      <c r="D42824">
        <v>2</v>
      </c>
      <c r="E42824" t="s">
        <v>84</v>
      </c>
    </row>
    <row r="42825" spans="1:5" x14ac:dyDescent="0.3">
      <c r="A42825" t="s">
        <v>66111</v>
      </c>
      <c r="B42825" t="s">
        <v>16</v>
      </c>
      <c r="C42825">
        <v>1223300</v>
      </c>
      <c r="D42825">
        <v>2</v>
      </c>
      <c r="E42825" t="s">
        <v>84</v>
      </c>
    </row>
    <row r="42826" spans="1:5" x14ac:dyDescent="0.3">
      <c r="A42826" t="s">
        <v>66111</v>
      </c>
      <c r="B42826" t="s">
        <v>16</v>
      </c>
      <c r="C42826">
        <v>1437600</v>
      </c>
      <c r="D42826">
        <v>2</v>
      </c>
      <c r="E42826" t="s">
        <v>84</v>
      </c>
    </row>
    <row r="42827" spans="1:5" x14ac:dyDescent="0.3">
      <c r="A42827" t="s">
        <v>66111</v>
      </c>
      <c r="B42827" t="s">
        <v>16</v>
      </c>
      <c r="C42827">
        <v>1116300</v>
      </c>
      <c r="D42827">
        <v>2</v>
      </c>
      <c r="E42827" t="s">
        <v>84</v>
      </c>
    </row>
    <row r="42828" spans="1:5" x14ac:dyDescent="0.3">
      <c r="A42828" t="s">
        <v>66111</v>
      </c>
      <c r="B42828" t="s">
        <v>16</v>
      </c>
      <c r="C42828">
        <v>869420</v>
      </c>
      <c r="D42828">
        <v>2</v>
      </c>
      <c r="E42828" t="s">
        <v>84</v>
      </c>
    </row>
    <row r="42829" spans="1:5" x14ac:dyDescent="0.3">
      <c r="A42829" t="s">
        <v>66142</v>
      </c>
      <c r="B42829" t="s">
        <v>16</v>
      </c>
      <c r="C42829">
        <v>867070</v>
      </c>
      <c r="D42829">
        <v>2</v>
      </c>
      <c r="E42829" t="s">
        <v>84</v>
      </c>
    </row>
    <row r="42830" spans="1:5" x14ac:dyDescent="0.3">
      <c r="A42830" t="s">
        <v>66195</v>
      </c>
      <c r="B42830" t="s">
        <v>16</v>
      </c>
      <c r="C42830">
        <v>16784000</v>
      </c>
      <c r="D42830">
        <v>1</v>
      </c>
      <c r="E42830" t="s">
        <v>84</v>
      </c>
    </row>
    <row r="42831" spans="1:5" x14ac:dyDescent="0.3">
      <c r="A42831" t="s">
        <v>66195</v>
      </c>
      <c r="B42831" t="s">
        <v>16</v>
      </c>
      <c r="C42831">
        <v>15130000</v>
      </c>
      <c r="D42831">
        <v>1</v>
      </c>
      <c r="E42831" t="s">
        <v>84</v>
      </c>
    </row>
    <row r="42832" spans="1:5" x14ac:dyDescent="0.3">
      <c r="A42832" t="s">
        <v>66195</v>
      </c>
      <c r="B42832" t="s">
        <v>16</v>
      </c>
      <c r="C42832">
        <v>7158400</v>
      </c>
      <c r="D42832">
        <v>1</v>
      </c>
      <c r="E42832" t="s">
        <v>84</v>
      </c>
    </row>
    <row r="42833" spans="1:5" x14ac:dyDescent="0.3">
      <c r="A42833" t="s">
        <v>66195</v>
      </c>
      <c r="B42833" t="s">
        <v>16</v>
      </c>
      <c r="C42833">
        <v>2188400</v>
      </c>
      <c r="D42833">
        <v>1</v>
      </c>
      <c r="E42833" t="s">
        <v>84</v>
      </c>
    </row>
    <row r="42834" spans="1:5" x14ac:dyDescent="0.3">
      <c r="A42834" t="s">
        <v>66195</v>
      </c>
      <c r="B42834" t="s">
        <v>16</v>
      </c>
      <c r="C42834">
        <v>1581600</v>
      </c>
      <c r="D42834">
        <v>1</v>
      </c>
      <c r="E42834" t="s">
        <v>84</v>
      </c>
    </row>
    <row r="42835" spans="1:5" x14ac:dyDescent="0.3">
      <c r="A42835" t="s">
        <v>66243</v>
      </c>
      <c r="B42835" t="s">
        <v>16</v>
      </c>
      <c r="C42835">
        <v>1096900</v>
      </c>
      <c r="D42835">
        <v>2</v>
      </c>
      <c r="E42835" t="s">
        <v>84</v>
      </c>
    </row>
    <row r="42836" spans="1:5" x14ac:dyDescent="0.3">
      <c r="A42836" t="s">
        <v>66287</v>
      </c>
      <c r="B42836" t="s">
        <v>16</v>
      </c>
      <c r="C42836">
        <v>7104400</v>
      </c>
      <c r="D42836">
        <v>1</v>
      </c>
      <c r="E42836" t="s">
        <v>84</v>
      </c>
    </row>
    <row r="42837" spans="1:5" x14ac:dyDescent="0.3">
      <c r="A42837" t="s">
        <v>66392</v>
      </c>
      <c r="B42837" t="s">
        <v>16</v>
      </c>
      <c r="C42837">
        <v>1366600</v>
      </c>
      <c r="D42837">
        <v>2</v>
      </c>
      <c r="E42837" t="s">
        <v>84</v>
      </c>
    </row>
    <row r="42838" spans="1:5" x14ac:dyDescent="0.3">
      <c r="A42838" t="s">
        <v>66392</v>
      </c>
      <c r="B42838" t="s">
        <v>16</v>
      </c>
      <c r="C42838">
        <v>1801500</v>
      </c>
      <c r="D42838">
        <v>2</v>
      </c>
      <c r="E42838" t="s">
        <v>84</v>
      </c>
    </row>
    <row r="42839" spans="1:5" x14ac:dyDescent="0.3">
      <c r="A42839" t="s">
        <v>66545</v>
      </c>
      <c r="B42839" t="s">
        <v>16</v>
      </c>
      <c r="C42839">
        <v>326800</v>
      </c>
      <c r="D42839">
        <v>2</v>
      </c>
      <c r="E42839" t="s">
        <v>84</v>
      </c>
    </row>
    <row r="42840" spans="1:5" x14ac:dyDescent="0.3">
      <c r="A42840" t="s">
        <v>66676</v>
      </c>
      <c r="B42840" t="s">
        <v>16</v>
      </c>
      <c r="C42840">
        <v>5206900</v>
      </c>
      <c r="D42840">
        <v>1</v>
      </c>
      <c r="E42840" t="s">
        <v>84</v>
      </c>
    </row>
    <row r="42841" spans="1:5" x14ac:dyDescent="0.3">
      <c r="A42841" t="s">
        <v>66676</v>
      </c>
      <c r="B42841" t="s">
        <v>16</v>
      </c>
      <c r="C42841">
        <v>4524300</v>
      </c>
      <c r="D42841">
        <v>1</v>
      </c>
      <c r="E42841" t="s">
        <v>84</v>
      </c>
    </row>
    <row r="42842" spans="1:5" x14ac:dyDescent="0.3">
      <c r="A42842" t="s">
        <v>66676</v>
      </c>
      <c r="B42842" t="s">
        <v>16</v>
      </c>
      <c r="C42842">
        <v>3974700</v>
      </c>
      <c r="D42842">
        <v>1</v>
      </c>
      <c r="E42842" t="s">
        <v>84</v>
      </c>
    </row>
    <row r="42843" spans="1:5" x14ac:dyDescent="0.3">
      <c r="A42843" t="s">
        <v>66676</v>
      </c>
      <c r="B42843" t="s">
        <v>16</v>
      </c>
      <c r="C42843">
        <v>4369900</v>
      </c>
      <c r="D42843">
        <v>1</v>
      </c>
      <c r="E42843" t="s">
        <v>84</v>
      </c>
    </row>
    <row r="42844" spans="1:5" x14ac:dyDescent="0.3">
      <c r="A42844" t="s">
        <v>66676</v>
      </c>
      <c r="B42844" t="s">
        <v>16</v>
      </c>
      <c r="C42844">
        <v>1255400</v>
      </c>
      <c r="D42844">
        <v>1</v>
      </c>
      <c r="E42844" t="s">
        <v>84</v>
      </c>
    </row>
    <row r="42845" spans="1:5" x14ac:dyDescent="0.3">
      <c r="A42845" t="s">
        <v>66821</v>
      </c>
      <c r="B42845" t="s">
        <v>16</v>
      </c>
      <c r="C42845">
        <v>384290</v>
      </c>
      <c r="D42845">
        <v>1</v>
      </c>
      <c r="E42845" t="s">
        <v>84</v>
      </c>
    </row>
    <row r="42846" spans="1:5" x14ac:dyDescent="0.3">
      <c r="A42846" t="s">
        <v>66830</v>
      </c>
      <c r="B42846" t="s">
        <v>16</v>
      </c>
      <c r="C42846">
        <v>1411400</v>
      </c>
      <c r="D42846">
        <v>1</v>
      </c>
      <c r="E42846" t="s">
        <v>84</v>
      </c>
    </row>
    <row r="42847" spans="1:5" x14ac:dyDescent="0.3">
      <c r="A42847" t="s">
        <v>66913</v>
      </c>
      <c r="B42847" t="s">
        <v>16</v>
      </c>
      <c r="C42847">
        <v>14082000</v>
      </c>
      <c r="D42847">
        <v>2</v>
      </c>
      <c r="E42847" t="s">
        <v>84</v>
      </c>
    </row>
    <row r="42848" spans="1:5" x14ac:dyDescent="0.3">
      <c r="A42848" t="s">
        <v>66913</v>
      </c>
      <c r="B42848" t="s">
        <v>16</v>
      </c>
      <c r="C42848">
        <v>619660</v>
      </c>
      <c r="D42848">
        <v>2</v>
      </c>
      <c r="E42848" t="s">
        <v>84</v>
      </c>
    </row>
    <row r="42849" spans="1:5" x14ac:dyDescent="0.3">
      <c r="A42849" t="s">
        <v>66913</v>
      </c>
      <c r="B42849" t="s">
        <v>16</v>
      </c>
      <c r="C42849">
        <v>14501000</v>
      </c>
      <c r="D42849">
        <v>2</v>
      </c>
      <c r="E42849" t="s">
        <v>84</v>
      </c>
    </row>
    <row r="42850" spans="1:5" x14ac:dyDescent="0.3">
      <c r="A42850" t="s">
        <v>66913</v>
      </c>
      <c r="B42850" t="s">
        <v>16</v>
      </c>
      <c r="C42850">
        <v>437780</v>
      </c>
      <c r="D42850">
        <v>2</v>
      </c>
      <c r="E42850" t="s">
        <v>84</v>
      </c>
    </row>
    <row r="42851" spans="1:5" x14ac:dyDescent="0.3">
      <c r="A42851" t="s">
        <v>66998</v>
      </c>
      <c r="B42851" t="s">
        <v>16</v>
      </c>
      <c r="C42851">
        <v>3480800</v>
      </c>
      <c r="D42851">
        <v>1</v>
      </c>
      <c r="E42851" t="s">
        <v>84</v>
      </c>
    </row>
    <row r="42852" spans="1:5" x14ac:dyDescent="0.3">
      <c r="A42852" t="s">
        <v>67119</v>
      </c>
      <c r="B42852" t="s">
        <v>16</v>
      </c>
      <c r="C42852">
        <v>2185100</v>
      </c>
      <c r="D42852">
        <v>3</v>
      </c>
      <c r="E42852" t="s">
        <v>84</v>
      </c>
    </row>
    <row r="42853" spans="1:5" x14ac:dyDescent="0.3">
      <c r="A42853" t="s">
        <v>67119</v>
      </c>
      <c r="B42853" t="s">
        <v>16</v>
      </c>
      <c r="C42853">
        <v>832130</v>
      </c>
      <c r="D42853">
        <v>3</v>
      </c>
      <c r="E42853" t="s">
        <v>84</v>
      </c>
    </row>
    <row r="42854" spans="1:5" x14ac:dyDescent="0.3">
      <c r="A42854" t="s">
        <v>67119</v>
      </c>
      <c r="B42854" t="s">
        <v>16</v>
      </c>
      <c r="C42854">
        <v>3137600</v>
      </c>
      <c r="D42854">
        <v>3</v>
      </c>
      <c r="E42854" t="s">
        <v>84</v>
      </c>
    </row>
    <row r="42855" spans="1:5" x14ac:dyDescent="0.3">
      <c r="A42855" t="s">
        <v>67176</v>
      </c>
      <c r="B42855" t="s">
        <v>16</v>
      </c>
      <c r="C42855">
        <v>8072100</v>
      </c>
      <c r="D42855">
        <v>4</v>
      </c>
      <c r="E42855" t="s">
        <v>84</v>
      </c>
    </row>
    <row r="42856" spans="1:5" x14ac:dyDescent="0.3">
      <c r="A42856" t="s">
        <v>67176</v>
      </c>
      <c r="B42856" t="s">
        <v>16</v>
      </c>
      <c r="C42856">
        <v>4072000</v>
      </c>
      <c r="D42856">
        <v>4</v>
      </c>
      <c r="E42856" t="s">
        <v>84</v>
      </c>
    </row>
    <row r="42857" spans="1:5" x14ac:dyDescent="0.3">
      <c r="A42857" t="s">
        <v>67176</v>
      </c>
      <c r="B42857" t="s">
        <v>16</v>
      </c>
      <c r="C42857">
        <v>7950000</v>
      </c>
      <c r="D42857">
        <v>4</v>
      </c>
      <c r="E42857" t="s">
        <v>84</v>
      </c>
    </row>
    <row r="42858" spans="1:5" x14ac:dyDescent="0.3">
      <c r="A42858" t="s">
        <v>67176</v>
      </c>
      <c r="B42858" t="s">
        <v>16</v>
      </c>
      <c r="C42858">
        <v>3938800</v>
      </c>
      <c r="D42858">
        <v>4</v>
      </c>
      <c r="E42858" t="s">
        <v>84</v>
      </c>
    </row>
    <row r="42859" spans="1:5" x14ac:dyDescent="0.3">
      <c r="A42859" t="s">
        <v>67230</v>
      </c>
      <c r="B42859" t="s">
        <v>16</v>
      </c>
      <c r="C42859">
        <v>920620</v>
      </c>
      <c r="D42859">
        <v>2</v>
      </c>
      <c r="E42859" t="s">
        <v>84</v>
      </c>
    </row>
    <row r="42860" spans="1:5" x14ac:dyDescent="0.3">
      <c r="A42860" t="s">
        <v>67266</v>
      </c>
      <c r="B42860" t="s">
        <v>16</v>
      </c>
      <c r="C42860">
        <v>5335800</v>
      </c>
      <c r="D42860">
        <v>2</v>
      </c>
      <c r="E42860" t="s">
        <v>84</v>
      </c>
    </row>
    <row r="42861" spans="1:5" x14ac:dyDescent="0.3">
      <c r="A42861" t="s">
        <v>67356</v>
      </c>
      <c r="B42861" t="s">
        <v>16</v>
      </c>
      <c r="C42861">
        <v>5526100</v>
      </c>
      <c r="D42861">
        <v>1</v>
      </c>
      <c r="E42861" t="s">
        <v>84</v>
      </c>
    </row>
    <row r="42862" spans="1:5" x14ac:dyDescent="0.3">
      <c r="A42862" t="s">
        <v>67356</v>
      </c>
      <c r="B42862" t="s">
        <v>16</v>
      </c>
      <c r="C42862">
        <v>5240000</v>
      </c>
      <c r="D42862">
        <v>1</v>
      </c>
      <c r="E42862" t="s">
        <v>84</v>
      </c>
    </row>
    <row r="42863" spans="1:5" x14ac:dyDescent="0.3">
      <c r="A42863" t="s">
        <v>67406</v>
      </c>
      <c r="B42863" t="s">
        <v>16</v>
      </c>
      <c r="C42863">
        <v>1290400</v>
      </c>
      <c r="D42863">
        <v>1</v>
      </c>
      <c r="E42863" t="s">
        <v>84</v>
      </c>
    </row>
    <row r="42864" spans="1:5" x14ac:dyDescent="0.3">
      <c r="A42864" t="s">
        <v>67506</v>
      </c>
      <c r="B42864" t="s">
        <v>16</v>
      </c>
      <c r="C42864">
        <v>1193100</v>
      </c>
      <c r="D42864">
        <v>2</v>
      </c>
      <c r="E42864" t="s">
        <v>84</v>
      </c>
    </row>
    <row r="42865" spans="1:5" x14ac:dyDescent="0.3">
      <c r="A42865" t="s">
        <v>67560</v>
      </c>
      <c r="B42865" t="s">
        <v>16</v>
      </c>
      <c r="C42865">
        <v>1282200</v>
      </c>
      <c r="D42865">
        <v>2</v>
      </c>
      <c r="E42865" t="s">
        <v>84</v>
      </c>
    </row>
    <row r="42866" spans="1:5" x14ac:dyDescent="0.3">
      <c r="A42866" t="s">
        <v>67644</v>
      </c>
      <c r="B42866" t="s">
        <v>16</v>
      </c>
      <c r="C42866">
        <v>1251500</v>
      </c>
      <c r="D42866">
        <v>1</v>
      </c>
      <c r="E42866" t="s">
        <v>84</v>
      </c>
    </row>
    <row r="42867" spans="1:5" x14ac:dyDescent="0.3">
      <c r="A42867" t="s">
        <v>67738</v>
      </c>
      <c r="B42867" t="s">
        <v>16</v>
      </c>
      <c r="C42867">
        <v>2978000</v>
      </c>
      <c r="D42867">
        <v>4</v>
      </c>
      <c r="E42867" t="s">
        <v>84</v>
      </c>
    </row>
    <row r="42868" spans="1:5" x14ac:dyDescent="0.3">
      <c r="A42868" t="s">
        <v>67742</v>
      </c>
      <c r="B42868" t="s">
        <v>16</v>
      </c>
      <c r="C42868">
        <v>1155300</v>
      </c>
      <c r="D42868">
        <v>2</v>
      </c>
      <c r="E42868" t="s">
        <v>84</v>
      </c>
    </row>
    <row r="42869" spans="1:5" x14ac:dyDescent="0.3">
      <c r="A42869" t="s">
        <v>67833</v>
      </c>
      <c r="B42869" t="s">
        <v>16</v>
      </c>
      <c r="C42869">
        <v>3315400</v>
      </c>
      <c r="D42869">
        <v>2</v>
      </c>
      <c r="E42869" t="s">
        <v>84</v>
      </c>
    </row>
    <row r="42870" spans="1:5" x14ac:dyDescent="0.3">
      <c r="A42870" t="s">
        <v>67974</v>
      </c>
      <c r="B42870" t="s">
        <v>16</v>
      </c>
      <c r="C42870">
        <v>1455800</v>
      </c>
      <c r="D42870">
        <v>1</v>
      </c>
      <c r="E42870" t="s">
        <v>84</v>
      </c>
    </row>
    <row r="42871" spans="1:5" x14ac:dyDescent="0.3">
      <c r="A42871" t="s">
        <v>67974</v>
      </c>
      <c r="B42871" t="s">
        <v>16</v>
      </c>
      <c r="C42871">
        <v>1088800</v>
      </c>
      <c r="D42871">
        <v>1</v>
      </c>
      <c r="E42871" t="s">
        <v>84</v>
      </c>
    </row>
    <row r="42872" spans="1:5" x14ac:dyDescent="0.3">
      <c r="A42872" t="s">
        <v>67974</v>
      </c>
      <c r="B42872" t="s">
        <v>16</v>
      </c>
      <c r="C42872">
        <v>886620</v>
      </c>
      <c r="D42872">
        <v>1</v>
      </c>
      <c r="E42872" t="s">
        <v>84</v>
      </c>
    </row>
    <row r="42873" spans="1:5" x14ac:dyDescent="0.3">
      <c r="A42873" t="s">
        <v>68010</v>
      </c>
      <c r="B42873" t="s">
        <v>16</v>
      </c>
      <c r="C42873">
        <v>6974200</v>
      </c>
      <c r="D42873">
        <v>2</v>
      </c>
      <c r="E42873" t="s">
        <v>84</v>
      </c>
    </row>
    <row r="42874" spans="1:5" x14ac:dyDescent="0.3">
      <c r="A42874" t="s">
        <v>68010</v>
      </c>
      <c r="B42874" t="s">
        <v>16</v>
      </c>
      <c r="C42874">
        <v>4789300</v>
      </c>
      <c r="D42874">
        <v>2</v>
      </c>
      <c r="E42874" t="s">
        <v>84</v>
      </c>
    </row>
    <row r="42875" spans="1:5" x14ac:dyDescent="0.3">
      <c r="A42875" t="s">
        <v>68010</v>
      </c>
      <c r="B42875" t="s">
        <v>16</v>
      </c>
      <c r="C42875">
        <v>1246600</v>
      </c>
      <c r="D42875">
        <v>2</v>
      </c>
      <c r="E42875" t="s">
        <v>84</v>
      </c>
    </row>
    <row r="42876" spans="1:5" x14ac:dyDescent="0.3">
      <c r="A42876" t="s">
        <v>68010</v>
      </c>
      <c r="B42876" t="s">
        <v>16</v>
      </c>
      <c r="C42876">
        <v>962920</v>
      </c>
      <c r="D42876">
        <v>2</v>
      </c>
      <c r="E42876" t="s">
        <v>84</v>
      </c>
    </row>
    <row r="42877" spans="1:5" x14ac:dyDescent="0.3">
      <c r="A42877" t="s">
        <v>68172</v>
      </c>
      <c r="B42877" t="s">
        <v>16</v>
      </c>
      <c r="C42877">
        <v>1130200</v>
      </c>
      <c r="D42877">
        <v>1</v>
      </c>
      <c r="E42877" t="s">
        <v>84</v>
      </c>
    </row>
    <row r="42878" spans="1:5" x14ac:dyDescent="0.3">
      <c r="A42878" t="s">
        <v>68396</v>
      </c>
      <c r="B42878" t="s">
        <v>16</v>
      </c>
      <c r="C42878">
        <v>969480</v>
      </c>
      <c r="D42878">
        <v>1</v>
      </c>
      <c r="E42878" t="s">
        <v>84</v>
      </c>
    </row>
    <row r="42879" spans="1:5" x14ac:dyDescent="0.3">
      <c r="A42879" t="s">
        <v>68396</v>
      </c>
      <c r="B42879" t="s">
        <v>16</v>
      </c>
      <c r="C42879">
        <v>1064100</v>
      </c>
      <c r="D42879">
        <v>1</v>
      </c>
      <c r="E42879" t="s">
        <v>84</v>
      </c>
    </row>
    <row r="42880" spans="1:5" x14ac:dyDescent="0.3">
      <c r="A42880" t="s">
        <v>68434</v>
      </c>
      <c r="B42880" t="s">
        <v>16</v>
      </c>
      <c r="C42880">
        <v>883510</v>
      </c>
      <c r="D42880">
        <v>2</v>
      </c>
      <c r="E42880" t="s">
        <v>84</v>
      </c>
    </row>
    <row r="42881" spans="1:5" x14ac:dyDescent="0.3">
      <c r="A42881" t="s">
        <v>68461</v>
      </c>
      <c r="B42881" t="s">
        <v>16</v>
      </c>
      <c r="C42881">
        <v>1128300</v>
      </c>
      <c r="D42881">
        <v>1</v>
      </c>
      <c r="E42881" t="s">
        <v>84</v>
      </c>
    </row>
    <row r="42882" spans="1:5" x14ac:dyDescent="0.3">
      <c r="A42882" t="s">
        <v>68461</v>
      </c>
      <c r="B42882" t="s">
        <v>16</v>
      </c>
      <c r="C42882">
        <v>903190</v>
      </c>
      <c r="D42882">
        <v>1</v>
      </c>
      <c r="E42882" t="s">
        <v>84</v>
      </c>
    </row>
    <row r="42883" spans="1:5" x14ac:dyDescent="0.3">
      <c r="A42883" t="s">
        <v>68495</v>
      </c>
      <c r="B42883" t="s">
        <v>16</v>
      </c>
      <c r="C42883">
        <v>8211900</v>
      </c>
      <c r="D42883">
        <v>1</v>
      </c>
      <c r="E42883" t="s">
        <v>84</v>
      </c>
    </row>
    <row r="42884" spans="1:5" x14ac:dyDescent="0.3">
      <c r="A42884" t="s">
        <v>68495</v>
      </c>
      <c r="B42884" t="s">
        <v>16</v>
      </c>
      <c r="D42884">
        <v>1</v>
      </c>
      <c r="E42884" t="s">
        <v>84</v>
      </c>
    </row>
    <row r="42885" spans="1:5" x14ac:dyDescent="0.3">
      <c r="A42885" t="s">
        <v>68495</v>
      </c>
      <c r="B42885" t="s">
        <v>16</v>
      </c>
      <c r="C42885">
        <v>4684600</v>
      </c>
      <c r="D42885">
        <v>1</v>
      </c>
      <c r="E42885" t="s">
        <v>84</v>
      </c>
    </row>
    <row r="42886" spans="1:5" x14ac:dyDescent="0.3">
      <c r="A42886" t="s">
        <v>68495</v>
      </c>
      <c r="B42886" t="s">
        <v>16</v>
      </c>
      <c r="D42886">
        <v>1</v>
      </c>
      <c r="E42886" t="s">
        <v>84</v>
      </c>
    </row>
    <row r="42887" spans="1:5" x14ac:dyDescent="0.3">
      <c r="A42887" t="s">
        <v>68733</v>
      </c>
      <c r="B42887" t="s">
        <v>16</v>
      </c>
      <c r="C42887">
        <v>753850</v>
      </c>
      <c r="D42887">
        <v>2</v>
      </c>
      <c r="E42887" t="s">
        <v>84</v>
      </c>
    </row>
    <row r="42888" spans="1:5" x14ac:dyDescent="0.3">
      <c r="A42888" t="s">
        <v>68792</v>
      </c>
      <c r="B42888" t="s">
        <v>16</v>
      </c>
      <c r="C42888">
        <v>988260</v>
      </c>
      <c r="D42888">
        <v>2</v>
      </c>
      <c r="E42888" t="s">
        <v>84</v>
      </c>
    </row>
    <row r="42889" spans="1:5" x14ac:dyDescent="0.3">
      <c r="A42889" t="s">
        <v>68849</v>
      </c>
      <c r="B42889" t="s">
        <v>16</v>
      </c>
      <c r="C42889">
        <v>1662600</v>
      </c>
      <c r="D42889">
        <v>1</v>
      </c>
      <c r="E42889" t="s">
        <v>84</v>
      </c>
    </row>
    <row r="42890" spans="1:5" x14ac:dyDescent="0.3">
      <c r="A42890" t="s">
        <v>68849</v>
      </c>
      <c r="B42890" t="s">
        <v>16</v>
      </c>
      <c r="C42890">
        <v>613610</v>
      </c>
      <c r="D42890">
        <v>1</v>
      </c>
      <c r="E42890" t="s">
        <v>84</v>
      </c>
    </row>
    <row r="42891" spans="1:5" x14ac:dyDescent="0.3">
      <c r="A42891" t="s">
        <v>69056</v>
      </c>
      <c r="B42891" t="s">
        <v>16</v>
      </c>
      <c r="C42891">
        <v>6160100</v>
      </c>
      <c r="D42891">
        <v>2</v>
      </c>
      <c r="E42891" t="s">
        <v>84</v>
      </c>
    </row>
    <row r="42892" spans="1:5" x14ac:dyDescent="0.3">
      <c r="A42892" t="s">
        <v>69056</v>
      </c>
      <c r="B42892" t="s">
        <v>16</v>
      </c>
      <c r="C42892">
        <v>12014000</v>
      </c>
      <c r="D42892">
        <v>2</v>
      </c>
      <c r="E42892" t="s">
        <v>84</v>
      </c>
    </row>
    <row r="42893" spans="1:5" x14ac:dyDescent="0.3">
      <c r="A42893" t="s">
        <v>69086</v>
      </c>
      <c r="B42893" t="s">
        <v>16</v>
      </c>
      <c r="C42893">
        <v>1066400</v>
      </c>
      <c r="D42893">
        <v>2</v>
      </c>
      <c r="E42893" t="s">
        <v>84</v>
      </c>
    </row>
    <row r="42894" spans="1:5" x14ac:dyDescent="0.3">
      <c r="A42894" t="s">
        <v>69086</v>
      </c>
      <c r="B42894" t="s">
        <v>16</v>
      </c>
      <c r="C42894">
        <v>1098000</v>
      </c>
      <c r="D42894">
        <v>2</v>
      </c>
      <c r="E42894" t="s">
        <v>84</v>
      </c>
    </row>
    <row r="42895" spans="1:5" x14ac:dyDescent="0.3">
      <c r="A42895" t="s">
        <v>69122</v>
      </c>
      <c r="B42895" t="s">
        <v>16</v>
      </c>
      <c r="C42895">
        <v>46687000</v>
      </c>
      <c r="D42895">
        <v>2</v>
      </c>
      <c r="E42895" t="s">
        <v>84</v>
      </c>
    </row>
    <row r="42896" spans="1:5" x14ac:dyDescent="0.3">
      <c r="A42896" t="s">
        <v>69122</v>
      </c>
      <c r="B42896" t="s">
        <v>16</v>
      </c>
      <c r="C42896">
        <v>32386000</v>
      </c>
      <c r="D42896">
        <v>2</v>
      </c>
      <c r="E42896" t="s">
        <v>84</v>
      </c>
    </row>
    <row r="42897" spans="1:5" x14ac:dyDescent="0.3">
      <c r="A42897" t="s">
        <v>69122</v>
      </c>
      <c r="B42897" t="s">
        <v>16</v>
      </c>
      <c r="C42897">
        <v>44218000</v>
      </c>
      <c r="D42897">
        <v>2</v>
      </c>
      <c r="E42897" t="s">
        <v>84</v>
      </c>
    </row>
    <row r="42898" spans="1:5" x14ac:dyDescent="0.3">
      <c r="A42898" t="s">
        <v>69122</v>
      </c>
      <c r="B42898" t="s">
        <v>16</v>
      </c>
      <c r="C42898">
        <v>29637000</v>
      </c>
      <c r="D42898">
        <v>2</v>
      </c>
      <c r="E42898" t="s">
        <v>84</v>
      </c>
    </row>
    <row r="42899" spans="1:5" x14ac:dyDescent="0.3">
      <c r="A42899" t="s">
        <v>69157</v>
      </c>
      <c r="B42899" t="s">
        <v>16</v>
      </c>
      <c r="C42899">
        <v>487500</v>
      </c>
      <c r="D42899">
        <v>2</v>
      </c>
      <c r="E42899" t="s">
        <v>84</v>
      </c>
    </row>
    <row r="42900" spans="1:5" x14ac:dyDescent="0.3">
      <c r="A42900" t="s">
        <v>69157</v>
      </c>
      <c r="B42900" t="s">
        <v>16</v>
      </c>
      <c r="C42900">
        <v>662280</v>
      </c>
      <c r="D42900">
        <v>2</v>
      </c>
      <c r="E42900" t="s">
        <v>84</v>
      </c>
    </row>
    <row r="42901" spans="1:5" x14ac:dyDescent="0.3">
      <c r="A42901" t="s">
        <v>69157</v>
      </c>
      <c r="B42901" t="s">
        <v>16</v>
      </c>
      <c r="C42901">
        <v>392300</v>
      </c>
      <c r="D42901">
        <v>2</v>
      </c>
      <c r="E42901" t="s">
        <v>84</v>
      </c>
    </row>
    <row r="42902" spans="1:5" x14ac:dyDescent="0.3">
      <c r="A42902" t="s">
        <v>69289</v>
      </c>
      <c r="B42902" t="s">
        <v>16</v>
      </c>
      <c r="C42902">
        <v>574160</v>
      </c>
      <c r="D42902">
        <v>2</v>
      </c>
      <c r="E42902" t="s">
        <v>84</v>
      </c>
    </row>
    <row r="42903" spans="1:5" x14ac:dyDescent="0.3">
      <c r="A42903" t="s">
        <v>69515</v>
      </c>
      <c r="B42903" t="s">
        <v>16</v>
      </c>
      <c r="C42903">
        <v>5085100</v>
      </c>
      <c r="D42903">
        <v>1</v>
      </c>
      <c r="E42903" t="s">
        <v>84</v>
      </c>
    </row>
    <row r="42904" spans="1:5" x14ac:dyDescent="0.3">
      <c r="A42904" t="s">
        <v>69568</v>
      </c>
      <c r="B42904" t="s">
        <v>16</v>
      </c>
      <c r="C42904">
        <v>1114500</v>
      </c>
      <c r="D42904">
        <v>1</v>
      </c>
      <c r="E42904" t="s">
        <v>84</v>
      </c>
    </row>
    <row r="42905" spans="1:5" x14ac:dyDescent="0.3">
      <c r="A42905" t="s">
        <v>69870</v>
      </c>
      <c r="B42905" t="s">
        <v>16</v>
      </c>
      <c r="C42905">
        <v>4760200</v>
      </c>
      <c r="D42905">
        <v>2</v>
      </c>
      <c r="E42905" t="s">
        <v>84</v>
      </c>
    </row>
    <row r="42906" spans="1:5" x14ac:dyDescent="0.3">
      <c r="A42906" t="s">
        <v>69870</v>
      </c>
      <c r="B42906" t="s">
        <v>16</v>
      </c>
      <c r="C42906">
        <v>4314000</v>
      </c>
      <c r="D42906">
        <v>2</v>
      </c>
      <c r="E42906" t="s">
        <v>84</v>
      </c>
    </row>
    <row r="42907" spans="1:5" x14ac:dyDescent="0.3">
      <c r="A42907" t="s">
        <v>69870</v>
      </c>
      <c r="B42907" t="s">
        <v>16</v>
      </c>
      <c r="C42907">
        <v>697910</v>
      </c>
      <c r="D42907">
        <v>2</v>
      </c>
      <c r="E42907" t="s">
        <v>84</v>
      </c>
    </row>
    <row r="42908" spans="1:5" x14ac:dyDescent="0.3">
      <c r="A42908" t="s">
        <v>69948</v>
      </c>
      <c r="B42908" t="s">
        <v>16</v>
      </c>
      <c r="C42908">
        <v>4740000</v>
      </c>
      <c r="D42908">
        <v>1</v>
      </c>
      <c r="E42908" t="s">
        <v>84</v>
      </c>
    </row>
    <row r="42909" spans="1:5" x14ac:dyDescent="0.3">
      <c r="A42909" t="s">
        <v>69948</v>
      </c>
      <c r="B42909" t="s">
        <v>16</v>
      </c>
      <c r="C42909">
        <v>964890</v>
      </c>
      <c r="D42909">
        <v>1</v>
      </c>
      <c r="E42909" t="s">
        <v>84</v>
      </c>
    </row>
    <row r="42910" spans="1:5" x14ac:dyDescent="0.3">
      <c r="A42910" t="s">
        <v>69948</v>
      </c>
      <c r="B42910" t="s">
        <v>16</v>
      </c>
      <c r="C42910">
        <v>877600</v>
      </c>
      <c r="D42910">
        <v>1</v>
      </c>
      <c r="E42910" t="s">
        <v>84</v>
      </c>
    </row>
    <row r="42911" spans="1:5" x14ac:dyDescent="0.3">
      <c r="A42911" t="s">
        <v>70366</v>
      </c>
      <c r="B42911" t="s">
        <v>16</v>
      </c>
      <c r="C42911">
        <v>312730</v>
      </c>
      <c r="D42911">
        <v>2</v>
      </c>
      <c r="E42911" t="s">
        <v>84</v>
      </c>
    </row>
    <row r="42912" spans="1:5" x14ac:dyDescent="0.3">
      <c r="A42912" t="s">
        <v>70366</v>
      </c>
      <c r="B42912" t="s">
        <v>16</v>
      </c>
      <c r="C42912">
        <v>2233600</v>
      </c>
      <c r="D42912">
        <v>2</v>
      </c>
      <c r="E42912" t="s">
        <v>84</v>
      </c>
    </row>
    <row r="42913" spans="1:5" x14ac:dyDescent="0.3">
      <c r="A42913" t="s">
        <v>70366</v>
      </c>
      <c r="B42913" t="s">
        <v>16</v>
      </c>
      <c r="C42913">
        <v>2183400</v>
      </c>
      <c r="D42913">
        <v>2</v>
      </c>
      <c r="E42913" t="s">
        <v>84</v>
      </c>
    </row>
    <row r="42914" spans="1:5" x14ac:dyDescent="0.3">
      <c r="A42914" t="s">
        <v>70366</v>
      </c>
      <c r="B42914" t="s">
        <v>16</v>
      </c>
      <c r="D42914">
        <v>2</v>
      </c>
      <c r="E42914" t="s">
        <v>84</v>
      </c>
    </row>
    <row r="42915" spans="1:5" x14ac:dyDescent="0.3">
      <c r="A42915" t="s">
        <v>70550</v>
      </c>
      <c r="B42915" t="s">
        <v>16</v>
      </c>
      <c r="C42915">
        <v>11571000</v>
      </c>
      <c r="D42915">
        <v>1</v>
      </c>
      <c r="E42915" t="s">
        <v>84</v>
      </c>
    </row>
    <row r="42916" spans="1:5" x14ac:dyDescent="0.3">
      <c r="A42916" t="s">
        <v>70608</v>
      </c>
      <c r="B42916" t="s">
        <v>16</v>
      </c>
      <c r="D42916">
        <v>2</v>
      </c>
      <c r="E42916" t="s">
        <v>84</v>
      </c>
    </row>
    <row r="42917" spans="1:5" x14ac:dyDescent="0.3">
      <c r="A42917" t="s">
        <v>70608</v>
      </c>
      <c r="B42917" t="s">
        <v>16</v>
      </c>
      <c r="D42917">
        <v>2</v>
      </c>
      <c r="E42917" t="s">
        <v>84</v>
      </c>
    </row>
    <row r="42918" spans="1:5" x14ac:dyDescent="0.3">
      <c r="A42918" t="s">
        <v>70752</v>
      </c>
      <c r="B42918" t="s">
        <v>16</v>
      </c>
      <c r="C42918">
        <v>1635100</v>
      </c>
      <c r="D42918">
        <v>1</v>
      </c>
      <c r="E42918" t="s">
        <v>84</v>
      </c>
    </row>
    <row r="42919" spans="1:5" x14ac:dyDescent="0.3">
      <c r="A42919" t="s">
        <v>70807</v>
      </c>
      <c r="B42919" t="s">
        <v>16</v>
      </c>
      <c r="C42919">
        <v>1000800</v>
      </c>
      <c r="D42919">
        <v>2</v>
      </c>
      <c r="E42919" t="s">
        <v>84</v>
      </c>
    </row>
    <row r="42920" spans="1:5" x14ac:dyDescent="0.3">
      <c r="A42920" t="s">
        <v>70814</v>
      </c>
      <c r="B42920" t="s">
        <v>16</v>
      </c>
      <c r="C42920">
        <v>561860</v>
      </c>
      <c r="D42920">
        <v>1</v>
      </c>
      <c r="E42920" t="s">
        <v>84</v>
      </c>
    </row>
    <row r="42921" spans="1:5" x14ac:dyDescent="0.3">
      <c r="A42921" t="s">
        <v>70822</v>
      </c>
      <c r="B42921" t="s">
        <v>16</v>
      </c>
      <c r="C42921">
        <v>3164500</v>
      </c>
      <c r="D42921">
        <v>1</v>
      </c>
      <c r="E42921" t="s">
        <v>84</v>
      </c>
    </row>
    <row r="42922" spans="1:5" x14ac:dyDescent="0.3">
      <c r="A42922" t="s">
        <v>70822</v>
      </c>
      <c r="B42922" t="s">
        <v>16</v>
      </c>
      <c r="C42922">
        <v>308890</v>
      </c>
      <c r="D42922">
        <v>1</v>
      </c>
      <c r="E42922" t="s">
        <v>84</v>
      </c>
    </row>
    <row r="42923" spans="1:5" x14ac:dyDescent="0.3">
      <c r="A42923" t="s">
        <v>70851</v>
      </c>
      <c r="B42923" t="s">
        <v>16</v>
      </c>
      <c r="C42923">
        <v>4849800</v>
      </c>
      <c r="D42923">
        <v>1</v>
      </c>
      <c r="E42923" t="s">
        <v>84</v>
      </c>
    </row>
    <row r="42924" spans="1:5" x14ac:dyDescent="0.3">
      <c r="A42924" t="s">
        <v>70851</v>
      </c>
      <c r="B42924" t="s">
        <v>16</v>
      </c>
      <c r="C42924">
        <v>5744100</v>
      </c>
      <c r="D42924">
        <v>1</v>
      </c>
      <c r="E42924" t="s">
        <v>84</v>
      </c>
    </row>
    <row r="42925" spans="1:5" x14ac:dyDescent="0.3">
      <c r="A42925" t="s">
        <v>70851</v>
      </c>
      <c r="B42925" t="s">
        <v>16</v>
      </c>
      <c r="C42925">
        <v>6412100</v>
      </c>
      <c r="D42925">
        <v>1</v>
      </c>
      <c r="E42925" t="s">
        <v>84</v>
      </c>
    </row>
    <row r="42926" spans="1:5" x14ac:dyDescent="0.3">
      <c r="A42926" t="s">
        <v>70851</v>
      </c>
      <c r="B42926" t="s">
        <v>16</v>
      </c>
      <c r="C42926">
        <v>7691200</v>
      </c>
      <c r="D42926">
        <v>1</v>
      </c>
      <c r="E42926" t="s">
        <v>84</v>
      </c>
    </row>
    <row r="42927" spans="1:5" x14ac:dyDescent="0.3">
      <c r="A42927" t="s">
        <v>70851</v>
      </c>
      <c r="B42927" t="s">
        <v>16</v>
      </c>
      <c r="C42927">
        <v>3524600</v>
      </c>
      <c r="D42927">
        <v>1</v>
      </c>
      <c r="E42927" t="s">
        <v>84</v>
      </c>
    </row>
    <row r="42928" spans="1:5" x14ac:dyDescent="0.3">
      <c r="A42928" t="s">
        <v>70851</v>
      </c>
      <c r="B42928" t="s">
        <v>16</v>
      </c>
      <c r="C42928">
        <v>3691800</v>
      </c>
      <c r="D42928">
        <v>1</v>
      </c>
      <c r="E42928" t="s">
        <v>84</v>
      </c>
    </row>
    <row r="42929" spans="1:5" x14ac:dyDescent="0.3">
      <c r="A42929" t="s">
        <v>71075</v>
      </c>
      <c r="B42929" t="s">
        <v>16</v>
      </c>
      <c r="C42929">
        <v>3850500</v>
      </c>
      <c r="D42929">
        <v>1</v>
      </c>
      <c r="E42929" t="s">
        <v>84</v>
      </c>
    </row>
    <row r="42930" spans="1:5" x14ac:dyDescent="0.3">
      <c r="A42930" t="s">
        <v>71075</v>
      </c>
      <c r="B42930" t="s">
        <v>16</v>
      </c>
      <c r="D42930">
        <v>1</v>
      </c>
      <c r="E42930" t="s">
        <v>84</v>
      </c>
    </row>
    <row r="42931" spans="1:5" x14ac:dyDescent="0.3">
      <c r="A42931" t="s">
        <v>71075</v>
      </c>
      <c r="B42931" t="s">
        <v>16</v>
      </c>
      <c r="C42931">
        <v>3353900</v>
      </c>
      <c r="D42931">
        <v>1</v>
      </c>
      <c r="E42931" t="s">
        <v>84</v>
      </c>
    </row>
    <row r="42932" spans="1:5" x14ac:dyDescent="0.3">
      <c r="A42932" t="s">
        <v>71103</v>
      </c>
      <c r="B42932" t="s">
        <v>16</v>
      </c>
      <c r="C42932">
        <v>3168500</v>
      </c>
      <c r="D42932">
        <v>1</v>
      </c>
      <c r="E42932" t="s">
        <v>84</v>
      </c>
    </row>
    <row r="42933" spans="1:5" x14ac:dyDescent="0.3">
      <c r="A42933" t="s">
        <v>71317</v>
      </c>
      <c r="B42933" t="s">
        <v>16</v>
      </c>
      <c r="D42933">
        <v>2</v>
      </c>
      <c r="E42933" t="s">
        <v>84</v>
      </c>
    </row>
    <row r="42934" spans="1:5" x14ac:dyDescent="0.3">
      <c r="A42934" t="s">
        <v>71348</v>
      </c>
      <c r="B42934" t="s">
        <v>16</v>
      </c>
      <c r="C42934">
        <v>7132000</v>
      </c>
      <c r="D42934">
        <v>2</v>
      </c>
      <c r="E42934" t="s">
        <v>84</v>
      </c>
    </row>
    <row r="42935" spans="1:5" x14ac:dyDescent="0.3">
      <c r="A42935" t="s">
        <v>71348</v>
      </c>
      <c r="B42935" t="s">
        <v>16</v>
      </c>
      <c r="C42935">
        <v>8378700</v>
      </c>
      <c r="D42935">
        <v>2</v>
      </c>
      <c r="E42935" t="s">
        <v>84</v>
      </c>
    </row>
    <row r="42936" spans="1:5" x14ac:dyDescent="0.3">
      <c r="A42936" t="s">
        <v>71848</v>
      </c>
      <c r="B42936" t="s">
        <v>16</v>
      </c>
      <c r="C42936">
        <v>20436000</v>
      </c>
      <c r="D42936">
        <v>2</v>
      </c>
      <c r="E42936" t="s">
        <v>84</v>
      </c>
    </row>
    <row r="42937" spans="1:5" x14ac:dyDescent="0.3">
      <c r="A42937" t="s">
        <v>71848</v>
      </c>
      <c r="B42937" t="s">
        <v>16</v>
      </c>
      <c r="C42937">
        <v>1668300</v>
      </c>
      <c r="D42937">
        <v>2</v>
      </c>
      <c r="E42937" t="s">
        <v>84</v>
      </c>
    </row>
    <row r="42938" spans="1:5" x14ac:dyDescent="0.3">
      <c r="A42938" t="s">
        <v>71848</v>
      </c>
      <c r="B42938" t="s">
        <v>16</v>
      </c>
      <c r="C42938">
        <v>17005000</v>
      </c>
      <c r="D42938">
        <v>2</v>
      </c>
      <c r="E42938" t="s">
        <v>84</v>
      </c>
    </row>
    <row r="42939" spans="1:5" x14ac:dyDescent="0.3">
      <c r="A42939" t="s">
        <v>71848</v>
      </c>
      <c r="B42939" t="s">
        <v>16</v>
      </c>
      <c r="C42939">
        <v>7604100</v>
      </c>
      <c r="D42939">
        <v>2</v>
      </c>
      <c r="E42939" t="s">
        <v>84</v>
      </c>
    </row>
    <row r="42940" spans="1:5" x14ac:dyDescent="0.3">
      <c r="A42940" t="s">
        <v>72153</v>
      </c>
      <c r="B42940" t="s">
        <v>16</v>
      </c>
      <c r="C42940">
        <v>5375200</v>
      </c>
      <c r="D42940">
        <v>1</v>
      </c>
      <c r="E42940" t="s">
        <v>84</v>
      </c>
    </row>
    <row r="42941" spans="1:5" x14ac:dyDescent="0.3">
      <c r="A42941" t="s">
        <v>72153</v>
      </c>
      <c r="B42941" t="s">
        <v>16</v>
      </c>
      <c r="C42941">
        <v>5374500</v>
      </c>
      <c r="D42941">
        <v>1</v>
      </c>
      <c r="E42941" t="s">
        <v>84</v>
      </c>
    </row>
    <row r="42942" spans="1:5" x14ac:dyDescent="0.3">
      <c r="A42942" t="s">
        <v>72197</v>
      </c>
      <c r="B42942" t="s">
        <v>16</v>
      </c>
      <c r="C42942">
        <v>283400</v>
      </c>
      <c r="D42942">
        <v>1</v>
      </c>
      <c r="E42942" t="s">
        <v>84</v>
      </c>
    </row>
    <row r="42943" spans="1:5" x14ac:dyDescent="0.3">
      <c r="A42943" t="s">
        <v>72314</v>
      </c>
      <c r="B42943" t="s">
        <v>16</v>
      </c>
      <c r="D42943">
        <v>1</v>
      </c>
      <c r="E42943" t="s">
        <v>84</v>
      </c>
    </row>
    <row r="42944" spans="1:5" x14ac:dyDescent="0.3">
      <c r="A42944" t="s">
        <v>72314</v>
      </c>
      <c r="B42944" t="s">
        <v>16</v>
      </c>
      <c r="C42944">
        <v>601880</v>
      </c>
      <c r="D42944">
        <v>1</v>
      </c>
      <c r="E42944" t="s">
        <v>84</v>
      </c>
    </row>
    <row r="42945" spans="1:5" x14ac:dyDescent="0.3">
      <c r="A42945" t="s">
        <v>72588</v>
      </c>
      <c r="B42945" t="s">
        <v>16</v>
      </c>
      <c r="C42945">
        <v>4843400</v>
      </c>
      <c r="D42945">
        <v>1</v>
      </c>
      <c r="E42945" t="s">
        <v>84</v>
      </c>
    </row>
    <row r="42946" spans="1:5" x14ac:dyDescent="0.3">
      <c r="A42946" t="s">
        <v>72694</v>
      </c>
      <c r="B42946" t="s">
        <v>16</v>
      </c>
      <c r="C42946">
        <v>347910</v>
      </c>
      <c r="D42946">
        <v>1</v>
      </c>
      <c r="E42946" t="s">
        <v>84</v>
      </c>
    </row>
    <row r="42947" spans="1:5" x14ac:dyDescent="0.3">
      <c r="A42947" t="s">
        <v>72805</v>
      </c>
      <c r="B42947" t="s">
        <v>16</v>
      </c>
      <c r="C42947">
        <v>11436000</v>
      </c>
      <c r="D42947">
        <v>1</v>
      </c>
      <c r="E42947" t="s">
        <v>84</v>
      </c>
    </row>
    <row r="42948" spans="1:5" x14ac:dyDescent="0.3">
      <c r="A42948" t="s">
        <v>72805</v>
      </c>
      <c r="B42948" t="s">
        <v>16</v>
      </c>
      <c r="C42948">
        <v>7863200</v>
      </c>
      <c r="D42948">
        <v>1</v>
      </c>
      <c r="E42948" t="s">
        <v>84</v>
      </c>
    </row>
    <row r="42949" spans="1:5" x14ac:dyDescent="0.3">
      <c r="A42949" t="s">
        <v>72805</v>
      </c>
      <c r="B42949" t="s">
        <v>16</v>
      </c>
      <c r="C42949">
        <v>8511200</v>
      </c>
      <c r="D42949">
        <v>1</v>
      </c>
      <c r="E42949" t="s">
        <v>84</v>
      </c>
    </row>
    <row r="42950" spans="1:5" x14ac:dyDescent="0.3">
      <c r="A42950" t="s">
        <v>72805</v>
      </c>
      <c r="B42950" t="s">
        <v>16</v>
      </c>
      <c r="C42950">
        <v>12834000</v>
      </c>
      <c r="D42950">
        <v>1</v>
      </c>
      <c r="E42950" t="s">
        <v>84</v>
      </c>
    </row>
    <row r="42951" spans="1:5" x14ac:dyDescent="0.3">
      <c r="A42951" t="s">
        <v>72949</v>
      </c>
      <c r="B42951" t="s">
        <v>16</v>
      </c>
      <c r="C42951">
        <v>3000200</v>
      </c>
      <c r="D42951">
        <v>2</v>
      </c>
      <c r="E42951" t="s">
        <v>84</v>
      </c>
    </row>
    <row r="42952" spans="1:5" x14ac:dyDescent="0.3">
      <c r="A42952" t="s">
        <v>72949</v>
      </c>
      <c r="B42952" t="s">
        <v>16</v>
      </c>
      <c r="C42952">
        <v>3225600</v>
      </c>
      <c r="D42952">
        <v>2</v>
      </c>
      <c r="E42952" t="s">
        <v>84</v>
      </c>
    </row>
    <row r="42953" spans="1:5" x14ac:dyDescent="0.3">
      <c r="A42953" t="s">
        <v>72949</v>
      </c>
      <c r="B42953" t="s">
        <v>16</v>
      </c>
      <c r="D42953">
        <v>2</v>
      </c>
      <c r="E42953" t="s">
        <v>84</v>
      </c>
    </row>
    <row r="42954" spans="1:5" x14ac:dyDescent="0.3">
      <c r="A42954" t="s">
        <v>73032</v>
      </c>
      <c r="B42954" t="s">
        <v>16</v>
      </c>
      <c r="C42954">
        <v>517960</v>
      </c>
      <c r="D42954">
        <v>1</v>
      </c>
      <c r="E42954" t="s">
        <v>84</v>
      </c>
    </row>
    <row r="42955" spans="1:5" x14ac:dyDescent="0.3">
      <c r="A42955" t="s">
        <v>73032</v>
      </c>
      <c r="B42955" t="s">
        <v>16</v>
      </c>
      <c r="C42955">
        <v>530950</v>
      </c>
      <c r="D42955">
        <v>1</v>
      </c>
      <c r="E42955" t="s">
        <v>84</v>
      </c>
    </row>
    <row r="42956" spans="1:5" x14ac:dyDescent="0.3">
      <c r="A42956" t="s">
        <v>73032</v>
      </c>
      <c r="B42956" t="s">
        <v>16</v>
      </c>
      <c r="C42956">
        <v>1012200</v>
      </c>
      <c r="D42956">
        <v>1</v>
      </c>
      <c r="E42956" t="s">
        <v>84</v>
      </c>
    </row>
    <row r="42957" spans="1:5" x14ac:dyDescent="0.3">
      <c r="A42957" t="s">
        <v>73032</v>
      </c>
      <c r="B42957" t="s">
        <v>16</v>
      </c>
      <c r="C42957">
        <v>810940</v>
      </c>
      <c r="D42957">
        <v>1</v>
      </c>
      <c r="E42957" t="s">
        <v>84</v>
      </c>
    </row>
    <row r="42958" spans="1:5" x14ac:dyDescent="0.3">
      <c r="A42958" t="s">
        <v>73032</v>
      </c>
      <c r="B42958" t="s">
        <v>16</v>
      </c>
      <c r="C42958">
        <v>621210</v>
      </c>
      <c r="D42958">
        <v>1</v>
      </c>
      <c r="E42958" t="s">
        <v>84</v>
      </c>
    </row>
    <row r="42959" spans="1:5" x14ac:dyDescent="0.3">
      <c r="A42959" t="s">
        <v>73145</v>
      </c>
      <c r="B42959" t="s">
        <v>16</v>
      </c>
      <c r="C42959">
        <v>88701000</v>
      </c>
      <c r="D42959">
        <v>1</v>
      </c>
      <c r="E42959" t="s">
        <v>84</v>
      </c>
    </row>
    <row r="42960" spans="1:5" x14ac:dyDescent="0.3">
      <c r="A42960" t="s">
        <v>73145</v>
      </c>
      <c r="B42960" t="s">
        <v>16</v>
      </c>
      <c r="C42960">
        <v>71652000</v>
      </c>
      <c r="D42960">
        <v>1</v>
      </c>
      <c r="E42960" t="s">
        <v>84</v>
      </c>
    </row>
    <row r="42961" spans="1:5" x14ac:dyDescent="0.3">
      <c r="A42961" t="s">
        <v>73145</v>
      </c>
      <c r="B42961" t="s">
        <v>16</v>
      </c>
      <c r="C42961">
        <v>95237000</v>
      </c>
      <c r="D42961">
        <v>1</v>
      </c>
      <c r="E42961" t="s">
        <v>84</v>
      </c>
    </row>
    <row r="42962" spans="1:5" x14ac:dyDescent="0.3">
      <c r="A42962" t="s">
        <v>73145</v>
      </c>
      <c r="B42962" t="s">
        <v>16</v>
      </c>
      <c r="C42962">
        <v>76323000</v>
      </c>
      <c r="D42962">
        <v>1</v>
      </c>
      <c r="E42962" t="s">
        <v>84</v>
      </c>
    </row>
    <row r="42963" spans="1:5" x14ac:dyDescent="0.3">
      <c r="A42963" t="s">
        <v>73145</v>
      </c>
      <c r="B42963" t="s">
        <v>16</v>
      </c>
      <c r="C42963">
        <v>18150000</v>
      </c>
      <c r="D42963">
        <v>1</v>
      </c>
      <c r="E42963" t="s">
        <v>84</v>
      </c>
    </row>
    <row r="42964" spans="1:5" x14ac:dyDescent="0.3">
      <c r="A42964" t="s">
        <v>73145</v>
      </c>
      <c r="B42964" t="s">
        <v>16</v>
      </c>
      <c r="C42964">
        <v>17182000</v>
      </c>
      <c r="D42964">
        <v>1</v>
      </c>
      <c r="E42964" t="s">
        <v>84</v>
      </c>
    </row>
    <row r="42965" spans="1:5" x14ac:dyDescent="0.3">
      <c r="A42965" t="s">
        <v>73145</v>
      </c>
      <c r="B42965" t="s">
        <v>16</v>
      </c>
      <c r="C42965">
        <v>23272000</v>
      </c>
      <c r="D42965">
        <v>1</v>
      </c>
      <c r="E42965" t="s">
        <v>84</v>
      </c>
    </row>
    <row r="42966" spans="1:5" x14ac:dyDescent="0.3">
      <c r="A42966" t="s">
        <v>73271</v>
      </c>
      <c r="B42966" t="s">
        <v>16</v>
      </c>
      <c r="C42966">
        <v>795140</v>
      </c>
      <c r="D42966">
        <v>3</v>
      </c>
      <c r="E42966" t="s">
        <v>84</v>
      </c>
    </row>
    <row r="42967" spans="1:5" x14ac:dyDescent="0.3">
      <c r="A42967" t="s">
        <v>73345</v>
      </c>
      <c r="B42967" t="s">
        <v>16</v>
      </c>
      <c r="C42967">
        <v>1076600</v>
      </c>
      <c r="D42967">
        <v>1</v>
      </c>
      <c r="E42967" t="s">
        <v>84</v>
      </c>
    </row>
    <row r="42968" spans="1:5" x14ac:dyDescent="0.3">
      <c r="A42968" t="s">
        <v>73345</v>
      </c>
      <c r="B42968" t="s">
        <v>16</v>
      </c>
      <c r="C42968">
        <v>1140500</v>
      </c>
      <c r="D42968">
        <v>1</v>
      </c>
      <c r="E42968" t="s">
        <v>84</v>
      </c>
    </row>
    <row r="42969" spans="1:5" x14ac:dyDescent="0.3">
      <c r="A42969" t="s">
        <v>73443</v>
      </c>
      <c r="B42969" t="s">
        <v>16</v>
      </c>
      <c r="C42969">
        <v>2399800</v>
      </c>
      <c r="D42969">
        <v>1</v>
      </c>
      <c r="E42969" t="s">
        <v>84</v>
      </c>
    </row>
    <row r="42970" spans="1:5" x14ac:dyDescent="0.3">
      <c r="A42970" t="s">
        <v>73443</v>
      </c>
      <c r="B42970" t="s">
        <v>16</v>
      </c>
      <c r="C42970">
        <v>1510100</v>
      </c>
      <c r="D42970">
        <v>1</v>
      </c>
      <c r="E42970" t="s">
        <v>84</v>
      </c>
    </row>
    <row r="42971" spans="1:5" x14ac:dyDescent="0.3">
      <c r="A42971" t="s">
        <v>73699</v>
      </c>
      <c r="B42971" t="s">
        <v>16</v>
      </c>
      <c r="C42971">
        <v>711680</v>
      </c>
      <c r="D42971">
        <v>1</v>
      </c>
      <c r="E42971" t="s">
        <v>84</v>
      </c>
    </row>
    <row r="42972" spans="1:5" x14ac:dyDescent="0.3">
      <c r="A42972" t="s">
        <v>73699</v>
      </c>
      <c r="B42972" t="s">
        <v>16</v>
      </c>
      <c r="C42972">
        <v>719260</v>
      </c>
      <c r="D42972">
        <v>1</v>
      </c>
      <c r="E42972" t="s">
        <v>84</v>
      </c>
    </row>
    <row r="42973" spans="1:5" x14ac:dyDescent="0.3">
      <c r="A42973" t="s">
        <v>73721</v>
      </c>
      <c r="B42973" t="s">
        <v>16</v>
      </c>
      <c r="C42973">
        <v>5724700</v>
      </c>
      <c r="D42973">
        <v>1</v>
      </c>
      <c r="E42973" t="s">
        <v>84</v>
      </c>
    </row>
    <row r="42974" spans="1:5" x14ac:dyDescent="0.3">
      <c r="A42974" t="s">
        <v>73721</v>
      </c>
      <c r="B42974" t="s">
        <v>16</v>
      </c>
      <c r="C42974">
        <v>3453600</v>
      </c>
      <c r="D42974">
        <v>1</v>
      </c>
      <c r="E42974" t="s">
        <v>84</v>
      </c>
    </row>
    <row r="42975" spans="1:5" x14ac:dyDescent="0.3">
      <c r="A42975" t="s">
        <v>73721</v>
      </c>
      <c r="B42975" t="s">
        <v>16</v>
      </c>
      <c r="C42975">
        <v>6192200</v>
      </c>
      <c r="D42975">
        <v>1</v>
      </c>
      <c r="E42975" t="s">
        <v>84</v>
      </c>
    </row>
    <row r="42976" spans="1:5" x14ac:dyDescent="0.3">
      <c r="A42976" t="s">
        <v>73721</v>
      </c>
      <c r="B42976" t="s">
        <v>16</v>
      </c>
      <c r="C42976">
        <v>4795500</v>
      </c>
      <c r="D42976">
        <v>1</v>
      </c>
      <c r="E42976" t="s">
        <v>84</v>
      </c>
    </row>
    <row r="42977" spans="1:5" x14ac:dyDescent="0.3">
      <c r="A42977" t="s">
        <v>73721</v>
      </c>
      <c r="B42977" t="s">
        <v>16</v>
      </c>
      <c r="C42977">
        <v>2368700</v>
      </c>
      <c r="D42977">
        <v>1</v>
      </c>
      <c r="E42977" t="s">
        <v>84</v>
      </c>
    </row>
    <row r="42978" spans="1:5" x14ac:dyDescent="0.3">
      <c r="A42978" t="s">
        <v>74052</v>
      </c>
      <c r="B42978" t="s">
        <v>16</v>
      </c>
      <c r="C42978">
        <v>17092000</v>
      </c>
      <c r="D42978">
        <v>2</v>
      </c>
      <c r="E42978" t="s">
        <v>84</v>
      </c>
    </row>
    <row r="42979" spans="1:5" x14ac:dyDescent="0.3">
      <c r="A42979" t="s">
        <v>74052</v>
      </c>
      <c r="B42979" t="s">
        <v>16</v>
      </c>
      <c r="C42979">
        <v>25852000</v>
      </c>
      <c r="D42979">
        <v>2</v>
      </c>
      <c r="E42979" t="s">
        <v>84</v>
      </c>
    </row>
    <row r="42980" spans="1:5" x14ac:dyDescent="0.3">
      <c r="A42980" t="s">
        <v>74187</v>
      </c>
      <c r="B42980" t="s">
        <v>16</v>
      </c>
      <c r="D42980">
        <v>2</v>
      </c>
      <c r="E42980" t="s">
        <v>84</v>
      </c>
    </row>
    <row r="42981" spans="1:5" x14ac:dyDescent="0.3">
      <c r="A42981" t="s">
        <v>74202</v>
      </c>
      <c r="B42981" t="s">
        <v>16</v>
      </c>
      <c r="C42981">
        <v>1095300</v>
      </c>
      <c r="D42981">
        <v>1</v>
      </c>
      <c r="E42981" t="s">
        <v>84</v>
      </c>
    </row>
    <row r="42982" spans="1:5" x14ac:dyDescent="0.3">
      <c r="A42982" t="s">
        <v>74247</v>
      </c>
      <c r="B42982" t="s">
        <v>16</v>
      </c>
      <c r="D42982">
        <v>2</v>
      </c>
      <c r="E42982" t="s">
        <v>84</v>
      </c>
    </row>
    <row r="42983" spans="1:5" x14ac:dyDescent="0.3">
      <c r="A42983" t="s">
        <v>74271</v>
      </c>
      <c r="B42983" t="s">
        <v>16</v>
      </c>
      <c r="C42983">
        <v>489940</v>
      </c>
      <c r="D42983">
        <v>1</v>
      </c>
      <c r="E42983" t="s">
        <v>84</v>
      </c>
    </row>
    <row r="42984" spans="1:5" x14ac:dyDescent="0.3">
      <c r="A42984" t="s">
        <v>74271</v>
      </c>
      <c r="B42984" t="s">
        <v>16</v>
      </c>
      <c r="C42984">
        <v>697730</v>
      </c>
      <c r="D42984">
        <v>1</v>
      </c>
      <c r="E42984" t="s">
        <v>84</v>
      </c>
    </row>
    <row r="42985" spans="1:5" x14ac:dyDescent="0.3">
      <c r="A42985" t="s">
        <v>74342</v>
      </c>
      <c r="B42985" t="s">
        <v>16</v>
      </c>
      <c r="C42985">
        <v>17108000</v>
      </c>
      <c r="D42985">
        <v>1</v>
      </c>
      <c r="E42985" t="s">
        <v>84</v>
      </c>
    </row>
    <row r="42986" spans="1:5" x14ac:dyDescent="0.3">
      <c r="A42986" t="s">
        <v>74426</v>
      </c>
      <c r="B42986" t="s">
        <v>16</v>
      </c>
      <c r="C42986">
        <v>41515000</v>
      </c>
      <c r="D42986">
        <v>2</v>
      </c>
      <c r="E42986" t="s">
        <v>84</v>
      </c>
    </row>
    <row r="42987" spans="1:5" x14ac:dyDescent="0.3">
      <c r="A42987" t="s">
        <v>74426</v>
      </c>
      <c r="B42987" t="s">
        <v>16</v>
      </c>
      <c r="C42987">
        <v>42141000</v>
      </c>
      <c r="D42987">
        <v>2</v>
      </c>
      <c r="E42987" t="s">
        <v>84</v>
      </c>
    </row>
    <row r="42988" spans="1:5" x14ac:dyDescent="0.3">
      <c r="A42988" t="s">
        <v>74426</v>
      </c>
      <c r="B42988" t="s">
        <v>16</v>
      </c>
      <c r="C42988">
        <v>9872600</v>
      </c>
      <c r="D42988">
        <v>2</v>
      </c>
      <c r="E42988" t="s">
        <v>84</v>
      </c>
    </row>
    <row r="42989" spans="1:5" x14ac:dyDescent="0.3">
      <c r="A42989" t="s">
        <v>74452</v>
      </c>
      <c r="B42989" t="s">
        <v>16</v>
      </c>
      <c r="C42989">
        <v>2457700</v>
      </c>
      <c r="D42989">
        <v>2</v>
      </c>
      <c r="E42989" t="s">
        <v>84</v>
      </c>
    </row>
    <row r="42990" spans="1:5" x14ac:dyDescent="0.3">
      <c r="A42990" t="s">
        <v>74452</v>
      </c>
      <c r="B42990" t="s">
        <v>16</v>
      </c>
      <c r="C42990">
        <v>2306900</v>
      </c>
      <c r="D42990">
        <v>2</v>
      </c>
      <c r="E42990" t="s">
        <v>84</v>
      </c>
    </row>
    <row r="42991" spans="1:5" x14ac:dyDescent="0.3">
      <c r="A42991" t="s">
        <v>74452</v>
      </c>
      <c r="B42991" t="s">
        <v>16</v>
      </c>
      <c r="C42991">
        <v>3628300</v>
      </c>
      <c r="D42991">
        <v>2</v>
      </c>
      <c r="E42991" t="s">
        <v>84</v>
      </c>
    </row>
    <row r="42992" spans="1:5" x14ac:dyDescent="0.3">
      <c r="A42992" t="s">
        <v>74452</v>
      </c>
      <c r="B42992" t="s">
        <v>16</v>
      </c>
      <c r="C42992">
        <v>434870</v>
      </c>
      <c r="D42992">
        <v>2</v>
      </c>
      <c r="E42992" t="s">
        <v>84</v>
      </c>
    </row>
    <row r="42993" spans="1:5" x14ac:dyDescent="0.3">
      <c r="A42993" t="s">
        <v>74452</v>
      </c>
      <c r="B42993" t="s">
        <v>16</v>
      </c>
      <c r="C42993">
        <v>3062000</v>
      </c>
      <c r="D42993">
        <v>2</v>
      </c>
      <c r="E42993" t="s">
        <v>84</v>
      </c>
    </row>
    <row r="42994" spans="1:5" x14ac:dyDescent="0.3">
      <c r="A42994" t="s">
        <v>74452</v>
      </c>
      <c r="B42994" t="s">
        <v>16</v>
      </c>
      <c r="C42994">
        <v>542780</v>
      </c>
      <c r="D42994">
        <v>2</v>
      </c>
      <c r="E42994" t="s">
        <v>84</v>
      </c>
    </row>
    <row r="42995" spans="1:5" x14ac:dyDescent="0.3">
      <c r="A42995" t="s">
        <v>74823</v>
      </c>
      <c r="B42995" t="s">
        <v>16</v>
      </c>
      <c r="C42995">
        <v>1588300</v>
      </c>
      <c r="D42995">
        <v>2</v>
      </c>
      <c r="E42995" t="s">
        <v>84</v>
      </c>
    </row>
    <row r="42996" spans="1:5" x14ac:dyDescent="0.3">
      <c r="A42996" t="s">
        <v>74946</v>
      </c>
      <c r="B42996" t="s">
        <v>16</v>
      </c>
      <c r="C42996">
        <v>983010</v>
      </c>
      <c r="D42996">
        <v>2</v>
      </c>
      <c r="E42996" t="s">
        <v>84</v>
      </c>
    </row>
    <row r="42997" spans="1:5" x14ac:dyDescent="0.3">
      <c r="A42997" t="s">
        <v>74946</v>
      </c>
      <c r="B42997" t="s">
        <v>16</v>
      </c>
      <c r="C42997">
        <v>529570</v>
      </c>
      <c r="D42997">
        <v>2</v>
      </c>
      <c r="E42997" t="s">
        <v>84</v>
      </c>
    </row>
    <row r="42998" spans="1:5" x14ac:dyDescent="0.3">
      <c r="A42998" t="s">
        <v>75163</v>
      </c>
      <c r="B42998" t="s">
        <v>16</v>
      </c>
      <c r="C42998">
        <v>7715600</v>
      </c>
      <c r="D42998">
        <v>2</v>
      </c>
      <c r="E42998" t="s">
        <v>84</v>
      </c>
    </row>
    <row r="42999" spans="1:5" x14ac:dyDescent="0.3">
      <c r="A42999" t="s">
        <v>75220</v>
      </c>
      <c r="B42999" t="s">
        <v>16</v>
      </c>
      <c r="C42999">
        <v>6422900</v>
      </c>
      <c r="D42999">
        <v>2</v>
      </c>
      <c r="E42999" t="s">
        <v>84</v>
      </c>
    </row>
    <row r="43000" spans="1:5" x14ac:dyDescent="0.3">
      <c r="A43000" t="s">
        <v>75220</v>
      </c>
      <c r="B43000" t="s">
        <v>16</v>
      </c>
      <c r="C43000">
        <v>1651700</v>
      </c>
      <c r="D43000">
        <v>2</v>
      </c>
      <c r="E43000" t="s">
        <v>84</v>
      </c>
    </row>
    <row r="43001" spans="1:5" x14ac:dyDescent="0.3">
      <c r="A43001" t="s">
        <v>75220</v>
      </c>
      <c r="B43001" t="s">
        <v>16</v>
      </c>
      <c r="C43001">
        <v>7295600</v>
      </c>
      <c r="D43001">
        <v>2</v>
      </c>
      <c r="E43001" t="s">
        <v>84</v>
      </c>
    </row>
    <row r="43002" spans="1:5" x14ac:dyDescent="0.3">
      <c r="A43002" t="s">
        <v>75220</v>
      </c>
      <c r="B43002" t="s">
        <v>16</v>
      </c>
      <c r="C43002">
        <v>1754700</v>
      </c>
      <c r="D43002">
        <v>2</v>
      </c>
      <c r="E43002" t="s">
        <v>84</v>
      </c>
    </row>
    <row r="43003" spans="1:5" x14ac:dyDescent="0.3">
      <c r="A43003" t="s">
        <v>75242</v>
      </c>
      <c r="B43003" t="s">
        <v>16</v>
      </c>
      <c r="C43003">
        <v>1503400</v>
      </c>
      <c r="D43003">
        <v>2</v>
      </c>
      <c r="E43003" t="s">
        <v>84</v>
      </c>
    </row>
    <row r="43004" spans="1:5" x14ac:dyDescent="0.3">
      <c r="A43004" t="s">
        <v>75242</v>
      </c>
      <c r="B43004" t="s">
        <v>16</v>
      </c>
      <c r="C43004">
        <v>1693600</v>
      </c>
      <c r="D43004">
        <v>2</v>
      </c>
      <c r="E43004" t="s">
        <v>84</v>
      </c>
    </row>
    <row r="43005" spans="1:5" x14ac:dyDescent="0.3">
      <c r="A43005" t="s">
        <v>75273</v>
      </c>
      <c r="B43005" t="s">
        <v>16</v>
      </c>
      <c r="C43005">
        <v>4079000</v>
      </c>
      <c r="D43005">
        <v>2</v>
      </c>
      <c r="E43005" t="s">
        <v>84</v>
      </c>
    </row>
    <row r="43006" spans="1:5" x14ac:dyDescent="0.3">
      <c r="A43006" t="s">
        <v>75273</v>
      </c>
      <c r="B43006" t="s">
        <v>16</v>
      </c>
      <c r="C43006">
        <v>5069800</v>
      </c>
      <c r="D43006">
        <v>2</v>
      </c>
      <c r="E43006" t="s">
        <v>84</v>
      </c>
    </row>
    <row r="43007" spans="1:5" x14ac:dyDescent="0.3">
      <c r="A43007" t="s">
        <v>75312</v>
      </c>
      <c r="B43007" t="s">
        <v>16</v>
      </c>
      <c r="C43007">
        <v>9783800</v>
      </c>
      <c r="D43007">
        <v>2</v>
      </c>
      <c r="E43007" t="s">
        <v>84</v>
      </c>
    </row>
    <row r="43008" spans="1:5" x14ac:dyDescent="0.3">
      <c r="A43008" t="s">
        <v>75456</v>
      </c>
      <c r="B43008" t="s">
        <v>16</v>
      </c>
      <c r="C43008">
        <v>11909000</v>
      </c>
      <c r="D43008">
        <v>2</v>
      </c>
      <c r="E43008" t="s">
        <v>84</v>
      </c>
    </row>
    <row r="43009" spans="1:5" x14ac:dyDescent="0.3">
      <c r="A43009" t="s">
        <v>75456</v>
      </c>
      <c r="B43009" t="s">
        <v>16</v>
      </c>
      <c r="C43009">
        <v>14643000</v>
      </c>
      <c r="D43009">
        <v>2</v>
      </c>
      <c r="E43009" t="s">
        <v>84</v>
      </c>
    </row>
    <row r="43010" spans="1:5" x14ac:dyDescent="0.3">
      <c r="A43010" t="s">
        <v>75601</v>
      </c>
      <c r="B43010" t="s">
        <v>16</v>
      </c>
      <c r="C43010">
        <v>13563000</v>
      </c>
      <c r="D43010">
        <v>1</v>
      </c>
      <c r="E43010" t="s">
        <v>84</v>
      </c>
    </row>
    <row r="43011" spans="1:5" x14ac:dyDescent="0.3">
      <c r="A43011" t="s">
        <v>75615</v>
      </c>
      <c r="B43011" t="s">
        <v>16</v>
      </c>
      <c r="C43011">
        <v>1117400</v>
      </c>
      <c r="D43011">
        <v>2</v>
      </c>
      <c r="E43011" t="s">
        <v>84</v>
      </c>
    </row>
    <row r="43012" spans="1:5" x14ac:dyDescent="0.3">
      <c r="A43012" t="s">
        <v>76049</v>
      </c>
      <c r="B43012" t="s">
        <v>16</v>
      </c>
      <c r="C43012">
        <v>1420100</v>
      </c>
      <c r="D43012">
        <v>1</v>
      </c>
      <c r="E43012" t="s">
        <v>84</v>
      </c>
    </row>
    <row r="43013" spans="1:5" x14ac:dyDescent="0.3">
      <c r="A43013" t="s">
        <v>76067</v>
      </c>
      <c r="B43013" t="s">
        <v>16</v>
      </c>
      <c r="C43013">
        <v>2965000</v>
      </c>
      <c r="D43013">
        <v>2</v>
      </c>
      <c r="E43013" t="s">
        <v>84</v>
      </c>
    </row>
    <row r="43014" spans="1:5" x14ac:dyDescent="0.3">
      <c r="A43014" t="s">
        <v>76067</v>
      </c>
      <c r="B43014" t="s">
        <v>16</v>
      </c>
      <c r="C43014">
        <v>19494000</v>
      </c>
      <c r="D43014">
        <v>2</v>
      </c>
      <c r="E43014" t="s">
        <v>84</v>
      </c>
    </row>
    <row r="43015" spans="1:5" x14ac:dyDescent="0.3">
      <c r="A43015" t="s">
        <v>76067</v>
      </c>
      <c r="B43015" t="s">
        <v>16</v>
      </c>
      <c r="C43015">
        <v>2599300</v>
      </c>
      <c r="D43015">
        <v>2</v>
      </c>
      <c r="E43015" t="s">
        <v>84</v>
      </c>
    </row>
    <row r="43016" spans="1:5" x14ac:dyDescent="0.3">
      <c r="A43016" t="s">
        <v>76067</v>
      </c>
      <c r="B43016" t="s">
        <v>16</v>
      </c>
      <c r="C43016">
        <v>24977000</v>
      </c>
      <c r="D43016">
        <v>2</v>
      </c>
      <c r="E43016" t="s">
        <v>84</v>
      </c>
    </row>
    <row r="43017" spans="1:5" x14ac:dyDescent="0.3">
      <c r="A43017" t="s">
        <v>76067</v>
      </c>
      <c r="B43017" t="s">
        <v>16</v>
      </c>
      <c r="C43017">
        <v>7130100</v>
      </c>
      <c r="D43017">
        <v>2</v>
      </c>
      <c r="E43017" t="s">
        <v>84</v>
      </c>
    </row>
    <row r="43018" spans="1:5" x14ac:dyDescent="0.3">
      <c r="A43018" t="s">
        <v>76067</v>
      </c>
      <c r="B43018" t="s">
        <v>16</v>
      </c>
      <c r="C43018">
        <v>9747400</v>
      </c>
      <c r="D43018">
        <v>2</v>
      </c>
      <c r="E43018" t="s">
        <v>84</v>
      </c>
    </row>
    <row r="43019" spans="1:5" x14ac:dyDescent="0.3">
      <c r="A43019" t="s">
        <v>76126</v>
      </c>
      <c r="B43019" t="s">
        <v>16</v>
      </c>
      <c r="C43019">
        <v>27133000</v>
      </c>
      <c r="D43019">
        <v>2</v>
      </c>
      <c r="E43019" t="s">
        <v>84</v>
      </c>
    </row>
    <row r="43020" spans="1:5" x14ac:dyDescent="0.3">
      <c r="A43020" t="s">
        <v>76126</v>
      </c>
      <c r="B43020" t="s">
        <v>16</v>
      </c>
      <c r="C43020">
        <v>4506800</v>
      </c>
      <c r="D43020">
        <v>2</v>
      </c>
      <c r="E43020" t="s">
        <v>84</v>
      </c>
    </row>
    <row r="43021" spans="1:5" x14ac:dyDescent="0.3">
      <c r="A43021" t="s">
        <v>76126</v>
      </c>
      <c r="B43021" t="s">
        <v>16</v>
      </c>
      <c r="C43021">
        <v>37212000</v>
      </c>
      <c r="D43021">
        <v>2</v>
      </c>
      <c r="E43021" t="s">
        <v>84</v>
      </c>
    </row>
    <row r="43022" spans="1:5" x14ac:dyDescent="0.3">
      <c r="A43022" t="s">
        <v>76126</v>
      </c>
      <c r="B43022" t="s">
        <v>16</v>
      </c>
      <c r="C43022">
        <v>4002400</v>
      </c>
      <c r="D43022">
        <v>2</v>
      </c>
      <c r="E43022" t="s">
        <v>84</v>
      </c>
    </row>
    <row r="43023" spans="1:5" x14ac:dyDescent="0.3">
      <c r="A43023" t="s">
        <v>76126</v>
      </c>
      <c r="B43023" t="s">
        <v>16</v>
      </c>
      <c r="C43023">
        <v>3679600</v>
      </c>
      <c r="D43023">
        <v>2</v>
      </c>
      <c r="E43023" t="s">
        <v>84</v>
      </c>
    </row>
    <row r="43024" spans="1:5" x14ac:dyDescent="0.3">
      <c r="A43024" t="s">
        <v>76330</v>
      </c>
      <c r="B43024" t="s">
        <v>16</v>
      </c>
      <c r="C43024">
        <v>1641700</v>
      </c>
      <c r="D43024">
        <v>2</v>
      </c>
      <c r="E43024" t="s">
        <v>84</v>
      </c>
    </row>
    <row r="43025" spans="1:5" x14ac:dyDescent="0.3">
      <c r="A43025" t="s">
        <v>76370</v>
      </c>
      <c r="B43025" t="s">
        <v>16</v>
      </c>
      <c r="C43025">
        <v>971830</v>
      </c>
      <c r="D43025">
        <v>1</v>
      </c>
      <c r="E43025" t="s">
        <v>84</v>
      </c>
    </row>
    <row r="43026" spans="1:5" x14ac:dyDescent="0.3">
      <c r="A43026" t="s">
        <v>76370</v>
      </c>
      <c r="B43026" t="s">
        <v>16</v>
      </c>
      <c r="C43026">
        <v>901710</v>
      </c>
      <c r="D43026">
        <v>1</v>
      </c>
      <c r="E43026" t="s">
        <v>84</v>
      </c>
    </row>
    <row r="43027" spans="1:5" x14ac:dyDescent="0.3">
      <c r="A43027" t="s">
        <v>76397</v>
      </c>
      <c r="B43027" t="s">
        <v>16</v>
      </c>
      <c r="C43027">
        <v>447630</v>
      </c>
      <c r="D43027">
        <v>1</v>
      </c>
      <c r="E43027" t="s">
        <v>84</v>
      </c>
    </row>
    <row r="43028" spans="1:5" x14ac:dyDescent="0.3">
      <c r="A43028" t="s">
        <v>76397</v>
      </c>
      <c r="B43028" t="s">
        <v>16</v>
      </c>
      <c r="C43028">
        <v>690000</v>
      </c>
      <c r="D43028">
        <v>1</v>
      </c>
      <c r="E43028" t="s">
        <v>84</v>
      </c>
    </row>
    <row r="43029" spans="1:5" x14ac:dyDescent="0.3">
      <c r="A43029" t="s">
        <v>76500</v>
      </c>
      <c r="B43029" t="s">
        <v>16</v>
      </c>
      <c r="C43029">
        <v>6509000</v>
      </c>
      <c r="D43029">
        <v>2</v>
      </c>
      <c r="E43029" t="s">
        <v>84</v>
      </c>
    </row>
    <row r="43030" spans="1:5" x14ac:dyDescent="0.3">
      <c r="A43030" t="s">
        <v>76500</v>
      </c>
      <c r="B43030" t="s">
        <v>16</v>
      </c>
      <c r="C43030">
        <v>5547600</v>
      </c>
      <c r="D43030">
        <v>2</v>
      </c>
      <c r="E43030" t="s">
        <v>84</v>
      </c>
    </row>
    <row r="43031" spans="1:5" x14ac:dyDescent="0.3">
      <c r="A43031" t="s">
        <v>76500</v>
      </c>
      <c r="B43031" t="s">
        <v>16</v>
      </c>
      <c r="C43031">
        <v>1577600</v>
      </c>
      <c r="D43031">
        <v>2</v>
      </c>
      <c r="E43031" t="s">
        <v>84</v>
      </c>
    </row>
    <row r="43032" spans="1:5" x14ac:dyDescent="0.3">
      <c r="A43032" t="s">
        <v>76500</v>
      </c>
      <c r="B43032" t="s">
        <v>16</v>
      </c>
      <c r="C43032">
        <v>1734400</v>
      </c>
      <c r="D43032">
        <v>2</v>
      </c>
      <c r="E43032" t="s">
        <v>84</v>
      </c>
    </row>
    <row r="43033" spans="1:5" x14ac:dyDescent="0.3">
      <c r="A43033" t="s">
        <v>76597</v>
      </c>
      <c r="B43033" t="s">
        <v>16</v>
      </c>
      <c r="C43033">
        <v>4458200</v>
      </c>
      <c r="D43033">
        <v>1</v>
      </c>
      <c r="E43033" t="s">
        <v>84</v>
      </c>
    </row>
    <row r="43034" spans="1:5" x14ac:dyDescent="0.3">
      <c r="A43034" t="s">
        <v>76639</v>
      </c>
      <c r="B43034" t="s">
        <v>16</v>
      </c>
      <c r="C43034">
        <v>1347500</v>
      </c>
      <c r="D43034">
        <v>2</v>
      </c>
      <c r="E43034" t="s">
        <v>84</v>
      </c>
    </row>
    <row r="43035" spans="1:5" x14ac:dyDescent="0.3">
      <c r="A43035" t="s">
        <v>76639</v>
      </c>
      <c r="B43035" t="s">
        <v>16</v>
      </c>
      <c r="C43035">
        <v>2643600</v>
      </c>
      <c r="D43035">
        <v>2</v>
      </c>
      <c r="E43035" t="s">
        <v>84</v>
      </c>
    </row>
    <row r="43036" spans="1:5" x14ac:dyDescent="0.3">
      <c r="A43036" t="s">
        <v>76811</v>
      </c>
      <c r="B43036" t="s">
        <v>16</v>
      </c>
      <c r="D43036">
        <v>2</v>
      </c>
      <c r="E43036" t="s">
        <v>84</v>
      </c>
    </row>
    <row r="43037" spans="1:5" x14ac:dyDescent="0.3">
      <c r="A43037" t="s">
        <v>76811</v>
      </c>
      <c r="B43037" t="s">
        <v>16</v>
      </c>
      <c r="C43037">
        <v>1216700</v>
      </c>
      <c r="D43037">
        <v>2</v>
      </c>
      <c r="E43037" t="s">
        <v>84</v>
      </c>
    </row>
    <row r="43038" spans="1:5" x14ac:dyDescent="0.3">
      <c r="A43038" t="s">
        <v>76831</v>
      </c>
      <c r="B43038" t="s">
        <v>16</v>
      </c>
      <c r="C43038">
        <v>7312900</v>
      </c>
      <c r="D43038">
        <v>1</v>
      </c>
      <c r="E43038" t="s">
        <v>84</v>
      </c>
    </row>
    <row r="43039" spans="1:5" x14ac:dyDescent="0.3">
      <c r="A43039" t="s">
        <v>76831</v>
      </c>
      <c r="B43039" t="s">
        <v>16</v>
      </c>
      <c r="C43039">
        <v>7839100</v>
      </c>
      <c r="D43039">
        <v>1</v>
      </c>
      <c r="E43039" t="s">
        <v>84</v>
      </c>
    </row>
    <row r="43040" spans="1:5" x14ac:dyDescent="0.3">
      <c r="A43040" t="s">
        <v>76831</v>
      </c>
      <c r="B43040" t="s">
        <v>16</v>
      </c>
      <c r="C43040">
        <v>8274200</v>
      </c>
      <c r="D43040">
        <v>1</v>
      </c>
      <c r="E43040" t="s">
        <v>84</v>
      </c>
    </row>
    <row r="43041" spans="1:5" x14ac:dyDescent="0.3">
      <c r="A43041" t="s">
        <v>77414</v>
      </c>
      <c r="B43041" t="s">
        <v>16</v>
      </c>
      <c r="C43041">
        <v>3506400</v>
      </c>
      <c r="D43041">
        <v>2</v>
      </c>
      <c r="E43041" t="s">
        <v>84</v>
      </c>
    </row>
    <row r="43042" spans="1:5" x14ac:dyDescent="0.3">
      <c r="A43042" t="s">
        <v>77414</v>
      </c>
      <c r="B43042" t="s">
        <v>16</v>
      </c>
      <c r="C43042">
        <v>3237400</v>
      </c>
      <c r="D43042">
        <v>2</v>
      </c>
      <c r="E43042" t="s">
        <v>84</v>
      </c>
    </row>
    <row r="43043" spans="1:5" x14ac:dyDescent="0.3">
      <c r="A43043" t="s">
        <v>77414</v>
      </c>
      <c r="B43043" t="s">
        <v>16</v>
      </c>
      <c r="C43043">
        <v>930890</v>
      </c>
      <c r="D43043">
        <v>2</v>
      </c>
      <c r="E43043" t="s">
        <v>84</v>
      </c>
    </row>
    <row r="43044" spans="1:5" x14ac:dyDescent="0.3">
      <c r="A43044" t="s">
        <v>77414</v>
      </c>
      <c r="B43044" t="s">
        <v>16</v>
      </c>
      <c r="C43044">
        <v>516610</v>
      </c>
      <c r="D43044">
        <v>2</v>
      </c>
      <c r="E43044" t="s">
        <v>84</v>
      </c>
    </row>
    <row r="43045" spans="1:5" x14ac:dyDescent="0.3">
      <c r="A43045" t="s">
        <v>77459</v>
      </c>
      <c r="B43045" t="s">
        <v>16</v>
      </c>
      <c r="C43045">
        <v>2311000</v>
      </c>
      <c r="D43045">
        <v>2</v>
      </c>
      <c r="E43045" t="s">
        <v>84</v>
      </c>
    </row>
    <row r="43046" spans="1:5" x14ac:dyDescent="0.3">
      <c r="A43046" t="s">
        <v>77746</v>
      </c>
      <c r="B43046" t="s">
        <v>16</v>
      </c>
      <c r="C43046">
        <v>8325900</v>
      </c>
      <c r="D43046">
        <v>2</v>
      </c>
      <c r="E43046" t="s">
        <v>84</v>
      </c>
    </row>
    <row r="43047" spans="1:5" x14ac:dyDescent="0.3">
      <c r="A43047" t="s">
        <v>77989</v>
      </c>
      <c r="B43047" t="s">
        <v>16</v>
      </c>
      <c r="C43047">
        <v>2567600</v>
      </c>
      <c r="D43047">
        <v>1</v>
      </c>
      <c r="E43047" t="s">
        <v>84</v>
      </c>
    </row>
    <row r="43048" spans="1:5" x14ac:dyDescent="0.3">
      <c r="A43048" t="s">
        <v>77995</v>
      </c>
      <c r="B43048" t="s">
        <v>16</v>
      </c>
      <c r="C43048">
        <v>10262000</v>
      </c>
      <c r="D43048">
        <v>2</v>
      </c>
      <c r="E43048" t="s">
        <v>84</v>
      </c>
    </row>
    <row r="43049" spans="1:5" x14ac:dyDescent="0.3">
      <c r="A43049" t="s">
        <v>77995</v>
      </c>
      <c r="B43049" t="s">
        <v>16</v>
      </c>
      <c r="C43049">
        <v>1908600</v>
      </c>
      <c r="D43049">
        <v>2</v>
      </c>
      <c r="E43049" t="s">
        <v>84</v>
      </c>
    </row>
    <row r="43050" spans="1:5" x14ac:dyDescent="0.3">
      <c r="A43050" t="s">
        <v>77995</v>
      </c>
      <c r="B43050" t="s">
        <v>16</v>
      </c>
      <c r="C43050">
        <v>7372600</v>
      </c>
      <c r="D43050">
        <v>2</v>
      </c>
      <c r="E43050" t="s">
        <v>84</v>
      </c>
    </row>
    <row r="43051" spans="1:5" x14ac:dyDescent="0.3">
      <c r="A43051" t="s">
        <v>77995</v>
      </c>
      <c r="B43051" t="s">
        <v>16</v>
      </c>
      <c r="C43051">
        <v>1199000</v>
      </c>
      <c r="D43051">
        <v>2</v>
      </c>
      <c r="E43051" t="s">
        <v>84</v>
      </c>
    </row>
    <row r="43052" spans="1:5" x14ac:dyDescent="0.3">
      <c r="A43052" t="s">
        <v>77995</v>
      </c>
      <c r="B43052" t="s">
        <v>16</v>
      </c>
      <c r="D43052">
        <v>2</v>
      </c>
      <c r="E43052" t="s">
        <v>84</v>
      </c>
    </row>
    <row r="43053" spans="1:5" x14ac:dyDescent="0.3">
      <c r="A43053" t="s">
        <v>78327</v>
      </c>
      <c r="B43053" t="s">
        <v>16</v>
      </c>
      <c r="C43053">
        <v>131320000</v>
      </c>
      <c r="D43053">
        <v>2</v>
      </c>
      <c r="E43053" t="s">
        <v>84</v>
      </c>
    </row>
    <row r="43054" spans="1:5" x14ac:dyDescent="0.3">
      <c r="A43054" t="s">
        <v>78327</v>
      </c>
      <c r="B43054" t="s">
        <v>16</v>
      </c>
      <c r="C43054">
        <v>91876000</v>
      </c>
      <c r="D43054">
        <v>2</v>
      </c>
      <c r="E43054" t="s">
        <v>84</v>
      </c>
    </row>
    <row r="43055" spans="1:5" x14ac:dyDescent="0.3">
      <c r="A43055" t="s">
        <v>78327</v>
      </c>
      <c r="B43055" t="s">
        <v>16</v>
      </c>
      <c r="C43055">
        <v>4893700</v>
      </c>
      <c r="D43055">
        <v>2</v>
      </c>
      <c r="E43055" t="s">
        <v>84</v>
      </c>
    </row>
    <row r="43056" spans="1:5" x14ac:dyDescent="0.3">
      <c r="A43056" t="s">
        <v>78327</v>
      </c>
      <c r="B43056" t="s">
        <v>16</v>
      </c>
      <c r="C43056">
        <v>5253600</v>
      </c>
      <c r="D43056">
        <v>2</v>
      </c>
      <c r="E43056" t="s">
        <v>84</v>
      </c>
    </row>
    <row r="43057" spans="1:5" x14ac:dyDescent="0.3">
      <c r="A43057" t="s">
        <v>78327</v>
      </c>
      <c r="B43057" t="s">
        <v>16</v>
      </c>
      <c r="C43057">
        <v>19460000</v>
      </c>
      <c r="D43057">
        <v>2</v>
      </c>
      <c r="E43057" t="s">
        <v>84</v>
      </c>
    </row>
    <row r="43058" spans="1:5" x14ac:dyDescent="0.3">
      <c r="A43058" t="s">
        <v>78327</v>
      </c>
      <c r="B43058" t="s">
        <v>16</v>
      </c>
      <c r="C43058">
        <v>1259300</v>
      </c>
      <c r="D43058">
        <v>2</v>
      </c>
      <c r="E43058" t="s">
        <v>84</v>
      </c>
    </row>
    <row r="43059" spans="1:5" x14ac:dyDescent="0.3">
      <c r="A43059" t="s">
        <v>78327</v>
      </c>
      <c r="B43059" t="s">
        <v>16</v>
      </c>
      <c r="C43059">
        <v>10768000</v>
      </c>
      <c r="D43059">
        <v>2</v>
      </c>
      <c r="E43059" t="s">
        <v>84</v>
      </c>
    </row>
    <row r="43060" spans="1:5" x14ac:dyDescent="0.3">
      <c r="A43060" t="s">
        <v>78567</v>
      </c>
      <c r="B43060" t="s">
        <v>16</v>
      </c>
      <c r="C43060">
        <v>1220700</v>
      </c>
      <c r="D43060">
        <v>2</v>
      </c>
      <c r="E43060" t="s">
        <v>84</v>
      </c>
    </row>
    <row r="43061" spans="1:5" x14ac:dyDescent="0.3">
      <c r="A43061" t="s">
        <v>78577</v>
      </c>
      <c r="B43061" t="s">
        <v>16</v>
      </c>
      <c r="C43061">
        <v>1065800</v>
      </c>
      <c r="D43061">
        <v>2</v>
      </c>
      <c r="E43061" t="s">
        <v>84</v>
      </c>
    </row>
    <row r="43062" spans="1:5" x14ac:dyDescent="0.3">
      <c r="A43062" t="s">
        <v>78577</v>
      </c>
      <c r="B43062" t="s">
        <v>16</v>
      </c>
      <c r="C43062">
        <v>727680</v>
      </c>
      <c r="D43062">
        <v>2</v>
      </c>
      <c r="E43062" t="s">
        <v>84</v>
      </c>
    </row>
    <row r="43063" spans="1:5" x14ac:dyDescent="0.3">
      <c r="A43063" t="s">
        <v>78640</v>
      </c>
      <c r="B43063" t="s">
        <v>16</v>
      </c>
      <c r="C43063">
        <v>6023000</v>
      </c>
      <c r="D43063">
        <v>2</v>
      </c>
      <c r="E43063" t="s">
        <v>84</v>
      </c>
    </row>
    <row r="43064" spans="1:5" x14ac:dyDescent="0.3">
      <c r="A43064" t="s">
        <v>78640</v>
      </c>
      <c r="B43064" t="s">
        <v>16</v>
      </c>
      <c r="C43064">
        <v>7353700</v>
      </c>
      <c r="D43064">
        <v>2</v>
      </c>
      <c r="E43064" t="s">
        <v>84</v>
      </c>
    </row>
    <row r="43065" spans="1:5" x14ac:dyDescent="0.3">
      <c r="A43065" t="s">
        <v>78681</v>
      </c>
      <c r="B43065" t="s">
        <v>16</v>
      </c>
      <c r="C43065">
        <v>1702100</v>
      </c>
      <c r="D43065">
        <v>2</v>
      </c>
      <c r="E43065" t="s">
        <v>84</v>
      </c>
    </row>
    <row r="43066" spans="1:5" x14ac:dyDescent="0.3">
      <c r="A43066" t="s">
        <v>78681</v>
      </c>
      <c r="B43066" t="s">
        <v>16</v>
      </c>
      <c r="C43066">
        <v>2170400</v>
      </c>
      <c r="D43066">
        <v>2</v>
      </c>
      <c r="E43066" t="s">
        <v>84</v>
      </c>
    </row>
    <row r="43067" spans="1:5" x14ac:dyDescent="0.3">
      <c r="A43067" t="s">
        <v>78928</v>
      </c>
      <c r="B43067" t="s">
        <v>16</v>
      </c>
      <c r="C43067">
        <v>477120</v>
      </c>
      <c r="D43067">
        <v>1</v>
      </c>
      <c r="E43067" t="s">
        <v>84</v>
      </c>
    </row>
    <row r="43068" spans="1:5" x14ac:dyDescent="0.3">
      <c r="A43068" t="s">
        <v>78928</v>
      </c>
      <c r="B43068" t="s">
        <v>16</v>
      </c>
      <c r="D43068">
        <v>1</v>
      </c>
      <c r="E43068" t="s">
        <v>84</v>
      </c>
    </row>
    <row r="43069" spans="1:5" x14ac:dyDescent="0.3">
      <c r="A43069" t="s">
        <v>78978</v>
      </c>
      <c r="B43069" t="s">
        <v>16</v>
      </c>
      <c r="C43069">
        <v>26803000</v>
      </c>
      <c r="D43069">
        <v>2</v>
      </c>
      <c r="E43069" t="s">
        <v>84</v>
      </c>
    </row>
    <row r="43070" spans="1:5" x14ac:dyDescent="0.3">
      <c r="A43070" t="s">
        <v>78978</v>
      </c>
      <c r="B43070" t="s">
        <v>16</v>
      </c>
      <c r="C43070">
        <v>27039000</v>
      </c>
      <c r="D43070">
        <v>2</v>
      </c>
      <c r="E43070" t="s">
        <v>84</v>
      </c>
    </row>
    <row r="43071" spans="1:5" x14ac:dyDescent="0.3">
      <c r="A43071" t="s">
        <v>78978</v>
      </c>
      <c r="B43071" t="s">
        <v>16</v>
      </c>
      <c r="C43071">
        <v>8093100</v>
      </c>
      <c r="D43071">
        <v>2</v>
      </c>
      <c r="E43071" t="s">
        <v>84</v>
      </c>
    </row>
    <row r="43072" spans="1:5" x14ac:dyDescent="0.3">
      <c r="A43072" t="s">
        <v>78978</v>
      </c>
      <c r="B43072" t="s">
        <v>16</v>
      </c>
      <c r="C43072">
        <v>5686900</v>
      </c>
      <c r="D43072">
        <v>2</v>
      </c>
      <c r="E43072" t="s">
        <v>84</v>
      </c>
    </row>
    <row r="43073" spans="1:5" x14ac:dyDescent="0.3">
      <c r="A43073" t="s">
        <v>78978</v>
      </c>
      <c r="B43073" t="s">
        <v>16</v>
      </c>
      <c r="C43073">
        <v>9115300</v>
      </c>
      <c r="D43073">
        <v>2</v>
      </c>
      <c r="E43073" t="s">
        <v>84</v>
      </c>
    </row>
    <row r="43074" spans="1:5" x14ac:dyDescent="0.3">
      <c r="A43074" t="s">
        <v>78978</v>
      </c>
      <c r="B43074" t="s">
        <v>16</v>
      </c>
      <c r="C43074">
        <v>8066100</v>
      </c>
      <c r="D43074">
        <v>2</v>
      </c>
      <c r="E43074" t="s">
        <v>84</v>
      </c>
    </row>
    <row r="43075" spans="1:5" x14ac:dyDescent="0.3">
      <c r="A43075" t="s">
        <v>79193</v>
      </c>
      <c r="B43075" t="s">
        <v>16</v>
      </c>
      <c r="C43075">
        <v>2492600</v>
      </c>
      <c r="D43075">
        <v>2</v>
      </c>
      <c r="E43075" t="s">
        <v>84</v>
      </c>
    </row>
    <row r="43076" spans="1:5" x14ac:dyDescent="0.3">
      <c r="A43076" t="s">
        <v>79257</v>
      </c>
      <c r="B43076" t="s">
        <v>16</v>
      </c>
      <c r="C43076">
        <v>8981900</v>
      </c>
      <c r="D43076">
        <v>2</v>
      </c>
      <c r="E43076" t="s">
        <v>84</v>
      </c>
    </row>
    <row r="43077" spans="1:5" x14ac:dyDescent="0.3">
      <c r="A43077" t="s">
        <v>79257</v>
      </c>
      <c r="B43077" t="s">
        <v>16</v>
      </c>
      <c r="C43077">
        <v>10331000</v>
      </c>
      <c r="D43077">
        <v>2</v>
      </c>
      <c r="E43077" t="s">
        <v>84</v>
      </c>
    </row>
    <row r="43078" spans="1:5" x14ac:dyDescent="0.3">
      <c r="A43078" t="s">
        <v>79257</v>
      </c>
      <c r="B43078" t="s">
        <v>16</v>
      </c>
      <c r="C43078">
        <v>7463300</v>
      </c>
      <c r="D43078">
        <v>2</v>
      </c>
      <c r="E43078" t="s">
        <v>84</v>
      </c>
    </row>
    <row r="43079" spans="1:5" x14ac:dyDescent="0.3">
      <c r="A43079" t="s">
        <v>79257</v>
      </c>
      <c r="B43079" t="s">
        <v>16</v>
      </c>
      <c r="C43079">
        <v>1976600</v>
      </c>
      <c r="D43079">
        <v>2</v>
      </c>
      <c r="E43079" t="s">
        <v>84</v>
      </c>
    </row>
    <row r="43080" spans="1:5" x14ac:dyDescent="0.3">
      <c r="A43080" t="s">
        <v>79257</v>
      </c>
      <c r="B43080" t="s">
        <v>16</v>
      </c>
      <c r="C43080">
        <v>6751300</v>
      </c>
      <c r="D43080">
        <v>2</v>
      </c>
      <c r="E43080" t="s">
        <v>84</v>
      </c>
    </row>
    <row r="43081" spans="1:5" x14ac:dyDescent="0.3">
      <c r="A43081" t="s">
        <v>79350</v>
      </c>
      <c r="B43081" t="s">
        <v>16</v>
      </c>
      <c r="C43081">
        <v>1074500</v>
      </c>
      <c r="D43081">
        <v>1</v>
      </c>
      <c r="E43081" t="s">
        <v>84</v>
      </c>
    </row>
    <row r="43082" spans="1:5" x14ac:dyDescent="0.3">
      <c r="A43082" t="s">
        <v>79430</v>
      </c>
      <c r="B43082" t="s">
        <v>16</v>
      </c>
      <c r="C43082">
        <v>9250600</v>
      </c>
      <c r="D43082">
        <v>1</v>
      </c>
      <c r="E43082" t="s">
        <v>84</v>
      </c>
    </row>
    <row r="43083" spans="1:5" x14ac:dyDescent="0.3">
      <c r="A43083" t="s">
        <v>79430</v>
      </c>
      <c r="B43083" t="s">
        <v>16</v>
      </c>
      <c r="C43083">
        <v>9073600</v>
      </c>
      <c r="D43083">
        <v>1</v>
      </c>
      <c r="E43083" t="s">
        <v>84</v>
      </c>
    </row>
    <row r="43084" spans="1:5" x14ac:dyDescent="0.3">
      <c r="A43084" t="s">
        <v>79430</v>
      </c>
      <c r="B43084" t="s">
        <v>16</v>
      </c>
      <c r="C43084">
        <v>9525100</v>
      </c>
      <c r="D43084">
        <v>1</v>
      </c>
      <c r="E43084" t="s">
        <v>84</v>
      </c>
    </row>
    <row r="43085" spans="1:5" x14ac:dyDescent="0.3">
      <c r="A43085" t="s">
        <v>79430</v>
      </c>
      <c r="B43085" t="s">
        <v>16</v>
      </c>
      <c r="C43085">
        <v>10178000</v>
      </c>
      <c r="D43085">
        <v>1</v>
      </c>
      <c r="E43085" t="s">
        <v>84</v>
      </c>
    </row>
    <row r="43086" spans="1:5" x14ac:dyDescent="0.3">
      <c r="A43086" t="s">
        <v>79430</v>
      </c>
      <c r="B43086" t="s">
        <v>16</v>
      </c>
      <c r="C43086">
        <v>5608700</v>
      </c>
      <c r="D43086">
        <v>1</v>
      </c>
      <c r="E43086" t="s">
        <v>84</v>
      </c>
    </row>
    <row r="43087" spans="1:5" x14ac:dyDescent="0.3">
      <c r="A43087" t="s">
        <v>79430</v>
      </c>
      <c r="B43087" t="s">
        <v>16</v>
      </c>
      <c r="C43087">
        <v>5728400</v>
      </c>
      <c r="D43087">
        <v>1</v>
      </c>
      <c r="E43087" t="s">
        <v>84</v>
      </c>
    </row>
    <row r="43088" spans="1:5" x14ac:dyDescent="0.3">
      <c r="A43088" t="s">
        <v>79430</v>
      </c>
      <c r="B43088" t="s">
        <v>16</v>
      </c>
      <c r="C43088">
        <v>6046200</v>
      </c>
      <c r="D43088">
        <v>1</v>
      </c>
      <c r="E43088" t="s">
        <v>84</v>
      </c>
    </row>
    <row r="43089" spans="1:5" x14ac:dyDescent="0.3">
      <c r="A43089" t="s">
        <v>79430</v>
      </c>
      <c r="B43089" t="s">
        <v>16</v>
      </c>
      <c r="C43089">
        <v>6040700</v>
      </c>
      <c r="D43089">
        <v>1</v>
      </c>
      <c r="E43089" t="s">
        <v>84</v>
      </c>
    </row>
    <row r="43090" spans="1:5" x14ac:dyDescent="0.3">
      <c r="A43090" t="s">
        <v>79587</v>
      </c>
      <c r="B43090" t="s">
        <v>16</v>
      </c>
      <c r="C43090">
        <v>1762600</v>
      </c>
      <c r="D43090">
        <v>2</v>
      </c>
      <c r="E43090" t="s">
        <v>84</v>
      </c>
    </row>
    <row r="43091" spans="1:5" x14ac:dyDescent="0.3">
      <c r="A43091" t="s">
        <v>79587</v>
      </c>
      <c r="B43091" t="s">
        <v>16</v>
      </c>
      <c r="C43091">
        <v>1770800</v>
      </c>
      <c r="D43091">
        <v>2</v>
      </c>
      <c r="E43091" t="s">
        <v>84</v>
      </c>
    </row>
    <row r="43092" spans="1:5" x14ac:dyDescent="0.3">
      <c r="A43092" t="s">
        <v>79609</v>
      </c>
      <c r="B43092" t="s">
        <v>16</v>
      </c>
      <c r="C43092">
        <v>489670</v>
      </c>
      <c r="D43092">
        <v>2</v>
      </c>
      <c r="E43092" t="s">
        <v>84</v>
      </c>
    </row>
    <row r="43093" spans="1:5" x14ac:dyDescent="0.3">
      <c r="A43093" t="s">
        <v>79609</v>
      </c>
      <c r="B43093" t="s">
        <v>16</v>
      </c>
      <c r="C43093">
        <v>736150</v>
      </c>
      <c r="D43093">
        <v>2</v>
      </c>
      <c r="E43093" t="s">
        <v>84</v>
      </c>
    </row>
    <row r="43094" spans="1:5" x14ac:dyDescent="0.3">
      <c r="A43094" t="s">
        <v>79781</v>
      </c>
      <c r="B43094" t="s">
        <v>16</v>
      </c>
      <c r="C43094">
        <v>1166900</v>
      </c>
      <c r="D43094">
        <v>1</v>
      </c>
      <c r="E43094" t="s">
        <v>84</v>
      </c>
    </row>
    <row r="43095" spans="1:5" x14ac:dyDescent="0.3">
      <c r="A43095" t="s">
        <v>79861</v>
      </c>
      <c r="B43095" t="s">
        <v>16</v>
      </c>
      <c r="C43095">
        <v>1291400</v>
      </c>
      <c r="D43095">
        <v>1</v>
      </c>
      <c r="E43095" t="s">
        <v>84</v>
      </c>
    </row>
    <row r="43096" spans="1:5" x14ac:dyDescent="0.3">
      <c r="A43096" t="s">
        <v>79861</v>
      </c>
      <c r="B43096" t="s">
        <v>16</v>
      </c>
      <c r="C43096">
        <v>1764700</v>
      </c>
      <c r="D43096">
        <v>1</v>
      </c>
      <c r="E43096" t="s">
        <v>84</v>
      </c>
    </row>
    <row r="43097" spans="1:5" x14ac:dyDescent="0.3">
      <c r="A43097" t="s">
        <v>79925</v>
      </c>
      <c r="B43097" t="s">
        <v>16</v>
      </c>
      <c r="C43097">
        <v>26187000</v>
      </c>
      <c r="D43097">
        <v>1</v>
      </c>
      <c r="E43097" t="s">
        <v>84</v>
      </c>
    </row>
    <row r="43098" spans="1:5" x14ac:dyDescent="0.3">
      <c r="A43098" t="s">
        <v>79925</v>
      </c>
      <c r="B43098" t="s">
        <v>16</v>
      </c>
      <c r="D43098">
        <v>1</v>
      </c>
      <c r="E43098" t="s">
        <v>84</v>
      </c>
    </row>
    <row r="43099" spans="1:5" x14ac:dyDescent="0.3">
      <c r="A43099" t="s">
        <v>79925</v>
      </c>
      <c r="B43099" t="s">
        <v>16</v>
      </c>
      <c r="C43099">
        <v>35156000</v>
      </c>
      <c r="D43099">
        <v>1</v>
      </c>
      <c r="E43099" t="s">
        <v>84</v>
      </c>
    </row>
    <row r="43100" spans="1:5" x14ac:dyDescent="0.3">
      <c r="A43100" t="s">
        <v>79925</v>
      </c>
      <c r="B43100" t="s">
        <v>16</v>
      </c>
      <c r="C43100">
        <v>33749000</v>
      </c>
      <c r="D43100">
        <v>1</v>
      </c>
      <c r="E43100" t="s">
        <v>84</v>
      </c>
    </row>
    <row r="43101" spans="1:5" x14ac:dyDescent="0.3">
      <c r="A43101" t="s">
        <v>79925</v>
      </c>
      <c r="B43101" t="s">
        <v>16</v>
      </c>
      <c r="C43101">
        <v>26783000</v>
      </c>
      <c r="D43101">
        <v>1</v>
      </c>
      <c r="E43101" t="s">
        <v>84</v>
      </c>
    </row>
    <row r="43102" spans="1:5" x14ac:dyDescent="0.3">
      <c r="A43102" t="s">
        <v>79925</v>
      </c>
      <c r="B43102" t="s">
        <v>16</v>
      </c>
      <c r="D43102">
        <v>1</v>
      </c>
      <c r="E43102" t="s">
        <v>84</v>
      </c>
    </row>
    <row r="43103" spans="1:5" x14ac:dyDescent="0.3">
      <c r="A43103" t="s">
        <v>79925</v>
      </c>
      <c r="B43103" t="s">
        <v>16</v>
      </c>
      <c r="C43103">
        <v>5812900</v>
      </c>
      <c r="D43103">
        <v>1</v>
      </c>
      <c r="E43103" t="s">
        <v>84</v>
      </c>
    </row>
    <row r="43104" spans="1:5" x14ac:dyDescent="0.3">
      <c r="A43104" t="s">
        <v>79925</v>
      </c>
      <c r="B43104" t="s">
        <v>16</v>
      </c>
      <c r="C43104">
        <v>4611900</v>
      </c>
      <c r="D43104">
        <v>1</v>
      </c>
      <c r="E43104" t="s">
        <v>84</v>
      </c>
    </row>
    <row r="43105" spans="1:5" x14ac:dyDescent="0.3">
      <c r="A43105" t="s">
        <v>79963</v>
      </c>
      <c r="B43105" t="s">
        <v>16</v>
      </c>
      <c r="C43105">
        <v>9926300</v>
      </c>
      <c r="D43105">
        <v>1</v>
      </c>
      <c r="E43105" t="s">
        <v>84</v>
      </c>
    </row>
    <row r="43106" spans="1:5" x14ac:dyDescent="0.3">
      <c r="A43106" t="s">
        <v>79963</v>
      </c>
      <c r="B43106" t="s">
        <v>16</v>
      </c>
      <c r="C43106">
        <v>1077900</v>
      </c>
      <c r="D43106">
        <v>1</v>
      </c>
      <c r="E43106" t="s">
        <v>84</v>
      </c>
    </row>
    <row r="43107" spans="1:5" x14ac:dyDescent="0.3">
      <c r="A43107" t="s">
        <v>79963</v>
      </c>
      <c r="B43107" t="s">
        <v>16</v>
      </c>
      <c r="C43107">
        <v>10565000</v>
      </c>
      <c r="D43107">
        <v>1</v>
      </c>
      <c r="E43107" t="s">
        <v>84</v>
      </c>
    </row>
    <row r="43108" spans="1:5" x14ac:dyDescent="0.3">
      <c r="A43108" t="s">
        <v>80045</v>
      </c>
      <c r="B43108" t="s">
        <v>16</v>
      </c>
      <c r="C43108">
        <v>2314000</v>
      </c>
      <c r="D43108">
        <v>2</v>
      </c>
      <c r="E43108" t="s">
        <v>84</v>
      </c>
    </row>
    <row r="43109" spans="1:5" x14ac:dyDescent="0.3">
      <c r="A43109" t="s">
        <v>80113</v>
      </c>
      <c r="B43109" t="s">
        <v>16</v>
      </c>
      <c r="C43109">
        <v>3521500</v>
      </c>
      <c r="D43109">
        <v>2</v>
      </c>
      <c r="E43109" t="s">
        <v>84</v>
      </c>
    </row>
    <row r="43110" spans="1:5" x14ac:dyDescent="0.3">
      <c r="A43110" t="s">
        <v>80113</v>
      </c>
      <c r="B43110" t="s">
        <v>16</v>
      </c>
      <c r="C43110">
        <v>3185500</v>
      </c>
      <c r="D43110">
        <v>2</v>
      </c>
      <c r="E43110" t="s">
        <v>84</v>
      </c>
    </row>
    <row r="43111" spans="1:5" x14ac:dyDescent="0.3">
      <c r="A43111" t="s">
        <v>80133</v>
      </c>
      <c r="B43111" t="s">
        <v>16</v>
      </c>
      <c r="C43111">
        <v>13767000</v>
      </c>
      <c r="D43111">
        <v>1</v>
      </c>
      <c r="E43111" t="s">
        <v>84</v>
      </c>
    </row>
    <row r="43112" spans="1:5" x14ac:dyDescent="0.3">
      <c r="A43112" t="s">
        <v>80133</v>
      </c>
      <c r="B43112" t="s">
        <v>16</v>
      </c>
      <c r="C43112">
        <v>14950000</v>
      </c>
      <c r="D43112">
        <v>1</v>
      </c>
      <c r="E43112" t="s">
        <v>84</v>
      </c>
    </row>
    <row r="43113" spans="1:5" x14ac:dyDescent="0.3">
      <c r="A43113" t="s">
        <v>80133</v>
      </c>
      <c r="B43113" t="s">
        <v>16</v>
      </c>
      <c r="C43113">
        <v>4224300</v>
      </c>
      <c r="D43113">
        <v>1</v>
      </c>
      <c r="E43113" t="s">
        <v>84</v>
      </c>
    </row>
    <row r="43114" spans="1:5" x14ac:dyDescent="0.3">
      <c r="A43114" t="s">
        <v>80133</v>
      </c>
      <c r="B43114" t="s">
        <v>16</v>
      </c>
      <c r="C43114">
        <v>4797400</v>
      </c>
      <c r="D43114">
        <v>1</v>
      </c>
      <c r="E43114" t="s">
        <v>84</v>
      </c>
    </row>
    <row r="43115" spans="1:5" x14ac:dyDescent="0.3">
      <c r="A43115" t="s">
        <v>80272</v>
      </c>
      <c r="B43115" t="s">
        <v>16</v>
      </c>
      <c r="C43115">
        <v>4359200</v>
      </c>
      <c r="D43115">
        <v>1</v>
      </c>
      <c r="E43115" t="s">
        <v>84</v>
      </c>
    </row>
    <row r="43116" spans="1:5" x14ac:dyDescent="0.3">
      <c r="A43116" t="s">
        <v>80272</v>
      </c>
      <c r="B43116" t="s">
        <v>16</v>
      </c>
      <c r="C43116">
        <v>5126800</v>
      </c>
      <c r="D43116">
        <v>1</v>
      </c>
      <c r="E43116" t="s">
        <v>84</v>
      </c>
    </row>
    <row r="43117" spans="1:5" x14ac:dyDescent="0.3">
      <c r="A43117" t="s">
        <v>80272</v>
      </c>
      <c r="B43117" t="s">
        <v>16</v>
      </c>
      <c r="C43117">
        <v>12148000</v>
      </c>
      <c r="D43117">
        <v>1</v>
      </c>
      <c r="E43117" t="s">
        <v>84</v>
      </c>
    </row>
    <row r="43118" spans="1:5" x14ac:dyDescent="0.3">
      <c r="A43118" t="s">
        <v>80272</v>
      </c>
      <c r="B43118" t="s">
        <v>16</v>
      </c>
      <c r="C43118">
        <v>541650</v>
      </c>
      <c r="D43118">
        <v>1</v>
      </c>
      <c r="E43118" t="s">
        <v>84</v>
      </c>
    </row>
    <row r="43119" spans="1:5" x14ac:dyDescent="0.3">
      <c r="A43119" t="s">
        <v>80272</v>
      </c>
      <c r="B43119" t="s">
        <v>16</v>
      </c>
      <c r="C43119">
        <v>12955000</v>
      </c>
      <c r="D43119">
        <v>1</v>
      </c>
      <c r="E43119" t="s">
        <v>84</v>
      </c>
    </row>
    <row r="43120" spans="1:5" x14ac:dyDescent="0.3">
      <c r="A43120" t="s">
        <v>80272</v>
      </c>
      <c r="B43120" t="s">
        <v>16</v>
      </c>
      <c r="C43120">
        <v>559120</v>
      </c>
      <c r="D43120">
        <v>1</v>
      </c>
      <c r="E43120" t="s">
        <v>84</v>
      </c>
    </row>
    <row r="43121" spans="1:5" x14ac:dyDescent="0.3">
      <c r="A43121" t="s">
        <v>80272</v>
      </c>
      <c r="B43121" t="s">
        <v>16</v>
      </c>
      <c r="C43121">
        <v>3137300</v>
      </c>
      <c r="D43121">
        <v>1</v>
      </c>
      <c r="E43121" t="s">
        <v>84</v>
      </c>
    </row>
    <row r="43122" spans="1:5" x14ac:dyDescent="0.3">
      <c r="A43122" t="s">
        <v>80272</v>
      </c>
      <c r="B43122" t="s">
        <v>16</v>
      </c>
      <c r="C43122">
        <v>3469500</v>
      </c>
      <c r="D43122">
        <v>1</v>
      </c>
      <c r="E43122" t="s">
        <v>84</v>
      </c>
    </row>
    <row r="43123" spans="1:5" x14ac:dyDescent="0.3">
      <c r="A43123" t="s">
        <v>80367</v>
      </c>
      <c r="B43123" t="s">
        <v>16</v>
      </c>
      <c r="C43123">
        <v>2312500</v>
      </c>
      <c r="D43123">
        <v>1</v>
      </c>
      <c r="E43123" t="s">
        <v>84</v>
      </c>
    </row>
    <row r="43124" spans="1:5" x14ac:dyDescent="0.3">
      <c r="A43124" t="s">
        <v>80367</v>
      </c>
      <c r="B43124" t="s">
        <v>16</v>
      </c>
      <c r="C43124">
        <v>677440</v>
      </c>
      <c r="D43124">
        <v>1</v>
      </c>
      <c r="E43124" t="s">
        <v>84</v>
      </c>
    </row>
    <row r="43125" spans="1:5" x14ac:dyDescent="0.3">
      <c r="A43125" t="s">
        <v>80367</v>
      </c>
      <c r="B43125" t="s">
        <v>16</v>
      </c>
      <c r="C43125">
        <v>2916900</v>
      </c>
      <c r="D43125">
        <v>1</v>
      </c>
      <c r="E43125" t="s">
        <v>84</v>
      </c>
    </row>
    <row r="43126" spans="1:5" x14ac:dyDescent="0.3">
      <c r="A43126" t="s">
        <v>80367</v>
      </c>
      <c r="B43126" t="s">
        <v>16</v>
      </c>
      <c r="C43126">
        <v>870500</v>
      </c>
      <c r="D43126">
        <v>1</v>
      </c>
      <c r="E43126" t="s">
        <v>84</v>
      </c>
    </row>
    <row r="43127" spans="1:5" x14ac:dyDescent="0.3">
      <c r="A43127" t="s">
        <v>80367</v>
      </c>
      <c r="B43127" t="s">
        <v>16</v>
      </c>
      <c r="C43127">
        <v>1239900</v>
      </c>
      <c r="D43127">
        <v>1</v>
      </c>
      <c r="E43127" t="s">
        <v>84</v>
      </c>
    </row>
    <row r="43128" spans="1:5" x14ac:dyDescent="0.3">
      <c r="A43128" t="s">
        <v>80568</v>
      </c>
      <c r="B43128" t="s">
        <v>16</v>
      </c>
      <c r="C43128">
        <v>927040</v>
      </c>
      <c r="D43128">
        <v>2</v>
      </c>
      <c r="E43128" t="s">
        <v>84</v>
      </c>
    </row>
    <row r="43129" spans="1:5" x14ac:dyDescent="0.3">
      <c r="A43129" t="s">
        <v>80568</v>
      </c>
      <c r="B43129" t="s">
        <v>16</v>
      </c>
      <c r="C43129">
        <v>5504800</v>
      </c>
      <c r="D43129">
        <v>2</v>
      </c>
      <c r="E43129" t="s">
        <v>84</v>
      </c>
    </row>
    <row r="43130" spans="1:5" x14ac:dyDescent="0.3">
      <c r="A43130" t="s">
        <v>80568</v>
      </c>
      <c r="B43130" t="s">
        <v>16</v>
      </c>
      <c r="C43130">
        <v>6661800</v>
      </c>
      <c r="D43130">
        <v>2</v>
      </c>
      <c r="E43130" t="s">
        <v>84</v>
      </c>
    </row>
    <row r="43131" spans="1:5" x14ac:dyDescent="0.3">
      <c r="A43131" t="s">
        <v>80663</v>
      </c>
      <c r="B43131" t="s">
        <v>16</v>
      </c>
      <c r="C43131">
        <v>724930</v>
      </c>
      <c r="D43131">
        <v>2</v>
      </c>
      <c r="E43131" t="s">
        <v>84</v>
      </c>
    </row>
    <row r="43132" spans="1:5" x14ac:dyDescent="0.3">
      <c r="A43132" t="s">
        <v>80663</v>
      </c>
      <c r="B43132" t="s">
        <v>16</v>
      </c>
      <c r="C43132">
        <v>8074600</v>
      </c>
      <c r="D43132">
        <v>2</v>
      </c>
      <c r="E43132" t="s">
        <v>84</v>
      </c>
    </row>
    <row r="43133" spans="1:5" x14ac:dyDescent="0.3">
      <c r="A43133" t="s">
        <v>80663</v>
      </c>
      <c r="B43133" t="s">
        <v>16</v>
      </c>
      <c r="C43133">
        <v>1018500</v>
      </c>
      <c r="D43133">
        <v>2</v>
      </c>
      <c r="E43133" t="s">
        <v>84</v>
      </c>
    </row>
    <row r="43134" spans="1:5" x14ac:dyDescent="0.3">
      <c r="A43134" t="s">
        <v>80663</v>
      </c>
      <c r="B43134" t="s">
        <v>16</v>
      </c>
      <c r="C43134">
        <v>6926300</v>
      </c>
      <c r="D43134">
        <v>2</v>
      </c>
      <c r="E43134" t="s">
        <v>84</v>
      </c>
    </row>
    <row r="43135" spans="1:5" x14ac:dyDescent="0.3">
      <c r="A43135" t="s">
        <v>80847</v>
      </c>
      <c r="B43135" t="s">
        <v>16</v>
      </c>
      <c r="D43135">
        <v>2</v>
      </c>
      <c r="E43135" t="s">
        <v>84</v>
      </c>
    </row>
    <row r="43136" spans="1:5" x14ac:dyDescent="0.3">
      <c r="A43136" t="s">
        <v>80881</v>
      </c>
      <c r="B43136" t="s">
        <v>16</v>
      </c>
      <c r="C43136">
        <v>552760</v>
      </c>
      <c r="D43136">
        <v>1</v>
      </c>
      <c r="E43136" t="s">
        <v>84</v>
      </c>
    </row>
    <row r="43137" spans="1:5" x14ac:dyDescent="0.3">
      <c r="A43137" t="s">
        <v>80881</v>
      </c>
      <c r="B43137" t="s">
        <v>16</v>
      </c>
      <c r="C43137">
        <v>2712700</v>
      </c>
      <c r="D43137">
        <v>1</v>
      </c>
      <c r="E43137" t="s">
        <v>84</v>
      </c>
    </row>
    <row r="43138" spans="1:5" x14ac:dyDescent="0.3">
      <c r="A43138" t="s">
        <v>80881</v>
      </c>
      <c r="B43138" t="s">
        <v>16</v>
      </c>
      <c r="C43138">
        <v>3011000</v>
      </c>
      <c r="D43138">
        <v>1</v>
      </c>
      <c r="E43138" t="s">
        <v>84</v>
      </c>
    </row>
    <row r="43139" spans="1:5" x14ac:dyDescent="0.3">
      <c r="A43139" t="s">
        <v>80959</v>
      </c>
      <c r="B43139" t="s">
        <v>16</v>
      </c>
      <c r="C43139">
        <v>2862100</v>
      </c>
      <c r="D43139">
        <v>2</v>
      </c>
      <c r="E43139" t="s">
        <v>84</v>
      </c>
    </row>
    <row r="43140" spans="1:5" x14ac:dyDescent="0.3">
      <c r="A43140" t="s">
        <v>80959</v>
      </c>
      <c r="B43140" t="s">
        <v>16</v>
      </c>
      <c r="D43140">
        <v>2</v>
      </c>
      <c r="E43140" t="s">
        <v>84</v>
      </c>
    </row>
    <row r="43141" spans="1:5" x14ac:dyDescent="0.3">
      <c r="A43141" t="s">
        <v>80959</v>
      </c>
      <c r="B43141" t="s">
        <v>16</v>
      </c>
      <c r="C43141">
        <v>2212000</v>
      </c>
      <c r="D43141">
        <v>2</v>
      </c>
      <c r="E43141" t="s">
        <v>84</v>
      </c>
    </row>
    <row r="43142" spans="1:5" x14ac:dyDescent="0.3">
      <c r="A43142" t="s">
        <v>80959</v>
      </c>
      <c r="B43142" t="s">
        <v>16</v>
      </c>
      <c r="C43142">
        <v>3116000</v>
      </c>
      <c r="D43142">
        <v>2</v>
      </c>
      <c r="E43142" t="s">
        <v>84</v>
      </c>
    </row>
    <row r="43143" spans="1:5" x14ac:dyDescent="0.3">
      <c r="A43143" t="s">
        <v>80959</v>
      </c>
      <c r="B43143" t="s">
        <v>16</v>
      </c>
      <c r="C43143">
        <v>2265800</v>
      </c>
      <c r="D43143">
        <v>2</v>
      </c>
      <c r="E43143" t="s">
        <v>84</v>
      </c>
    </row>
    <row r="43144" spans="1:5" x14ac:dyDescent="0.3">
      <c r="A43144" t="s">
        <v>80959</v>
      </c>
      <c r="B43144" t="s">
        <v>16</v>
      </c>
      <c r="C43144">
        <v>687150</v>
      </c>
      <c r="D43144">
        <v>2</v>
      </c>
      <c r="E43144" t="s">
        <v>84</v>
      </c>
    </row>
    <row r="43145" spans="1:5" x14ac:dyDescent="0.3">
      <c r="A43145" t="s">
        <v>80959</v>
      </c>
      <c r="B43145" t="s">
        <v>16</v>
      </c>
      <c r="C43145">
        <v>524560</v>
      </c>
      <c r="D43145">
        <v>2</v>
      </c>
      <c r="E43145" t="s">
        <v>84</v>
      </c>
    </row>
    <row r="43146" spans="1:5" x14ac:dyDescent="0.3">
      <c r="A43146" t="s">
        <v>81074</v>
      </c>
      <c r="B43146" t="s">
        <v>16</v>
      </c>
      <c r="C43146">
        <v>17362000</v>
      </c>
      <c r="D43146">
        <v>2</v>
      </c>
      <c r="E43146" t="s">
        <v>84</v>
      </c>
    </row>
    <row r="43147" spans="1:5" x14ac:dyDescent="0.3">
      <c r="A43147" t="s">
        <v>81074</v>
      </c>
      <c r="B43147" t="s">
        <v>16</v>
      </c>
      <c r="C43147">
        <v>10875000</v>
      </c>
      <c r="D43147">
        <v>2</v>
      </c>
      <c r="E43147" t="s">
        <v>84</v>
      </c>
    </row>
    <row r="43148" spans="1:5" x14ac:dyDescent="0.3">
      <c r="A43148" t="s">
        <v>81074</v>
      </c>
      <c r="B43148" t="s">
        <v>16</v>
      </c>
      <c r="C43148">
        <v>344690</v>
      </c>
      <c r="D43148">
        <v>2</v>
      </c>
      <c r="E43148" t="s">
        <v>84</v>
      </c>
    </row>
    <row r="43149" spans="1:5" x14ac:dyDescent="0.3">
      <c r="A43149" t="s">
        <v>81074</v>
      </c>
      <c r="B43149" t="s">
        <v>16</v>
      </c>
      <c r="C43149">
        <v>352310</v>
      </c>
      <c r="D43149">
        <v>2</v>
      </c>
      <c r="E43149" t="s">
        <v>84</v>
      </c>
    </row>
    <row r="43150" spans="1:5" x14ac:dyDescent="0.3">
      <c r="A43150" t="s">
        <v>81074</v>
      </c>
      <c r="B43150" t="s">
        <v>16</v>
      </c>
      <c r="C43150">
        <v>9197200</v>
      </c>
      <c r="D43150">
        <v>2</v>
      </c>
      <c r="E43150" t="s">
        <v>84</v>
      </c>
    </row>
    <row r="43151" spans="1:5" x14ac:dyDescent="0.3">
      <c r="A43151" t="s">
        <v>81074</v>
      </c>
      <c r="B43151" t="s">
        <v>16</v>
      </c>
      <c r="C43151">
        <v>995370</v>
      </c>
      <c r="D43151">
        <v>2</v>
      </c>
      <c r="E43151" t="s">
        <v>84</v>
      </c>
    </row>
    <row r="43152" spans="1:5" x14ac:dyDescent="0.3">
      <c r="A43152" t="s">
        <v>81108</v>
      </c>
      <c r="B43152" t="s">
        <v>16</v>
      </c>
      <c r="C43152">
        <v>2568600</v>
      </c>
      <c r="D43152">
        <v>1</v>
      </c>
      <c r="E43152" t="s">
        <v>84</v>
      </c>
    </row>
    <row r="43153" spans="1:5" x14ac:dyDescent="0.3">
      <c r="A43153" t="s">
        <v>81123</v>
      </c>
      <c r="B43153" t="s">
        <v>16</v>
      </c>
      <c r="C43153">
        <v>746980</v>
      </c>
      <c r="D43153">
        <v>1</v>
      </c>
      <c r="E43153" t="s">
        <v>84</v>
      </c>
    </row>
    <row r="43154" spans="1:5" x14ac:dyDescent="0.3">
      <c r="A43154" t="s">
        <v>81123</v>
      </c>
      <c r="B43154" t="s">
        <v>16</v>
      </c>
      <c r="C43154">
        <v>6450100</v>
      </c>
      <c r="D43154">
        <v>1</v>
      </c>
      <c r="E43154" t="s">
        <v>84</v>
      </c>
    </row>
    <row r="43155" spans="1:5" x14ac:dyDescent="0.3">
      <c r="A43155" t="s">
        <v>81123</v>
      </c>
      <c r="B43155" t="s">
        <v>16</v>
      </c>
      <c r="C43155">
        <v>6366900</v>
      </c>
      <c r="D43155">
        <v>1</v>
      </c>
      <c r="E43155" t="s">
        <v>84</v>
      </c>
    </row>
    <row r="43156" spans="1:5" x14ac:dyDescent="0.3">
      <c r="A43156" t="s">
        <v>81123</v>
      </c>
      <c r="B43156" t="s">
        <v>16</v>
      </c>
      <c r="C43156">
        <v>1939100</v>
      </c>
      <c r="D43156">
        <v>1</v>
      </c>
      <c r="E43156" t="s">
        <v>84</v>
      </c>
    </row>
    <row r="43157" spans="1:5" x14ac:dyDescent="0.3">
      <c r="A43157" t="s">
        <v>81123</v>
      </c>
      <c r="B43157" t="s">
        <v>16</v>
      </c>
      <c r="C43157">
        <v>2068000</v>
      </c>
      <c r="D43157">
        <v>1</v>
      </c>
      <c r="E43157" t="s">
        <v>84</v>
      </c>
    </row>
    <row r="43158" spans="1:5" x14ac:dyDescent="0.3">
      <c r="A43158" t="s">
        <v>81149</v>
      </c>
      <c r="B43158" t="s">
        <v>16</v>
      </c>
      <c r="C43158">
        <v>1695200</v>
      </c>
      <c r="D43158">
        <v>1</v>
      </c>
      <c r="E43158" t="s">
        <v>84</v>
      </c>
    </row>
    <row r="43159" spans="1:5" x14ac:dyDescent="0.3">
      <c r="A43159" t="s">
        <v>81149</v>
      </c>
      <c r="B43159" t="s">
        <v>16</v>
      </c>
      <c r="C43159">
        <v>1475100</v>
      </c>
      <c r="D43159">
        <v>1</v>
      </c>
      <c r="E43159" t="s">
        <v>84</v>
      </c>
    </row>
    <row r="43160" spans="1:5" x14ac:dyDescent="0.3">
      <c r="A43160" t="s">
        <v>81187</v>
      </c>
      <c r="B43160" t="s">
        <v>16</v>
      </c>
      <c r="C43160">
        <v>540750</v>
      </c>
      <c r="D43160">
        <v>2</v>
      </c>
      <c r="E43160" t="s">
        <v>84</v>
      </c>
    </row>
    <row r="43161" spans="1:5" x14ac:dyDescent="0.3">
      <c r="A43161" t="s">
        <v>81187</v>
      </c>
      <c r="B43161" t="s">
        <v>16</v>
      </c>
      <c r="C43161">
        <v>517220</v>
      </c>
      <c r="D43161">
        <v>2</v>
      </c>
      <c r="E43161" t="s">
        <v>84</v>
      </c>
    </row>
    <row r="43162" spans="1:5" x14ac:dyDescent="0.3">
      <c r="A43162" t="s">
        <v>81242</v>
      </c>
      <c r="B43162" t="s">
        <v>16</v>
      </c>
      <c r="C43162">
        <v>636760</v>
      </c>
      <c r="D43162">
        <v>1</v>
      </c>
      <c r="E43162" t="s">
        <v>84</v>
      </c>
    </row>
    <row r="43163" spans="1:5" x14ac:dyDescent="0.3">
      <c r="A43163" t="s">
        <v>81292</v>
      </c>
      <c r="B43163" t="s">
        <v>16</v>
      </c>
      <c r="C43163">
        <v>1685400</v>
      </c>
      <c r="D43163">
        <v>2</v>
      </c>
      <c r="E43163" t="s">
        <v>84</v>
      </c>
    </row>
    <row r="43164" spans="1:5" x14ac:dyDescent="0.3">
      <c r="A43164" t="s">
        <v>81292</v>
      </c>
      <c r="B43164" t="s">
        <v>16</v>
      </c>
      <c r="C43164">
        <v>3355000</v>
      </c>
      <c r="D43164">
        <v>2</v>
      </c>
      <c r="E43164" t="s">
        <v>84</v>
      </c>
    </row>
    <row r="43165" spans="1:5" x14ac:dyDescent="0.3">
      <c r="A43165" t="s">
        <v>81292</v>
      </c>
      <c r="B43165" t="s">
        <v>16</v>
      </c>
      <c r="C43165">
        <v>22669000</v>
      </c>
      <c r="D43165">
        <v>2</v>
      </c>
      <c r="E43165" t="s">
        <v>84</v>
      </c>
    </row>
    <row r="43166" spans="1:5" x14ac:dyDescent="0.3">
      <c r="A43166" t="s">
        <v>81292</v>
      </c>
      <c r="B43166" t="s">
        <v>16</v>
      </c>
      <c r="C43166">
        <v>1481300</v>
      </c>
      <c r="D43166">
        <v>2</v>
      </c>
      <c r="E43166" t="s">
        <v>84</v>
      </c>
    </row>
    <row r="43167" spans="1:5" x14ac:dyDescent="0.3">
      <c r="A43167" t="s">
        <v>81292</v>
      </c>
      <c r="B43167" t="s">
        <v>16</v>
      </c>
      <c r="C43167">
        <v>16418000</v>
      </c>
      <c r="D43167">
        <v>2</v>
      </c>
      <c r="E43167" t="s">
        <v>84</v>
      </c>
    </row>
    <row r="43168" spans="1:5" x14ac:dyDescent="0.3">
      <c r="A43168" t="s">
        <v>81292</v>
      </c>
      <c r="B43168" t="s">
        <v>16</v>
      </c>
      <c r="C43168">
        <v>4277200</v>
      </c>
      <c r="D43168">
        <v>2</v>
      </c>
      <c r="E43168" t="s">
        <v>84</v>
      </c>
    </row>
    <row r="43169" spans="1:5" x14ac:dyDescent="0.3">
      <c r="A43169" t="s">
        <v>81343</v>
      </c>
      <c r="B43169" t="s">
        <v>16</v>
      </c>
      <c r="C43169">
        <v>5057900</v>
      </c>
      <c r="D43169">
        <v>1</v>
      </c>
      <c r="E43169" t="s">
        <v>84</v>
      </c>
    </row>
    <row r="43170" spans="1:5" x14ac:dyDescent="0.3">
      <c r="A43170" t="s">
        <v>81343</v>
      </c>
      <c r="B43170" t="s">
        <v>16</v>
      </c>
      <c r="C43170">
        <v>4302900</v>
      </c>
      <c r="D43170">
        <v>1</v>
      </c>
      <c r="E43170" t="s">
        <v>84</v>
      </c>
    </row>
    <row r="43171" spans="1:5" x14ac:dyDescent="0.3">
      <c r="A43171" t="s">
        <v>81343</v>
      </c>
      <c r="B43171" t="s">
        <v>16</v>
      </c>
      <c r="C43171">
        <v>1177700</v>
      </c>
      <c r="D43171">
        <v>1</v>
      </c>
      <c r="E43171" t="s">
        <v>84</v>
      </c>
    </row>
    <row r="43172" spans="1:5" x14ac:dyDescent="0.3">
      <c r="A43172" t="s">
        <v>81460</v>
      </c>
      <c r="B43172" t="s">
        <v>16</v>
      </c>
      <c r="C43172">
        <v>20609000</v>
      </c>
      <c r="D43172">
        <v>1</v>
      </c>
      <c r="E43172" t="s">
        <v>84</v>
      </c>
    </row>
    <row r="43173" spans="1:5" x14ac:dyDescent="0.3">
      <c r="A43173" t="s">
        <v>81460</v>
      </c>
      <c r="B43173" t="s">
        <v>16</v>
      </c>
      <c r="C43173">
        <v>15460000</v>
      </c>
      <c r="D43173">
        <v>1</v>
      </c>
      <c r="E43173" t="s">
        <v>84</v>
      </c>
    </row>
    <row r="43174" spans="1:5" x14ac:dyDescent="0.3">
      <c r="A43174" t="s">
        <v>81460</v>
      </c>
      <c r="B43174" t="s">
        <v>16</v>
      </c>
      <c r="C43174">
        <v>13845000</v>
      </c>
      <c r="D43174">
        <v>1</v>
      </c>
      <c r="E43174" t="s">
        <v>84</v>
      </c>
    </row>
    <row r="43175" spans="1:5" x14ac:dyDescent="0.3">
      <c r="A43175" t="s">
        <v>81460</v>
      </c>
      <c r="B43175" t="s">
        <v>16</v>
      </c>
      <c r="C43175">
        <v>15948000</v>
      </c>
      <c r="D43175">
        <v>1</v>
      </c>
      <c r="E43175" t="s">
        <v>84</v>
      </c>
    </row>
    <row r="43176" spans="1:5" x14ac:dyDescent="0.3">
      <c r="A43176" t="s">
        <v>81460</v>
      </c>
      <c r="B43176" t="s">
        <v>16</v>
      </c>
      <c r="C43176">
        <v>4277300</v>
      </c>
      <c r="D43176">
        <v>1</v>
      </c>
      <c r="E43176" t="s">
        <v>84</v>
      </c>
    </row>
    <row r="43177" spans="1:5" x14ac:dyDescent="0.3">
      <c r="A43177" t="s">
        <v>81460</v>
      </c>
      <c r="B43177" t="s">
        <v>16</v>
      </c>
      <c r="C43177">
        <v>5055400</v>
      </c>
      <c r="D43177">
        <v>1</v>
      </c>
      <c r="E43177" t="s">
        <v>84</v>
      </c>
    </row>
    <row r="43178" spans="1:5" x14ac:dyDescent="0.3">
      <c r="A43178" t="s">
        <v>81506</v>
      </c>
      <c r="B43178" t="s">
        <v>16</v>
      </c>
      <c r="C43178">
        <v>96397000</v>
      </c>
      <c r="D43178">
        <v>1</v>
      </c>
      <c r="E43178" t="s">
        <v>84</v>
      </c>
    </row>
    <row r="43179" spans="1:5" x14ac:dyDescent="0.3">
      <c r="A43179" t="s">
        <v>81506</v>
      </c>
      <c r="B43179" t="s">
        <v>16</v>
      </c>
      <c r="C43179">
        <v>67787000</v>
      </c>
      <c r="D43179">
        <v>1</v>
      </c>
      <c r="E43179" t="s">
        <v>84</v>
      </c>
    </row>
    <row r="43180" spans="1:5" x14ac:dyDescent="0.3">
      <c r="A43180" t="s">
        <v>81506</v>
      </c>
      <c r="B43180" t="s">
        <v>16</v>
      </c>
      <c r="C43180">
        <v>76911000</v>
      </c>
      <c r="D43180">
        <v>1</v>
      </c>
      <c r="E43180" t="s">
        <v>84</v>
      </c>
    </row>
    <row r="43181" spans="1:5" x14ac:dyDescent="0.3">
      <c r="A43181" t="s">
        <v>81506</v>
      </c>
      <c r="B43181" t="s">
        <v>16</v>
      </c>
      <c r="C43181">
        <v>63505000</v>
      </c>
      <c r="D43181">
        <v>1</v>
      </c>
      <c r="E43181" t="s">
        <v>84</v>
      </c>
    </row>
    <row r="43182" spans="1:5" x14ac:dyDescent="0.3">
      <c r="A43182" t="s">
        <v>81506</v>
      </c>
      <c r="B43182" t="s">
        <v>16</v>
      </c>
      <c r="C43182">
        <v>28147000</v>
      </c>
      <c r="D43182">
        <v>1</v>
      </c>
      <c r="E43182" t="s">
        <v>84</v>
      </c>
    </row>
    <row r="43183" spans="1:5" x14ac:dyDescent="0.3">
      <c r="A43183" t="s">
        <v>81506</v>
      </c>
      <c r="B43183" t="s">
        <v>16</v>
      </c>
      <c r="C43183">
        <v>15979000</v>
      </c>
      <c r="D43183">
        <v>1</v>
      </c>
      <c r="E43183" t="s">
        <v>84</v>
      </c>
    </row>
    <row r="43184" spans="1:5" x14ac:dyDescent="0.3">
      <c r="A43184" t="s">
        <v>81506</v>
      </c>
      <c r="B43184" t="s">
        <v>16</v>
      </c>
      <c r="C43184">
        <v>36821000</v>
      </c>
      <c r="D43184">
        <v>1</v>
      </c>
      <c r="E43184" t="s">
        <v>84</v>
      </c>
    </row>
    <row r="43185" spans="1:5" x14ac:dyDescent="0.3">
      <c r="A43185" t="s">
        <v>81506</v>
      </c>
      <c r="B43185" t="s">
        <v>16</v>
      </c>
      <c r="C43185">
        <v>21333000</v>
      </c>
      <c r="D43185">
        <v>1</v>
      </c>
      <c r="E43185" t="s">
        <v>84</v>
      </c>
    </row>
    <row r="43186" spans="1:5" x14ac:dyDescent="0.3">
      <c r="A43186" t="s">
        <v>81605</v>
      </c>
      <c r="B43186" t="s">
        <v>16</v>
      </c>
      <c r="C43186">
        <v>4569300</v>
      </c>
      <c r="D43186">
        <v>2</v>
      </c>
      <c r="E43186" t="s">
        <v>84</v>
      </c>
    </row>
    <row r="43187" spans="1:5" x14ac:dyDescent="0.3">
      <c r="A43187" t="s">
        <v>81605</v>
      </c>
      <c r="B43187" t="s">
        <v>16</v>
      </c>
      <c r="C43187">
        <v>9947200</v>
      </c>
      <c r="D43187">
        <v>2</v>
      </c>
      <c r="E43187" t="s">
        <v>84</v>
      </c>
    </row>
    <row r="43188" spans="1:5" x14ac:dyDescent="0.3">
      <c r="A43188" t="s">
        <v>81688</v>
      </c>
      <c r="B43188" t="s">
        <v>16</v>
      </c>
      <c r="C43188">
        <v>13078000</v>
      </c>
      <c r="D43188">
        <v>1</v>
      </c>
      <c r="E43188" t="s">
        <v>84</v>
      </c>
    </row>
    <row r="43189" spans="1:5" x14ac:dyDescent="0.3">
      <c r="A43189" t="s">
        <v>81688</v>
      </c>
      <c r="B43189" t="s">
        <v>16</v>
      </c>
      <c r="C43189">
        <v>13462000</v>
      </c>
      <c r="D43189">
        <v>1</v>
      </c>
      <c r="E43189" t="s">
        <v>84</v>
      </c>
    </row>
    <row r="43190" spans="1:5" x14ac:dyDescent="0.3">
      <c r="A43190" t="s">
        <v>81688</v>
      </c>
      <c r="B43190" t="s">
        <v>16</v>
      </c>
      <c r="C43190">
        <v>15210000</v>
      </c>
      <c r="D43190">
        <v>1</v>
      </c>
      <c r="E43190" t="s">
        <v>84</v>
      </c>
    </row>
    <row r="43191" spans="1:5" x14ac:dyDescent="0.3">
      <c r="A43191" t="s">
        <v>81688</v>
      </c>
      <c r="B43191" t="s">
        <v>16</v>
      </c>
      <c r="C43191">
        <v>17207000</v>
      </c>
      <c r="D43191">
        <v>1</v>
      </c>
      <c r="E43191" t="s">
        <v>84</v>
      </c>
    </row>
    <row r="43192" spans="1:5" x14ac:dyDescent="0.3">
      <c r="A43192" t="s">
        <v>81688</v>
      </c>
      <c r="B43192" t="s">
        <v>16</v>
      </c>
      <c r="C43192">
        <v>5863200</v>
      </c>
      <c r="D43192">
        <v>1</v>
      </c>
      <c r="E43192" t="s">
        <v>84</v>
      </c>
    </row>
    <row r="43193" spans="1:5" x14ac:dyDescent="0.3">
      <c r="A43193" t="s">
        <v>81688</v>
      </c>
      <c r="B43193" t="s">
        <v>16</v>
      </c>
      <c r="C43193">
        <v>4175600</v>
      </c>
      <c r="D43193">
        <v>1</v>
      </c>
      <c r="E43193" t="s">
        <v>84</v>
      </c>
    </row>
    <row r="43194" spans="1:5" x14ac:dyDescent="0.3">
      <c r="A43194" t="s">
        <v>81688</v>
      </c>
      <c r="B43194" t="s">
        <v>16</v>
      </c>
      <c r="C43194">
        <v>5176300</v>
      </c>
      <c r="D43194">
        <v>1</v>
      </c>
      <c r="E43194" t="s">
        <v>84</v>
      </c>
    </row>
    <row r="43195" spans="1:5" x14ac:dyDescent="0.3">
      <c r="A43195" t="s">
        <v>81740</v>
      </c>
      <c r="B43195" t="s">
        <v>16</v>
      </c>
      <c r="C43195">
        <v>1213900</v>
      </c>
      <c r="D43195">
        <v>2</v>
      </c>
      <c r="E43195" t="s">
        <v>84</v>
      </c>
    </row>
    <row r="43196" spans="1:5" x14ac:dyDescent="0.3">
      <c r="A43196" t="s">
        <v>81780</v>
      </c>
      <c r="B43196" t="s">
        <v>16</v>
      </c>
      <c r="C43196">
        <v>59949000</v>
      </c>
      <c r="D43196">
        <v>2</v>
      </c>
      <c r="E43196" t="s">
        <v>84</v>
      </c>
    </row>
    <row r="43197" spans="1:5" x14ac:dyDescent="0.3">
      <c r="A43197" t="s">
        <v>81780</v>
      </c>
      <c r="B43197" t="s">
        <v>16</v>
      </c>
      <c r="C43197">
        <v>54708000</v>
      </c>
      <c r="D43197">
        <v>2</v>
      </c>
      <c r="E43197" t="s">
        <v>84</v>
      </c>
    </row>
    <row r="43198" spans="1:5" x14ac:dyDescent="0.3">
      <c r="A43198" t="s">
        <v>81780</v>
      </c>
      <c r="B43198" t="s">
        <v>16</v>
      </c>
      <c r="C43198">
        <v>1996500</v>
      </c>
      <c r="D43198">
        <v>2</v>
      </c>
      <c r="E43198" t="s">
        <v>84</v>
      </c>
    </row>
    <row r="43199" spans="1:5" x14ac:dyDescent="0.3">
      <c r="A43199" t="s">
        <v>81780</v>
      </c>
      <c r="B43199" t="s">
        <v>16</v>
      </c>
      <c r="D43199">
        <v>2</v>
      </c>
      <c r="E43199" t="s">
        <v>84</v>
      </c>
    </row>
    <row r="43200" spans="1:5" x14ac:dyDescent="0.3">
      <c r="A43200" t="s">
        <v>81780</v>
      </c>
      <c r="B43200" t="s">
        <v>16</v>
      </c>
      <c r="C43200">
        <v>578950</v>
      </c>
      <c r="D43200">
        <v>2</v>
      </c>
      <c r="E43200" t="s">
        <v>84</v>
      </c>
    </row>
    <row r="43201" spans="1:5" x14ac:dyDescent="0.3">
      <c r="A43201" t="s">
        <v>81780</v>
      </c>
      <c r="B43201" t="s">
        <v>16</v>
      </c>
      <c r="C43201">
        <v>19838000</v>
      </c>
      <c r="D43201">
        <v>2</v>
      </c>
      <c r="E43201" t="s">
        <v>84</v>
      </c>
    </row>
    <row r="43202" spans="1:5" x14ac:dyDescent="0.3">
      <c r="A43202" t="s">
        <v>81780</v>
      </c>
      <c r="B43202" t="s">
        <v>16</v>
      </c>
      <c r="C43202">
        <v>1076300</v>
      </c>
      <c r="D43202">
        <v>2</v>
      </c>
      <c r="E43202" t="s">
        <v>84</v>
      </c>
    </row>
    <row r="43203" spans="1:5" x14ac:dyDescent="0.3">
      <c r="A43203" t="s">
        <v>81780</v>
      </c>
      <c r="B43203" t="s">
        <v>16</v>
      </c>
      <c r="C43203">
        <v>24437000</v>
      </c>
      <c r="D43203">
        <v>2</v>
      </c>
      <c r="E43203" t="s">
        <v>84</v>
      </c>
    </row>
    <row r="43204" spans="1:5" x14ac:dyDescent="0.3">
      <c r="A43204" t="s">
        <v>81913</v>
      </c>
      <c r="B43204" t="s">
        <v>16</v>
      </c>
      <c r="C43204">
        <v>986140</v>
      </c>
      <c r="D43204">
        <v>1</v>
      </c>
      <c r="E43204" t="s">
        <v>84</v>
      </c>
    </row>
    <row r="43205" spans="1:5" x14ac:dyDescent="0.3">
      <c r="A43205" t="s">
        <v>81977</v>
      </c>
      <c r="B43205" t="s">
        <v>16</v>
      </c>
      <c r="C43205">
        <v>698790</v>
      </c>
      <c r="D43205">
        <v>1</v>
      </c>
      <c r="E43205" t="s">
        <v>84</v>
      </c>
    </row>
    <row r="43206" spans="1:5" x14ac:dyDescent="0.3">
      <c r="A43206" t="s">
        <v>81977</v>
      </c>
      <c r="B43206" t="s">
        <v>16</v>
      </c>
      <c r="C43206">
        <v>519970</v>
      </c>
      <c r="D43206">
        <v>1</v>
      </c>
      <c r="E43206" t="s">
        <v>84</v>
      </c>
    </row>
    <row r="43207" spans="1:5" x14ac:dyDescent="0.3">
      <c r="A43207" t="s">
        <v>82010</v>
      </c>
      <c r="B43207" t="s">
        <v>16</v>
      </c>
      <c r="C43207">
        <v>17873000</v>
      </c>
      <c r="D43207">
        <v>2</v>
      </c>
      <c r="E43207" t="s">
        <v>84</v>
      </c>
    </row>
    <row r="43208" spans="1:5" x14ac:dyDescent="0.3">
      <c r="A43208" t="s">
        <v>82010</v>
      </c>
      <c r="B43208" t="s">
        <v>16</v>
      </c>
      <c r="C43208">
        <v>913210</v>
      </c>
      <c r="D43208">
        <v>2</v>
      </c>
      <c r="E43208" t="s">
        <v>84</v>
      </c>
    </row>
    <row r="43209" spans="1:5" x14ac:dyDescent="0.3">
      <c r="A43209" t="s">
        <v>82010</v>
      </c>
      <c r="B43209" t="s">
        <v>16</v>
      </c>
      <c r="C43209">
        <v>13765000</v>
      </c>
      <c r="D43209">
        <v>2</v>
      </c>
      <c r="E43209" t="s">
        <v>84</v>
      </c>
    </row>
    <row r="43210" spans="1:5" x14ac:dyDescent="0.3">
      <c r="A43210" t="s">
        <v>82010</v>
      </c>
      <c r="B43210" t="s">
        <v>16</v>
      </c>
      <c r="C43210">
        <v>608700</v>
      </c>
      <c r="D43210">
        <v>2</v>
      </c>
      <c r="E43210" t="s">
        <v>84</v>
      </c>
    </row>
    <row r="43211" spans="1:5" x14ac:dyDescent="0.3">
      <c r="A43211" t="s">
        <v>82121</v>
      </c>
      <c r="B43211" t="s">
        <v>16</v>
      </c>
      <c r="C43211">
        <v>3954500</v>
      </c>
      <c r="D43211">
        <v>2</v>
      </c>
      <c r="E43211" t="s">
        <v>84</v>
      </c>
    </row>
    <row r="43212" spans="1:5" x14ac:dyDescent="0.3">
      <c r="A43212" t="s">
        <v>82121</v>
      </c>
      <c r="B43212" t="s">
        <v>16</v>
      </c>
      <c r="C43212">
        <v>3849800</v>
      </c>
      <c r="D43212">
        <v>2</v>
      </c>
      <c r="E43212" t="s">
        <v>84</v>
      </c>
    </row>
    <row r="43213" spans="1:5" x14ac:dyDescent="0.3">
      <c r="A43213" t="s">
        <v>82190</v>
      </c>
      <c r="B43213" t="s">
        <v>16</v>
      </c>
      <c r="C43213">
        <v>1272400</v>
      </c>
      <c r="D43213">
        <v>2</v>
      </c>
      <c r="E43213" t="s">
        <v>84</v>
      </c>
    </row>
    <row r="43214" spans="1:5" x14ac:dyDescent="0.3">
      <c r="A43214" t="s">
        <v>82203</v>
      </c>
      <c r="B43214" t="s">
        <v>16</v>
      </c>
      <c r="C43214">
        <v>412770</v>
      </c>
      <c r="D43214">
        <v>2</v>
      </c>
      <c r="E43214" t="s">
        <v>84</v>
      </c>
    </row>
    <row r="43215" spans="1:5" x14ac:dyDescent="0.3">
      <c r="A43215" t="s">
        <v>82258</v>
      </c>
      <c r="B43215" t="s">
        <v>16</v>
      </c>
      <c r="C43215">
        <v>846890</v>
      </c>
      <c r="D43215">
        <v>2</v>
      </c>
      <c r="E43215" t="s">
        <v>84</v>
      </c>
    </row>
    <row r="43216" spans="1:5" x14ac:dyDescent="0.3">
      <c r="A43216" t="s">
        <v>82258</v>
      </c>
      <c r="B43216" t="s">
        <v>16</v>
      </c>
      <c r="C43216">
        <v>917580</v>
      </c>
      <c r="D43216">
        <v>2</v>
      </c>
      <c r="E43216" t="s">
        <v>84</v>
      </c>
    </row>
    <row r="43217" spans="1:5" x14ac:dyDescent="0.3">
      <c r="A43217" t="s">
        <v>82258</v>
      </c>
      <c r="B43217" t="s">
        <v>16</v>
      </c>
      <c r="C43217">
        <v>368380</v>
      </c>
      <c r="D43217">
        <v>2</v>
      </c>
      <c r="E43217" t="s">
        <v>84</v>
      </c>
    </row>
    <row r="43218" spans="1:5" x14ac:dyDescent="0.3">
      <c r="A43218" t="s">
        <v>82326</v>
      </c>
      <c r="B43218" t="s">
        <v>16</v>
      </c>
      <c r="C43218">
        <v>43314000</v>
      </c>
      <c r="D43218">
        <v>1</v>
      </c>
      <c r="E43218" t="s">
        <v>84</v>
      </c>
    </row>
    <row r="43219" spans="1:5" x14ac:dyDescent="0.3">
      <c r="A43219" t="s">
        <v>82326</v>
      </c>
      <c r="B43219" t="s">
        <v>16</v>
      </c>
      <c r="C43219">
        <v>40765000</v>
      </c>
      <c r="D43219">
        <v>1</v>
      </c>
      <c r="E43219" t="s">
        <v>84</v>
      </c>
    </row>
    <row r="43220" spans="1:5" x14ac:dyDescent="0.3">
      <c r="A43220" t="s">
        <v>82326</v>
      </c>
      <c r="B43220" t="s">
        <v>16</v>
      </c>
      <c r="C43220">
        <v>9804600</v>
      </c>
      <c r="D43220">
        <v>1</v>
      </c>
      <c r="E43220" t="s">
        <v>84</v>
      </c>
    </row>
    <row r="43221" spans="1:5" x14ac:dyDescent="0.3">
      <c r="A43221" t="s">
        <v>82326</v>
      </c>
      <c r="B43221" t="s">
        <v>16</v>
      </c>
      <c r="C43221">
        <v>1775000</v>
      </c>
      <c r="D43221">
        <v>1</v>
      </c>
      <c r="E43221" t="s">
        <v>84</v>
      </c>
    </row>
    <row r="43222" spans="1:5" x14ac:dyDescent="0.3">
      <c r="A43222" t="s">
        <v>82326</v>
      </c>
      <c r="B43222" t="s">
        <v>16</v>
      </c>
      <c r="C43222">
        <v>9346800</v>
      </c>
      <c r="D43222">
        <v>1</v>
      </c>
      <c r="E43222" t="s">
        <v>84</v>
      </c>
    </row>
    <row r="43223" spans="1:5" x14ac:dyDescent="0.3">
      <c r="A43223" t="s">
        <v>82326</v>
      </c>
      <c r="B43223" t="s">
        <v>16</v>
      </c>
      <c r="C43223">
        <v>1658500</v>
      </c>
      <c r="D43223">
        <v>1</v>
      </c>
      <c r="E43223" t="s">
        <v>84</v>
      </c>
    </row>
    <row r="43224" spans="1:5" x14ac:dyDescent="0.3">
      <c r="A43224" t="s">
        <v>82379</v>
      </c>
      <c r="B43224" t="s">
        <v>16</v>
      </c>
      <c r="C43224">
        <v>9334700</v>
      </c>
      <c r="D43224">
        <v>2</v>
      </c>
      <c r="E43224" t="s">
        <v>84</v>
      </c>
    </row>
    <row r="43225" spans="1:5" x14ac:dyDescent="0.3">
      <c r="A43225" t="s">
        <v>82379</v>
      </c>
      <c r="B43225" t="s">
        <v>16</v>
      </c>
      <c r="C43225">
        <v>8787300</v>
      </c>
      <c r="D43225">
        <v>2</v>
      </c>
      <c r="E43225" t="s">
        <v>84</v>
      </c>
    </row>
    <row r="43226" spans="1:5" x14ac:dyDescent="0.3">
      <c r="A43226" t="s">
        <v>82379</v>
      </c>
      <c r="B43226" t="s">
        <v>16</v>
      </c>
      <c r="C43226">
        <v>675910</v>
      </c>
      <c r="D43226">
        <v>2</v>
      </c>
      <c r="E43226" t="s">
        <v>84</v>
      </c>
    </row>
    <row r="43227" spans="1:5" x14ac:dyDescent="0.3">
      <c r="A43227" t="s">
        <v>82379</v>
      </c>
      <c r="B43227" t="s">
        <v>16</v>
      </c>
      <c r="D43227">
        <v>2</v>
      </c>
      <c r="E43227" t="s">
        <v>84</v>
      </c>
    </row>
    <row r="43228" spans="1:5" x14ac:dyDescent="0.3">
      <c r="A43228" t="s">
        <v>82472</v>
      </c>
      <c r="B43228" t="s">
        <v>16</v>
      </c>
      <c r="C43228">
        <v>455210</v>
      </c>
      <c r="D43228">
        <v>2</v>
      </c>
      <c r="E43228" t="s">
        <v>84</v>
      </c>
    </row>
    <row r="43229" spans="1:5" x14ac:dyDescent="0.3">
      <c r="A43229" t="s">
        <v>82479</v>
      </c>
      <c r="B43229" t="s">
        <v>16</v>
      </c>
      <c r="C43229">
        <v>11100000</v>
      </c>
      <c r="D43229">
        <v>2</v>
      </c>
      <c r="E43229" t="s">
        <v>84</v>
      </c>
    </row>
    <row r="43230" spans="1:5" x14ac:dyDescent="0.3">
      <c r="A43230" t="s">
        <v>82479</v>
      </c>
      <c r="B43230" t="s">
        <v>16</v>
      </c>
      <c r="C43230">
        <v>12534000</v>
      </c>
      <c r="D43230">
        <v>2</v>
      </c>
      <c r="E43230" t="s">
        <v>84</v>
      </c>
    </row>
    <row r="43231" spans="1:5" x14ac:dyDescent="0.3">
      <c r="A43231" t="s">
        <v>82479</v>
      </c>
      <c r="B43231" t="s">
        <v>16</v>
      </c>
      <c r="C43231">
        <v>11204000</v>
      </c>
      <c r="D43231">
        <v>2</v>
      </c>
      <c r="E43231" t="s">
        <v>84</v>
      </c>
    </row>
    <row r="43232" spans="1:5" x14ac:dyDescent="0.3">
      <c r="A43232" t="s">
        <v>82479</v>
      </c>
      <c r="B43232" t="s">
        <v>16</v>
      </c>
      <c r="C43232">
        <v>4530500</v>
      </c>
      <c r="D43232">
        <v>2</v>
      </c>
      <c r="E43232" t="s">
        <v>84</v>
      </c>
    </row>
    <row r="43233" spans="1:5" x14ac:dyDescent="0.3">
      <c r="A43233" t="s">
        <v>82479</v>
      </c>
      <c r="B43233" t="s">
        <v>16</v>
      </c>
      <c r="C43233">
        <v>5008700</v>
      </c>
      <c r="D43233">
        <v>2</v>
      </c>
      <c r="E43233" t="s">
        <v>84</v>
      </c>
    </row>
    <row r="43234" spans="1:5" x14ac:dyDescent="0.3">
      <c r="A43234" t="s">
        <v>82479</v>
      </c>
      <c r="B43234" t="s">
        <v>16</v>
      </c>
      <c r="C43234">
        <v>11847000</v>
      </c>
      <c r="D43234">
        <v>2</v>
      </c>
      <c r="E43234" t="s">
        <v>84</v>
      </c>
    </row>
    <row r="43235" spans="1:5" x14ac:dyDescent="0.3">
      <c r="A43235" t="s">
        <v>82817</v>
      </c>
      <c r="B43235" t="s">
        <v>16</v>
      </c>
      <c r="C43235">
        <v>3949800</v>
      </c>
      <c r="D43235">
        <v>1</v>
      </c>
      <c r="E43235" t="s">
        <v>84</v>
      </c>
    </row>
    <row r="43236" spans="1:5" x14ac:dyDescent="0.3">
      <c r="A43236" t="s">
        <v>82817</v>
      </c>
      <c r="B43236" t="s">
        <v>16</v>
      </c>
      <c r="C43236">
        <v>3914800</v>
      </c>
      <c r="D43236">
        <v>1</v>
      </c>
      <c r="E43236" t="s">
        <v>84</v>
      </c>
    </row>
    <row r="43237" spans="1:5" x14ac:dyDescent="0.3">
      <c r="A43237" t="s">
        <v>82817</v>
      </c>
      <c r="B43237" t="s">
        <v>16</v>
      </c>
      <c r="C43237">
        <v>8427700</v>
      </c>
      <c r="D43237">
        <v>1</v>
      </c>
      <c r="E43237" t="s">
        <v>84</v>
      </c>
    </row>
    <row r="43238" spans="1:5" x14ac:dyDescent="0.3">
      <c r="A43238" t="s">
        <v>82817</v>
      </c>
      <c r="B43238" t="s">
        <v>16</v>
      </c>
      <c r="C43238">
        <v>7589500</v>
      </c>
      <c r="D43238">
        <v>1</v>
      </c>
      <c r="E43238" t="s">
        <v>84</v>
      </c>
    </row>
    <row r="43239" spans="1:5" x14ac:dyDescent="0.3">
      <c r="A43239" t="s">
        <v>82817</v>
      </c>
      <c r="B43239" t="s">
        <v>16</v>
      </c>
      <c r="D43239">
        <v>1</v>
      </c>
      <c r="E43239" t="s">
        <v>84</v>
      </c>
    </row>
    <row r="43240" spans="1:5" x14ac:dyDescent="0.3">
      <c r="A43240" t="s">
        <v>82875</v>
      </c>
      <c r="B43240" t="s">
        <v>16</v>
      </c>
      <c r="C43240">
        <v>741440</v>
      </c>
      <c r="D43240">
        <v>1</v>
      </c>
      <c r="E43240" t="s">
        <v>84</v>
      </c>
    </row>
    <row r="43241" spans="1:5" x14ac:dyDescent="0.3">
      <c r="A43241" t="s">
        <v>83185</v>
      </c>
      <c r="B43241" t="s">
        <v>16</v>
      </c>
      <c r="C43241">
        <v>1494000</v>
      </c>
      <c r="D43241">
        <v>2</v>
      </c>
      <c r="E43241" t="s">
        <v>84</v>
      </c>
    </row>
    <row r="43242" spans="1:5" x14ac:dyDescent="0.3">
      <c r="A43242" t="s">
        <v>83228</v>
      </c>
      <c r="B43242" t="s">
        <v>16</v>
      </c>
      <c r="C43242">
        <v>37602000</v>
      </c>
      <c r="D43242">
        <v>2</v>
      </c>
      <c r="E43242" t="s">
        <v>84</v>
      </c>
    </row>
    <row r="43243" spans="1:5" x14ac:dyDescent="0.3">
      <c r="A43243" t="s">
        <v>83228</v>
      </c>
      <c r="B43243" t="s">
        <v>16</v>
      </c>
      <c r="C43243">
        <v>10683000</v>
      </c>
      <c r="D43243">
        <v>2</v>
      </c>
      <c r="E43243" t="s">
        <v>84</v>
      </c>
    </row>
    <row r="43244" spans="1:5" x14ac:dyDescent="0.3">
      <c r="A43244" t="s">
        <v>83228</v>
      </c>
      <c r="B43244" t="s">
        <v>16</v>
      </c>
      <c r="C43244">
        <v>36025000</v>
      </c>
      <c r="D43244">
        <v>2</v>
      </c>
      <c r="E43244" t="s">
        <v>84</v>
      </c>
    </row>
    <row r="43245" spans="1:5" x14ac:dyDescent="0.3">
      <c r="A43245" t="s">
        <v>83228</v>
      </c>
      <c r="B43245" t="s">
        <v>16</v>
      </c>
      <c r="C43245">
        <v>9440700</v>
      </c>
      <c r="D43245">
        <v>2</v>
      </c>
      <c r="E43245" t="s">
        <v>84</v>
      </c>
    </row>
    <row r="43246" spans="1:5" x14ac:dyDescent="0.3">
      <c r="A43246" t="s">
        <v>83228</v>
      </c>
      <c r="B43246" t="s">
        <v>16</v>
      </c>
      <c r="C43246">
        <v>18710000</v>
      </c>
      <c r="D43246">
        <v>2</v>
      </c>
      <c r="E43246" t="s">
        <v>84</v>
      </c>
    </row>
    <row r="43247" spans="1:5" x14ac:dyDescent="0.3">
      <c r="A43247" t="s">
        <v>83228</v>
      </c>
      <c r="B43247" t="s">
        <v>16</v>
      </c>
      <c r="C43247">
        <v>2530700</v>
      </c>
      <c r="D43247">
        <v>2</v>
      </c>
      <c r="E43247" t="s">
        <v>84</v>
      </c>
    </row>
    <row r="43248" spans="1:5" x14ac:dyDescent="0.3">
      <c r="A43248" t="s">
        <v>83228</v>
      </c>
      <c r="B43248" t="s">
        <v>16</v>
      </c>
      <c r="C43248">
        <v>8900900</v>
      </c>
      <c r="D43248">
        <v>2</v>
      </c>
      <c r="E43248" t="s">
        <v>84</v>
      </c>
    </row>
    <row r="43249" spans="1:5" x14ac:dyDescent="0.3">
      <c r="A43249" t="s">
        <v>83228</v>
      </c>
      <c r="B43249" t="s">
        <v>16</v>
      </c>
      <c r="C43249">
        <v>1699600</v>
      </c>
      <c r="D43249">
        <v>2</v>
      </c>
      <c r="E43249" t="s">
        <v>84</v>
      </c>
    </row>
    <row r="43250" spans="1:5" x14ac:dyDescent="0.3">
      <c r="A43250" t="s">
        <v>83228</v>
      </c>
      <c r="B43250" t="s">
        <v>16</v>
      </c>
      <c r="C43250">
        <v>9347800</v>
      </c>
      <c r="D43250">
        <v>2</v>
      </c>
      <c r="E43250" t="s">
        <v>84</v>
      </c>
    </row>
    <row r="43251" spans="1:5" x14ac:dyDescent="0.3">
      <c r="A43251" t="s">
        <v>83228</v>
      </c>
      <c r="B43251" t="s">
        <v>16</v>
      </c>
      <c r="C43251">
        <v>2078500</v>
      </c>
      <c r="D43251">
        <v>2</v>
      </c>
      <c r="E43251" t="s">
        <v>84</v>
      </c>
    </row>
    <row r="43252" spans="1:5" x14ac:dyDescent="0.3">
      <c r="A43252" t="s">
        <v>83387</v>
      </c>
      <c r="B43252" t="s">
        <v>16</v>
      </c>
      <c r="C43252">
        <v>275640</v>
      </c>
      <c r="D43252">
        <v>1</v>
      </c>
      <c r="E43252" t="s">
        <v>84</v>
      </c>
    </row>
    <row r="43253" spans="1:5" x14ac:dyDescent="0.3">
      <c r="A43253" t="s">
        <v>83395</v>
      </c>
      <c r="B43253" t="s">
        <v>16</v>
      </c>
      <c r="D43253">
        <v>1</v>
      </c>
      <c r="E43253" t="s">
        <v>84</v>
      </c>
    </row>
    <row r="43254" spans="1:5" x14ac:dyDescent="0.3">
      <c r="A43254" t="s">
        <v>83425</v>
      </c>
      <c r="B43254" t="s">
        <v>16</v>
      </c>
      <c r="C43254">
        <v>1035200</v>
      </c>
      <c r="D43254">
        <v>2</v>
      </c>
      <c r="E43254" t="s">
        <v>84</v>
      </c>
    </row>
    <row r="43255" spans="1:5" x14ac:dyDescent="0.3">
      <c r="A43255" t="s">
        <v>83425</v>
      </c>
      <c r="B43255" t="s">
        <v>16</v>
      </c>
      <c r="C43255">
        <v>2035700</v>
      </c>
      <c r="D43255">
        <v>2</v>
      </c>
      <c r="E43255" t="s">
        <v>84</v>
      </c>
    </row>
    <row r="43256" spans="1:5" x14ac:dyDescent="0.3">
      <c r="A43256" t="s">
        <v>83479</v>
      </c>
      <c r="B43256" t="s">
        <v>16</v>
      </c>
      <c r="C43256">
        <v>1990700</v>
      </c>
      <c r="D43256">
        <v>2</v>
      </c>
      <c r="E43256" t="s">
        <v>84</v>
      </c>
    </row>
    <row r="43257" spans="1:5" x14ac:dyDescent="0.3">
      <c r="A43257" t="s">
        <v>83882</v>
      </c>
      <c r="B43257" t="s">
        <v>16</v>
      </c>
      <c r="D43257">
        <v>2</v>
      </c>
      <c r="E43257" t="s">
        <v>84</v>
      </c>
    </row>
    <row r="43258" spans="1:5" x14ac:dyDescent="0.3">
      <c r="A43258" t="s">
        <v>83916</v>
      </c>
      <c r="B43258" t="s">
        <v>16</v>
      </c>
      <c r="C43258">
        <v>26195000</v>
      </c>
      <c r="D43258">
        <v>2</v>
      </c>
      <c r="E43258" t="s">
        <v>84</v>
      </c>
    </row>
    <row r="43259" spans="1:5" x14ac:dyDescent="0.3">
      <c r="A43259" t="s">
        <v>83916</v>
      </c>
      <c r="B43259" t="s">
        <v>16</v>
      </c>
      <c r="C43259">
        <v>1378800</v>
      </c>
      <c r="D43259">
        <v>2</v>
      </c>
      <c r="E43259" t="s">
        <v>84</v>
      </c>
    </row>
    <row r="43260" spans="1:5" x14ac:dyDescent="0.3">
      <c r="A43260" t="s">
        <v>83916</v>
      </c>
      <c r="B43260" t="s">
        <v>16</v>
      </c>
      <c r="C43260">
        <v>24628000</v>
      </c>
      <c r="D43260">
        <v>2</v>
      </c>
      <c r="E43260" t="s">
        <v>84</v>
      </c>
    </row>
    <row r="43261" spans="1:5" x14ac:dyDescent="0.3">
      <c r="A43261" t="s">
        <v>83916</v>
      </c>
      <c r="B43261" t="s">
        <v>16</v>
      </c>
      <c r="C43261">
        <v>1426600</v>
      </c>
      <c r="D43261">
        <v>2</v>
      </c>
      <c r="E43261" t="s">
        <v>84</v>
      </c>
    </row>
    <row r="43262" spans="1:5" x14ac:dyDescent="0.3">
      <c r="A43262" t="s">
        <v>83916</v>
      </c>
      <c r="B43262" t="s">
        <v>16</v>
      </c>
      <c r="C43262">
        <v>2742500</v>
      </c>
      <c r="D43262">
        <v>2</v>
      </c>
      <c r="E43262" t="s">
        <v>84</v>
      </c>
    </row>
    <row r="43263" spans="1:5" x14ac:dyDescent="0.3">
      <c r="A43263" t="s">
        <v>83916</v>
      </c>
      <c r="B43263" t="s">
        <v>16</v>
      </c>
      <c r="C43263">
        <v>6578800</v>
      </c>
      <c r="D43263">
        <v>2</v>
      </c>
      <c r="E43263" t="s">
        <v>84</v>
      </c>
    </row>
    <row r="43264" spans="1:5" x14ac:dyDescent="0.3">
      <c r="A43264" t="s">
        <v>83916</v>
      </c>
      <c r="B43264" t="s">
        <v>16</v>
      </c>
      <c r="C43264">
        <v>566280</v>
      </c>
      <c r="D43264">
        <v>2</v>
      </c>
      <c r="E43264" t="s">
        <v>84</v>
      </c>
    </row>
    <row r="43265" spans="1:5" x14ac:dyDescent="0.3">
      <c r="A43265" t="s">
        <v>83916</v>
      </c>
      <c r="B43265" t="s">
        <v>16</v>
      </c>
      <c r="C43265">
        <v>5703000</v>
      </c>
      <c r="D43265">
        <v>2</v>
      </c>
      <c r="E43265" t="s">
        <v>84</v>
      </c>
    </row>
    <row r="43266" spans="1:5" x14ac:dyDescent="0.3">
      <c r="A43266" t="s">
        <v>83916</v>
      </c>
      <c r="B43266" t="s">
        <v>16</v>
      </c>
      <c r="C43266">
        <v>400710</v>
      </c>
      <c r="D43266">
        <v>2</v>
      </c>
      <c r="E43266" t="s">
        <v>84</v>
      </c>
    </row>
    <row r="43267" spans="1:5" x14ac:dyDescent="0.3">
      <c r="A43267" t="s">
        <v>84014</v>
      </c>
      <c r="B43267" t="s">
        <v>16</v>
      </c>
      <c r="C43267">
        <v>986580</v>
      </c>
      <c r="D43267">
        <v>1</v>
      </c>
      <c r="E43267" t="s">
        <v>84</v>
      </c>
    </row>
    <row r="43268" spans="1:5" x14ac:dyDescent="0.3">
      <c r="A43268" t="s">
        <v>84512</v>
      </c>
      <c r="B43268" t="s">
        <v>16</v>
      </c>
      <c r="C43268">
        <v>1681900</v>
      </c>
      <c r="D43268">
        <v>1</v>
      </c>
      <c r="E43268" t="s">
        <v>84</v>
      </c>
    </row>
    <row r="43269" spans="1:5" x14ac:dyDescent="0.3">
      <c r="A43269" t="s">
        <v>84512</v>
      </c>
      <c r="B43269" t="s">
        <v>16</v>
      </c>
      <c r="C43269">
        <v>1417100</v>
      </c>
      <c r="D43269">
        <v>1</v>
      </c>
      <c r="E43269" t="s">
        <v>84</v>
      </c>
    </row>
    <row r="43270" spans="1:5" x14ac:dyDescent="0.3">
      <c r="A43270" t="s">
        <v>84512</v>
      </c>
      <c r="B43270" t="s">
        <v>16</v>
      </c>
      <c r="C43270">
        <v>601790</v>
      </c>
      <c r="D43270">
        <v>1</v>
      </c>
      <c r="E43270" t="s">
        <v>84</v>
      </c>
    </row>
    <row r="43271" spans="1:5" x14ac:dyDescent="0.3">
      <c r="A43271" t="s">
        <v>84512</v>
      </c>
      <c r="B43271" t="s">
        <v>16</v>
      </c>
      <c r="C43271">
        <v>542760</v>
      </c>
      <c r="D43271">
        <v>1</v>
      </c>
      <c r="E43271" t="s">
        <v>84</v>
      </c>
    </row>
    <row r="43272" spans="1:5" x14ac:dyDescent="0.3">
      <c r="A43272" t="s">
        <v>84548</v>
      </c>
      <c r="B43272" t="s">
        <v>16</v>
      </c>
      <c r="C43272">
        <v>1739200</v>
      </c>
      <c r="D43272">
        <v>1</v>
      </c>
      <c r="E43272" t="s">
        <v>84</v>
      </c>
    </row>
    <row r="43273" spans="1:5" x14ac:dyDescent="0.3">
      <c r="A43273" t="s">
        <v>84548</v>
      </c>
      <c r="B43273" t="s">
        <v>16</v>
      </c>
      <c r="C43273">
        <v>3786400</v>
      </c>
      <c r="D43273">
        <v>1</v>
      </c>
      <c r="E43273" t="s">
        <v>84</v>
      </c>
    </row>
    <row r="43274" spans="1:5" x14ac:dyDescent="0.3">
      <c r="A43274" t="s">
        <v>84598</v>
      </c>
      <c r="B43274" t="s">
        <v>16</v>
      </c>
      <c r="C43274">
        <v>326750</v>
      </c>
      <c r="D43274">
        <v>2</v>
      </c>
      <c r="E43274" t="s">
        <v>84</v>
      </c>
    </row>
    <row r="43275" spans="1:5" x14ac:dyDescent="0.3">
      <c r="A43275" t="s">
        <v>84654</v>
      </c>
      <c r="B43275" t="s">
        <v>16</v>
      </c>
      <c r="C43275">
        <v>4905500</v>
      </c>
      <c r="D43275">
        <v>2</v>
      </c>
      <c r="E43275" t="s">
        <v>84</v>
      </c>
    </row>
    <row r="43276" spans="1:5" x14ac:dyDescent="0.3">
      <c r="A43276" t="s">
        <v>84654</v>
      </c>
      <c r="B43276" t="s">
        <v>16</v>
      </c>
      <c r="C43276">
        <v>7336600</v>
      </c>
      <c r="D43276">
        <v>2</v>
      </c>
      <c r="E43276" t="s">
        <v>84</v>
      </c>
    </row>
    <row r="43277" spans="1:5" x14ac:dyDescent="0.3">
      <c r="A43277" t="s">
        <v>84654</v>
      </c>
      <c r="B43277" t="s">
        <v>16</v>
      </c>
      <c r="C43277">
        <v>5834300</v>
      </c>
      <c r="D43277">
        <v>2</v>
      </c>
      <c r="E43277" t="s">
        <v>84</v>
      </c>
    </row>
    <row r="43278" spans="1:5" x14ac:dyDescent="0.3">
      <c r="A43278" t="s">
        <v>84742</v>
      </c>
      <c r="B43278" t="s">
        <v>16</v>
      </c>
      <c r="C43278">
        <v>482110</v>
      </c>
      <c r="D43278">
        <v>1</v>
      </c>
      <c r="E43278" t="s">
        <v>84</v>
      </c>
    </row>
    <row r="43279" spans="1:5" x14ac:dyDescent="0.3">
      <c r="A43279" t="s">
        <v>84750</v>
      </c>
      <c r="B43279" t="s">
        <v>16</v>
      </c>
      <c r="C43279">
        <v>484400</v>
      </c>
      <c r="D43279">
        <v>1</v>
      </c>
      <c r="E43279" t="s">
        <v>84</v>
      </c>
    </row>
    <row r="43280" spans="1:5" x14ac:dyDescent="0.3">
      <c r="A43280" t="s">
        <v>84750</v>
      </c>
      <c r="B43280" t="s">
        <v>16</v>
      </c>
      <c r="C43280">
        <v>3032800</v>
      </c>
      <c r="D43280">
        <v>1</v>
      </c>
      <c r="E43280" t="s">
        <v>84</v>
      </c>
    </row>
    <row r="43281" spans="1:5" x14ac:dyDescent="0.3">
      <c r="A43281" t="s">
        <v>84750</v>
      </c>
      <c r="B43281" t="s">
        <v>16</v>
      </c>
      <c r="C43281">
        <v>1408900</v>
      </c>
      <c r="D43281">
        <v>1</v>
      </c>
      <c r="E43281" t="s">
        <v>84</v>
      </c>
    </row>
    <row r="43282" spans="1:5" x14ac:dyDescent="0.3">
      <c r="A43282" t="s">
        <v>84750</v>
      </c>
      <c r="B43282" t="s">
        <v>16</v>
      </c>
      <c r="C43282">
        <v>343470</v>
      </c>
      <c r="D43282">
        <v>1</v>
      </c>
      <c r="E43282" t="s">
        <v>84</v>
      </c>
    </row>
    <row r="43283" spans="1:5" x14ac:dyDescent="0.3">
      <c r="A43283" t="s">
        <v>84785</v>
      </c>
      <c r="B43283" t="s">
        <v>16</v>
      </c>
      <c r="C43283">
        <v>570320</v>
      </c>
      <c r="D43283">
        <v>2</v>
      </c>
      <c r="E43283" t="s">
        <v>84</v>
      </c>
    </row>
    <row r="43284" spans="1:5" x14ac:dyDescent="0.3">
      <c r="A43284" t="s">
        <v>84862</v>
      </c>
      <c r="B43284" t="s">
        <v>16</v>
      </c>
      <c r="D43284">
        <v>3</v>
      </c>
      <c r="E43284" t="s">
        <v>84</v>
      </c>
    </row>
    <row r="43285" spans="1:5" x14ac:dyDescent="0.3">
      <c r="A43285" t="s">
        <v>84904</v>
      </c>
      <c r="B43285" t="s">
        <v>16</v>
      </c>
      <c r="C43285">
        <v>2016200</v>
      </c>
      <c r="D43285">
        <v>2</v>
      </c>
      <c r="E43285" t="s">
        <v>84</v>
      </c>
    </row>
    <row r="43286" spans="1:5" x14ac:dyDescent="0.3">
      <c r="A43286" t="s">
        <v>84992</v>
      </c>
      <c r="B43286" t="s">
        <v>16</v>
      </c>
      <c r="C43286">
        <v>1263000</v>
      </c>
      <c r="D43286">
        <v>1</v>
      </c>
      <c r="E43286" t="s">
        <v>84</v>
      </c>
    </row>
    <row r="43287" spans="1:5" x14ac:dyDescent="0.3">
      <c r="A43287" t="s">
        <v>84992</v>
      </c>
      <c r="B43287" t="s">
        <v>16</v>
      </c>
      <c r="C43287">
        <v>851650</v>
      </c>
      <c r="D43287">
        <v>1</v>
      </c>
      <c r="E43287" t="s">
        <v>84</v>
      </c>
    </row>
    <row r="43288" spans="1:5" x14ac:dyDescent="0.3">
      <c r="A43288" t="s">
        <v>85014</v>
      </c>
      <c r="B43288" t="s">
        <v>16</v>
      </c>
      <c r="C43288">
        <v>663650</v>
      </c>
      <c r="D43288">
        <v>2</v>
      </c>
      <c r="E43288" t="s">
        <v>84</v>
      </c>
    </row>
    <row r="43289" spans="1:5" x14ac:dyDescent="0.3">
      <c r="A43289" t="s">
        <v>85014</v>
      </c>
      <c r="B43289" t="s">
        <v>16</v>
      </c>
      <c r="C43289">
        <v>467800</v>
      </c>
      <c r="D43289">
        <v>2</v>
      </c>
      <c r="E43289" t="s">
        <v>84</v>
      </c>
    </row>
    <row r="43290" spans="1:5" x14ac:dyDescent="0.3">
      <c r="A43290" t="s">
        <v>85072</v>
      </c>
      <c r="B43290" t="s">
        <v>16</v>
      </c>
      <c r="C43290">
        <v>917160</v>
      </c>
      <c r="D43290">
        <v>2</v>
      </c>
      <c r="E43290" t="s">
        <v>84</v>
      </c>
    </row>
    <row r="43291" spans="1:5" x14ac:dyDescent="0.3">
      <c r="A43291" t="s">
        <v>85072</v>
      </c>
      <c r="B43291" t="s">
        <v>16</v>
      </c>
      <c r="C43291">
        <v>750300</v>
      </c>
      <c r="D43291">
        <v>2</v>
      </c>
      <c r="E43291" t="s">
        <v>84</v>
      </c>
    </row>
    <row r="43292" spans="1:5" x14ac:dyDescent="0.3">
      <c r="A43292" t="s">
        <v>85171</v>
      </c>
      <c r="B43292" t="s">
        <v>16</v>
      </c>
      <c r="C43292">
        <v>2472700</v>
      </c>
      <c r="D43292">
        <v>1</v>
      </c>
      <c r="E43292" t="s">
        <v>84</v>
      </c>
    </row>
    <row r="43293" spans="1:5" x14ac:dyDescent="0.3">
      <c r="A43293" t="s">
        <v>85250</v>
      </c>
      <c r="B43293" t="s">
        <v>16</v>
      </c>
      <c r="C43293">
        <v>2019200</v>
      </c>
      <c r="D43293">
        <v>2</v>
      </c>
      <c r="E43293" t="s">
        <v>84</v>
      </c>
    </row>
    <row r="43294" spans="1:5" x14ac:dyDescent="0.3">
      <c r="A43294" t="s">
        <v>85250</v>
      </c>
      <c r="B43294" t="s">
        <v>16</v>
      </c>
      <c r="C43294">
        <v>2120300</v>
      </c>
      <c r="D43294">
        <v>2</v>
      </c>
      <c r="E43294" t="s">
        <v>84</v>
      </c>
    </row>
    <row r="43295" spans="1:5" x14ac:dyDescent="0.3">
      <c r="A43295" t="s">
        <v>85250</v>
      </c>
      <c r="B43295" t="s">
        <v>16</v>
      </c>
      <c r="C43295">
        <v>775880</v>
      </c>
      <c r="D43295">
        <v>2</v>
      </c>
      <c r="E43295" t="s">
        <v>84</v>
      </c>
    </row>
    <row r="43296" spans="1:5" x14ac:dyDescent="0.3">
      <c r="A43296" t="s">
        <v>85250</v>
      </c>
      <c r="B43296" t="s">
        <v>16</v>
      </c>
      <c r="C43296">
        <v>433410</v>
      </c>
      <c r="D43296">
        <v>2</v>
      </c>
      <c r="E43296" t="s">
        <v>84</v>
      </c>
    </row>
    <row r="43297" spans="1:5" x14ac:dyDescent="0.3">
      <c r="A43297" t="s">
        <v>85711</v>
      </c>
      <c r="B43297" t="s">
        <v>16</v>
      </c>
      <c r="C43297">
        <v>3060800</v>
      </c>
      <c r="D43297">
        <v>2</v>
      </c>
      <c r="E43297" t="s">
        <v>84</v>
      </c>
    </row>
    <row r="43298" spans="1:5" x14ac:dyDescent="0.3">
      <c r="A43298" t="s">
        <v>85711</v>
      </c>
      <c r="B43298" t="s">
        <v>16</v>
      </c>
      <c r="C43298">
        <v>1674000</v>
      </c>
      <c r="D43298">
        <v>2</v>
      </c>
      <c r="E43298" t="s">
        <v>84</v>
      </c>
    </row>
    <row r="43299" spans="1:5" x14ac:dyDescent="0.3">
      <c r="A43299" t="s">
        <v>85711</v>
      </c>
      <c r="B43299" t="s">
        <v>16</v>
      </c>
      <c r="C43299">
        <v>938000</v>
      </c>
      <c r="D43299">
        <v>2</v>
      </c>
      <c r="E43299" t="s">
        <v>84</v>
      </c>
    </row>
    <row r="43300" spans="1:5" x14ac:dyDescent="0.3">
      <c r="A43300" t="s">
        <v>85952</v>
      </c>
      <c r="B43300" t="s">
        <v>16</v>
      </c>
      <c r="C43300">
        <v>2898100</v>
      </c>
      <c r="D43300">
        <v>1</v>
      </c>
      <c r="E43300" t="s">
        <v>84</v>
      </c>
    </row>
    <row r="43301" spans="1:5" x14ac:dyDescent="0.3">
      <c r="A43301" t="s">
        <v>85952</v>
      </c>
      <c r="B43301" t="s">
        <v>16</v>
      </c>
      <c r="C43301">
        <v>2325700</v>
      </c>
      <c r="D43301">
        <v>1</v>
      </c>
      <c r="E43301" t="s">
        <v>84</v>
      </c>
    </row>
    <row r="43302" spans="1:5" x14ac:dyDescent="0.3">
      <c r="A43302" t="s">
        <v>85952</v>
      </c>
      <c r="B43302" t="s">
        <v>16</v>
      </c>
      <c r="C43302">
        <v>516200</v>
      </c>
      <c r="D43302">
        <v>1</v>
      </c>
      <c r="E43302" t="s">
        <v>84</v>
      </c>
    </row>
    <row r="43303" spans="1:5" x14ac:dyDescent="0.3">
      <c r="A43303" t="s">
        <v>85952</v>
      </c>
      <c r="B43303" t="s">
        <v>16</v>
      </c>
      <c r="C43303">
        <v>557050</v>
      </c>
      <c r="D43303">
        <v>1</v>
      </c>
      <c r="E43303" t="s">
        <v>84</v>
      </c>
    </row>
    <row r="43304" spans="1:5" x14ac:dyDescent="0.3">
      <c r="A43304" t="s">
        <v>85985</v>
      </c>
      <c r="B43304" t="s">
        <v>16</v>
      </c>
      <c r="D43304">
        <v>1</v>
      </c>
      <c r="E43304" t="s">
        <v>84</v>
      </c>
    </row>
    <row r="43305" spans="1:5" x14ac:dyDescent="0.3">
      <c r="A43305" t="s">
        <v>86144</v>
      </c>
      <c r="B43305" t="s">
        <v>16</v>
      </c>
      <c r="C43305">
        <v>1488700</v>
      </c>
      <c r="D43305">
        <v>1</v>
      </c>
      <c r="E43305" t="s">
        <v>84</v>
      </c>
    </row>
    <row r="43306" spans="1:5" x14ac:dyDescent="0.3">
      <c r="A43306" t="s">
        <v>86284</v>
      </c>
      <c r="B43306" t="s">
        <v>16</v>
      </c>
      <c r="C43306">
        <v>3855600</v>
      </c>
      <c r="D43306">
        <v>2</v>
      </c>
      <c r="E43306" t="s">
        <v>84</v>
      </c>
    </row>
    <row r="43307" spans="1:5" x14ac:dyDescent="0.3">
      <c r="A43307" t="s">
        <v>86297</v>
      </c>
      <c r="B43307" t="s">
        <v>16</v>
      </c>
      <c r="C43307">
        <v>2575400</v>
      </c>
      <c r="D43307">
        <v>1</v>
      </c>
      <c r="E43307" t="s">
        <v>84</v>
      </c>
    </row>
    <row r="43308" spans="1:5" x14ac:dyDescent="0.3">
      <c r="A43308" t="s">
        <v>86297</v>
      </c>
      <c r="B43308" t="s">
        <v>16</v>
      </c>
      <c r="C43308">
        <v>2196600</v>
      </c>
      <c r="D43308">
        <v>1</v>
      </c>
      <c r="E43308" t="s">
        <v>84</v>
      </c>
    </row>
    <row r="43309" spans="1:5" x14ac:dyDescent="0.3">
      <c r="A43309" t="s">
        <v>86341</v>
      </c>
      <c r="B43309" t="s">
        <v>16</v>
      </c>
      <c r="C43309">
        <v>2070900</v>
      </c>
      <c r="D43309">
        <v>1</v>
      </c>
      <c r="E43309" t="s">
        <v>84</v>
      </c>
    </row>
    <row r="43310" spans="1:5" x14ac:dyDescent="0.3">
      <c r="A43310" t="s">
        <v>86341</v>
      </c>
      <c r="B43310" t="s">
        <v>16</v>
      </c>
      <c r="C43310">
        <v>2174300</v>
      </c>
      <c r="D43310">
        <v>1</v>
      </c>
      <c r="E43310" t="s">
        <v>84</v>
      </c>
    </row>
    <row r="43311" spans="1:5" x14ac:dyDescent="0.3">
      <c r="A43311" t="s">
        <v>86352</v>
      </c>
      <c r="B43311" t="s">
        <v>16</v>
      </c>
      <c r="C43311">
        <v>14755000</v>
      </c>
      <c r="D43311">
        <v>1</v>
      </c>
      <c r="E43311" t="s">
        <v>84</v>
      </c>
    </row>
    <row r="43312" spans="1:5" x14ac:dyDescent="0.3">
      <c r="A43312" t="s">
        <v>86352</v>
      </c>
      <c r="B43312" t="s">
        <v>16</v>
      </c>
      <c r="C43312">
        <v>1749000</v>
      </c>
      <c r="D43312">
        <v>1</v>
      </c>
      <c r="E43312" t="s">
        <v>84</v>
      </c>
    </row>
    <row r="43313" spans="1:5" x14ac:dyDescent="0.3">
      <c r="A43313" t="s">
        <v>86352</v>
      </c>
      <c r="B43313" t="s">
        <v>16</v>
      </c>
      <c r="C43313">
        <v>14246000</v>
      </c>
      <c r="D43313">
        <v>1</v>
      </c>
      <c r="E43313" t="s">
        <v>84</v>
      </c>
    </row>
    <row r="43314" spans="1:5" x14ac:dyDescent="0.3">
      <c r="A43314" t="s">
        <v>86352</v>
      </c>
      <c r="B43314" t="s">
        <v>16</v>
      </c>
      <c r="C43314">
        <v>1440400</v>
      </c>
      <c r="D43314">
        <v>1</v>
      </c>
      <c r="E43314" t="s">
        <v>84</v>
      </c>
    </row>
    <row r="43315" spans="1:5" x14ac:dyDescent="0.3">
      <c r="A43315" t="s">
        <v>86352</v>
      </c>
      <c r="B43315" t="s">
        <v>16</v>
      </c>
      <c r="C43315">
        <v>707850</v>
      </c>
      <c r="D43315">
        <v>1</v>
      </c>
      <c r="E43315" t="s">
        <v>84</v>
      </c>
    </row>
    <row r="43316" spans="1:5" x14ac:dyDescent="0.3">
      <c r="A43316" t="s">
        <v>86375</v>
      </c>
      <c r="B43316" t="s">
        <v>16</v>
      </c>
      <c r="C43316">
        <v>4244000</v>
      </c>
      <c r="D43316">
        <v>1</v>
      </c>
      <c r="E43316" t="s">
        <v>84</v>
      </c>
    </row>
    <row r="43317" spans="1:5" x14ac:dyDescent="0.3">
      <c r="A43317" t="s">
        <v>86411</v>
      </c>
      <c r="B43317" t="s">
        <v>16</v>
      </c>
      <c r="C43317">
        <v>46114000</v>
      </c>
      <c r="D43317">
        <v>1</v>
      </c>
      <c r="E43317" t="s">
        <v>84</v>
      </c>
    </row>
    <row r="43318" spans="1:5" x14ac:dyDescent="0.3">
      <c r="A43318" t="s">
        <v>86411</v>
      </c>
      <c r="B43318" t="s">
        <v>16</v>
      </c>
      <c r="C43318">
        <v>1070500</v>
      </c>
      <c r="D43318">
        <v>1</v>
      </c>
      <c r="E43318" t="s">
        <v>84</v>
      </c>
    </row>
    <row r="43319" spans="1:5" x14ac:dyDescent="0.3">
      <c r="A43319" t="s">
        <v>86411</v>
      </c>
      <c r="B43319" t="s">
        <v>16</v>
      </c>
      <c r="D43319">
        <v>1</v>
      </c>
      <c r="E43319" t="s">
        <v>84</v>
      </c>
    </row>
    <row r="43320" spans="1:5" x14ac:dyDescent="0.3">
      <c r="A43320" t="s">
        <v>86411</v>
      </c>
      <c r="B43320" t="s">
        <v>16</v>
      </c>
      <c r="C43320">
        <v>727540</v>
      </c>
      <c r="D43320">
        <v>1</v>
      </c>
      <c r="E43320" t="s">
        <v>84</v>
      </c>
    </row>
    <row r="43321" spans="1:5" x14ac:dyDescent="0.3">
      <c r="A43321" t="s">
        <v>86411</v>
      </c>
      <c r="B43321" t="s">
        <v>16</v>
      </c>
      <c r="C43321">
        <v>10421000</v>
      </c>
      <c r="D43321">
        <v>1</v>
      </c>
      <c r="E43321" t="s">
        <v>84</v>
      </c>
    </row>
    <row r="43322" spans="1:5" x14ac:dyDescent="0.3">
      <c r="A43322" t="s">
        <v>86411</v>
      </c>
      <c r="B43322" t="s">
        <v>16</v>
      </c>
      <c r="C43322">
        <v>41362000</v>
      </c>
      <c r="D43322">
        <v>1</v>
      </c>
      <c r="E43322" t="s">
        <v>84</v>
      </c>
    </row>
    <row r="43323" spans="1:5" x14ac:dyDescent="0.3">
      <c r="A43323" t="s">
        <v>86411</v>
      </c>
      <c r="B43323" t="s">
        <v>16</v>
      </c>
      <c r="D43323">
        <v>1</v>
      </c>
      <c r="E43323" t="s">
        <v>84</v>
      </c>
    </row>
    <row r="43324" spans="1:5" x14ac:dyDescent="0.3">
      <c r="A43324" t="s">
        <v>86411</v>
      </c>
      <c r="B43324" t="s">
        <v>16</v>
      </c>
      <c r="D43324">
        <v>1</v>
      </c>
      <c r="E43324" t="s">
        <v>84</v>
      </c>
    </row>
    <row r="43325" spans="1:5" x14ac:dyDescent="0.3">
      <c r="A43325" t="s">
        <v>86504</v>
      </c>
      <c r="B43325" t="s">
        <v>16</v>
      </c>
      <c r="C43325">
        <v>3192900</v>
      </c>
      <c r="D43325">
        <v>2</v>
      </c>
      <c r="E43325" t="s">
        <v>84</v>
      </c>
    </row>
    <row r="43326" spans="1:5" x14ac:dyDescent="0.3">
      <c r="A43326" t="s">
        <v>86504</v>
      </c>
      <c r="B43326" t="s">
        <v>16</v>
      </c>
      <c r="C43326">
        <v>4186400</v>
      </c>
      <c r="D43326">
        <v>2</v>
      </c>
      <c r="E43326" t="s">
        <v>84</v>
      </c>
    </row>
    <row r="43327" spans="1:5" x14ac:dyDescent="0.3">
      <c r="A43327" t="s">
        <v>86504</v>
      </c>
      <c r="B43327" t="s">
        <v>16</v>
      </c>
      <c r="C43327">
        <v>1164200</v>
      </c>
      <c r="D43327">
        <v>2</v>
      </c>
      <c r="E43327" t="s">
        <v>84</v>
      </c>
    </row>
    <row r="43328" spans="1:5" x14ac:dyDescent="0.3">
      <c r="A43328" t="s">
        <v>86504</v>
      </c>
      <c r="B43328" t="s">
        <v>16</v>
      </c>
      <c r="C43328">
        <v>964510</v>
      </c>
      <c r="D43328">
        <v>2</v>
      </c>
      <c r="E43328" t="s">
        <v>84</v>
      </c>
    </row>
    <row r="43329" spans="1:5" x14ac:dyDescent="0.3">
      <c r="A43329" t="s">
        <v>86568</v>
      </c>
      <c r="B43329" t="s">
        <v>16</v>
      </c>
      <c r="C43329">
        <v>1293300</v>
      </c>
      <c r="D43329">
        <v>2</v>
      </c>
      <c r="E43329" t="s">
        <v>84</v>
      </c>
    </row>
    <row r="43330" spans="1:5" x14ac:dyDescent="0.3">
      <c r="A43330" t="s">
        <v>86568</v>
      </c>
      <c r="B43330" t="s">
        <v>16</v>
      </c>
      <c r="C43330">
        <v>1310200</v>
      </c>
      <c r="D43330">
        <v>2</v>
      </c>
      <c r="E43330" t="s">
        <v>84</v>
      </c>
    </row>
    <row r="43331" spans="1:5" x14ac:dyDescent="0.3">
      <c r="A43331" t="s">
        <v>86593</v>
      </c>
      <c r="B43331" t="s">
        <v>16</v>
      </c>
      <c r="C43331">
        <v>2629200</v>
      </c>
      <c r="D43331">
        <v>2</v>
      </c>
      <c r="E43331" t="s">
        <v>84</v>
      </c>
    </row>
    <row r="43332" spans="1:5" x14ac:dyDescent="0.3">
      <c r="A43332" t="s">
        <v>86649</v>
      </c>
      <c r="B43332" t="s">
        <v>16</v>
      </c>
      <c r="C43332">
        <v>866690</v>
      </c>
      <c r="D43332">
        <v>1</v>
      </c>
      <c r="E43332" t="s">
        <v>84</v>
      </c>
    </row>
    <row r="43333" spans="1:5" x14ac:dyDescent="0.3">
      <c r="A43333" t="s">
        <v>86828</v>
      </c>
      <c r="B43333" t="s">
        <v>16</v>
      </c>
      <c r="C43333">
        <v>1351200</v>
      </c>
      <c r="D43333">
        <v>2</v>
      </c>
      <c r="E43333" t="s">
        <v>84</v>
      </c>
    </row>
    <row r="43334" spans="1:5" x14ac:dyDescent="0.3">
      <c r="A43334" t="s">
        <v>87129</v>
      </c>
      <c r="B43334" t="s">
        <v>16</v>
      </c>
      <c r="C43334">
        <v>2793300</v>
      </c>
      <c r="D43334">
        <v>2</v>
      </c>
      <c r="E43334" t="s">
        <v>84</v>
      </c>
    </row>
    <row r="43335" spans="1:5" x14ac:dyDescent="0.3">
      <c r="A43335" t="s">
        <v>87129</v>
      </c>
      <c r="B43335" t="s">
        <v>16</v>
      </c>
      <c r="C43335">
        <v>1991700</v>
      </c>
      <c r="D43335">
        <v>2</v>
      </c>
      <c r="E43335" t="s">
        <v>84</v>
      </c>
    </row>
    <row r="43336" spans="1:5" x14ac:dyDescent="0.3">
      <c r="A43336" t="s">
        <v>87129</v>
      </c>
      <c r="B43336" t="s">
        <v>16</v>
      </c>
      <c r="C43336">
        <v>1255300</v>
      </c>
      <c r="D43336">
        <v>2</v>
      </c>
      <c r="E43336" t="s">
        <v>84</v>
      </c>
    </row>
    <row r="43337" spans="1:5" x14ac:dyDescent="0.3">
      <c r="A43337" t="s">
        <v>87212</v>
      </c>
      <c r="B43337" t="s">
        <v>16</v>
      </c>
      <c r="C43337">
        <v>4077500</v>
      </c>
      <c r="D43337">
        <v>2</v>
      </c>
      <c r="E43337" t="s">
        <v>84</v>
      </c>
    </row>
    <row r="43338" spans="1:5" x14ac:dyDescent="0.3">
      <c r="A43338" t="s">
        <v>87212</v>
      </c>
      <c r="B43338" t="s">
        <v>16</v>
      </c>
      <c r="C43338">
        <v>4576900</v>
      </c>
      <c r="D43338">
        <v>2</v>
      </c>
      <c r="E43338" t="s">
        <v>84</v>
      </c>
    </row>
    <row r="43339" spans="1:5" x14ac:dyDescent="0.3">
      <c r="A43339" t="s">
        <v>87339</v>
      </c>
      <c r="B43339" t="s">
        <v>16</v>
      </c>
      <c r="C43339">
        <v>3392300</v>
      </c>
      <c r="D43339">
        <v>1</v>
      </c>
      <c r="E43339" t="s">
        <v>84</v>
      </c>
    </row>
    <row r="43340" spans="1:5" x14ac:dyDescent="0.3">
      <c r="A43340" t="s">
        <v>87339</v>
      </c>
      <c r="B43340" t="s">
        <v>16</v>
      </c>
      <c r="C43340">
        <v>3657100</v>
      </c>
      <c r="D43340">
        <v>1</v>
      </c>
      <c r="E43340" t="s">
        <v>84</v>
      </c>
    </row>
    <row r="43341" spans="1:5" x14ac:dyDescent="0.3">
      <c r="A43341" t="s">
        <v>87383</v>
      </c>
      <c r="B43341" t="s">
        <v>16</v>
      </c>
      <c r="C43341">
        <v>1191600</v>
      </c>
      <c r="D43341">
        <v>2</v>
      </c>
      <c r="E43341" t="s">
        <v>84</v>
      </c>
    </row>
    <row r="43342" spans="1:5" x14ac:dyDescent="0.3">
      <c r="A43342" t="s">
        <v>87383</v>
      </c>
      <c r="B43342" t="s">
        <v>16</v>
      </c>
      <c r="C43342">
        <v>892180</v>
      </c>
      <c r="D43342">
        <v>2</v>
      </c>
      <c r="E43342" t="s">
        <v>84</v>
      </c>
    </row>
    <row r="43343" spans="1:5" x14ac:dyDescent="0.3">
      <c r="A43343" t="s">
        <v>87505</v>
      </c>
      <c r="B43343" t="s">
        <v>16</v>
      </c>
      <c r="C43343">
        <v>2004500</v>
      </c>
      <c r="D43343">
        <v>2</v>
      </c>
      <c r="E43343" t="s">
        <v>84</v>
      </c>
    </row>
    <row r="43344" spans="1:5" x14ac:dyDescent="0.3">
      <c r="A43344" t="s">
        <v>87505</v>
      </c>
      <c r="B43344" t="s">
        <v>16</v>
      </c>
      <c r="C43344">
        <v>1384100</v>
      </c>
      <c r="D43344">
        <v>2</v>
      </c>
      <c r="E43344" t="s">
        <v>84</v>
      </c>
    </row>
    <row r="43345" spans="1:5" x14ac:dyDescent="0.3">
      <c r="A43345" t="s">
        <v>87505</v>
      </c>
      <c r="B43345" t="s">
        <v>16</v>
      </c>
      <c r="C43345">
        <v>1098700</v>
      </c>
      <c r="D43345">
        <v>2</v>
      </c>
      <c r="E43345" t="s">
        <v>84</v>
      </c>
    </row>
    <row r="43346" spans="1:5" x14ac:dyDescent="0.3">
      <c r="A43346" t="s">
        <v>87588</v>
      </c>
      <c r="B43346" t="s">
        <v>16</v>
      </c>
      <c r="C43346">
        <v>437810</v>
      </c>
      <c r="D43346">
        <v>1</v>
      </c>
      <c r="E43346" t="s">
        <v>84</v>
      </c>
    </row>
    <row r="43347" spans="1:5" x14ac:dyDescent="0.3">
      <c r="A43347" t="s">
        <v>87588</v>
      </c>
      <c r="B43347" t="s">
        <v>16</v>
      </c>
      <c r="C43347">
        <v>501300</v>
      </c>
      <c r="D43347">
        <v>1</v>
      </c>
      <c r="E43347" t="s">
        <v>84</v>
      </c>
    </row>
    <row r="43348" spans="1:5" x14ac:dyDescent="0.3">
      <c r="A43348" t="s">
        <v>87639</v>
      </c>
      <c r="B43348" t="s">
        <v>16</v>
      </c>
      <c r="C43348">
        <v>7136700</v>
      </c>
      <c r="D43348">
        <v>1</v>
      </c>
      <c r="E43348" t="s">
        <v>84</v>
      </c>
    </row>
    <row r="43349" spans="1:5" x14ac:dyDescent="0.3">
      <c r="A43349" t="s">
        <v>87639</v>
      </c>
      <c r="B43349" t="s">
        <v>16</v>
      </c>
      <c r="C43349">
        <v>1060600</v>
      </c>
      <c r="D43349">
        <v>1</v>
      </c>
      <c r="E43349" t="s">
        <v>84</v>
      </c>
    </row>
    <row r="43350" spans="1:5" x14ac:dyDescent="0.3">
      <c r="A43350" t="s">
        <v>87639</v>
      </c>
      <c r="B43350" t="s">
        <v>16</v>
      </c>
      <c r="C43350">
        <v>766490</v>
      </c>
      <c r="D43350">
        <v>1</v>
      </c>
      <c r="E43350" t="s">
        <v>84</v>
      </c>
    </row>
    <row r="43351" spans="1:5" x14ac:dyDescent="0.3">
      <c r="A43351" t="s">
        <v>87639</v>
      </c>
      <c r="B43351" t="s">
        <v>16</v>
      </c>
      <c r="C43351">
        <v>6559800</v>
      </c>
      <c r="D43351">
        <v>1</v>
      </c>
      <c r="E43351" t="s">
        <v>84</v>
      </c>
    </row>
    <row r="43352" spans="1:5" x14ac:dyDescent="0.3">
      <c r="A43352" t="s">
        <v>87724</v>
      </c>
      <c r="B43352" t="s">
        <v>16</v>
      </c>
      <c r="C43352">
        <v>519570</v>
      </c>
      <c r="D43352">
        <v>1</v>
      </c>
      <c r="E43352" t="s">
        <v>84</v>
      </c>
    </row>
    <row r="43353" spans="1:5" x14ac:dyDescent="0.3">
      <c r="A43353" t="s">
        <v>87967</v>
      </c>
      <c r="B43353" t="s">
        <v>16</v>
      </c>
      <c r="C43353">
        <v>2817900</v>
      </c>
      <c r="D43353">
        <v>2</v>
      </c>
      <c r="E43353" t="s">
        <v>84</v>
      </c>
    </row>
    <row r="43354" spans="1:5" x14ac:dyDescent="0.3">
      <c r="A43354" t="s">
        <v>87967</v>
      </c>
      <c r="B43354" t="s">
        <v>16</v>
      </c>
      <c r="C43354">
        <v>2547800</v>
      </c>
      <c r="D43354">
        <v>2</v>
      </c>
      <c r="E43354" t="s">
        <v>84</v>
      </c>
    </row>
    <row r="43355" spans="1:5" x14ac:dyDescent="0.3">
      <c r="A43355" t="s">
        <v>88069</v>
      </c>
      <c r="B43355" t="s">
        <v>16</v>
      </c>
      <c r="C43355">
        <v>6894500</v>
      </c>
      <c r="D43355">
        <v>2</v>
      </c>
      <c r="E43355" t="s">
        <v>84</v>
      </c>
    </row>
    <row r="43356" spans="1:5" x14ac:dyDescent="0.3">
      <c r="A43356" t="s">
        <v>88069</v>
      </c>
      <c r="B43356" t="s">
        <v>16</v>
      </c>
      <c r="C43356">
        <v>8127000</v>
      </c>
      <c r="D43356">
        <v>2</v>
      </c>
      <c r="E43356" t="s">
        <v>84</v>
      </c>
    </row>
    <row r="43357" spans="1:5" x14ac:dyDescent="0.3">
      <c r="A43357" t="s">
        <v>88103</v>
      </c>
      <c r="B43357" t="s">
        <v>16</v>
      </c>
      <c r="C43357">
        <v>195540</v>
      </c>
      <c r="D43357">
        <v>1</v>
      </c>
      <c r="E43357" t="s">
        <v>84</v>
      </c>
    </row>
    <row r="43358" spans="1:5" x14ac:dyDescent="0.3">
      <c r="A43358" t="s">
        <v>88219</v>
      </c>
      <c r="B43358" t="s">
        <v>16</v>
      </c>
      <c r="C43358">
        <v>2112400</v>
      </c>
      <c r="D43358">
        <v>1</v>
      </c>
      <c r="E43358" t="s">
        <v>84</v>
      </c>
    </row>
    <row r="43359" spans="1:5" x14ac:dyDescent="0.3">
      <c r="A43359" t="s">
        <v>88219</v>
      </c>
      <c r="B43359" t="s">
        <v>16</v>
      </c>
      <c r="C43359">
        <v>1780000</v>
      </c>
      <c r="D43359">
        <v>1</v>
      </c>
      <c r="E43359" t="s">
        <v>84</v>
      </c>
    </row>
    <row r="43360" spans="1:5" x14ac:dyDescent="0.3">
      <c r="A43360" t="s">
        <v>88219</v>
      </c>
      <c r="B43360" t="s">
        <v>16</v>
      </c>
      <c r="C43360">
        <v>1814900</v>
      </c>
      <c r="D43360">
        <v>1</v>
      </c>
      <c r="E43360" t="s">
        <v>84</v>
      </c>
    </row>
    <row r="43361" spans="1:5" x14ac:dyDescent="0.3">
      <c r="A43361" t="s">
        <v>88299</v>
      </c>
      <c r="B43361" t="s">
        <v>16</v>
      </c>
      <c r="C43361">
        <v>1444200</v>
      </c>
      <c r="D43361">
        <v>2</v>
      </c>
      <c r="E43361" t="s">
        <v>84</v>
      </c>
    </row>
    <row r="43362" spans="1:5" x14ac:dyDescent="0.3">
      <c r="A43362" t="s">
        <v>88360</v>
      </c>
      <c r="B43362" t="s">
        <v>16</v>
      </c>
      <c r="C43362">
        <v>642600</v>
      </c>
      <c r="D43362">
        <v>2</v>
      </c>
      <c r="E43362" t="s">
        <v>84</v>
      </c>
    </row>
    <row r="43363" spans="1:5" x14ac:dyDescent="0.3">
      <c r="A43363" t="s">
        <v>88360</v>
      </c>
      <c r="B43363" t="s">
        <v>16</v>
      </c>
      <c r="C43363">
        <v>296250</v>
      </c>
      <c r="D43363">
        <v>2</v>
      </c>
      <c r="E43363" t="s">
        <v>84</v>
      </c>
    </row>
    <row r="43364" spans="1:5" x14ac:dyDescent="0.3">
      <c r="A43364" t="s">
        <v>88360</v>
      </c>
      <c r="B43364" t="s">
        <v>16</v>
      </c>
      <c r="C43364">
        <v>724220</v>
      </c>
      <c r="D43364">
        <v>2</v>
      </c>
      <c r="E43364" t="s">
        <v>84</v>
      </c>
    </row>
    <row r="43365" spans="1:5" x14ac:dyDescent="0.3">
      <c r="A43365" t="s">
        <v>88494</v>
      </c>
      <c r="B43365" t="s">
        <v>16</v>
      </c>
      <c r="C43365">
        <v>4066300</v>
      </c>
      <c r="D43365">
        <v>1</v>
      </c>
      <c r="E43365" t="s">
        <v>84</v>
      </c>
    </row>
    <row r="43366" spans="1:5" x14ac:dyDescent="0.3">
      <c r="A43366" t="s">
        <v>88494</v>
      </c>
      <c r="B43366" t="s">
        <v>16</v>
      </c>
      <c r="C43366">
        <v>4822000</v>
      </c>
      <c r="D43366">
        <v>1</v>
      </c>
      <c r="E43366" t="s">
        <v>84</v>
      </c>
    </row>
    <row r="43367" spans="1:5" x14ac:dyDescent="0.3">
      <c r="A43367" t="s">
        <v>88494</v>
      </c>
      <c r="B43367" t="s">
        <v>16</v>
      </c>
      <c r="C43367">
        <v>5732600</v>
      </c>
      <c r="D43367">
        <v>1</v>
      </c>
      <c r="E43367" t="s">
        <v>84</v>
      </c>
    </row>
    <row r="43368" spans="1:5" x14ac:dyDescent="0.3">
      <c r="A43368" t="s">
        <v>88494</v>
      </c>
      <c r="B43368" t="s">
        <v>16</v>
      </c>
      <c r="D43368">
        <v>1</v>
      </c>
      <c r="E43368" t="s">
        <v>84</v>
      </c>
    </row>
    <row r="43369" spans="1:5" x14ac:dyDescent="0.3">
      <c r="A43369" t="s">
        <v>88553</v>
      </c>
      <c r="B43369" t="s">
        <v>16</v>
      </c>
      <c r="C43369">
        <v>3937400</v>
      </c>
      <c r="D43369">
        <v>2</v>
      </c>
      <c r="E43369" t="s">
        <v>84</v>
      </c>
    </row>
    <row r="43370" spans="1:5" x14ac:dyDescent="0.3">
      <c r="A43370" t="s">
        <v>88553</v>
      </c>
      <c r="B43370" t="s">
        <v>16</v>
      </c>
      <c r="C43370">
        <v>39146000</v>
      </c>
      <c r="D43370">
        <v>2</v>
      </c>
      <c r="E43370" t="s">
        <v>84</v>
      </c>
    </row>
    <row r="43371" spans="1:5" x14ac:dyDescent="0.3">
      <c r="A43371" t="s">
        <v>88553</v>
      </c>
      <c r="B43371" t="s">
        <v>16</v>
      </c>
      <c r="C43371">
        <v>2764000</v>
      </c>
      <c r="D43371">
        <v>2</v>
      </c>
      <c r="E43371" t="s">
        <v>84</v>
      </c>
    </row>
    <row r="43372" spans="1:5" x14ac:dyDescent="0.3">
      <c r="A43372" t="s">
        <v>88553</v>
      </c>
      <c r="B43372" t="s">
        <v>16</v>
      </c>
      <c r="C43372">
        <v>33121000</v>
      </c>
      <c r="D43372">
        <v>2</v>
      </c>
      <c r="E43372" t="s">
        <v>84</v>
      </c>
    </row>
    <row r="43373" spans="1:5" x14ac:dyDescent="0.3">
      <c r="A43373" t="s">
        <v>88553</v>
      </c>
      <c r="B43373" t="s">
        <v>16</v>
      </c>
      <c r="D43373">
        <v>2</v>
      </c>
      <c r="E43373" t="s">
        <v>84</v>
      </c>
    </row>
    <row r="43374" spans="1:5" x14ac:dyDescent="0.3">
      <c r="A43374" t="s">
        <v>88553</v>
      </c>
      <c r="B43374" t="s">
        <v>16</v>
      </c>
      <c r="C43374">
        <v>1101900</v>
      </c>
      <c r="D43374">
        <v>2</v>
      </c>
      <c r="E43374" t="s">
        <v>84</v>
      </c>
    </row>
    <row r="43375" spans="1:5" x14ac:dyDescent="0.3">
      <c r="A43375" t="s">
        <v>88648</v>
      </c>
      <c r="B43375" t="s">
        <v>16</v>
      </c>
      <c r="C43375">
        <v>15252000</v>
      </c>
      <c r="D43375">
        <v>2</v>
      </c>
      <c r="E43375" t="s">
        <v>84</v>
      </c>
    </row>
    <row r="43376" spans="1:5" x14ac:dyDescent="0.3">
      <c r="A43376" t="s">
        <v>88664</v>
      </c>
      <c r="B43376" t="s">
        <v>16</v>
      </c>
      <c r="C43376">
        <v>2811700</v>
      </c>
      <c r="D43376">
        <v>2</v>
      </c>
      <c r="E43376" t="s">
        <v>84</v>
      </c>
    </row>
    <row r="43377" spans="1:5" x14ac:dyDescent="0.3">
      <c r="A43377" t="s">
        <v>88664</v>
      </c>
      <c r="B43377" t="s">
        <v>16</v>
      </c>
      <c r="C43377">
        <v>417980</v>
      </c>
      <c r="D43377">
        <v>2</v>
      </c>
      <c r="E43377" t="s">
        <v>84</v>
      </c>
    </row>
    <row r="43378" spans="1:5" x14ac:dyDescent="0.3">
      <c r="A43378" t="s">
        <v>88664</v>
      </c>
      <c r="B43378" t="s">
        <v>16</v>
      </c>
      <c r="C43378">
        <v>2807600</v>
      </c>
      <c r="D43378">
        <v>2</v>
      </c>
      <c r="E43378" t="s">
        <v>84</v>
      </c>
    </row>
    <row r="43379" spans="1:5" x14ac:dyDescent="0.3">
      <c r="A43379" t="s">
        <v>88664</v>
      </c>
      <c r="B43379" t="s">
        <v>16</v>
      </c>
      <c r="C43379">
        <v>383690</v>
      </c>
      <c r="D43379">
        <v>2</v>
      </c>
      <c r="E43379" t="s">
        <v>84</v>
      </c>
    </row>
    <row r="43380" spans="1:5" x14ac:dyDescent="0.3">
      <c r="A43380" t="s">
        <v>88664</v>
      </c>
      <c r="B43380" t="s">
        <v>16</v>
      </c>
      <c r="C43380">
        <v>868970</v>
      </c>
      <c r="D43380">
        <v>2</v>
      </c>
      <c r="E43380" t="s">
        <v>84</v>
      </c>
    </row>
    <row r="43381" spans="1:5" x14ac:dyDescent="0.3">
      <c r="A43381" t="s">
        <v>88762</v>
      </c>
      <c r="B43381" t="s">
        <v>16</v>
      </c>
      <c r="C43381">
        <v>367790000</v>
      </c>
      <c r="D43381">
        <v>2</v>
      </c>
      <c r="E43381" t="s">
        <v>84</v>
      </c>
    </row>
    <row r="43382" spans="1:5" x14ac:dyDescent="0.3">
      <c r="A43382" t="s">
        <v>88762</v>
      </c>
      <c r="B43382" t="s">
        <v>16</v>
      </c>
      <c r="C43382">
        <v>40348000</v>
      </c>
      <c r="D43382">
        <v>2</v>
      </c>
      <c r="E43382" t="s">
        <v>84</v>
      </c>
    </row>
    <row r="43383" spans="1:5" x14ac:dyDescent="0.3">
      <c r="A43383" t="s">
        <v>88762</v>
      </c>
      <c r="B43383" t="s">
        <v>16</v>
      </c>
      <c r="C43383">
        <v>423900000</v>
      </c>
      <c r="D43383">
        <v>2</v>
      </c>
      <c r="E43383" t="s">
        <v>84</v>
      </c>
    </row>
    <row r="43384" spans="1:5" x14ac:dyDescent="0.3">
      <c r="A43384" t="s">
        <v>88762</v>
      </c>
      <c r="B43384" t="s">
        <v>16</v>
      </c>
      <c r="C43384">
        <v>36302000</v>
      </c>
      <c r="D43384">
        <v>2</v>
      </c>
      <c r="E43384" t="s">
        <v>84</v>
      </c>
    </row>
    <row r="43385" spans="1:5" x14ac:dyDescent="0.3">
      <c r="A43385" t="s">
        <v>88762</v>
      </c>
      <c r="B43385" t="s">
        <v>16</v>
      </c>
      <c r="C43385">
        <v>43120000</v>
      </c>
      <c r="D43385">
        <v>2</v>
      </c>
      <c r="E43385" t="s">
        <v>84</v>
      </c>
    </row>
    <row r="43386" spans="1:5" x14ac:dyDescent="0.3">
      <c r="A43386" t="s">
        <v>88762</v>
      </c>
      <c r="B43386" t="s">
        <v>16</v>
      </c>
      <c r="C43386">
        <v>40809000</v>
      </c>
      <c r="D43386">
        <v>2</v>
      </c>
      <c r="E43386" t="s">
        <v>84</v>
      </c>
    </row>
    <row r="43387" spans="1:5" x14ac:dyDescent="0.3">
      <c r="A43387" t="s">
        <v>88762</v>
      </c>
      <c r="B43387" t="s">
        <v>16</v>
      </c>
      <c r="C43387">
        <v>6669600</v>
      </c>
      <c r="D43387">
        <v>2</v>
      </c>
      <c r="E43387" t="s">
        <v>84</v>
      </c>
    </row>
    <row r="43388" spans="1:5" x14ac:dyDescent="0.3">
      <c r="A43388" t="s">
        <v>88931</v>
      </c>
      <c r="B43388" t="s">
        <v>16</v>
      </c>
      <c r="C43388">
        <v>374500</v>
      </c>
      <c r="D43388">
        <v>2</v>
      </c>
      <c r="E43388" t="s">
        <v>84</v>
      </c>
    </row>
    <row r="43389" spans="1:5" x14ac:dyDescent="0.3">
      <c r="A43389" t="s">
        <v>89017</v>
      </c>
      <c r="B43389" t="s">
        <v>16</v>
      </c>
      <c r="C43389">
        <v>2378600</v>
      </c>
      <c r="D43389">
        <v>1</v>
      </c>
      <c r="E43389" t="s">
        <v>84</v>
      </c>
    </row>
    <row r="43390" spans="1:5" x14ac:dyDescent="0.3">
      <c r="A43390" t="s">
        <v>89017</v>
      </c>
      <c r="B43390" t="s">
        <v>16</v>
      </c>
      <c r="C43390">
        <v>2190900</v>
      </c>
      <c r="D43390">
        <v>1</v>
      </c>
      <c r="E43390" t="s">
        <v>84</v>
      </c>
    </row>
    <row r="43391" spans="1:5" x14ac:dyDescent="0.3">
      <c r="A43391" t="s">
        <v>89284</v>
      </c>
      <c r="B43391" t="s">
        <v>16</v>
      </c>
      <c r="C43391">
        <v>5195000</v>
      </c>
      <c r="D43391">
        <v>2</v>
      </c>
      <c r="E43391" t="s">
        <v>84</v>
      </c>
    </row>
    <row r="43392" spans="1:5" x14ac:dyDescent="0.3">
      <c r="A43392" t="s">
        <v>89284</v>
      </c>
      <c r="B43392" t="s">
        <v>16</v>
      </c>
      <c r="C43392">
        <v>457660</v>
      </c>
      <c r="D43392">
        <v>2</v>
      </c>
      <c r="E43392" t="s">
        <v>84</v>
      </c>
    </row>
    <row r="43393" spans="1:5" x14ac:dyDescent="0.3">
      <c r="A43393" t="s">
        <v>89284</v>
      </c>
      <c r="B43393" t="s">
        <v>16</v>
      </c>
      <c r="C43393">
        <v>4515500</v>
      </c>
      <c r="D43393">
        <v>2</v>
      </c>
      <c r="E43393" t="s">
        <v>84</v>
      </c>
    </row>
    <row r="43394" spans="1:5" x14ac:dyDescent="0.3">
      <c r="A43394" t="s">
        <v>89515</v>
      </c>
      <c r="B43394" t="s">
        <v>16</v>
      </c>
      <c r="C43394">
        <v>12882000</v>
      </c>
      <c r="D43394">
        <v>1</v>
      </c>
      <c r="E43394" t="s">
        <v>84</v>
      </c>
    </row>
    <row r="43395" spans="1:5" x14ac:dyDescent="0.3">
      <c r="A43395" t="s">
        <v>89515</v>
      </c>
      <c r="B43395" t="s">
        <v>16</v>
      </c>
      <c r="C43395">
        <v>12718000</v>
      </c>
      <c r="D43395">
        <v>1</v>
      </c>
      <c r="E43395" t="s">
        <v>84</v>
      </c>
    </row>
    <row r="43396" spans="1:5" x14ac:dyDescent="0.3">
      <c r="A43396" t="s">
        <v>89515</v>
      </c>
      <c r="B43396" t="s">
        <v>16</v>
      </c>
      <c r="C43396">
        <v>3777700</v>
      </c>
      <c r="D43396">
        <v>1</v>
      </c>
      <c r="E43396" t="s">
        <v>84</v>
      </c>
    </row>
    <row r="43397" spans="1:5" x14ac:dyDescent="0.3">
      <c r="A43397" t="s">
        <v>89537</v>
      </c>
      <c r="B43397" t="s">
        <v>16</v>
      </c>
      <c r="C43397">
        <v>4787800</v>
      </c>
      <c r="D43397">
        <v>2</v>
      </c>
      <c r="E43397" t="s">
        <v>84</v>
      </c>
    </row>
    <row r="43398" spans="1:5" x14ac:dyDescent="0.3">
      <c r="A43398" t="s">
        <v>89537</v>
      </c>
      <c r="B43398" t="s">
        <v>16</v>
      </c>
      <c r="C43398">
        <v>4207900</v>
      </c>
      <c r="D43398">
        <v>2</v>
      </c>
      <c r="E43398" t="s">
        <v>84</v>
      </c>
    </row>
    <row r="43399" spans="1:5" x14ac:dyDescent="0.3">
      <c r="A43399" t="s">
        <v>89537</v>
      </c>
      <c r="B43399" t="s">
        <v>16</v>
      </c>
      <c r="C43399">
        <v>4059400</v>
      </c>
      <c r="D43399">
        <v>2</v>
      </c>
      <c r="E43399" t="s">
        <v>84</v>
      </c>
    </row>
    <row r="43400" spans="1:5" x14ac:dyDescent="0.3">
      <c r="A43400" t="s">
        <v>89537</v>
      </c>
      <c r="B43400" t="s">
        <v>16</v>
      </c>
      <c r="C43400">
        <v>1973900</v>
      </c>
      <c r="D43400">
        <v>2</v>
      </c>
      <c r="E43400" t="s">
        <v>84</v>
      </c>
    </row>
    <row r="43401" spans="1:5" x14ac:dyDescent="0.3">
      <c r="A43401" t="s">
        <v>89575</v>
      </c>
      <c r="B43401" t="s">
        <v>16</v>
      </c>
      <c r="C43401">
        <v>62798000</v>
      </c>
      <c r="D43401">
        <v>2</v>
      </c>
      <c r="E43401" t="s">
        <v>84</v>
      </c>
    </row>
    <row r="43402" spans="1:5" x14ac:dyDescent="0.3">
      <c r="A43402" t="s">
        <v>89575</v>
      </c>
      <c r="B43402" t="s">
        <v>16</v>
      </c>
      <c r="C43402">
        <v>64982000</v>
      </c>
      <c r="D43402">
        <v>2</v>
      </c>
      <c r="E43402" t="s">
        <v>84</v>
      </c>
    </row>
    <row r="43403" spans="1:5" x14ac:dyDescent="0.3">
      <c r="A43403" t="s">
        <v>89575</v>
      </c>
      <c r="B43403" t="s">
        <v>16</v>
      </c>
      <c r="C43403">
        <v>16064000</v>
      </c>
      <c r="D43403">
        <v>2</v>
      </c>
      <c r="E43403" t="s">
        <v>84</v>
      </c>
    </row>
    <row r="43404" spans="1:5" x14ac:dyDescent="0.3">
      <c r="A43404" t="s">
        <v>89575</v>
      </c>
      <c r="B43404" t="s">
        <v>16</v>
      </c>
      <c r="C43404">
        <v>10209000</v>
      </c>
      <c r="D43404">
        <v>2</v>
      </c>
      <c r="E43404" t="s">
        <v>84</v>
      </c>
    </row>
    <row r="43405" spans="1:5" x14ac:dyDescent="0.3">
      <c r="A43405" t="s">
        <v>89575</v>
      </c>
      <c r="B43405" t="s">
        <v>16</v>
      </c>
      <c r="C43405">
        <v>2070100</v>
      </c>
      <c r="D43405">
        <v>2</v>
      </c>
      <c r="E43405" t="s">
        <v>84</v>
      </c>
    </row>
    <row r="43406" spans="1:5" x14ac:dyDescent="0.3">
      <c r="A43406" t="s">
        <v>89575</v>
      </c>
      <c r="B43406" t="s">
        <v>16</v>
      </c>
      <c r="C43406">
        <v>9135400</v>
      </c>
      <c r="D43406">
        <v>2</v>
      </c>
      <c r="E43406" t="s">
        <v>84</v>
      </c>
    </row>
    <row r="43407" spans="1:5" x14ac:dyDescent="0.3">
      <c r="A43407" t="s">
        <v>89575</v>
      </c>
      <c r="B43407" t="s">
        <v>16</v>
      </c>
      <c r="C43407">
        <v>14141000</v>
      </c>
      <c r="D43407">
        <v>2</v>
      </c>
      <c r="E43407" t="s">
        <v>84</v>
      </c>
    </row>
    <row r="43408" spans="1:5" x14ac:dyDescent="0.3">
      <c r="A43408" t="s">
        <v>89575</v>
      </c>
      <c r="B43408" t="s">
        <v>16</v>
      </c>
      <c r="C43408">
        <v>2828700</v>
      </c>
      <c r="D43408">
        <v>2</v>
      </c>
      <c r="E43408" t="s">
        <v>84</v>
      </c>
    </row>
    <row r="43409" spans="1:5" x14ac:dyDescent="0.3">
      <c r="A43409" t="s">
        <v>89575</v>
      </c>
      <c r="B43409" t="s">
        <v>16</v>
      </c>
      <c r="C43409">
        <v>3085400</v>
      </c>
      <c r="D43409">
        <v>2</v>
      </c>
      <c r="E43409" t="s">
        <v>84</v>
      </c>
    </row>
    <row r="43410" spans="1:5" x14ac:dyDescent="0.3">
      <c r="A43410" t="s">
        <v>89575</v>
      </c>
      <c r="B43410" t="s">
        <v>16</v>
      </c>
      <c r="C43410">
        <v>13723000</v>
      </c>
      <c r="D43410">
        <v>2</v>
      </c>
      <c r="E43410" t="s">
        <v>84</v>
      </c>
    </row>
    <row r="43411" spans="1:5" x14ac:dyDescent="0.3">
      <c r="A43411" t="s">
        <v>89575</v>
      </c>
      <c r="B43411" t="s">
        <v>16</v>
      </c>
      <c r="C43411">
        <v>726190</v>
      </c>
      <c r="D43411">
        <v>2</v>
      </c>
      <c r="E43411" t="s">
        <v>84</v>
      </c>
    </row>
    <row r="43412" spans="1:5" x14ac:dyDescent="0.3">
      <c r="A43412" t="s">
        <v>89575</v>
      </c>
      <c r="B43412" t="s">
        <v>16</v>
      </c>
      <c r="C43412">
        <v>2496700</v>
      </c>
      <c r="D43412">
        <v>2</v>
      </c>
      <c r="E43412" t="s">
        <v>84</v>
      </c>
    </row>
    <row r="43413" spans="1:5" x14ac:dyDescent="0.3">
      <c r="A43413" t="s">
        <v>89575</v>
      </c>
      <c r="B43413" t="s">
        <v>16</v>
      </c>
      <c r="C43413">
        <v>2819600</v>
      </c>
      <c r="D43413">
        <v>2</v>
      </c>
      <c r="E43413" t="s">
        <v>84</v>
      </c>
    </row>
    <row r="43414" spans="1:5" x14ac:dyDescent="0.3">
      <c r="A43414" t="s">
        <v>89727</v>
      </c>
      <c r="B43414" t="s">
        <v>16</v>
      </c>
      <c r="C43414">
        <v>1776000</v>
      </c>
      <c r="D43414">
        <v>1</v>
      </c>
      <c r="E43414" t="s">
        <v>84</v>
      </c>
    </row>
    <row r="43415" spans="1:5" x14ac:dyDescent="0.3">
      <c r="A43415" t="s">
        <v>89727</v>
      </c>
      <c r="B43415" t="s">
        <v>16</v>
      </c>
      <c r="C43415">
        <v>909650</v>
      </c>
      <c r="D43415">
        <v>1</v>
      </c>
      <c r="E43415" t="s">
        <v>84</v>
      </c>
    </row>
    <row r="43416" spans="1:5" x14ac:dyDescent="0.3">
      <c r="A43416" t="s">
        <v>89744</v>
      </c>
      <c r="B43416" t="s">
        <v>16</v>
      </c>
      <c r="C43416">
        <v>1728500</v>
      </c>
      <c r="D43416">
        <v>1</v>
      </c>
      <c r="E43416" t="s">
        <v>84</v>
      </c>
    </row>
    <row r="43417" spans="1:5" x14ac:dyDescent="0.3">
      <c r="A43417" t="s">
        <v>89744</v>
      </c>
      <c r="B43417" t="s">
        <v>16</v>
      </c>
      <c r="C43417">
        <v>873620</v>
      </c>
      <c r="D43417">
        <v>1</v>
      </c>
      <c r="E43417" t="s">
        <v>84</v>
      </c>
    </row>
    <row r="43418" spans="1:5" x14ac:dyDescent="0.3">
      <c r="A43418" t="s">
        <v>89778</v>
      </c>
      <c r="B43418" t="s">
        <v>16</v>
      </c>
      <c r="C43418">
        <v>1118300</v>
      </c>
      <c r="D43418">
        <v>2</v>
      </c>
      <c r="E43418" t="s">
        <v>84</v>
      </c>
    </row>
    <row r="43419" spans="1:5" x14ac:dyDescent="0.3">
      <c r="A43419" t="s">
        <v>89778</v>
      </c>
      <c r="B43419" t="s">
        <v>16</v>
      </c>
      <c r="C43419">
        <v>772850</v>
      </c>
      <c r="D43419">
        <v>2</v>
      </c>
      <c r="E43419" t="s">
        <v>84</v>
      </c>
    </row>
    <row r="43420" spans="1:5" x14ac:dyDescent="0.3">
      <c r="A43420" t="s">
        <v>89778</v>
      </c>
      <c r="B43420" t="s">
        <v>16</v>
      </c>
      <c r="C43420">
        <v>6544100</v>
      </c>
      <c r="D43420">
        <v>2</v>
      </c>
      <c r="E43420" t="s">
        <v>84</v>
      </c>
    </row>
    <row r="43421" spans="1:5" x14ac:dyDescent="0.3">
      <c r="A43421" t="s">
        <v>89778</v>
      </c>
      <c r="B43421" t="s">
        <v>16</v>
      </c>
      <c r="C43421">
        <v>6258800</v>
      </c>
      <c r="D43421">
        <v>2</v>
      </c>
      <c r="E43421" t="s">
        <v>84</v>
      </c>
    </row>
    <row r="43422" spans="1:5" x14ac:dyDescent="0.3">
      <c r="A43422" t="s">
        <v>89778</v>
      </c>
      <c r="B43422" t="s">
        <v>16</v>
      </c>
      <c r="C43422">
        <v>6922800</v>
      </c>
      <c r="D43422">
        <v>2</v>
      </c>
      <c r="E43422" t="s">
        <v>84</v>
      </c>
    </row>
    <row r="43423" spans="1:5" x14ac:dyDescent="0.3">
      <c r="A43423" t="s">
        <v>89778</v>
      </c>
      <c r="B43423" t="s">
        <v>16</v>
      </c>
      <c r="C43423">
        <v>1357100</v>
      </c>
      <c r="D43423">
        <v>2</v>
      </c>
      <c r="E43423" t="s">
        <v>84</v>
      </c>
    </row>
    <row r="43424" spans="1:5" x14ac:dyDescent="0.3">
      <c r="A43424" t="s">
        <v>89778</v>
      </c>
      <c r="B43424" t="s">
        <v>16</v>
      </c>
      <c r="C43424">
        <v>6443900</v>
      </c>
      <c r="D43424">
        <v>2</v>
      </c>
      <c r="E43424" t="s">
        <v>84</v>
      </c>
    </row>
    <row r="43425" spans="1:5" x14ac:dyDescent="0.3">
      <c r="A43425" t="s">
        <v>89863</v>
      </c>
      <c r="B43425" t="s">
        <v>16</v>
      </c>
      <c r="D43425">
        <v>4</v>
      </c>
      <c r="E43425" t="s">
        <v>84</v>
      </c>
    </row>
    <row r="43426" spans="1:5" x14ac:dyDescent="0.3">
      <c r="A43426" t="s">
        <v>89863</v>
      </c>
      <c r="B43426" t="s">
        <v>16</v>
      </c>
      <c r="D43426">
        <v>4</v>
      </c>
      <c r="E43426" t="s">
        <v>84</v>
      </c>
    </row>
    <row r="43427" spans="1:5" x14ac:dyDescent="0.3">
      <c r="A43427" t="s">
        <v>89863</v>
      </c>
      <c r="B43427" t="s">
        <v>16</v>
      </c>
      <c r="D43427">
        <v>4</v>
      </c>
      <c r="E43427" t="s">
        <v>84</v>
      </c>
    </row>
    <row r="43428" spans="1:5" x14ac:dyDescent="0.3">
      <c r="A43428" t="s">
        <v>89870</v>
      </c>
      <c r="B43428" t="s">
        <v>16</v>
      </c>
      <c r="C43428">
        <v>5236800</v>
      </c>
      <c r="D43428">
        <v>1</v>
      </c>
      <c r="E43428" t="s">
        <v>84</v>
      </c>
    </row>
    <row r="43429" spans="1:5" x14ac:dyDescent="0.3">
      <c r="A43429" t="s">
        <v>89870</v>
      </c>
      <c r="B43429" t="s">
        <v>16</v>
      </c>
      <c r="C43429">
        <v>541970</v>
      </c>
      <c r="D43429">
        <v>1</v>
      </c>
      <c r="E43429" t="s">
        <v>84</v>
      </c>
    </row>
    <row r="43430" spans="1:5" x14ac:dyDescent="0.3">
      <c r="A43430" t="s">
        <v>89870</v>
      </c>
      <c r="B43430" t="s">
        <v>16</v>
      </c>
      <c r="C43430">
        <v>3992300</v>
      </c>
      <c r="D43430">
        <v>1</v>
      </c>
      <c r="E43430" t="s">
        <v>84</v>
      </c>
    </row>
    <row r="43431" spans="1:5" x14ac:dyDescent="0.3">
      <c r="A43431" t="s">
        <v>89870</v>
      </c>
      <c r="B43431" t="s">
        <v>16</v>
      </c>
      <c r="C43431">
        <v>480720</v>
      </c>
      <c r="D43431">
        <v>1</v>
      </c>
      <c r="E43431" t="s">
        <v>84</v>
      </c>
    </row>
    <row r="43432" spans="1:5" x14ac:dyDescent="0.3">
      <c r="A43432" t="s">
        <v>89922</v>
      </c>
      <c r="B43432" t="s">
        <v>16</v>
      </c>
      <c r="C43432">
        <v>17894000</v>
      </c>
      <c r="D43432">
        <v>1</v>
      </c>
      <c r="E43432" t="s">
        <v>84</v>
      </c>
    </row>
    <row r="43433" spans="1:5" x14ac:dyDescent="0.3">
      <c r="A43433" t="s">
        <v>89922</v>
      </c>
      <c r="B43433" t="s">
        <v>16</v>
      </c>
      <c r="C43433">
        <v>3902500</v>
      </c>
      <c r="D43433">
        <v>1</v>
      </c>
      <c r="E43433" t="s">
        <v>84</v>
      </c>
    </row>
    <row r="43434" spans="1:5" x14ac:dyDescent="0.3">
      <c r="A43434" t="s">
        <v>89922</v>
      </c>
      <c r="B43434" t="s">
        <v>16</v>
      </c>
      <c r="C43434">
        <v>12199000</v>
      </c>
      <c r="D43434">
        <v>1</v>
      </c>
      <c r="E43434" t="s">
        <v>84</v>
      </c>
    </row>
    <row r="43435" spans="1:5" x14ac:dyDescent="0.3">
      <c r="A43435" t="s">
        <v>89922</v>
      </c>
      <c r="B43435" t="s">
        <v>16</v>
      </c>
      <c r="C43435">
        <v>2054000</v>
      </c>
      <c r="D43435">
        <v>1</v>
      </c>
      <c r="E43435" t="s">
        <v>84</v>
      </c>
    </row>
    <row r="43436" spans="1:5" x14ac:dyDescent="0.3">
      <c r="A43436" t="s">
        <v>89922</v>
      </c>
      <c r="B43436" t="s">
        <v>16</v>
      </c>
      <c r="C43436">
        <v>3070700</v>
      </c>
      <c r="D43436">
        <v>1</v>
      </c>
      <c r="E43436" t="s">
        <v>84</v>
      </c>
    </row>
    <row r="43437" spans="1:5" x14ac:dyDescent="0.3">
      <c r="A43437" t="s">
        <v>89922</v>
      </c>
      <c r="B43437" t="s">
        <v>16</v>
      </c>
      <c r="C43437">
        <v>754050</v>
      </c>
      <c r="D43437">
        <v>1</v>
      </c>
      <c r="E43437" t="s">
        <v>84</v>
      </c>
    </row>
    <row r="43438" spans="1:5" x14ac:dyDescent="0.3">
      <c r="A43438" t="s">
        <v>89922</v>
      </c>
      <c r="B43438" t="s">
        <v>16</v>
      </c>
      <c r="C43438">
        <v>1604800</v>
      </c>
      <c r="D43438">
        <v>1</v>
      </c>
      <c r="E43438" t="s">
        <v>84</v>
      </c>
    </row>
    <row r="43439" spans="1:5" x14ac:dyDescent="0.3">
      <c r="A43439" t="s">
        <v>89922</v>
      </c>
      <c r="B43439" t="s">
        <v>16</v>
      </c>
      <c r="C43439">
        <v>303930</v>
      </c>
      <c r="D43439">
        <v>1</v>
      </c>
      <c r="E43439" t="s">
        <v>84</v>
      </c>
    </row>
    <row r="43440" spans="1:5" x14ac:dyDescent="0.3">
      <c r="A43440" t="s">
        <v>90090</v>
      </c>
      <c r="B43440" t="s">
        <v>16</v>
      </c>
      <c r="C43440">
        <v>1891400</v>
      </c>
      <c r="D43440">
        <v>1</v>
      </c>
      <c r="E43440" t="s">
        <v>84</v>
      </c>
    </row>
    <row r="43441" spans="1:5" x14ac:dyDescent="0.3">
      <c r="A43441" t="s">
        <v>90283</v>
      </c>
      <c r="B43441" t="s">
        <v>16</v>
      </c>
      <c r="C43441">
        <v>5308900</v>
      </c>
      <c r="D43441">
        <v>2</v>
      </c>
      <c r="E43441" t="s">
        <v>84</v>
      </c>
    </row>
    <row r="43442" spans="1:5" x14ac:dyDescent="0.3">
      <c r="A43442" t="s">
        <v>90283</v>
      </c>
      <c r="B43442" t="s">
        <v>16</v>
      </c>
      <c r="C43442">
        <v>1185500</v>
      </c>
      <c r="D43442">
        <v>2</v>
      </c>
      <c r="E43442" t="s">
        <v>84</v>
      </c>
    </row>
    <row r="43443" spans="1:5" x14ac:dyDescent="0.3">
      <c r="A43443" t="s">
        <v>90283</v>
      </c>
      <c r="B43443" t="s">
        <v>16</v>
      </c>
      <c r="C43443">
        <v>846260</v>
      </c>
      <c r="D43443">
        <v>2</v>
      </c>
      <c r="E43443" t="s">
        <v>84</v>
      </c>
    </row>
    <row r="43444" spans="1:5" x14ac:dyDescent="0.3">
      <c r="A43444" t="s">
        <v>90542</v>
      </c>
      <c r="B43444" t="s">
        <v>16</v>
      </c>
      <c r="C43444">
        <v>361760</v>
      </c>
      <c r="D43444">
        <v>2</v>
      </c>
      <c r="E43444" t="s">
        <v>84</v>
      </c>
    </row>
    <row r="43445" spans="1:5" x14ac:dyDescent="0.3">
      <c r="A43445" t="s">
        <v>90542</v>
      </c>
      <c r="B43445" t="s">
        <v>16</v>
      </c>
      <c r="C43445">
        <v>369940</v>
      </c>
      <c r="D43445">
        <v>2</v>
      </c>
      <c r="E43445" t="s">
        <v>84</v>
      </c>
    </row>
    <row r="43446" spans="1:5" x14ac:dyDescent="0.3">
      <c r="A43446" t="s">
        <v>90550</v>
      </c>
      <c r="B43446" t="s">
        <v>16</v>
      </c>
      <c r="C43446">
        <v>7133600</v>
      </c>
      <c r="D43446">
        <v>1</v>
      </c>
      <c r="E43446" t="s">
        <v>84</v>
      </c>
    </row>
    <row r="43447" spans="1:5" x14ac:dyDescent="0.3">
      <c r="A43447" t="s">
        <v>90550</v>
      </c>
      <c r="B43447" t="s">
        <v>16</v>
      </c>
      <c r="C43447">
        <v>6276500</v>
      </c>
      <c r="D43447">
        <v>1</v>
      </c>
      <c r="E43447" t="s">
        <v>84</v>
      </c>
    </row>
    <row r="43448" spans="1:5" x14ac:dyDescent="0.3">
      <c r="A43448" t="s">
        <v>90550</v>
      </c>
      <c r="B43448" t="s">
        <v>16</v>
      </c>
      <c r="C43448">
        <v>8208900</v>
      </c>
      <c r="D43448">
        <v>1</v>
      </c>
      <c r="E43448" t="s">
        <v>84</v>
      </c>
    </row>
    <row r="43449" spans="1:5" x14ac:dyDescent="0.3">
      <c r="A43449" t="s">
        <v>90550</v>
      </c>
      <c r="B43449" t="s">
        <v>16</v>
      </c>
      <c r="C43449">
        <v>6799700</v>
      </c>
      <c r="D43449">
        <v>1</v>
      </c>
      <c r="E43449" t="s">
        <v>84</v>
      </c>
    </row>
    <row r="43450" spans="1:5" x14ac:dyDescent="0.3">
      <c r="A43450" t="s">
        <v>90550</v>
      </c>
      <c r="B43450" t="s">
        <v>16</v>
      </c>
      <c r="C43450">
        <v>1758000</v>
      </c>
      <c r="D43450">
        <v>1</v>
      </c>
      <c r="E43450" t="s">
        <v>84</v>
      </c>
    </row>
    <row r="43451" spans="1:5" x14ac:dyDescent="0.3">
      <c r="A43451" t="s">
        <v>90550</v>
      </c>
      <c r="B43451" t="s">
        <v>16</v>
      </c>
      <c r="C43451">
        <v>1234100</v>
      </c>
      <c r="D43451">
        <v>1</v>
      </c>
      <c r="E43451" t="s">
        <v>84</v>
      </c>
    </row>
    <row r="43452" spans="1:5" x14ac:dyDescent="0.3">
      <c r="A43452" t="s">
        <v>90648</v>
      </c>
      <c r="B43452" t="s">
        <v>16</v>
      </c>
      <c r="C43452">
        <v>1000300</v>
      </c>
      <c r="D43452">
        <v>1</v>
      </c>
      <c r="E43452" t="s">
        <v>84</v>
      </c>
    </row>
    <row r="43453" spans="1:5" x14ac:dyDescent="0.3">
      <c r="A43453" t="s">
        <v>90648</v>
      </c>
      <c r="B43453" t="s">
        <v>16</v>
      </c>
      <c r="D43453">
        <v>1</v>
      </c>
      <c r="E43453" t="s">
        <v>84</v>
      </c>
    </row>
    <row r="43454" spans="1:5" x14ac:dyDescent="0.3">
      <c r="A43454" t="s">
        <v>90877</v>
      </c>
      <c r="B43454" t="s">
        <v>16</v>
      </c>
      <c r="C43454">
        <v>596520</v>
      </c>
      <c r="D43454">
        <v>3</v>
      </c>
      <c r="E43454" t="s">
        <v>84</v>
      </c>
    </row>
    <row r="43455" spans="1:5" x14ac:dyDescent="0.3">
      <c r="A43455" t="s">
        <v>90877</v>
      </c>
      <c r="B43455" t="s">
        <v>16</v>
      </c>
      <c r="C43455">
        <v>654170</v>
      </c>
      <c r="D43455">
        <v>3</v>
      </c>
      <c r="E43455" t="s">
        <v>84</v>
      </c>
    </row>
    <row r="43456" spans="1:5" x14ac:dyDescent="0.3">
      <c r="A43456" t="s">
        <v>91065</v>
      </c>
      <c r="B43456" t="s">
        <v>16</v>
      </c>
      <c r="C43456">
        <v>347250</v>
      </c>
      <c r="D43456">
        <v>1</v>
      </c>
      <c r="E43456" t="s">
        <v>84</v>
      </c>
    </row>
    <row r="43457" spans="1:5" x14ac:dyDescent="0.3">
      <c r="A43457" t="s">
        <v>91083</v>
      </c>
      <c r="B43457" t="s">
        <v>16</v>
      </c>
      <c r="C43457">
        <v>1361400</v>
      </c>
      <c r="D43457">
        <v>1</v>
      </c>
      <c r="E43457" t="s">
        <v>84</v>
      </c>
    </row>
    <row r="43458" spans="1:5" x14ac:dyDescent="0.3">
      <c r="A43458" t="s">
        <v>91083</v>
      </c>
      <c r="B43458" t="s">
        <v>16</v>
      </c>
      <c r="C43458">
        <v>2797800</v>
      </c>
      <c r="D43458">
        <v>1</v>
      </c>
      <c r="E43458" t="s">
        <v>84</v>
      </c>
    </row>
    <row r="43459" spans="1:5" x14ac:dyDescent="0.3">
      <c r="A43459" t="s">
        <v>91284</v>
      </c>
      <c r="B43459" t="s">
        <v>16</v>
      </c>
      <c r="C43459">
        <v>2101200</v>
      </c>
      <c r="D43459">
        <v>1</v>
      </c>
      <c r="E43459" t="s">
        <v>84</v>
      </c>
    </row>
    <row r="43460" spans="1:5" x14ac:dyDescent="0.3">
      <c r="A43460" t="s">
        <v>91284</v>
      </c>
      <c r="B43460" t="s">
        <v>16</v>
      </c>
      <c r="C43460">
        <v>2388800</v>
      </c>
      <c r="D43460">
        <v>1</v>
      </c>
      <c r="E43460" t="s">
        <v>84</v>
      </c>
    </row>
    <row r="43461" spans="1:5" x14ac:dyDescent="0.3">
      <c r="A43461" t="s">
        <v>91487</v>
      </c>
      <c r="B43461" t="s">
        <v>16</v>
      </c>
      <c r="C43461">
        <v>4062000</v>
      </c>
      <c r="D43461">
        <v>1</v>
      </c>
      <c r="E43461" t="s">
        <v>84</v>
      </c>
    </row>
    <row r="43462" spans="1:5" x14ac:dyDescent="0.3">
      <c r="A43462" t="s">
        <v>91544</v>
      </c>
      <c r="B43462" t="s">
        <v>16</v>
      </c>
      <c r="C43462">
        <v>3342100</v>
      </c>
      <c r="D43462">
        <v>1</v>
      </c>
      <c r="E43462" t="s">
        <v>84</v>
      </c>
    </row>
    <row r="43463" spans="1:5" x14ac:dyDescent="0.3">
      <c r="A43463" t="s">
        <v>91544</v>
      </c>
      <c r="B43463" t="s">
        <v>16</v>
      </c>
      <c r="C43463">
        <v>4089800</v>
      </c>
      <c r="D43463">
        <v>1</v>
      </c>
      <c r="E43463" t="s">
        <v>84</v>
      </c>
    </row>
    <row r="43464" spans="1:5" x14ac:dyDescent="0.3">
      <c r="A43464" t="s">
        <v>91567</v>
      </c>
      <c r="B43464" t="s">
        <v>16</v>
      </c>
      <c r="C43464">
        <v>294500</v>
      </c>
      <c r="D43464">
        <v>1</v>
      </c>
      <c r="E43464" t="s">
        <v>84</v>
      </c>
    </row>
    <row r="43465" spans="1:5" x14ac:dyDescent="0.3">
      <c r="A43465" t="s">
        <v>91621</v>
      </c>
      <c r="B43465" t="s">
        <v>16</v>
      </c>
      <c r="D43465">
        <v>1</v>
      </c>
      <c r="E43465" t="s">
        <v>84</v>
      </c>
    </row>
    <row r="43466" spans="1:5" x14ac:dyDescent="0.3">
      <c r="A43466" t="s">
        <v>91772</v>
      </c>
      <c r="B43466" t="s">
        <v>16</v>
      </c>
      <c r="C43466">
        <v>2340800</v>
      </c>
      <c r="D43466">
        <v>1</v>
      </c>
      <c r="E43466" t="s">
        <v>84</v>
      </c>
    </row>
    <row r="43467" spans="1:5" x14ac:dyDescent="0.3">
      <c r="A43467" t="s">
        <v>91772</v>
      </c>
      <c r="B43467" t="s">
        <v>16</v>
      </c>
      <c r="C43467">
        <v>2384500</v>
      </c>
      <c r="D43467">
        <v>1</v>
      </c>
      <c r="E43467" t="s">
        <v>84</v>
      </c>
    </row>
    <row r="43468" spans="1:5" x14ac:dyDescent="0.3">
      <c r="A43468" t="s">
        <v>91881</v>
      </c>
      <c r="B43468" t="s">
        <v>16</v>
      </c>
      <c r="C43468">
        <v>2122500</v>
      </c>
      <c r="D43468">
        <v>1</v>
      </c>
      <c r="E43468" t="s">
        <v>84</v>
      </c>
    </row>
    <row r="43469" spans="1:5" x14ac:dyDescent="0.3">
      <c r="A43469" t="s">
        <v>91881</v>
      </c>
      <c r="B43469" t="s">
        <v>16</v>
      </c>
      <c r="C43469">
        <v>2228500</v>
      </c>
      <c r="D43469">
        <v>1</v>
      </c>
      <c r="E43469" t="s">
        <v>84</v>
      </c>
    </row>
    <row r="43470" spans="1:5" x14ac:dyDescent="0.3">
      <c r="A43470" t="s">
        <v>91881</v>
      </c>
      <c r="B43470" t="s">
        <v>16</v>
      </c>
      <c r="C43470">
        <v>611800</v>
      </c>
      <c r="D43470">
        <v>1</v>
      </c>
      <c r="E43470" t="s">
        <v>84</v>
      </c>
    </row>
    <row r="43471" spans="1:5" x14ac:dyDescent="0.3">
      <c r="A43471" t="s">
        <v>91961</v>
      </c>
      <c r="B43471" t="s">
        <v>16</v>
      </c>
      <c r="C43471">
        <v>23452000</v>
      </c>
      <c r="D43471">
        <v>1</v>
      </c>
      <c r="E43471" t="s">
        <v>84</v>
      </c>
    </row>
    <row r="43472" spans="1:5" x14ac:dyDescent="0.3">
      <c r="A43472" t="s">
        <v>91961</v>
      </c>
      <c r="B43472" t="s">
        <v>16</v>
      </c>
      <c r="C43472">
        <v>21124000</v>
      </c>
      <c r="D43472">
        <v>1</v>
      </c>
      <c r="E43472" t="s">
        <v>84</v>
      </c>
    </row>
    <row r="43473" spans="1:5" x14ac:dyDescent="0.3">
      <c r="A43473" t="s">
        <v>92082</v>
      </c>
      <c r="B43473" t="s">
        <v>16</v>
      </c>
      <c r="C43473">
        <v>968200</v>
      </c>
      <c r="D43473">
        <v>1</v>
      </c>
      <c r="E43473" t="s">
        <v>84</v>
      </c>
    </row>
    <row r="43474" spans="1:5" x14ac:dyDescent="0.3">
      <c r="A43474" t="s">
        <v>92129</v>
      </c>
      <c r="B43474" t="s">
        <v>16</v>
      </c>
      <c r="C43474">
        <v>831500</v>
      </c>
      <c r="D43474">
        <v>1</v>
      </c>
      <c r="E43474" t="s">
        <v>84</v>
      </c>
    </row>
    <row r="43475" spans="1:5" x14ac:dyDescent="0.3">
      <c r="A43475" t="s">
        <v>92129</v>
      </c>
      <c r="B43475" t="s">
        <v>16</v>
      </c>
      <c r="C43475">
        <v>478490</v>
      </c>
      <c r="D43475">
        <v>1</v>
      </c>
      <c r="E43475" t="s">
        <v>84</v>
      </c>
    </row>
    <row r="43476" spans="1:5" x14ac:dyDescent="0.3">
      <c r="A43476" t="s">
        <v>92390</v>
      </c>
      <c r="B43476" t="s">
        <v>16</v>
      </c>
      <c r="C43476">
        <v>51987000</v>
      </c>
      <c r="D43476">
        <v>2</v>
      </c>
      <c r="E43476" t="s">
        <v>84</v>
      </c>
    </row>
    <row r="43477" spans="1:5" x14ac:dyDescent="0.3">
      <c r="A43477" t="s">
        <v>92390</v>
      </c>
      <c r="B43477" t="s">
        <v>16</v>
      </c>
      <c r="C43477">
        <v>150860000</v>
      </c>
      <c r="D43477">
        <v>2</v>
      </c>
      <c r="E43477" t="s">
        <v>84</v>
      </c>
    </row>
    <row r="43478" spans="1:5" x14ac:dyDescent="0.3">
      <c r="A43478" t="s">
        <v>92390</v>
      </c>
      <c r="B43478" t="s">
        <v>16</v>
      </c>
      <c r="C43478">
        <v>44472000</v>
      </c>
      <c r="D43478">
        <v>2</v>
      </c>
      <c r="E43478" t="s">
        <v>84</v>
      </c>
    </row>
    <row r="43479" spans="1:5" x14ac:dyDescent="0.3">
      <c r="A43479" t="s">
        <v>92390</v>
      </c>
      <c r="B43479" t="s">
        <v>16</v>
      </c>
      <c r="C43479">
        <v>131760000</v>
      </c>
      <c r="D43479">
        <v>2</v>
      </c>
      <c r="E43479" t="s">
        <v>84</v>
      </c>
    </row>
    <row r="43480" spans="1:5" x14ac:dyDescent="0.3">
      <c r="A43480" t="s">
        <v>92390</v>
      </c>
      <c r="B43480" t="s">
        <v>16</v>
      </c>
      <c r="C43480">
        <v>6540000</v>
      </c>
      <c r="D43480">
        <v>2</v>
      </c>
      <c r="E43480" t="s">
        <v>84</v>
      </c>
    </row>
    <row r="43481" spans="1:5" x14ac:dyDescent="0.3">
      <c r="A43481" t="s">
        <v>92390</v>
      </c>
      <c r="B43481" t="s">
        <v>16</v>
      </c>
      <c r="C43481">
        <v>24683000</v>
      </c>
      <c r="D43481">
        <v>2</v>
      </c>
      <c r="E43481" t="s">
        <v>84</v>
      </c>
    </row>
    <row r="43482" spans="1:5" x14ac:dyDescent="0.3">
      <c r="A43482" t="s">
        <v>92390</v>
      </c>
      <c r="B43482" t="s">
        <v>16</v>
      </c>
      <c r="C43482">
        <v>27299000</v>
      </c>
      <c r="D43482">
        <v>2</v>
      </c>
      <c r="E43482" t="s">
        <v>84</v>
      </c>
    </row>
    <row r="43483" spans="1:5" x14ac:dyDescent="0.3">
      <c r="A43483" t="s">
        <v>92390</v>
      </c>
      <c r="B43483" t="s">
        <v>16</v>
      </c>
      <c r="C43483">
        <v>10300000</v>
      </c>
      <c r="D43483">
        <v>2</v>
      </c>
      <c r="E43483" t="s">
        <v>84</v>
      </c>
    </row>
    <row r="43484" spans="1:5" x14ac:dyDescent="0.3">
      <c r="A43484" t="s">
        <v>92576</v>
      </c>
      <c r="B43484" t="s">
        <v>16</v>
      </c>
      <c r="C43484">
        <v>3366500</v>
      </c>
      <c r="D43484">
        <v>2</v>
      </c>
      <c r="E43484" t="s">
        <v>84</v>
      </c>
    </row>
    <row r="43485" spans="1:5" x14ac:dyDescent="0.3">
      <c r="A43485" t="s">
        <v>92627</v>
      </c>
      <c r="B43485" t="s">
        <v>16</v>
      </c>
      <c r="C43485">
        <v>7407200</v>
      </c>
      <c r="D43485">
        <v>2</v>
      </c>
      <c r="E43485" t="s">
        <v>84</v>
      </c>
    </row>
    <row r="43486" spans="1:5" x14ac:dyDescent="0.3">
      <c r="A43486" t="s">
        <v>92627</v>
      </c>
      <c r="B43486" t="s">
        <v>16</v>
      </c>
      <c r="C43486">
        <v>6339400</v>
      </c>
      <c r="D43486">
        <v>2</v>
      </c>
      <c r="E43486" t="s">
        <v>84</v>
      </c>
    </row>
    <row r="43487" spans="1:5" x14ac:dyDescent="0.3">
      <c r="A43487" t="s">
        <v>92627</v>
      </c>
      <c r="B43487" t="s">
        <v>16</v>
      </c>
      <c r="C43487">
        <v>6429300</v>
      </c>
      <c r="D43487">
        <v>2</v>
      </c>
      <c r="E43487" t="s">
        <v>84</v>
      </c>
    </row>
    <row r="43488" spans="1:5" x14ac:dyDescent="0.3">
      <c r="A43488" t="s">
        <v>92696</v>
      </c>
      <c r="B43488" t="s">
        <v>16</v>
      </c>
      <c r="C43488">
        <v>599330</v>
      </c>
      <c r="D43488">
        <v>2</v>
      </c>
      <c r="E43488" t="s">
        <v>84</v>
      </c>
    </row>
    <row r="43489" spans="1:5" x14ac:dyDescent="0.3">
      <c r="A43489" t="s">
        <v>92696</v>
      </c>
      <c r="B43489" t="s">
        <v>16</v>
      </c>
      <c r="D43489">
        <v>2</v>
      </c>
      <c r="E43489" t="s">
        <v>84</v>
      </c>
    </row>
    <row r="43490" spans="1:5" x14ac:dyDescent="0.3">
      <c r="A43490" t="s">
        <v>92696</v>
      </c>
      <c r="B43490" t="s">
        <v>16</v>
      </c>
      <c r="C43490">
        <v>2431800</v>
      </c>
      <c r="D43490">
        <v>2</v>
      </c>
      <c r="E43490" t="s">
        <v>84</v>
      </c>
    </row>
    <row r="43491" spans="1:5" x14ac:dyDescent="0.3">
      <c r="A43491" t="s">
        <v>92696</v>
      </c>
      <c r="B43491" t="s">
        <v>16</v>
      </c>
      <c r="C43491">
        <v>3736000</v>
      </c>
      <c r="D43491">
        <v>2</v>
      </c>
      <c r="E43491" t="s">
        <v>84</v>
      </c>
    </row>
    <row r="43492" spans="1:5" x14ac:dyDescent="0.3">
      <c r="A43492" t="s">
        <v>92696</v>
      </c>
      <c r="B43492" t="s">
        <v>16</v>
      </c>
      <c r="C43492">
        <v>3543300</v>
      </c>
      <c r="D43492">
        <v>2</v>
      </c>
      <c r="E43492" t="s">
        <v>84</v>
      </c>
    </row>
    <row r="43493" spans="1:5" x14ac:dyDescent="0.3">
      <c r="A43493" t="s">
        <v>92738</v>
      </c>
      <c r="B43493" t="s">
        <v>16</v>
      </c>
      <c r="C43493">
        <v>3284200</v>
      </c>
      <c r="D43493">
        <v>2</v>
      </c>
      <c r="E43493" t="s">
        <v>84</v>
      </c>
    </row>
    <row r="43494" spans="1:5" x14ac:dyDescent="0.3">
      <c r="A43494" t="s">
        <v>92738</v>
      </c>
      <c r="B43494" t="s">
        <v>16</v>
      </c>
      <c r="C43494">
        <v>1654600</v>
      </c>
      <c r="D43494">
        <v>2</v>
      </c>
      <c r="E43494" t="s">
        <v>84</v>
      </c>
    </row>
    <row r="43495" spans="1:5" x14ac:dyDescent="0.3">
      <c r="A43495" t="s">
        <v>92738</v>
      </c>
      <c r="B43495" t="s">
        <v>16</v>
      </c>
      <c r="C43495">
        <v>1834500</v>
      </c>
      <c r="D43495">
        <v>2</v>
      </c>
      <c r="E43495" t="s">
        <v>84</v>
      </c>
    </row>
    <row r="43496" spans="1:5" x14ac:dyDescent="0.3">
      <c r="A43496" t="s">
        <v>92738</v>
      </c>
      <c r="B43496" t="s">
        <v>16</v>
      </c>
      <c r="C43496">
        <v>3664700</v>
      </c>
      <c r="D43496">
        <v>2</v>
      </c>
      <c r="E43496" t="s">
        <v>84</v>
      </c>
    </row>
    <row r="43497" spans="1:5" x14ac:dyDescent="0.3">
      <c r="A43497" t="s">
        <v>92738</v>
      </c>
      <c r="B43497" t="s">
        <v>16</v>
      </c>
      <c r="C43497">
        <v>1334000</v>
      </c>
      <c r="D43497">
        <v>2</v>
      </c>
      <c r="E43497" t="s">
        <v>84</v>
      </c>
    </row>
    <row r="43498" spans="1:5" x14ac:dyDescent="0.3">
      <c r="A43498" t="s">
        <v>92738</v>
      </c>
      <c r="B43498" t="s">
        <v>16</v>
      </c>
      <c r="C43498">
        <v>666990</v>
      </c>
      <c r="D43498">
        <v>2</v>
      </c>
      <c r="E43498" t="s">
        <v>84</v>
      </c>
    </row>
    <row r="43499" spans="1:5" x14ac:dyDescent="0.3">
      <c r="A43499" t="s">
        <v>92738</v>
      </c>
      <c r="B43499" t="s">
        <v>16</v>
      </c>
      <c r="C43499">
        <v>1281100</v>
      </c>
      <c r="D43499">
        <v>2</v>
      </c>
      <c r="E43499" t="s">
        <v>84</v>
      </c>
    </row>
    <row r="43500" spans="1:5" x14ac:dyDescent="0.3">
      <c r="A43500" t="s">
        <v>92738</v>
      </c>
      <c r="B43500" t="s">
        <v>16</v>
      </c>
      <c r="C43500">
        <v>742320</v>
      </c>
      <c r="D43500">
        <v>2</v>
      </c>
      <c r="E43500" t="s">
        <v>84</v>
      </c>
    </row>
    <row r="43501" spans="1:5" x14ac:dyDescent="0.3">
      <c r="A43501" t="s">
        <v>93030</v>
      </c>
      <c r="B43501" t="s">
        <v>16</v>
      </c>
      <c r="C43501">
        <v>23300000</v>
      </c>
      <c r="D43501">
        <v>1</v>
      </c>
      <c r="E43501" t="s">
        <v>84</v>
      </c>
    </row>
    <row r="43502" spans="1:5" x14ac:dyDescent="0.3">
      <c r="A43502" t="s">
        <v>93030</v>
      </c>
      <c r="B43502" t="s">
        <v>16</v>
      </c>
      <c r="C43502">
        <v>24517000</v>
      </c>
      <c r="D43502">
        <v>1</v>
      </c>
      <c r="E43502" t="s">
        <v>84</v>
      </c>
    </row>
    <row r="43503" spans="1:5" x14ac:dyDescent="0.3">
      <c r="A43503" t="s">
        <v>93030</v>
      </c>
      <c r="B43503" t="s">
        <v>16</v>
      </c>
      <c r="C43503">
        <v>2260100</v>
      </c>
      <c r="D43503">
        <v>1</v>
      </c>
      <c r="E43503" t="s">
        <v>84</v>
      </c>
    </row>
    <row r="43504" spans="1:5" x14ac:dyDescent="0.3">
      <c r="A43504" t="s">
        <v>93030</v>
      </c>
      <c r="B43504" t="s">
        <v>16</v>
      </c>
      <c r="C43504">
        <v>6149400</v>
      </c>
      <c r="D43504">
        <v>1</v>
      </c>
      <c r="E43504" t="s">
        <v>84</v>
      </c>
    </row>
    <row r="43505" spans="1:5" x14ac:dyDescent="0.3">
      <c r="A43505" t="s">
        <v>93030</v>
      </c>
      <c r="B43505" t="s">
        <v>16</v>
      </c>
      <c r="C43505">
        <v>707130</v>
      </c>
      <c r="D43505">
        <v>1</v>
      </c>
      <c r="E43505" t="s">
        <v>84</v>
      </c>
    </row>
    <row r="43506" spans="1:5" x14ac:dyDescent="0.3">
      <c r="A43506" t="s">
        <v>93030</v>
      </c>
      <c r="B43506" t="s">
        <v>16</v>
      </c>
      <c r="C43506">
        <v>6362300</v>
      </c>
      <c r="D43506">
        <v>1</v>
      </c>
      <c r="E43506" t="s">
        <v>84</v>
      </c>
    </row>
    <row r="43507" spans="1:5" x14ac:dyDescent="0.3">
      <c r="A43507" t="s">
        <v>93205</v>
      </c>
      <c r="B43507" t="s">
        <v>16</v>
      </c>
      <c r="C43507">
        <v>512840</v>
      </c>
      <c r="D43507">
        <v>2</v>
      </c>
      <c r="E43507" t="s">
        <v>84</v>
      </c>
    </row>
    <row r="43508" spans="1:5" x14ac:dyDescent="0.3">
      <c r="A43508" t="s">
        <v>93205</v>
      </c>
      <c r="B43508" t="s">
        <v>16</v>
      </c>
      <c r="C43508">
        <v>457460</v>
      </c>
      <c r="D43508">
        <v>2</v>
      </c>
      <c r="E43508" t="s">
        <v>84</v>
      </c>
    </row>
    <row r="43509" spans="1:5" x14ac:dyDescent="0.3">
      <c r="A43509" t="s">
        <v>93261</v>
      </c>
      <c r="B43509" t="s">
        <v>16</v>
      </c>
      <c r="C43509">
        <v>929300</v>
      </c>
      <c r="D43509">
        <v>1</v>
      </c>
      <c r="E43509" t="s">
        <v>84</v>
      </c>
    </row>
    <row r="43510" spans="1:5" x14ac:dyDescent="0.3">
      <c r="A43510" t="s">
        <v>93905</v>
      </c>
      <c r="B43510" t="s">
        <v>16</v>
      </c>
      <c r="C43510">
        <v>762230</v>
      </c>
      <c r="D43510">
        <v>1</v>
      </c>
      <c r="E43510" t="s">
        <v>84</v>
      </c>
    </row>
    <row r="43511" spans="1:5" x14ac:dyDescent="0.3">
      <c r="A43511" t="s">
        <v>93936</v>
      </c>
      <c r="B43511" t="s">
        <v>16</v>
      </c>
      <c r="C43511">
        <v>3890400</v>
      </c>
      <c r="D43511">
        <v>2</v>
      </c>
      <c r="E43511" t="s">
        <v>84</v>
      </c>
    </row>
    <row r="43512" spans="1:5" x14ac:dyDescent="0.3">
      <c r="A43512" t="s">
        <v>93936</v>
      </c>
      <c r="B43512" t="s">
        <v>16</v>
      </c>
      <c r="C43512">
        <v>6398400</v>
      </c>
      <c r="D43512">
        <v>2</v>
      </c>
      <c r="E43512" t="s">
        <v>84</v>
      </c>
    </row>
    <row r="43513" spans="1:5" x14ac:dyDescent="0.3">
      <c r="A43513" t="s">
        <v>94001</v>
      </c>
      <c r="B43513" t="s">
        <v>16</v>
      </c>
      <c r="C43513">
        <v>763650000</v>
      </c>
      <c r="D43513">
        <v>2</v>
      </c>
      <c r="E43513" t="s">
        <v>84</v>
      </c>
    </row>
    <row r="43514" spans="1:5" x14ac:dyDescent="0.3">
      <c r="A43514" t="s">
        <v>94001</v>
      </c>
      <c r="B43514" t="s">
        <v>16</v>
      </c>
      <c r="C43514">
        <v>32667000</v>
      </c>
      <c r="D43514">
        <v>2</v>
      </c>
      <c r="E43514" t="s">
        <v>84</v>
      </c>
    </row>
    <row r="43515" spans="1:5" x14ac:dyDescent="0.3">
      <c r="A43515" t="s">
        <v>94001</v>
      </c>
      <c r="B43515" t="s">
        <v>16</v>
      </c>
      <c r="C43515">
        <v>721770000</v>
      </c>
      <c r="D43515">
        <v>2</v>
      </c>
      <c r="E43515" t="s">
        <v>84</v>
      </c>
    </row>
    <row r="43516" spans="1:5" x14ac:dyDescent="0.3">
      <c r="A43516" t="s">
        <v>94001</v>
      </c>
      <c r="B43516" t="s">
        <v>16</v>
      </c>
      <c r="C43516">
        <v>30709000</v>
      </c>
      <c r="D43516">
        <v>2</v>
      </c>
      <c r="E43516" t="s">
        <v>84</v>
      </c>
    </row>
    <row r="43517" spans="1:5" x14ac:dyDescent="0.3">
      <c r="A43517" t="s">
        <v>94001</v>
      </c>
      <c r="B43517" t="s">
        <v>16</v>
      </c>
      <c r="C43517">
        <v>3504800</v>
      </c>
      <c r="D43517">
        <v>2</v>
      </c>
      <c r="E43517" t="s">
        <v>84</v>
      </c>
    </row>
    <row r="43518" spans="1:5" x14ac:dyDescent="0.3">
      <c r="A43518" t="s">
        <v>94001</v>
      </c>
      <c r="B43518" t="s">
        <v>16</v>
      </c>
      <c r="C43518">
        <v>57123000</v>
      </c>
      <c r="D43518">
        <v>2</v>
      </c>
      <c r="E43518" t="s">
        <v>84</v>
      </c>
    </row>
    <row r="43519" spans="1:5" x14ac:dyDescent="0.3">
      <c r="A43519" t="s">
        <v>94001</v>
      </c>
      <c r="B43519" t="s">
        <v>16</v>
      </c>
      <c r="C43519">
        <v>1523000</v>
      </c>
      <c r="D43519">
        <v>2</v>
      </c>
      <c r="E43519" t="s">
        <v>84</v>
      </c>
    </row>
    <row r="43520" spans="1:5" x14ac:dyDescent="0.3">
      <c r="A43520" t="s">
        <v>94001</v>
      </c>
      <c r="B43520" t="s">
        <v>16</v>
      </c>
      <c r="C43520">
        <v>667970000</v>
      </c>
      <c r="D43520">
        <v>2</v>
      </c>
      <c r="E43520" t="s">
        <v>84</v>
      </c>
    </row>
    <row r="43521" spans="1:5" x14ac:dyDescent="0.3">
      <c r="A43521" t="s">
        <v>94001</v>
      </c>
      <c r="B43521" t="s">
        <v>16</v>
      </c>
      <c r="C43521">
        <v>25442000</v>
      </c>
      <c r="D43521">
        <v>2</v>
      </c>
      <c r="E43521" t="s">
        <v>84</v>
      </c>
    </row>
    <row r="43522" spans="1:5" x14ac:dyDescent="0.3">
      <c r="A43522" t="s">
        <v>94001</v>
      </c>
      <c r="B43522" t="s">
        <v>16</v>
      </c>
      <c r="C43522">
        <v>392440</v>
      </c>
      <c r="D43522">
        <v>2</v>
      </c>
      <c r="E43522" t="s">
        <v>84</v>
      </c>
    </row>
    <row r="43523" spans="1:5" x14ac:dyDescent="0.3">
      <c r="A43523" t="s">
        <v>94001</v>
      </c>
      <c r="B43523" t="s">
        <v>16</v>
      </c>
      <c r="C43523">
        <v>604310000</v>
      </c>
      <c r="D43523">
        <v>2</v>
      </c>
      <c r="E43523" t="s">
        <v>84</v>
      </c>
    </row>
    <row r="43524" spans="1:5" x14ac:dyDescent="0.3">
      <c r="A43524" t="s">
        <v>94001</v>
      </c>
      <c r="B43524" t="s">
        <v>16</v>
      </c>
      <c r="C43524">
        <v>20043000</v>
      </c>
      <c r="D43524">
        <v>2</v>
      </c>
      <c r="E43524" t="s">
        <v>84</v>
      </c>
    </row>
    <row r="43525" spans="1:5" x14ac:dyDescent="0.3">
      <c r="A43525" t="s">
        <v>94001</v>
      </c>
      <c r="B43525" t="s">
        <v>16</v>
      </c>
      <c r="C43525">
        <v>54221000</v>
      </c>
      <c r="D43525">
        <v>2</v>
      </c>
      <c r="E43525" t="s">
        <v>84</v>
      </c>
    </row>
    <row r="43526" spans="1:5" x14ac:dyDescent="0.3">
      <c r="A43526" t="s">
        <v>94001</v>
      </c>
      <c r="B43526" t="s">
        <v>16</v>
      </c>
      <c r="C43526">
        <v>62687000</v>
      </c>
      <c r="D43526">
        <v>2</v>
      </c>
      <c r="E43526" t="s">
        <v>84</v>
      </c>
    </row>
    <row r="43527" spans="1:5" x14ac:dyDescent="0.3">
      <c r="A43527" t="s">
        <v>94001</v>
      </c>
      <c r="B43527" t="s">
        <v>16</v>
      </c>
      <c r="C43527">
        <v>2652000</v>
      </c>
      <c r="D43527">
        <v>2</v>
      </c>
      <c r="E43527" t="s">
        <v>84</v>
      </c>
    </row>
    <row r="43528" spans="1:5" x14ac:dyDescent="0.3">
      <c r="A43528" t="s">
        <v>94343</v>
      </c>
      <c r="B43528" t="s">
        <v>16</v>
      </c>
      <c r="C43528">
        <v>1027100</v>
      </c>
      <c r="D43528">
        <v>2</v>
      </c>
      <c r="E43528" t="s">
        <v>84</v>
      </c>
    </row>
    <row r="43529" spans="1:5" x14ac:dyDescent="0.3">
      <c r="A43529" t="s">
        <v>94343</v>
      </c>
      <c r="B43529" t="s">
        <v>16</v>
      </c>
      <c r="C43529">
        <v>1009800</v>
      </c>
      <c r="D43529">
        <v>2</v>
      </c>
      <c r="E43529" t="s">
        <v>84</v>
      </c>
    </row>
    <row r="43530" spans="1:5" x14ac:dyDescent="0.3">
      <c r="A43530" t="s">
        <v>94343</v>
      </c>
      <c r="B43530" t="s">
        <v>16</v>
      </c>
      <c r="C43530">
        <v>491010</v>
      </c>
      <c r="D43530">
        <v>2</v>
      </c>
      <c r="E43530" t="s">
        <v>84</v>
      </c>
    </row>
    <row r="43531" spans="1:5" x14ac:dyDescent="0.3">
      <c r="A43531" t="s">
        <v>94495</v>
      </c>
      <c r="B43531" t="s">
        <v>16</v>
      </c>
      <c r="C43531">
        <v>907730</v>
      </c>
      <c r="D43531">
        <v>1</v>
      </c>
      <c r="E43531" t="s">
        <v>84</v>
      </c>
    </row>
    <row r="43532" spans="1:5" x14ac:dyDescent="0.3">
      <c r="A43532" t="s">
        <v>94634</v>
      </c>
      <c r="B43532" t="s">
        <v>16</v>
      </c>
      <c r="C43532">
        <v>1367300</v>
      </c>
      <c r="D43532">
        <v>1</v>
      </c>
      <c r="E43532" t="s">
        <v>84</v>
      </c>
    </row>
    <row r="43533" spans="1:5" x14ac:dyDescent="0.3">
      <c r="A43533" t="s">
        <v>94642</v>
      </c>
      <c r="B43533" t="s">
        <v>16</v>
      </c>
      <c r="C43533">
        <v>579890</v>
      </c>
      <c r="D43533">
        <v>2</v>
      </c>
      <c r="E43533" t="s">
        <v>84</v>
      </c>
    </row>
    <row r="43534" spans="1:5" x14ac:dyDescent="0.3">
      <c r="A43534" t="s">
        <v>94658</v>
      </c>
      <c r="B43534" t="s">
        <v>16</v>
      </c>
      <c r="C43534">
        <v>13712000</v>
      </c>
      <c r="D43534">
        <v>2</v>
      </c>
      <c r="E43534" t="s">
        <v>84</v>
      </c>
    </row>
    <row r="43535" spans="1:5" x14ac:dyDescent="0.3">
      <c r="A43535" t="s">
        <v>94658</v>
      </c>
      <c r="B43535" t="s">
        <v>16</v>
      </c>
      <c r="C43535">
        <v>13617000</v>
      </c>
      <c r="D43535">
        <v>2</v>
      </c>
      <c r="E43535" t="s">
        <v>84</v>
      </c>
    </row>
    <row r="43536" spans="1:5" x14ac:dyDescent="0.3">
      <c r="A43536" t="s">
        <v>94729</v>
      </c>
      <c r="B43536" t="s">
        <v>16</v>
      </c>
      <c r="C43536">
        <v>10978000</v>
      </c>
      <c r="D43536">
        <v>1</v>
      </c>
      <c r="E43536" t="s">
        <v>84</v>
      </c>
    </row>
    <row r="43537" spans="1:5" x14ac:dyDescent="0.3">
      <c r="A43537" t="s">
        <v>94729</v>
      </c>
      <c r="B43537" t="s">
        <v>16</v>
      </c>
      <c r="C43537">
        <v>10257000</v>
      </c>
      <c r="D43537">
        <v>1</v>
      </c>
      <c r="E43537" t="s">
        <v>84</v>
      </c>
    </row>
    <row r="43538" spans="1:5" x14ac:dyDescent="0.3">
      <c r="A43538" t="s">
        <v>94729</v>
      </c>
      <c r="B43538" t="s">
        <v>16</v>
      </c>
      <c r="C43538">
        <v>19667000</v>
      </c>
      <c r="D43538">
        <v>1</v>
      </c>
      <c r="E43538" t="s">
        <v>84</v>
      </c>
    </row>
    <row r="43539" spans="1:5" x14ac:dyDescent="0.3">
      <c r="A43539" t="s">
        <v>94729</v>
      </c>
      <c r="B43539" t="s">
        <v>16</v>
      </c>
      <c r="C43539">
        <v>12452000</v>
      </c>
      <c r="D43539">
        <v>1</v>
      </c>
      <c r="E43539" t="s">
        <v>84</v>
      </c>
    </row>
    <row r="43540" spans="1:5" x14ac:dyDescent="0.3">
      <c r="A43540" t="s">
        <v>94729</v>
      </c>
      <c r="B43540" t="s">
        <v>16</v>
      </c>
      <c r="C43540">
        <v>1721800</v>
      </c>
      <c r="D43540">
        <v>1</v>
      </c>
      <c r="E43540" t="s">
        <v>84</v>
      </c>
    </row>
    <row r="43541" spans="1:5" x14ac:dyDescent="0.3">
      <c r="A43541" t="s">
        <v>94822</v>
      </c>
      <c r="B43541" t="s">
        <v>16</v>
      </c>
      <c r="C43541">
        <v>22638000</v>
      </c>
      <c r="D43541">
        <v>1</v>
      </c>
      <c r="E43541" t="s">
        <v>84</v>
      </c>
    </row>
    <row r="43542" spans="1:5" x14ac:dyDescent="0.3">
      <c r="A43542" t="s">
        <v>94956</v>
      </c>
      <c r="B43542" t="s">
        <v>16</v>
      </c>
      <c r="C43542">
        <v>1227600</v>
      </c>
      <c r="D43542">
        <v>1</v>
      </c>
      <c r="E43542" t="s">
        <v>84</v>
      </c>
    </row>
    <row r="43543" spans="1:5" x14ac:dyDescent="0.3">
      <c r="A43543" t="s">
        <v>94956</v>
      </c>
      <c r="B43543" t="s">
        <v>16</v>
      </c>
      <c r="C43543">
        <v>1579200</v>
      </c>
      <c r="D43543">
        <v>1</v>
      </c>
      <c r="E43543" t="s">
        <v>84</v>
      </c>
    </row>
    <row r="43544" spans="1:5" x14ac:dyDescent="0.3">
      <c r="A43544" t="s">
        <v>95051</v>
      </c>
      <c r="B43544" t="s">
        <v>16</v>
      </c>
      <c r="C43544">
        <v>1169200</v>
      </c>
      <c r="D43544">
        <v>2</v>
      </c>
      <c r="E43544" t="s">
        <v>84</v>
      </c>
    </row>
    <row r="43545" spans="1:5" x14ac:dyDescent="0.3">
      <c r="A43545" t="s">
        <v>95051</v>
      </c>
      <c r="B43545" t="s">
        <v>16</v>
      </c>
      <c r="C43545">
        <v>967450</v>
      </c>
      <c r="D43545">
        <v>2</v>
      </c>
      <c r="E43545" t="s">
        <v>84</v>
      </c>
    </row>
    <row r="43546" spans="1:5" x14ac:dyDescent="0.3">
      <c r="A43546" t="s">
        <v>95104</v>
      </c>
      <c r="B43546" t="s">
        <v>16</v>
      </c>
      <c r="C43546">
        <v>1232300</v>
      </c>
      <c r="D43546">
        <v>2</v>
      </c>
      <c r="E43546" t="s">
        <v>84</v>
      </c>
    </row>
    <row r="43547" spans="1:5" x14ac:dyDescent="0.3">
      <c r="A43547" t="s">
        <v>95120</v>
      </c>
      <c r="B43547" t="s">
        <v>16</v>
      </c>
      <c r="C43547">
        <v>2024900</v>
      </c>
      <c r="D43547">
        <v>1</v>
      </c>
      <c r="E43547" t="s">
        <v>84</v>
      </c>
    </row>
    <row r="43548" spans="1:5" x14ac:dyDescent="0.3">
      <c r="A43548" t="s">
        <v>95120</v>
      </c>
      <c r="B43548" t="s">
        <v>16</v>
      </c>
      <c r="D43548">
        <v>1</v>
      </c>
      <c r="E43548" t="s">
        <v>84</v>
      </c>
    </row>
    <row r="43549" spans="1:5" x14ac:dyDescent="0.3">
      <c r="A43549" t="s">
        <v>95120</v>
      </c>
      <c r="B43549" t="s">
        <v>16</v>
      </c>
      <c r="C43549">
        <v>1342800</v>
      </c>
      <c r="D43549">
        <v>1</v>
      </c>
      <c r="E43549" t="s">
        <v>84</v>
      </c>
    </row>
    <row r="43550" spans="1:5" x14ac:dyDescent="0.3">
      <c r="A43550" t="s">
        <v>95315</v>
      </c>
      <c r="B43550" t="s">
        <v>16</v>
      </c>
      <c r="C43550">
        <v>3341500</v>
      </c>
      <c r="D43550">
        <v>1</v>
      </c>
      <c r="E43550" t="s">
        <v>84</v>
      </c>
    </row>
    <row r="43551" spans="1:5" x14ac:dyDescent="0.3">
      <c r="A43551" t="s">
        <v>95315</v>
      </c>
      <c r="B43551" t="s">
        <v>16</v>
      </c>
      <c r="C43551">
        <v>3505800</v>
      </c>
      <c r="D43551">
        <v>1</v>
      </c>
      <c r="E43551" t="s">
        <v>84</v>
      </c>
    </row>
    <row r="43552" spans="1:5" x14ac:dyDescent="0.3">
      <c r="A43552" t="s">
        <v>95315</v>
      </c>
      <c r="B43552" t="s">
        <v>16</v>
      </c>
      <c r="C43552">
        <v>799620</v>
      </c>
      <c r="D43552">
        <v>1</v>
      </c>
      <c r="E43552" t="s">
        <v>84</v>
      </c>
    </row>
    <row r="43553" spans="1:5" x14ac:dyDescent="0.3">
      <c r="A43553" t="s">
        <v>95315</v>
      </c>
      <c r="B43553" t="s">
        <v>16</v>
      </c>
      <c r="C43553">
        <v>960350</v>
      </c>
      <c r="D43553">
        <v>1</v>
      </c>
      <c r="E43553" t="s">
        <v>84</v>
      </c>
    </row>
    <row r="43554" spans="1:5" x14ac:dyDescent="0.3">
      <c r="A43554" t="s">
        <v>95447</v>
      </c>
      <c r="B43554" t="s">
        <v>16</v>
      </c>
      <c r="C43554">
        <v>972500</v>
      </c>
      <c r="D43554">
        <v>2</v>
      </c>
      <c r="E43554" t="s">
        <v>84</v>
      </c>
    </row>
    <row r="43555" spans="1:5" x14ac:dyDescent="0.3">
      <c r="A43555" t="s">
        <v>95447</v>
      </c>
      <c r="B43555" t="s">
        <v>16</v>
      </c>
      <c r="C43555">
        <v>785880</v>
      </c>
      <c r="D43555">
        <v>2</v>
      </c>
      <c r="E43555" t="s">
        <v>84</v>
      </c>
    </row>
    <row r="43556" spans="1:5" x14ac:dyDescent="0.3">
      <c r="A43556" t="s">
        <v>95447</v>
      </c>
      <c r="B43556" t="s">
        <v>16</v>
      </c>
      <c r="C43556">
        <v>306600</v>
      </c>
      <c r="D43556">
        <v>2</v>
      </c>
      <c r="E43556" t="s">
        <v>84</v>
      </c>
    </row>
    <row r="43557" spans="1:5" x14ac:dyDescent="0.3">
      <c r="A43557" t="s">
        <v>95447</v>
      </c>
      <c r="B43557" t="s">
        <v>16</v>
      </c>
      <c r="C43557">
        <v>237570</v>
      </c>
      <c r="D43557">
        <v>2</v>
      </c>
      <c r="E43557" t="s">
        <v>84</v>
      </c>
    </row>
    <row r="43558" spans="1:5" x14ac:dyDescent="0.3">
      <c r="A43558" t="s">
        <v>95491</v>
      </c>
      <c r="B43558" t="s">
        <v>16</v>
      </c>
      <c r="C43558">
        <v>2056100</v>
      </c>
      <c r="D43558">
        <v>2</v>
      </c>
      <c r="E43558" t="s">
        <v>84</v>
      </c>
    </row>
    <row r="43559" spans="1:5" x14ac:dyDescent="0.3">
      <c r="A43559" t="s">
        <v>95510</v>
      </c>
      <c r="B43559" t="s">
        <v>16</v>
      </c>
      <c r="C43559">
        <v>344630</v>
      </c>
      <c r="D43559">
        <v>2</v>
      </c>
      <c r="E43559" t="s">
        <v>84</v>
      </c>
    </row>
    <row r="43560" spans="1:5" x14ac:dyDescent="0.3">
      <c r="A43560" t="s">
        <v>95586</v>
      </c>
      <c r="B43560" t="s">
        <v>16</v>
      </c>
      <c r="C43560">
        <v>756380</v>
      </c>
      <c r="D43560">
        <v>2</v>
      </c>
      <c r="E43560" t="s">
        <v>84</v>
      </c>
    </row>
    <row r="43561" spans="1:5" x14ac:dyDescent="0.3">
      <c r="A43561" t="s">
        <v>95586</v>
      </c>
      <c r="B43561" t="s">
        <v>16</v>
      </c>
      <c r="C43561">
        <v>1784100</v>
      </c>
      <c r="D43561">
        <v>2</v>
      </c>
      <c r="E43561" t="s">
        <v>84</v>
      </c>
    </row>
    <row r="43562" spans="1:5" x14ac:dyDescent="0.3">
      <c r="A43562" t="s">
        <v>95586</v>
      </c>
      <c r="B43562" t="s">
        <v>16</v>
      </c>
      <c r="C43562">
        <v>952090</v>
      </c>
      <c r="D43562">
        <v>2</v>
      </c>
      <c r="E43562" t="s">
        <v>84</v>
      </c>
    </row>
    <row r="43563" spans="1:5" x14ac:dyDescent="0.3">
      <c r="A43563" t="s">
        <v>95679</v>
      </c>
      <c r="B43563" t="s">
        <v>16</v>
      </c>
      <c r="C43563">
        <v>1600900</v>
      </c>
      <c r="D43563">
        <v>1</v>
      </c>
      <c r="E43563" t="s">
        <v>84</v>
      </c>
    </row>
    <row r="43564" spans="1:5" x14ac:dyDescent="0.3">
      <c r="A43564" t="s">
        <v>95679</v>
      </c>
      <c r="B43564" t="s">
        <v>16</v>
      </c>
      <c r="C43564">
        <v>1453300</v>
      </c>
      <c r="D43564">
        <v>1</v>
      </c>
      <c r="E43564" t="s">
        <v>84</v>
      </c>
    </row>
    <row r="43565" spans="1:5" x14ac:dyDescent="0.3">
      <c r="A43565" t="s">
        <v>95679</v>
      </c>
      <c r="B43565" t="s">
        <v>16</v>
      </c>
      <c r="C43565">
        <v>1131200</v>
      </c>
      <c r="D43565">
        <v>1</v>
      </c>
      <c r="E43565" t="s">
        <v>84</v>
      </c>
    </row>
    <row r="43566" spans="1:5" x14ac:dyDescent="0.3">
      <c r="A43566" t="s">
        <v>95739</v>
      </c>
      <c r="B43566" t="s">
        <v>16</v>
      </c>
      <c r="C43566">
        <v>1165100</v>
      </c>
      <c r="D43566">
        <v>2</v>
      </c>
      <c r="E43566" t="s">
        <v>84</v>
      </c>
    </row>
    <row r="43567" spans="1:5" x14ac:dyDescent="0.3">
      <c r="A43567" t="s">
        <v>95793</v>
      </c>
      <c r="B43567" t="s">
        <v>16</v>
      </c>
      <c r="C43567">
        <v>895780</v>
      </c>
      <c r="D43567">
        <v>1</v>
      </c>
      <c r="E43567" t="s">
        <v>84</v>
      </c>
    </row>
    <row r="43568" spans="1:5" x14ac:dyDescent="0.3">
      <c r="A43568" t="s">
        <v>95879</v>
      </c>
      <c r="B43568" t="s">
        <v>16</v>
      </c>
      <c r="C43568">
        <v>1212100</v>
      </c>
      <c r="D43568">
        <v>2</v>
      </c>
      <c r="E43568" t="s">
        <v>84</v>
      </c>
    </row>
    <row r="43569" spans="1:5" x14ac:dyDescent="0.3">
      <c r="A43569" t="s">
        <v>95879</v>
      </c>
      <c r="B43569" t="s">
        <v>16</v>
      </c>
      <c r="C43569">
        <v>981270</v>
      </c>
      <c r="D43569">
        <v>2</v>
      </c>
      <c r="E43569" t="s">
        <v>84</v>
      </c>
    </row>
    <row r="43570" spans="1:5" x14ac:dyDescent="0.3">
      <c r="A43570" t="s">
        <v>95889</v>
      </c>
      <c r="B43570" t="s">
        <v>16</v>
      </c>
      <c r="C43570">
        <v>3780700</v>
      </c>
      <c r="D43570">
        <v>2</v>
      </c>
      <c r="E43570" t="s">
        <v>84</v>
      </c>
    </row>
    <row r="43571" spans="1:5" x14ac:dyDescent="0.3">
      <c r="A43571" t="s">
        <v>95889</v>
      </c>
      <c r="B43571" t="s">
        <v>16</v>
      </c>
      <c r="C43571">
        <v>2900200</v>
      </c>
      <c r="D43571">
        <v>2</v>
      </c>
      <c r="E43571" t="s">
        <v>84</v>
      </c>
    </row>
    <row r="43572" spans="1:5" x14ac:dyDescent="0.3">
      <c r="A43572" t="s">
        <v>95889</v>
      </c>
      <c r="B43572" t="s">
        <v>16</v>
      </c>
      <c r="C43572">
        <v>1916000</v>
      </c>
      <c r="D43572">
        <v>2</v>
      </c>
      <c r="E43572" t="s">
        <v>84</v>
      </c>
    </row>
    <row r="43573" spans="1:5" x14ac:dyDescent="0.3">
      <c r="A43573" t="s">
        <v>95970</v>
      </c>
      <c r="B43573" t="s">
        <v>16</v>
      </c>
      <c r="C43573">
        <v>7195600</v>
      </c>
      <c r="D43573">
        <v>1</v>
      </c>
      <c r="E43573" t="s">
        <v>84</v>
      </c>
    </row>
    <row r="43574" spans="1:5" x14ac:dyDescent="0.3">
      <c r="A43574" t="s">
        <v>95970</v>
      </c>
      <c r="B43574" t="s">
        <v>16</v>
      </c>
      <c r="C43574">
        <v>8417500</v>
      </c>
      <c r="D43574">
        <v>1</v>
      </c>
      <c r="E43574" t="s">
        <v>84</v>
      </c>
    </row>
    <row r="43575" spans="1:5" x14ac:dyDescent="0.3">
      <c r="A43575" t="s">
        <v>95970</v>
      </c>
      <c r="B43575" t="s">
        <v>16</v>
      </c>
      <c r="C43575">
        <v>638890</v>
      </c>
      <c r="D43575">
        <v>1</v>
      </c>
      <c r="E43575" t="s">
        <v>84</v>
      </c>
    </row>
    <row r="43576" spans="1:5" x14ac:dyDescent="0.3">
      <c r="A43576" t="s">
        <v>95970</v>
      </c>
      <c r="B43576" t="s">
        <v>16</v>
      </c>
      <c r="C43576">
        <v>2031800</v>
      </c>
      <c r="D43576">
        <v>1</v>
      </c>
      <c r="E43576" t="s">
        <v>84</v>
      </c>
    </row>
    <row r="43577" spans="1:5" x14ac:dyDescent="0.3">
      <c r="A43577" t="s">
        <v>96100</v>
      </c>
      <c r="B43577" t="s">
        <v>16</v>
      </c>
      <c r="C43577">
        <v>940910</v>
      </c>
      <c r="D43577">
        <v>1</v>
      </c>
      <c r="E43577" t="s">
        <v>84</v>
      </c>
    </row>
    <row r="43578" spans="1:5" x14ac:dyDescent="0.3">
      <c r="A43578" t="s">
        <v>96322</v>
      </c>
      <c r="B43578" t="s">
        <v>16</v>
      </c>
      <c r="C43578">
        <v>4284700</v>
      </c>
      <c r="D43578">
        <v>1</v>
      </c>
      <c r="E43578" t="s">
        <v>84</v>
      </c>
    </row>
    <row r="43579" spans="1:5" x14ac:dyDescent="0.3">
      <c r="A43579" t="s">
        <v>96322</v>
      </c>
      <c r="B43579" t="s">
        <v>16</v>
      </c>
      <c r="C43579">
        <v>2475700</v>
      </c>
      <c r="D43579">
        <v>1</v>
      </c>
      <c r="E43579" t="s">
        <v>84</v>
      </c>
    </row>
    <row r="43580" spans="1:5" x14ac:dyDescent="0.3">
      <c r="A43580" t="s">
        <v>96328</v>
      </c>
      <c r="B43580" t="s">
        <v>16</v>
      </c>
      <c r="C43580">
        <v>4496500</v>
      </c>
      <c r="D43580">
        <v>2</v>
      </c>
      <c r="E43580" t="s">
        <v>84</v>
      </c>
    </row>
    <row r="43581" spans="1:5" x14ac:dyDescent="0.3">
      <c r="A43581" t="s">
        <v>96328</v>
      </c>
      <c r="B43581" t="s">
        <v>16</v>
      </c>
      <c r="C43581">
        <v>6195300</v>
      </c>
      <c r="D43581">
        <v>2</v>
      </c>
      <c r="E43581" t="s">
        <v>84</v>
      </c>
    </row>
    <row r="43582" spans="1:5" x14ac:dyDescent="0.3">
      <c r="A43582" t="s">
        <v>96399</v>
      </c>
      <c r="B43582" t="s">
        <v>16</v>
      </c>
      <c r="C43582">
        <v>696740</v>
      </c>
      <c r="D43582">
        <v>2</v>
      </c>
      <c r="E43582" t="s">
        <v>84</v>
      </c>
    </row>
    <row r="43583" spans="1:5" x14ac:dyDescent="0.3">
      <c r="A43583" t="s">
        <v>96399</v>
      </c>
      <c r="B43583" t="s">
        <v>16</v>
      </c>
      <c r="C43583">
        <v>784510</v>
      </c>
      <c r="D43583">
        <v>2</v>
      </c>
      <c r="E43583" t="s">
        <v>84</v>
      </c>
    </row>
    <row r="43584" spans="1:5" x14ac:dyDescent="0.3">
      <c r="A43584" t="s">
        <v>96399</v>
      </c>
      <c r="B43584" t="s">
        <v>16</v>
      </c>
      <c r="C43584">
        <v>1165400</v>
      </c>
      <c r="D43584">
        <v>2</v>
      </c>
      <c r="E43584" t="s">
        <v>84</v>
      </c>
    </row>
    <row r="43585" spans="1:5" x14ac:dyDescent="0.3">
      <c r="A43585" t="s">
        <v>96448</v>
      </c>
      <c r="B43585" t="s">
        <v>16</v>
      </c>
      <c r="C43585">
        <v>1019800</v>
      </c>
      <c r="D43585">
        <v>2</v>
      </c>
      <c r="E43585" t="s">
        <v>84</v>
      </c>
    </row>
    <row r="43586" spans="1:5" x14ac:dyDescent="0.3">
      <c r="A43586" t="s">
        <v>96448</v>
      </c>
      <c r="B43586" t="s">
        <v>16</v>
      </c>
      <c r="C43586">
        <v>1012100</v>
      </c>
      <c r="D43586">
        <v>2</v>
      </c>
      <c r="E43586" t="s">
        <v>84</v>
      </c>
    </row>
    <row r="43587" spans="1:5" x14ac:dyDescent="0.3">
      <c r="A43587" t="s">
        <v>96507</v>
      </c>
      <c r="B43587" t="s">
        <v>16</v>
      </c>
      <c r="C43587">
        <v>6680900</v>
      </c>
      <c r="D43587">
        <v>1</v>
      </c>
      <c r="E43587" t="s">
        <v>84</v>
      </c>
    </row>
    <row r="43588" spans="1:5" x14ac:dyDescent="0.3">
      <c r="A43588" t="s">
        <v>96507</v>
      </c>
      <c r="B43588" t="s">
        <v>16</v>
      </c>
      <c r="D43588">
        <v>1</v>
      </c>
      <c r="E43588" t="s">
        <v>84</v>
      </c>
    </row>
    <row r="43589" spans="1:5" x14ac:dyDescent="0.3">
      <c r="A43589" t="s">
        <v>96507</v>
      </c>
      <c r="B43589" t="s">
        <v>16</v>
      </c>
      <c r="C43589">
        <v>2248000</v>
      </c>
      <c r="D43589">
        <v>1</v>
      </c>
      <c r="E43589" t="s">
        <v>84</v>
      </c>
    </row>
    <row r="43590" spans="1:5" x14ac:dyDescent="0.3">
      <c r="A43590" t="s">
        <v>96507</v>
      </c>
      <c r="B43590" t="s">
        <v>16</v>
      </c>
      <c r="C43590">
        <v>1551400</v>
      </c>
      <c r="D43590">
        <v>1</v>
      </c>
      <c r="E43590" t="s">
        <v>84</v>
      </c>
    </row>
    <row r="43591" spans="1:5" x14ac:dyDescent="0.3">
      <c r="A43591" t="s">
        <v>96707</v>
      </c>
      <c r="B43591" t="s">
        <v>16</v>
      </c>
      <c r="C43591">
        <v>3895600</v>
      </c>
      <c r="D43591">
        <v>1</v>
      </c>
      <c r="E43591" t="s">
        <v>84</v>
      </c>
    </row>
    <row r="43592" spans="1:5" x14ac:dyDescent="0.3">
      <c r="A43592" t="s">
        <v>96707</v>
      </c>
      <c r="B43592" t="s">
        <v>16</v>
      </c>
      <c r="C43592">
        <v>3716900</v>
      </c>
      <c r="D43592">
        <v>1</v>
      </c>
      <c r="E43592" t="s">
        <v>84</v>
      </c>
    </row>
    <row r="43593" spans="1:5" x14ac:dyDescent="0.3">
      <c r="A43593" t="s">
        <v>96707</v>
      </c>
      <c r="B43593" t="s">
        <v>16</v>
      </c>
      <c r="C43593">
        <v>1441400</v>
      </c>
      <c r="D43593">
        <v>1</v>
      </c>
      <c r="E43593" t="s">
        <v>84</v>
      </c>
    </row>
    <row r="43594" spans="1:5" x14ac:dyDescent="0.3">
      <c r="A43594" t="s">
        <v>96707</v>
      </c>
      <c r="B43594" t="s">
        <v>16</v>
      </c>
      <c r="C43594">
        <v>1456100</v>
      </c>
      <c r="D43594">
        <v>1</v>
      </c>
      <c r="E43594" t="s">
        <v>84</v>
      </c>
    </row>
    <row r="43595" spans="1:5" x14ac:dyDescent="0.3">
      <c r="A43595" t="s">
        <v>96819</v>
      </c>
      <c r="B43595" t="s">
        <v>16</v>
      </c>
      <c r="C43595">
        <v>1819900</v>
      </c>
      <c r="D43595">
        <v>2</v>
      </c>
      <c r="E43595" t="s">
        <v>84</v>
      </c>
    </row>
    <row r="43596" spans="1:5" x14ac:dyDescent="0.3">
      <c r="A43596" t="s">
        <v>96819</v>
      </c>
      <c r="B43596" t="s">
        <v>16</v>
      </c>
      <c r="C43596">
        <v>2408800</v>
      </c>
      <c r="D43596">
        <v>2</v>
      </c>
      <c r="E43596" t="s">
        <v>84</v>
      </c>
    </row>
    <row r="43597" spans="1:5" x14ac:dyDescent="0.3">
      <c r="A43597" t="s">
        <v>97037</v>
      </c>
      <c r="B43597" t="s">
        <v>16</v>
      </c>
      <c r="C43597">
        <v>28656000</v>
      </c>
      <c r="D43597">
        <v>2</v>
      </c>
      <c r="E43597" t="s">
        <v>84</v>
      </c>
    </row>
    <row r="43598" spans="1:5" x14ac:dyDescent="0.3">
      <c r="A43598" t="s">
        <v>97037</v>
      </c>
      <c r="B43598" t="s">
        <v>16</v>
      </c>
      <c r="C43598">
        <v>2994200</v>
      </c>
      <c r="D43598">
        <v>2</v>
      </c>
      <c r="E43598" t="s">
        <v>84</v>
      </c>
    </row>
    <row r="43599" spans="1:5" x14ac:dyDescent="0.3">
      <c r="A43599" t="s">
        <v>97037</v>
      </c>
      <c r="B43599" t="s">
        <v>16</v>
      </c>
      <c r="C43599">
        <v>2640500</v>
      </c>
      <c r="D43599">
        <v>2</v>
      </c>
      <c r="E43599" t="s">
        <v>84</v>
      </c>
    </row>
    <row r="43600" spans="1:5" x14ac:dyDescent="0.3">
      <c r="A43600" t="s">
        <v>97037</v>
      </c>
      <c r="B43600" t="s">
        <v>16</v>
      </c>
      <c r="C43600">
        <v>4442000</v>
      </c>
      <c r="D43600">
        <v>2</v>
      </c>
      <c r="E43600" t="s">
        <v>84</v>
      </c>
    </row>
    <row r="43601" spans="1:5" x14ac:dyDescent="0.3">
      <c r="A43601" t="s">
        <v>97240</v>
      </c>
      <c r="B43601" t="s">
        <v>16</v>
      </c>
      <c r="C43601">
        <v>32309000</v>
      </c>
      <c r="D43601">
        <v>1</v>
      </c>
      <c r="E43601" t="s">
        <v>84</v>
      </c>
    </row>
    <row r="43602" spans="1:5" x14ac:dyDescent="0.3">
      <c r="A43602" t="s">
        <v>97240</v>
      </c>
      <c r="B43602" t="s">
        <v>16</v>
      </c>
      <c r="C43602">
        <v>13676000</v>
      </c>
      <c r="D43602">
        <v>1</v>
      </c>
      <c r="E43602" t="s">
        <v>84</v>
      </c>
    </row>
    <row r="43603" spans="1:5" x14ac:dyDescent="0.3">
      <c r="A43603" t="s">
        <v>97287</v>
      </c>
      <c r="B43603" t="s">
        <v>16</v>
      </c>
      <c r="C43603">
        <v>438090</v>
      </c>
      <c r="D43603">
        <v>1</v>
      </c>
      <c r="E43603" t="s">
        <v>84</v>
      </c>
    </row>
    <row r="43604" spans="1:5" x14ac:dyDescent="0.3">
      <c r="A43604" t="s">
        <v>97369</v>
      </c>
      <c r="B43604" t="s">
        <v>16</v>
      </c>
      <c r="C43604">
        <v>3495400</v>
      </c>
      <c r="D43604">
        <v>1</v>
      </c>
      <c r="E43604" t="s">
        <v>84</v>
      </c>
    </row>
    <row r="43605" spans="1:5" x14ac:dyDescent="0.3">
      <c r="A43605" t="s">
        <v>97369</v>
      </c>
      <c r="B43605" t="s">
        <v>16</v>
      </c>
      <c r="C43605">
        <v>3532200</v>
      </c>
      <c r="D43605">
        <v>1</v>
      </c>
      <c r="E43605" t="s">
        <v>84</v>
      </c>
    </row>
    <row r="43606" spans="1:5" x14ac:dyDescent="0.3">
      <c r="A43606" t="s">
        <v>97421</v>
      </c>
      <c r="B43606" t="s">
        <v>16</v>
      </c>
      <c r="C43606">
        <v>1284900</v>
      </c>
      <c r="D43606">
        <v>1</v>
      </c>
      <c r="E43606" t="s">
        <v>84</v>
      </c>
    </row>
    <row r="43607" spans="1:5" x14ac:dyDescent="0.3">
      <c r="A43607" t="s">
        <v>97421</v>
      </c>
      <c r="B43607" t="s">
        <v>16</v>
      </c>
      <c r="C43607">
        <v>825980</v>
      </c>
      <c r="D43607">
        <v>1</v>
      </c>
      <c r="E43607" t="s">
        <v>84</v>
      </c>
    </row>
    <row r="43608" spans="1:5" x14ac:dyDescent="0.3">
      <c r="A43608" t="s">
        <v>97421</v>
      </c>
      <c r="B43608" t="s">
        <v>16</v>
      </c>
      <c r="C43608">
        <v>415670</v>
      </c>
      <c r="D43608">
        <v>1</v>
      </c>
      <c r="E43608" t="s">
        <v>84</v>
      </c>
    </row>
    <row r="43609" spans="1:5" x14ac:dyDescent="0.3">
      <c r="A43609" t="s">
        <v>97421</v>
      </c>
      <c r="B43609" t="s">
        <v>16</v>
      </c>
      <c r="C43609">
        <v>369220</v>
      </c>
      <c r="D43609">
        <v>1</v>
      </c>
      <c r="E43609" t="s">
        <v>84</v>
      </c>
    </row>
    <row r="43610" spans="1:5" x14ac:dyDescent="0.3">
      <c r="A43610" t="s">
        <v>97477</v>
      </c>
      <c r="B43610" t="s">
        <v>16</v>
      </c>
      <c r="C43610">
        <v>8612600</v>
      </c>
      <c r="D43610">
        <v>1</v>
      </c>
      <c r="E43610" t="s">
        <v>84</v>
      </c>
    </row>
    <row r="43611" spans="1:5" x14ac:dyDescent="0.3">
      <c r="A43611" t="s">
        <v>97477</v>
      </c>
      <c r="B43611" t="s">
        <v>16</v>
      </c>
      <c r="C43611">
        <v>26108000</v>
      </c>
      <c r="D43611">
        <v>1</v>
      </c>
      <c r="E43611" t="s">
        <v>84</v>
      </c>
    </row>
    <row r="43612" spans="1:5" x14ac:dyDescent="0.3">
      <c r="A43612" t="s">
        <v>97477</v>
      </c>
      <c r="B43612" t="s">
        <v>16</v>
      </c>
      <c r="C43612">
        <v>6939700</v>
      </c>
      <c r="D43612">
        <v>1</v>
      </c>
      <c r="E43612" t="s">
        <v>84</v>
      </c>
    </row>
    <row r="43613" spans="1:5" x14ac:dyDescent="0.3">
      <c r="A43613" t="s">
        <v>97477</v>
      </c>
      <c r="B43613" t="s">
        <v>16</v>
      </c>
      <c r="C43613">
        <v>25951000</v>
      </c>
      <c r="D43613">
        <v>1</v>
      </c>
      <c r="E43613" t="s">
        <v>84</v>
      </c>
    </row>
    <row r="43614" spans="1:5" x14ac:dyDescent="0.3">
      <c r="A43614" t="s">
        <v>97477</v>
      </c>
      <c r="B43614" t="s">
        <v>16</v>
      </c>
      <c r="C43614">
        <v>9044100</v>
      </c>
      <c r="D43614">
        <v>1</v>
      </c>
      <c r="E43614" t="s">
        <v>84</v>
      </c>
    </row>
    <row r="43615" spans="1:5" x14ac:dyDescent="0.3">
      <c r="A43615" t="s">
        <v>97477</v>
      </c>
      <c r="B43615" t="s">
        <v>16</v>
      </c>
      <c r="C43615">
        <v>2138600</v>
      </c>
      <c r="D43615">
        <v>1</v>
      </c>
      <c r="E43615" t="s">
        <v>84</v>
      </c>
    </row>
    <row r="43616" spans="1:5" x14ac:dyDescent="0.3">
      <c r="A43616" t="s">
        <v>97477</v>
      </c>
      <c r="B43616" t="s">
        <v>16</v>
      </c>
      <c r="C43616">
        <v>1883700</v>
      </c>
      <c r="D43616">
        <v>1</v>
      </c>
      <c r="E43616" t="s">
        <v>84</v>
      </c>
    </row>
    <row r="43617" spans="1:5" x14ac:dyDescent="0.3">
      <c r="A43617" t="s">
        <v>97477</v>
      </c>
      <c r="B43617" t="s">
        <v>16</v>
      </c>
      <c r="C43617">
        <v>7367700</v>
      </c>
      <c r="D43617">
        <v>1</v>
      </c>
      <c r="E43617" t="s">
        <v>84</v>
      </c>
    </row>
    <row r="43618" spans="1:5" x14ac:dyDescent="0.3">
      <c r="A43618" t="s">
        <v>97516</v>
      </c>
      <c r="B43618" t="s">
        <v>16</v>
      </c>
      <c r="C43618">
        <v>751470</v>
      </c>
      <c r="D43618">
        <v>1</v>
      </c>
      <c r="E43618" t="s">
        <v>84</v>
      </c>
    </row>
    <row r="43619" spans="1:5" x14ac:dyDescent="0.3">
      <c r="A43619" t="s">
        <v>97531</v>
      </c>
      <c r="B43619" t="s">
        <v>16</v>
      </c>
      <c r="C43619">
        <v>9176000</v>
      </c>
      <c r="D43619">
        <v>2</v>
      </c>
      <c r="E43619" t="s">
        <v>84</v>
      </c>
    </row>
    <row r="43620" spans="1:5" x14ac:dyDescent="0.3">
      <c r="A43620" t="s">
        <v>97531</v>
      </c>
      <c r="B43620" t="s">
        <v>16</v>
      </c>
      <c r="C43620">
        <v>38488000</v>
      </c>
      <c r="D43620">
        <v>2</v>
      </c>
      <c r="E43620" t="s">
        <v>84</v>
      </c>
    </row>
    <row r="43621" spans="1:5" x14ac:dyDescent="0.3">
      <c r="A43621" t="s">
        <v>97531</v>
      </c>
      <c r="B43621" t="s">
        <v>16</v>
      </c>
      <c r="C43621">
        <v>38247000</v>
      </c>
      <c r="D43621">
        <v>2</v>
      </c>
      <c r="E43621" t="s">
        <v>84</v>
      </c>
    </row>
    <row r="43622" spans="1:5" x14ac:dyDescent="0.3">
      <c r="A43622" t="s">
        <v>97531</v>
      </c>
      <c r="B43622" t="s">
        <v>16</v>
      </c>
      <c r="C43622">
        <v>2554400</v>
      </c>
      <c r="D43622">
        <v>2</v>
      </c>
      <c r="E43622" t="s">
        <v>84</v>
      </c>
    </row>
    <row r="43623" spans="1:5" x14ac:dyDescent="0.3">
      <c r="A43623" t="s">
        <v>97531</v>
      </c>
      <c r="B43623" t="s">
        <v>16</v>
      </c>
      <c r="C43623">
        <v>2638000</v>
      </c>
      <c r="D43623">
        <v>2</v>
      </c>
      <c r="E43623" t="s">
        <v>84</v>
      </c>
    </row>
    <row r="43624" spans="1:5" x14ac:dyDescent="0.3">
      <c r="A43624" t="s">
        <v>97531</v>
      </c>
      <c r="B43624" t="s">
        <v>16</v>
      </c>
      <c r="C43624">
        <v>11827000</v>
      </c>
      <c r="D43624">
        <v>2</v>
      </c>
      <c r="E43624" t="s">
        <v>84</v>
      </c>
    </row>
    <row r="43625" spans="1:5" x14ac:dyDescent="0.3">
      <c r="A43625" t="s">
        <v>97531</v>
      </c>
      <c r="B43625" t="s">
        <v>16</v>
      </c>
      <c r="C43625">
        <v>2516100</v>
      </c>
      <c r="D43625">
        <v>2</v>
      </c>
      <c r="E43625" t="s">
        <v>84</v>
      </c>
    </row>
    <row r="43626" spans="1:5" x14ac:dyDescent="0.3">
      <c r="A43626" t="s">
        <v>97531</v>
      </c>
      <c r="B43626" t="s">
        <v>16</v>
      </c>
      <c r="C43626">
        <v>11791000</v>
      </c>
      <c r="D43626">
        <v>2</v>
      </c>
      <c r="E43626" t="s">
        <v>84</v>
      </c>
    </row>
    <row r="43627" spans="1:5" x14ac:dyDescent="0.3">
      <c r="A43627" t="s">
        <v>97601</v>
      </c>
      <c r="B43627" t="s">
        <v>16</v>
      </c>
      <c r="C43627">
        <v>2468900</v>
      </c>
      <c r="D43627">
        <v>2</v>
      </c>
      <c r="E43627" t="s">
        <v>84</v>
      </c>
    </row>
    <row r="43628" spans="1:5" x14ac:dyDescent="0.3">
      <c r="A43628" t="s">
        <v>97601</v>
      </c>
      <c r="B43628" t="s">
        <v>16</v>
      </c>
      <c r="C43628">
        <v>3430000</v>
      </c>
      <c r="D43628">
        <v>2</v>
      </c>
      <c r="E43628" t="s">
        <v>84</v>
      </c>
    </row>
    <row r="43629" spans="1:5" x14ac:dyDescent="0.3">
      <c r="A43629" t="s">
        <v>97713</v>
      </c>
      <c r="B43629" t="s">
        <v>16</v>
      </c>
      <c r="C43629">
        <v>2894900</v>
      </c>
      <c r="D43629">
        <v>2</v>
      </c>
      <c r="E43629" t="s">
        <v>84</v>
      </c>
    </row>
    <row r="43630" spans="1:5" x14ac:dyDescent="0.3">
      <c r="A43630" t="s">
        <v>97733</v>
      </c>
      <c r="B43630" t="s">
        <v>16</v>
      </c>
      <c r="C43630">
        <v>11066000</v>
      </c>
      <c r="D43630">
        <v>1</v>
      </c>
      <c r="E43630" t="s">
        <v>84</v>
      </c>
    </row>
    <row r="43631" spans="1:5" x14ac:dyDescent="0.3">
      <c r="A43631" t="s">
        <v>97733</v>
      </c>
      <c r="B43631" t="s">
        <v>16</v>
      </c>
      <c r="C43631">
        <v>10728000</v>
      </c>
      <c r="D43631">
        <v>1</v>
      </c>
      <c r="E43631" t="s">
        <v>84</v>
      </c>
    </row>
    <row r="43632" spans="1:5" x14ac:dyDescent="0.3">
      <c r="A43632" t="s">
        <v>97778</v>
      </c>
      <c r="B43632" t="s">
        <v>16</v>
      </c>
      <c r="C43632">
        <v>5744800</v>
      </c>
      <c r="D43632">
        <v>1</v>
      </c>
      <c r="E43632" t="s">
        <v>84</v>
      </c>
    </row>
    <row r="43633" spans="1:5" x14ac:dyDescent="0.3">
      <c r="A43633" t="s">
        <v>97778</v>
      </c>
      <c r="B43633" t="s">
        <v>16</v>
      </c>
      <c r="C43633">
        <v>5889400</v>
      </c>
      <c r="D43633">
        <v>1</v>
      </c>
      <c r="E43633" t="s">
        <v>84</v>
      </c>
    </row>
    <row r="43634" spans="1:5" x14ac:dyDescent="0.3">
      <c r="A43634" t="s">
        <v>97778</v>
      </c>
      <c r="B43634" t="s">
        <v>16</v>
      </c>
      <c r="C43634">
        <v>5665300</v>
      </c>
      <c r="D43634">
        <v>1</v>
      </c>
      <c r="E43634" t="s">
        <v>84</v>
      </c>
    </row>
    <row r="43635" spans="1:5" x14ac:dyDescent="0.3">
      <c r="A43635" t="s">
        <v>97778</v>
      </c>
      <c r="B43635" t="s">
        <v>16</v>
      </c>
      <c r="C43635">
        <v>4561600</v>
      </c>
      <c r="D43635">
        <v>1</v>
      </c>
      <c r="E43635" t="s">
        <v>84</v>
      </c>
    </row>
    <row r="43636" spans="1:5" x14ac:dyDescent="0.3">
      <c r="A43636" t="s">
        <v>97861</v>
      </c>
      <c r="B43636" t="s">
        <v>16</v>
      </c>
      <c r="C43636">
        <v>616690</v>
      </c>
      <c r="D43636">
        <v>2</v>
      </c>
      <c r="E43636" t="s">
        <v>84</v>
      </c>
    </row>
    <row r="43637" spans="1:5" x14ac:dyDescent="0.3">
      <c r="A43637" t="s">
        <v>97861</v>
      </c>
      <c r="B43637" t="s">
        <v>16</v>
      </c>
      <c r="C43637">
        <v>210080</v>
      </c>
      <c r="D43637">
        <v>2</v>
      </c>
      <c r="E43637" t="s">
        <v>84</v>
      </c>
    </row>
    <row r="43638" spans="1:5" x14ac:dyDescent="0.3">
      <c r="A43638" t="s">
        <v>97914</v>
      </c>
      <c r="B43638" t="s">
        <v>16</v>
      </c>
      <c r="C43638">
        <v>626980</v>
      </c>
      <c r="D43638">
        <v>2</v>
      </c>
      <c r="E43638" t="s">
        <v>84</v>
      </c>
    </row>
    <row r="43639" spans="1:5" x14ac:dyDescent="0.3">
      <c r="A43639" t="s">
        <v>97914</v>
      </c>
      <c r="B43639" t="s">
        <v>16</v>
      </c>
      <c r="C43639">
        <v>652330</v>
      </c>
      <c r="D43639">
        <v>2</v>
      </c>
      <c r="E43639" t="s">
        <v>84</v>
      </c>
    </row>
    <row r="43640" spans="1:5" x14ac:dyDescent="0.3">
      <c r="A43640" t="s">
        <v>97934</v>
      </c>
      <c r="B43640" t="s">
        <v>16</v>
      </c>
      <c r="C43640">
        <v>1337100</v>
      </c>
      <c r="D43640">
        <v>2</v>
      </c>
      <c r="E43640" t="s">
        <v>84</v>
      </c>
    </row>
    <row r="43641" spans="1:5" x14ac:dyDescent="0.3">
      <c r="A43641" t="s">
        <v>97934</v>
      </c>
      <c r="B43641" t="s">
        <v>16</v>
      </c>
      <c r="C43641">
        <v>1139000</v>
      </c>
      <c r="D43641">
        <v>2</v>
      </c>
      <c r="E43641" t="s">
        <v>84</v>
      </c>
    </row>
    <row r="43642" spans="1:5" x14ac:dyDescent="0.3">
      <c r="A43642" t="s">
        <v>97934</v>
      </c>
      <c r="B43642" t="s">
        <v>16</v>
      </c>
      <c r="C43642">
        <v>361570</v>
      </c>
      <c r="D43642">
        <v>2</v>
      </c>
      <c r="E43642" t="s">
        <v>84</v>
      </c>
    </row>
    <row r="43643" spans="1:5" x14ac:dyDescent="0.3">
      <c r="A43643" t="s">
        <v>97934</v>
      </c>
      <c r="B43643" t="s">
        <v>16</v>
      </c>
      <c r="C43643">
        <v>429990</v>
      </c>
      <c r="D43643">
        <v>2</v>
      </c>
      <c r="E43643" t="s">
        <v>84</v>
      </c>
    </row>
    <row r="43644" spans="1:5" x14ac:dyDescent="0.3">
      <c r="A43644" t="s">
        <v>98083</v>
      </c>
      <c r="B43644" t="s">
        <v>16</v>
      </c>
      <c r="C43644">
        <v>783360</v>
      </c>
      <c r="D43644">
        <v>1</v>
      </c>
      <c r="E43644" t="s">
        <v>84</v>
      </c>
    </row>
    <row r="43645" spans="1:5" x14ac:dyDescent="0.3">
      <c r="A43645" t="s">
        <v>98083</v>
      </c>
      <c r="B43645" t="s">
        <v>16</v>
      </c>
      <c r="C43645">
        <v>639390</v>
      </c>
      <c r="D43645">
        <v>1</v>
      </c>
      <c r="E43645" t="s">
        <v>84</v>
      </c>
    </row>
    <row r="43646" spans="1:5" x14ac:dyDescent="0.3">
      <c r="A43646" t="s">
        <v>98395</v>
      </c>
      <c r="B43646" t="s">
        <v>16</v>
      </c>
      <c r="C43646">
        <v>6951500</v>
      </c>
      <c r="D43646">
        <v>2</v>
      </c>
      <c r="E43646" t="s">
        <v>84</v>
      </c>
    </row>
    <row r="43647" spans="1:5" x14ac:dyDescent="0.3">
      <c r="A43647" t="s">
        <v>98505</v>
      </c>
      <c r="B43647" t="s">
        <v>16</v>
      </c>
      <c r="C43647">
        <v>1084000</v>
      </c>
      <c r="D43647">
        <v>1</v>
      </c>
      <c r="E43647" t="s">
        <v>84</v>
      </c>
    </row>
    <row r="43648" spans="1:5" x14ac:dyDescent="0.3">
      <c r="A43648" t="s">
        <v>98505</v>
      </c>
      <c r="B43648" t="s">
        <v>16</v>
      </c>
      <c r="C43648">
        <v>1149000</v>
      </c>
      <c r="D43648">
        <v>1</v>
      </c>
      <c r="E43648" t="s">
        <v>84</v>
      </c>
    </row>
    <row r="43649" spans="1:5" x14ac:dyDescent="0.3">
      <c r="A43649" t="s">
        <v>98567</v>
      </c>
      <c r="B43649" t="s">
        <v>16</v>
      </c>
      <c r="C43649">
        <v>24603000</v>
      </c>
      <c r="D43649">
        <v>2</v>
      </c>
      <c r="E43649" t="s">
        <v>84</v>
      </c>
    </row>
    <row r="43650" spans="1:5" x14ac:dyDescent="0.3">
      <c r="A43650" t="s">
        <v>98567</v>
      </c>
      <c r="B43650" t="s">
        <v>16</v>
      </c>
      <c r="C43650">
        <v>1645600</v>
      </c>
      <c r="D43650">
        <v>2</v>
      </c>
      <c r="E43650" t="s">
        <v>84</v>
      </c>
    </row>
    <row r="43651" spans="1:5" x14ac:dyDescent="0.3">
      <c r="A43651" t="s">
        <v>98567</v>
      </c>
      <c r="B43651" t="s">
        <v>16</v>
      </c>
      <c r="C43651">
        <v>26231000</v>
      </c>
      <c r="D43651">
        <v>2</v>
      </c>
      <c r="E43651" t="s">
        <v>84</v>
      </c>
    </row>
    <row r="43652" spans="1:5" x14ac:dyDescent="0.3">
      <c r="A43652" t="s">
        <v>98567</v>
      </c>
      <c r="B43652" t="s">
        <v>16</v>
      </c>
      <c r="C43652">
        <v>1665800</v>
      </c>
      <c r="D43652">
        <v>2</v>
      </c>
      <c r="E43652" t="s">
        <v>84</v>
      </c>
    </row>
    <row r="43653" spans="1:5" x14ac:dyDescent="0.3">
      <c r="A43653" t="s">
        <v>98567</v>
      </c>
      <c r="B43653" t="s">
        <v>16</v>
      </c>
      <c r="C43653">
        <v>4231100</v>
      </c>
      <c r="D43653">
        <v>2</v>
      </c>
      <c r="E43653" t="s">
        <v>84</v>
      </c>
    </row>
    <row r="43654" spans="1:5" x14ac:dyDescent="0.3">
      <c r="A43654" t="s">
        <v>98567</v>
      </c>
      <c r="B43654" t="s">
        <v>16</v>
      </c>
      <c r="C43654">
        <v>4384800</v>
      </c>
      <c r="D43654">
        <v>2</v>
      </c>
      <c r="E43654" t="s">
        <v>84</v>
      </c>
    </row>
    <row r="43655" spans="1:5" x14ac:dyDescent="0.3">
      <c r="A43655" t="s">
        <v>98567</v>
      </c>
      <c r="B43655" t="s">
        <v>16</v>
      </c>
      <c r="C43655">
        <v>7955400</v>
      </c>
      <c r="D43655">
        <v>2</v>
      </c>
      <c r="E43655" t="s">
        <v>84</v>
      </c>
    </row>
    <row r="43656" spans="1:5" x14ac:dyDescent="0.3">
      <c r="A43656" t="s">
        <v>98567</v>
      </c>
      <c r="B43656" t="s">
        <v>16</v>
      </c>
      <c r="C43656">
        <v>8180800</v>
      </c>
      <c r="D43656">
        <v>2</v>
      </c>
      <c r="E43656" t="s">
        <v>84</v>
      </c>
    </row>
    <row r="43657" spans="1:5" x14ac:dyDescent="0.3">
      <c r="A43657" t="s">
        <v>98567</v>
      </c>
      <c r="B43657" t="s">
        <v>16</v>
      </c>
      <c r="C43657">
        <v>900550</v>
      </c>
      <c r="D43657">
        <v>2</v>
      </c>
      <c r="E43657" t="s">
        <v>84</v>
      </c>
    </row>
    <row r="43658" spans="1:5" x14ac:dyDescent="0.3">
      <c r="A43658" t="s">
        <v>98567</v>
      </c>
      <c r="B43658" t="s">
        <v>16</v>
      </c>
      <c r="C43658">
        <v>795530</v>
      </c>
      <c r="D43658">
        <v>2</v>
      </c>
      <c r="E43658" t="s">
        <v>84</v>
      </c>
    </row>
    <row r="43659" spans="1:5" x14ac:dyDescent="0.3">
      <c r="A43659" t="s">
        <v>98733</v>
      </c>
      <c r="B43659" t="s">
        <v>16</v>
      </c>
      <c r="C43659">
        <v>312250</v>
      </c>
      <c r="D43659">
        <v>2</v>
      </c>
      <c r="E43659" t="s">
        <v>84</v>
      </c>
    </row>
    <row r="43660" spans="1:5" x14ac:dyDescent="0.3">
      <c r="A43660" t="s">
        <v>98756</v>
      </c>
      <c r="B43660" t="s">
        <v>16</v>
      </c>
      <c r="C43660">
        <v>1000200</v>
      </c>
      <c r="D43660">
        <v>1</v>
      </c>
      <c r="E43660" t="s">
        <v>84</v>
      </c>
    </row>
    <row r="43661" spans="1:5" x14ac:dyDescent="0.3">
      <c r="A43661" t="s">
        <v>98851</v>
      </c>
      <c r="B43661" t="s">
        <v>16</v>
      </c>
      <c r="C43661">
        <v>11702000</v>
      </c>
      <c r="D43661">
        <v>2</v>
      </c>
      <c r="E43661" t="s">
        <v>84</v>
      </c>
    </row>
    <row r="43662" spans="1:5" x14ac:dyDescent="0.3">
      <c r="A43662" t="s">
        <v>98851</v>
      </c>
      <c r="B43662" t="s">
        <v>16</v>
      </c>
      <c r="C43662">
        <v>6206400</v>
      </c>
      <c r="D43662">
        <v>2</v>
      </c>
      <c r="E43662" t="s">
        <v>84</v>
      </c>
    </row>
    <row r="43663" spans="1:5" x14ac:dyDescent="0.3">
      <c r="A43663" t="s">
        <v>98851</v>
      </c>
      <c r="B43663" t="s">
        <v>16</v>
      </c>
      <c r="C43663">
        <v>6979300</v>
      </c>
      <c r="D43663">
        <v>2</v>
      </c>
      <c r="E43663" t="s">
        <v>84</v>
      </c>
    </row>
    <row r="43664" spans="1:5" x14ac:dyDescent="0.3">
      <c r="A43664" t="s">
        <v>99038</v>
      </c>
      <c r="B43664" t="s">
        <v>16</v>
      </c>
      <c r="C43664">
        <v>2572700</v>
      </c>
      <c r="D43664">
        <v>1</v>
      </c>
      <c r="E43664" t="s">
        <v>84</v>
      </c>
    </row>
    <row r="43665" spans="1:5" x14ac:dyDescent="0.3">
      <c r="A43665" t="s">
        <v>99051</v>
      </c>
      <c r="B43665" t="s">
        <v>16</v>
      </c>
      <c r="C43665">
        <v>8646200</v>
      </c>
      <c r="D43665">
        <v>1</v>
      </c>
      <c r="E43665" t="s">
        <v>84</v>
      </c>
    </row>
    <row r="43666" spans="1:5" x14ac:dyDescent="0.3">
      <c r="A43666" t="s">
        <v>99181</v>
      </c>
      <c r="B43666" t="s">
        <v>16</v>
      </c>
      <c r="C43666">
        <v>50595000</v>
      </c>
      <c r="D43666">
        <v>2</v>
      </c>
      <c r="E43666" t="s">
        <v>84</v>
      </c>
    </row>
    <row r="43667" spans="1:5" x14ac:dyDescent="0.3">
      <c r="A43667" t="s">
        <v>99181</v>
      </c>
      <c r="B43667" t="s">
        <v>16</v>
      </c>
      <c r="C43667">
        <v>7465800</v>
      </c>
      <c r="D43667">
        <v>2</v>
      </c>
      <c r="E43667" t="s">
        <v>84</v>
      </c>
    </row>
    <row r="43668" spans="1:5" x14ac:dyDescent="0.3">
      <c r="A43668" t="s">
        <v>99181</v>
      </c>
      <c r="B43668" t="s">
        <v>16</v>
      </c>
      <c r="C43668">
        <v>50949000</v>
      </c>
      <c r="D43668">
        <v>2</v>
      </c>
      <c r="E43668" t="s">
        <v>84</v>
      </c>
    </row>
    <row r="43669" spans="1:5" x14ac:dyDescent="0.3">
      <c r="A43669" t="s">
        <v>99181</v>
      </c>
      <c r="B43669" t="s">
        <v>16</v>
      </c>
      <c r="C43669">
        <v>7276700</v>
      </c>
      <c r="D43669">
        <v>2</v>
      </c>
      <c r="E43669" t="s">
        <v>84</v>
      </c>
    </row>
    <row r="43670" spans="1:5" x14ac:dyDescent="0.3">
      <c r="A43670" t="s">
        <v>99181</v>
      </c>
      <c r="B43670" t="s">
        <v>16</v>
      </c>
      <c r="C43670">
        <v>5427500</v>
      </c>
      <c r="D43670">
        <v>2</v>
      </c>
      <c r="E43670" t="s">
        <v>84</v>
      </c>
    </row>
    <row r="43671" spans="1:5" x14ac:dyDescent="0.3">
      <c r="A43671" t="s">
        <v>99297</v>
      </c>
      <c r="B43671" t="s">
        <v>16</v>
      </c>
      <c r="C43671">
        <v>9884100</v>
      </c>
      <c r="D43671">
        <v>2</v>
      </c>
      <c r="E43671" t="s">
        <v>84</v>
      </c>
    </row>
    <row r="43672" spans="1:5" x14ac:dyDescent="0.3">
      <c r="A43672" t="s">
        <v>99297</v>
      </c>
      <c r="B43672" t="s">
        <v>16</v>
      </c>
      <c r="C43672">
        <v>8132900</v>
      </c>
      <c r="D43672">
        <v>2</v>
      </c>
      <c r="E43672" t="s">
        <v>84</v>
      </c>
    </row>
    <row r="43673" spans="1:5" x14ac:dyDescent="0.3">
      <c r="A43673" t="s">
        <v>99297</v>
      </c>
      <c r="B43673" t="s">
        <v>16</v>
      </c>
      <c r="C43673">
        <v>1211300</v>
      </c>
      <c r="D43673">
        <v>2</v>
      </c>
      <c r="E43673" t="s">
        <v>84</v>
      </c>
    </row>
    <row r="43674" spans="1:5" x14ac:dyDescent="0.3">
      <c r="A43674" t="s">
        <v>99297</v>
      </c>
      <c r="B43674" t="s">
        <v>16</v>
      </c>
      <c r="C43674">
        <v>1274700</v>
      </c>
      <c r="D43674">
        <v>2</v>
      </c>
      <c r="E43674" t="s">
        <v>84</v>
      </c>
    </row>
    <row r="43675" spans="1:5" x14ac:dyDescent="0.3">
      <c r="A43675" t="s">
        <v>99602</v>
      </c>
      <c r="B43675" t="s">
        <v>16</v>
      </c>
      <c r="C43675">
        <v>1662300</v>
      </c>
      <c r="D43675">
        <v>2</v>
      </c>
      <c r="E43675" t="s">
        <v>84</v>
      </c>
    </row>
    <row r="43676" spans="1:5" x14ac:dyDescent="0.3">
      <c r="A43676" t="s">
        <v>99649</v>
      </c>
      <c r="B43676" t="s">
        <v>16</v>
      </c>
      <c r="C43676">
        <v>1039500</v>
      </c>
      <c r="D43676">
        <v>2</v>
      </c>
      <c r="E43676" t="s">
        <v>84</v>
      </c>
    </row>
    <row r="43677" spans="1:5" x14ac:dyDescent="0.3">
      <c r="A43677" t="s">
        <v>99819</v>
      </c>
      <c r="B43677" t="s">
        <v>16</v>
      </c>
      <c r="C43677">
        <v>5435700</v>
      </c>
      <c r="D43677">
        <v>2</v>
      </c>
      <c r="E43677" t="s">
        <v>84</v>
      </c>
    </row>
    <row r="43678" spans="1:5" x14ac:dyDescent="0.3">
      <c r="A43678" t="s">
        <v>99819</v>
      </c>
      <c r="B43678" t="s">
        <v>16</v>
      </c>
      <c r="C43678">
        <v>7602600</v>
      </c>
      <c r="D43678">
        <v>2</v>
      </c>
      <c r="E43678" t="s">
        <v>84</v>
      </c>
    </row>
    <row r="43679" spans="1:5" x14ac:dyDescent="0.3">
      <c r="A43679" t="s">
        <v>100041</v>
      </c>
      <c r="B43679" t="s">
        <v>16</v>
      </c>
      <c r="C43679">
        <v>693210</v>
      </c>
      <c r="D43679">
        <v>1</v>
      </c>
      <c r="E43679" t="s">
        <v>84</v>
      </c>
    </row>
    <row r="43680" spans="1:5" x14ac:dyDescent="0.3">
      <c r="A43680" t="s">
        <v>100227</v>
      </c>
      <c r="B43680" t="s">
        <v>16</v>
      </c>
      <c r="C43680">
        <v>1211600</v>
      </c>
      <c r="D43680">
        <v>1</v>
      </c>
      <c r="E43680" t="s">
        <v>84</v>
      </c>
    </row>
    <row r="43681" spans="1:5" x14ac:dyDescent="0.3">
      <c r="A43681" t="s">
        <v>100227</v>
      </c>
      <c r="B43681" t="s">
        <v>16</v>
      </c>
      <c r="C43681">
        <v>1297100</v>
      </c>
      <c r="D43681">
        <v>1</v>
      </c>
      <c r="E43681" t="s">
        <v>84</v>
      </c>
    </row>
    <row r="43682" spans="1:5" x14ac:dyDescent="0.3">
      <c r="A43682" t="s">
        <v>100227</v>
      </c>
      <c r="B43682" t="s">
        <v>16</v>
      </c>
      <c r="C43682">
        <v>1087100</v>
      </c>
      <c r="D43682">
        <v>1</v>
      </c>
      <c r="E43682" t="s">
        <v>84</v>
      </c>
    </row>
    <row r="43683" spans="1:5" x14ac:dyDescent="0.3">
      <c r="A43683" t="s">
        <v>100227</v>
      </c>
      <c r="B43683" t="s">
        <v>16</v>
      </c>
      <c r="C43683">
        <v>882420</v>
      </c>
      <c r="D43683">
        <v>1</v>
      </c>
      <c r="E43683" t="s">
        <v>84</v>
      </c>
    </row>
    <row r="43684" spans="1:5" x14ac:dyDescent="0.3">
      <c r="A43684" t="s">
        <v>100227</v>
      </c>
      <c r="B43684" t="s">
        <v>16</v>
      </c>
      <c r="C43684">
        <v>1038900</v>
      </c>
      <c r="D43684">
        <v>1</v>
      </c>
      <c r="E43684" t="s">
        <v>84</v>
      </c>
    </row>
    <row r="43685" spans="1:5" x14ac:dyDescent="0.3">
      <c r="A43685" t="s">
        <v>100227</v>
      </c>
      <c r="B43685" t="s">
        <v>16</v>
      </c>
      <c r="C43685">
        <v>1136500</v>
      </c>
      <c r="D43685">
        <v>1</v>
      </c>
      <c r="E43685" t="s">
        <v>84</v>
      </c>
    </row>
    <row r="43686" spans="1:5" x14ac:dyDescent="0.3">
      <c r="A43686" t="s">
        <v>100308</v>
      </c>
      <c r="B43686" t="s">
        <v>16</v>
      </c>
      <c r="C43686">
        <v>3544700</v>
      </c>
      <c r="D43686">
        <v>2</v>
      </c>
      <c r="E43686" t="s">
        <v>84</v>
      </c>
    </row>
    <row r="43687" spans="1:5" x14ac:dyDescent="0.3">
      <c r="A43687" t="s">
        <v>100308</v>
      </c>
      <c r="B43687" t="s">
        <v>16</v>
      </c>
      <c r="C43687">
        <v>3948800</v>
      </c>
      <c r="D43687">
        <v>2</v>
      </c>
      <c r="E43687" t="s">
        <v>84</v>
      </c>
    </row>
    <row r="43688" spans="1:5" x14ac:dyDescent="0.3">
      <c r="A43688" t="s">
        <v>100350</v>
      </c>
      <c r="B43688" t="s">
        <v>16</v>
      </c>
      <c r="C43688">
        <v>333770000</v>
      </c>
      <c r="D43688">
        <v>2</v>
      </c>
      <c r="E43688" t="s">
        <v>84</v>
      </c>
    </row>
    <row r="43689" spans="1:5" x14ac:dyDescent="0.3">
      <c r="A43689" t="s">
        <v>100350</v>
      </c>
      <c r="B43689" t="s">
        <v>16</v>
      </c>
      <c r="C43689">
        <v>160730000</v>
      </c>
      <c r="D43689">
        <v>2</v>
      </c>
      <c r="E43689" t="s">
        <v>84</v>
      </c>
    </row>
    <row r="43690" spans="1:5" x14ac:dyDescent="0.3">
      <c r="A43690" t="s">
        <v>100350</v>
      </c>
      <c r="B43690" t="s">
        <v>16</v>
      </c>
      <c r="C43690">
        <v>314770000</v>
      </c>
      <c r="D43690">
        <v>2</v>
      </c>
      <c r="E43690" t="s">
        <v>84</v>
      </c>
    </row>
    <row r="43691" spans="1:5" x14ac:dyDescent="0.3">
      <c r="A43691" t="s">
        <v>100350</v>
      </c>
      <c r="B43691" t="s">
        <v>16</v>
      </c>
      <c r="C43691">
        <v>131600000</v>
      </c>
      <c r="D43691">
        <v>2</v>
      </c>
      <c r="E43691" t="s">
        <v>84</v>
      </c>
    </row>
    <row r="43692" spans="1:5" x14ac:dyDescent="0.3">
      <c r="A43692" t="s">
        <v>100350</v>
      </c>
      <c r="B43692" t="s">
        <v>16</v>
      </c>
      <c r="C43692">
        <v>1522700</v>
      </c>
      <c r="D43692">
        <v>2</v>
      </c>
      <c r="E43692" t="s">
        <v>84</v>
      </c>
    </row>
    <row r="43693" spans="1:5" x14ac:dyDescent="0.3">
      <c r="A43693" t="s">
        <v>100350</v>
      </c>
      <c r="B43693" t="s">
        <v>16</v>
      </c>
      <c r="C43693">
        <v>101850000</v>
      </c>
      <c r="D43693">
        <v>2</v>
      </c>
      <c r="E43693" t="s">
        <v>84</v>
      </c>
    </row>
    <row r="43694" spans="1:5" x14ac:dyDescent="0.3">
      <c r="A43694" t="s">
        <v>100350</v>
      </c>
      <c r="B43694" t="s">
        <v>16</v>
      </c>
      <c r="C43694">
        <v>38218000</v>
      </c>
      <c r="D43694">
        <v>2</v>
      </c>
      <c r="E43694" t="s">
        <v>84</v>
      </c>
    </row>
    <row r="43695" spans="1:5" x14ac:dyDescent="0.3">
      <c r="A43695" t="s">
        <v>100350</v>
      </c>
      <c r="B43695" t="s">
        <v>16</v>
      </c>
      <c r="C43695">
        <v>116950000</v>
      </c>
      <c r="D43695">
        <v>2</v>
      </c>
      <c r="E43695" t="s">
        <v>84</v>
      </c>
    </row>
    <row r="43696" spans="1:5" x14ac:dyDescent="0.3">
      <c r="A43696" t="s">
        <v>100350</v>
      </c>
      <c r="B43696" t="s">
        <v>16</v>
      </c>
      <c r="C43696">
        <v>62529000</v>
      </c>
      <c r="D43696">
        <v>2</v>
      </c>
      <c r="E43696" t="s">
        <v>84</v>
      </c>
    </row>
    <row r="43697" spans="1:5" x14ac:dyDescent="0.3">
      <c r="A43697" t="s">
        <v>100350</v>
      </c>
      <c r="B43697" t="s">
        <v>16</v>
      </c>
      <c r="C43697">
        <v>1741200</v>
      </c>
      <c r="D43697">
        <v>2</v>
      </c>
      <c r="E43697" t="s">
        <v>84</v>
      </c>
    </row>
    <row r="43698" spans="1:5" x14ac:dyDescent="0.3">
      <c r="A43698" t="s">
        <v>100509</v>
      </c>
      <c r="B43698" t="s">
        <v>16</v>
      </c>
      <c r="C43698">
        <v>803980</v>
      </c>
      <c r="D43698">
        <v>2</v>
      </c>
      <c r="E43698" t="s">
        <v>84</v>
      </c>
    </row>
    <row r="43699" spans="1:5" x14ac:dyDescent="0.3">
      <c r="A43699" t="s">
        <v>100657</v>
      </c>
      <c r="B43699" t="s">
        <v>16</v>
      </c>
      <c r="C43699">
        <v>6015400</v>
      </c>
      <c r="D43699">
        <v>1</v>
      </c>
      <c r="E43699" t="s">
        <v>84</v>
      </c>
    </row>
    <row r="43700" spans="1:5" x14ac:dyDescent="0.3">
      <c r="A43700" t="s">
        <v>100657</v>
      </c>
      <c r="B43700" t="s">
        <v>16</v>
      </c>
      <c r="C43700">
        <v>5993900</v>
      </c>
      <c r="D43700">
        <v>1</v>
      </c>
      <c r="E43700" t="s">
        <v>84</v>
      </c>
    </row>
    <row r="43701" spans="1:5" x14ac:dyDescent="0.3">
      <c r="A43701" t="s">
        <v>100657</v>
      </c>
      <c r="B43701" t="s">
        <v>16</v>
      </c>
      <c r="C43701">
        <v>2050500</v>
      </c>
      <c r="D43701">
        <v>1</v>
      </c>
      <c r="E43701" t="s">
        <v>84</v>
      </c>
    </row>
    <row r="43702" spans="1:5" x14ac:dyDescent="0.3">
      <c r="A43702" t="s">
        <v>100657</v>
      </c>
      <c r="B43702" t="s">
        <v>16</v>
      </c>
      <c r="C43702">
        <v>1826000</v>
      </c>
      <c r="D43702">
        <v>1</v>
      </c>
      <c r="E43702" t="s">
        <v>84</v>
      </c>
    </row>
    <row r="43703" spans="1:5" x14ac:dyDescent="0.3">
      <c r="A43703" t="s">
        <v>100864</v>
      </c>
      <c r="B43703" t="s">
        <v>16</v>
      </c>
      <c r="C43703">
        <v>7010700</v>
      </c>
      <c r="D43703">
        <v>2</v>
      </c>
      <c r="E43703" t="s">
        <v>84</v>
      </c>
    </row>
    <row r="43704" spans="1:5" x14ac:dyDescent="0.3">
      <c r="A43704" t="s">
        <v>100864</v>
      </c>
      <c r="B43704" t="s">
        <v>16</v>
      </c>
      <c r="D43704">
        <v>2</v>
      </c>
      <c r="E43704" t="s">
        <v>84</v>
      </c>
    </row>
    <row r="43705" spans="1:5" x14ac:dyDescent="0.3">
      <c r="A43705" t="s">
        <v>100864</v>
      </c>
      <c r="B43705" t="s">
        <v>16</v>
      </c>
      <c r="C43705">
        <v>6090200</v>
      </c>
      <c r="D43705">
        <v>2</v>
      </c>
      <c r="E43705" t="s">
        <v>84</v>
      </c>
    </row>
    <row r="43706" spans="1:5" x14ac:dyDescent="0.3">
      <c r="A43706" t="s">
        <v>100864</v>
      </c>
      <c r="B43706" t="s">
        <v>16</v>
      </c>
      <c r="C43706">
        <v>1241400</v>
      </c>
      <c r="D43706">
        <v>2</v>
      </c>
      <c r="E43706" t="s">
        <v>84</v>
      </c>
    </row>
    <row r="43707" spans="1:5" x14ac:dyDescent="0.3">
      <c r="A43707" t="s">
        <v>100864</v>
      </c>
      <c r="B43707" t="s">
        <v>16</v>
      </c>
      <c r="C43707">
        <v>869080</v>
      </c>
      <c r="D43707">
        <v>2</v>
      </c>
      <c r="E43707" t="s">
        <v>84</v>
      </c>
    </row>
    <row r="43708" spans="1:5" x14ac:dyDescent="0.3">
      <c r="A43708" t="s">
        <v>100864</v>
      </c>
      <c r="B43708" t="s">
        <v>16</v>
      </c>
      <c r="C43708">
        <v>1236800</v>
      </c>
      <c r="D43708">
        <v>2</v>
      </c>
      <c r="E43708" t="s">
        <v>84</v>
      </c>
    </row>
    <row r="43709" spans="1:5" x14ac:dyDescent="0.3">
      <c r="A43709" t="s">
        <v>100943</v>
      </c>
      <c r="B43709" t="s">
        <v>16</v>
      </c>
      <c r="C43709">
        <v>5327900</v>
      </c>
      <c r="D43709">
        <v>1</v>
      </c>
      <c r="E43709" t="s">
        <v>84</v>
      </c>
    </row>
    <row r="43710" spans="1:5" x14ac:dyDescent="0.3">
      <c r="A43710" t="s">
        <v>100943</v>
      </c>
      <c r="B43710" t="s">
        <v>16</v>
      </c>
      <c r="C43710">
        <v>20663000</v>
      </c>
      <c r="D43710">
        <v>1</v>
      </c>
      <c r="E43710" t="s">
        <v>84</v>
      </c>
    </row>
    <row r="43711" spans="1:5" x14ac:dyDescent="0.3">
      <c r="A43711" t="s">
        <v>100943</v>
      </c>
      <c r="B43711" t="s">
        <v>16</v>
      </c>
      <c r="C43711">
        <v>4701000</v>
      </c>
      <c r="D43711">
        <v>1</v>
      </c>
      <c r="E43711" t="s">
        <v>84</v>
      </c>
    </row>
    <row r="43712" spans="1:5" x14ac:dyDescent="0.3">
      <c r="A43712" t="s">
        <v>100943</v>
      </c>
      <c r="B43712" t="s">
        <v>16</v>
      </c>
      <c r="C43712">
        <v>20372000</v>
      </c>
      <c r="D43712">
        <v>1</v>
      </c>
      <c r="E43712" t="s">
        <v>84</v>
      </c>
    </row>
    <row r="43713" spans="1:5" x14ac:dyDescent="0.3">
      <c r="A43713" t="s">
        <v>101179</v>
      </c>
      <c r="B43713" t="s">
        <v>16</v>
      </c>
      <c r="C43713">
        <v>773430</v>
      </c>
      <c r="D43713">
        <v>1</v>
      </c>
      <c r="E43713" t="s">
        <v>84</v>
      </c>
    </row>
    <row r="43714" spans="1:5" x14ac:dyDescent="0.3">
      <c r="A43714" t="s">
        <v>101179</v>
      </c>
      <c r="B43714" t="s">
        <v>16</v>
      </c>
      <c r="C43714">
        <v>1244000</v>
      </c>
      <c r="D43714">
        <v>1</v>
      </c>
      <c r="E43714" t="s">
        <v>84</v>
      </c>
    </row>
    <row r="43715" spans="1:5" x14ac:dyDescent="0.3">
      <c r="A43715" t="s">
        <v>101240</v>
      </c>
      <c r="B43715" t="s">
        <v>16</v>
      </c>
      <c r="D43715">
        <v>2</v>
      </c>
      <c r="E43715" t="s">
        <v>84</v>
      </c>
    </row>
    <row r="43716" spans="1:5" x14ac:dyDescent="0.3">
      <c r="A43716" t="s">
        <v>101254</v>
      </c>
      <c r="B43716" t="s">
        <v>16</v>
      </c>
      <c r="C43716">
        <v>3046900</v>
      </c>
      <c r="D43716">
        <v>2</v>
      </c>
      <c r="E43716" t="s">
        <v>84</v>
      </c>
    </row>
    <row r="43717" spans="1:5" x14ac:dyDescent="0.3">
      <c r="A43717" t="s">
        <v>101254</v>
      </c>
      <c r="B43717" t="s">
        <v>16</v>
      </c>
      <c r="C43717">
        <v>3150900</v>
      </c>
      <c r="D43717">
        <v>2</v>
      </c>
      <c r="E43717" t="s">
        <v>84</v>
      </c>
    </row>
    <row r="43718" spans="1:5" x14ac:dyDescent="0.3">
      <c r="A43718" t="s">
        <v>101316</v>
      </c>
      <c r="B43718" t="s">
        <v>16</v>
      </c>
      <c r="C43718">
        <v>590000</v>
      </c>
      <c r="D43718">
        <v>1</v>
      </c>
      <c r="E43718" t="s">
        <v>84</v>
      </c>
    </row>
    <row r="43719" spans="1:5" x14ac:dyDescent="0.3">
      <c r="A43719" t="s">
        <v>101316</v>
      </c>
      <c r="B43719" t="s">
        <v>16</v>
      </c>
      <c r="C43719">
        <v>607090</v>
      </c>
      <c r="D43719">
        <v>1</v>
      </c>
      <c r="E43719" t="s">
        <v>84</v>
      </c>
    </row>
    <row r="43720" spans="1:5" x14ac:dyDescent="0.3">
      <c r="A43720" t="s">
        <v>101356</v>
      </c>
      <c r="B43720" t="s">
        <v>16</v>
      </c>
      <c r="C43720">
        <v>1647200</v>
      </c>
      <c r="D43720">
        <v>2</v>
      </c>
      <c r="E43720" t="s">
        <v>84</v>
      </c>
    </row>
    <row r="43721" spans="1:5" x14ac:dyDescent="0.3">
      <c r="A43721" t="s">
        <v>101760</v>
      </c>
      <c r="B43721" t="s">
        <v>16</v>
      </c>
      <c r="C43721">
        <v>3018100</v>
      </c>
      <c r="D43721">
        <v>2</v>
      </c>
      <c r="E43721" t="s">
        <v>84</v>
      </c>
    </row>
    <row r="43722" spans="1:5" x14ac:dyDescent="0.3">
      <c r="A43722" t="s">
        <v>101760</v>
      </c>
      <c r="B43722" t="s">
        <v>16</v>
      </c>
      <c r="C43722">
        <v>3413800</v>
      </c>
      <c r="D43722">
        <v>2</v>
      </c>
      <c r="E43722" t="s">
        <v>84</v>
      </c>
    </row>
    <row r="43723" spans="1:5" x14ac:dyDescent="0.3">
      <c r="A43723" t="s">
        <v>101760</v>
      </c>
      <c r="B43723" t="s">
        <v>16</v>
      </c>
      <c r="C43723">
        <v>2913100</v>
      </c>
      <c r="D43723">
        <v>2</v>
      </c>
      <c r="E43723" t="s">
        <v>84</v>
      </c>
    </row>
    <row r="43724" spans="1:5" x14ac:dyDescent="0.3">
      <c r="A43724" t="s">
        <v>101760</v>
      </c>
      <c r="B43724" t="s">
        <v>16</v>
      </c>
      <c r="C43724">
        <v>3192700</v>
      </c>
      <c r="D43724">
        <v>2</v>
      </c>
      <c r="E43724" t="s">
        <v>84</v>
      </c>
    </row>
    <row r="43725" spans="1:5" x14ac:dyDescent="0.3">
      <c r="A43725" t="s">
        <v>101973</v>
      </c>
      <c r="B43725" t="s">
        <v>16</v>
      </c>
      <c r="C43725">
        <v>14120000</v>
      </c>
      <c r="D43725">
        <v>2</v>
      </c>
      <c r="E43725" t="s">
        <v>84</v>
      </c>
    </row>
    <row r="43726" spans="1:5" x14ac:dyDescent="0.3">
      <c r="A43726" t="s">
        <v>101973</v>
      </c>
      <c r="B43726" t="s">
        <v>16</v>
      </c>
      <c r="C43726">
        <v>2530600</v>
      </c>
      <c r="D43726">
        <v>2</v>
      </c>
      <c r="E43726" t="s">
        <v>84</v>
      </c>
    </row>
    <row r="43727" spans="1:5" x14ac:dyDescent="0.3">
      <c r="A43727" t="s">
        <v>102088</v>
      </c>
      <c r="B43727" t="s">
        <v>16</v>
      </c>
      <c r="C43727">
        <v>1420800</v>
      </c>
      <c r="D43727">
        <v>3</v>
      </c>
      <c r="E43727" t="s">
        <v>84</v>
      </c>
    </row>
    <row r="43728" spans="1:5" x14ac:dyDescent="0.3">
      <c r="A43728" t="s">
        <v>102088</v>
      </c>
      <c r="B43728" t="s">
        <v>16</v>
      </c>
      <c r="C43728">
        <v>1310200</v>
      </c>
      <c r="D43728">
        <v>3</v>
      </c>
      <c r="E43728" t="s">
        <v>84</v>
      </c>
    </row>
    <row r="43729" spans="1:5" x14ac:dyDescent="0.3">
      <c r="A43729" t="s">
        <v>102095</v>
      </c>
      <c r="B43729" t="s">
        <v>16</v>
      </c>
      <c r="C43729">
        <v>22439000</v>
      </c>
      <c r="D43729">
        <v>2</v>
      </c>
      <c r="E43729" t="s">
        <v>84</v>
      </c>
    </row>
    <row r="43730" spans="1:5" x14ac:dyDescent="0.3">
      <c r="A43730" t="s">
        <v>102160</v>
      </c>
      <c r="B43730" t="s">
        <v>16</v>
      </c>
      <c r="C43730">
        <v>305400</v>
      </c>
      <c r="D43730">
        <v>2</v>
      </c>
      <c r="E43730" t="s">
        <v>84</v>
      </c>
    </row>
    <row r="43731" spans="1:5" x14ac:dyDescent="0.3">
      <c r="A43731" t="s">
        <v>102160</v>
      </c>
      <c r="B43731" t="s">
        <v>16</v>
      </c>
      <c r="D43731">
        <v>2</v>
      </c>
      <c r="E43731" t="s">
        <v>84</v>
      </c>
    </row>
    <row r="43732" spans="1:5" x14ac:dyDescent="0.3">
      <c r="A43732" t="s">
        <v>102207</v>
      </c>
      <c r="B43732" t="s">
        <v>16</v>
      </c>
      <c r="C43732">
        <v>8507700</v>
      </c>
      <c r="D43732">
        <v>2</v>
      </c>
      <c r="E43732" t="s">
        <v>84</v>
      </c>
    </row>
    <row r="43733" spans="1:5" x14ac:dyDescent="0.3">
      <c r="A43733" t="s">
        <v>102363</v>
      </c>
      <c r="B43733" t="s">
        <v>16</v>
      </c>
      <c r="C43733">
        <v>315360</v>
      </c>
      <c r="D43733">
        <v>2</v>
      </c>
      <c r="E43733" t="s">
        <v>84</v>
      </c>
    </row>
    <row r="43734" spans="1:5" x14ac:dyDescent="0.3">
      <c r="A43734" t="s">
        <v>102367</v>
      </c>
      <c r="B43734" t="s">
        <v>16</v>
      </c>
      <c r="C43734">
        <v>4172100</v>
      </c>
      <c r="D43734">
        <v>1</v>
      </c>
      <c r="E43734" t="s">
        <v>84</v>
      </c>
    </row>
    <row r="43735" spans="1:5" x14ac:dyDescent="0.3">
      <c r="A43735" t="s">
        <v>102367</v>
      </c>
      <c r="B43735" t="s">
        <v>16</v>
      </c>
      <c r="C43735">
        <v>4100100</v>
      </c>
      <c r="D43735">
        <v>1</v>
      </c>
      <c r="E43735" t="s">
        <v>84</v>
      </c>
    </row>
    <row r="43736" spans="1:5" x14ac:dyDescent="0.3">
      <c r="A43736" t="s">
        <v>102367</v>
      </c>
      <c r="B43736" t="s">
        <v>16</v>
      </c>
      <c r="C43736">
        <v>853660</v>
      </c>
      <c r="D43736">
        <v>1</v>
      </c>
      <c r="E43736" t="s">
        <v>84</v>
      </c>
    </row>
    <row r="43737" spans="1:5" x14ac:dyDescent="0.3">
      <c r="A43737" t="s">
        <v>102579</v>
      </c>
      <c r="B43737" t="s">
        <v>16</v>
      </c>
      <c r="C43737">
        <v>263550</v>
      </c>
      <c r="D43737">
        <v>2</v>
      </c>
      <c r="E43737" t="s">
        <v>84</v>
      </c>
    </row>
    <row r="43738" spans="1:5" x14ac:dyDescent="0.3">
      <c r="A43738" t="s">
        <v>102587</v>
      </c>
      <c r="B43738" t="s">
        <v>16</v>
      </c>
      <c r="C43738">
        <v>583340</v>
      </c>
      <c r="D43738">
        <v>1</v>
      </c>
      <c r="E43738" t="s">
        <v>84</v>
      </c>
    </row>
    <row r="43739" spans="1:5" x14ac:dyDescent="0.3">
      <c r="A43739" t="s">
        <v>102603</v>
      </c>
      <c r="B43739" t="s">
        <v>16</v>
      </c>
      <c r="C43739">
        <v>1071800</v>
      </c>
      <c r="D43739">
        <v>2</v>
      </c>
      <c r="E43739" t="s">
        <v>84</v>
      </c>
    </row>
    <row r="43740" spans="1:5" x14ac:dyDescent="0.3">
      <c r="A43740" t="s">
        <v>102613</v>
      </c>
      <c r="B43740" t="s">
        <v>16</v>
      </c>
      <c r="C43740">
        <v>919450</v>
      </c>
      <c r="D43740">
        <v>2</v>
      </c>
      <c r="E43740" t="s">
        <v>84</v>
      </c>
    </row>
    <row r="43741" spans="1:5" x14ac:dyDescent="0.3">
      <c r="A43741" t="s">
        <v>102670</v>
      </c>
      <c r="B43741" t="s">
        <v>16</v>
      </c>
      <c r="C43741">
        <v>1424100</v>
      </c>
      <c r="D43741">
        <v>1</v>
      </c>
      <c r="E43741" t="s">
        <v>84</v>
      </c>
    </row>
    <row r="43742" spans="1:5" x14ac:dyDescent="0.3">
      <c r="A43742" t="s">
        <v>102670</v>
      </c>
      <c r="B43742" t="s">
        <v>16</v>
      </c>
      <c r="C43742">
        <v>1346200</v>
      </c>
      <c r="D43742">
        <v>1</v>
      </c>
      <c r="E43742" t="s">
        <v>84</v>
      </c>
    </row>
    <row r="43743" spans="1:5" x14ac:dyDescent="0.3">
      <c r="A43743" t="s">
        <v>102670</v>
      </c>
      <c r="B43743" t="s">
        <v>16</v>
      </c>
      <c r="C43743">
        <v>1512300</v>
      </c>
      <c r="D43743">
        <v>1</v>
      </c>
      <c r="E43743" t="s">
        <v>84</v>
      </c>
    </row>
    <row r="43744" spans="1:5" x14ac:dyDescent="0.3">
      <c r="A43744" t="s">
        <v>102670</v>
      </c>
      <c r="B43744" t="s">
        <v>16</v>
      </c>
      <c r="C43744">
        <v>1106800</v>
      </c>
      <c r="D43744">
        <v>1</v>
      </c>
      <c r="E43744" t="s">
        <v>84</v>
      </c>
    </row>
    <row r="43745" spans="1:5" x14ac:dyDescent="0.3">
      <c r="A43745" t="s">
        <v>102742</v>
      </c>
      <c r="B43745" t="s">
        <v>16</v>
      </c>
      <c r="C43745">
        <v>7227400</v>
      </c>
      <c r="D43745">
        <v>2</v>
      </c>
      <c r="E43745" t="s">
        <v>84</v>
      </c>
    </row>
    <row r="43746" spans="1:5" x14ac:dyDescent="0.3">
      <c r="A43746" t="s">
        <v>102742</v>
      </c>
      <c r="B43746" t="s">
        <v>16</v>
      </c>
      <c r="C43746">
        <v>7009500</v>
      </c>
      <c r="D43746">
        <v>2</v>
      </c>
      <c r="E43746" t="s">
        <v>84</v>
      </c>
    </row>
    <row r="43747" spans="1:5" x14ac:dyDescent="0.3">
      <c r="A43747" t="s">
        <v>102742</v>
      </c>
      <c r="B43747" t="s">
        <v>16</v>
      </c>
      <c r="C43747">
        <v>2117900</v>
      </c>
      <c r="D43747">
        <v>2</v>
      </c>
      <c r="E43747" t="s">
        <v>84</v>
      </c>
    </row>
    <row r="43748" spans="1:5" x14ac:dyDescent="0.3">
      <c r="A43748" t="s">
        <v>102886</v>
      </c>
      <c r="B43748" t="s">
        <v>16</v>
      </c>
      <c r="C43748">
        <v>7608500</v>
      </c>
      <c r="D43748">
        <v>2</v>
      </c>
      <c r="E43748" t="s">
        <v>84</v>
      </c>
    </row>
    <row r="43749" spans="1:5" x14ac:dyDescent="0.3">
      <c r="A43749" t="s">
        <v>103182</v>
      </c>
      <c r="B43749" t="s">
        <v>16</v>
      </c>
      <c r="C43749">
        <v>3008400</v>
      </c>
      <c r="D43749">
        <v>1</v>
      </c>
      <c r="E43749" t="s">
        <v>84</v>
      </c>
    </row>
    <row r="43750" spans="1:5" x14ac:dyDescent="0.3">
      <c r="A43750" t="s">
        <v>103205</v>
      </c>
      <c r="B43750" t="s">
        <v>16</v>
      </c>
      <c r="C43750">
        <v>4630800</v>
      </c>
      <c r="D43750">
        <v>2</v>
      </c>
      <c r="E43750" t="s">
        <v>84</v>
      </c>
    </row>
    <row r="43751" spans="1:5" x14ac:dyDescent="0.3">
      <c r="A43751" t="s">
        <v>103205</v>
      </c>
      <c r="B43751" t="s">
        <v>16</v>
      </c>
      <c r="C43751">
        <v>3180800</v>
      </c>
      <c r="D43751">
        <v>2</v>
      </c>
      <c r="E43751" t="s">
        <v>84</v>
      </c>
    </row>
    <row r="43752" spans="1:5" x14ac:dyDescent="0.3">
      <c r="A43752" t="s">
        <v>103416</v>
      </c>
      <c r="B43752" t="s">
        <v>16</v>
      </c>
      <c r="C43752">
        <v>924830</v>
      </c>
      <c r="D43752">
        <v>1</v>
      </c>
      <c r="E43752" t="s">
        <v>84</v>
      </c>
    </row>
    <row r="43753" spans="1:5" x14ac:dyDescent="0.3">
      <c r="A43753" t="s">
        <v>103458</v>
      </c>
      <c r="B43753" t="s">
        <v>16</v>
      </c>
      <c r="C43753">
        <v>4968300</v>
      </c>
      <c r="D43753">
        <v>2</v>
      </c>
      <c r="E43753" t="s">
        <v>84</v>
      </c>
    </row>
    <row r="43754" spans="1:5" x14ac:dyDescent="0.3">
      <c r="A43754" t="s">
        <v>103458</v>
      </c>
      <c r="B43754" t="s">
        <v>16</v>
      </c>
      <c r="C43754">
        <v>3949900</v>
      </c>
      <c r="D43754">
        <v>2</v>
      </c>
      <c r="E43754" t="s">
        <v>84</v>
      </c>
    </row>
    <row r="43755" spans="1:5" x14ac:dyDescent="0.3">
      <c r="A43755" t="s">
        <v>103458</v>
      </c>
      <c r="B43755" t="s">
        <v>16</v>
      </c>
      <c r="C43755">
        <v>3624700</v>
      </c>
      <c r="D43755">
        <v>2</v>
      </c>
      <c r="E43755" t="s">
        <v>84</v>
      </c>
    </row>
    <row r="43756" spans="1:5" x14ac:dyDescent="0.3">
      <c r="A43756" t="s">
        <v>103458</v>
      </c>
      <c r="B43756" t="s">
        <v>16</v>
      </c>
      <c r="C43756">
        <v>4725400</v>
      </c>
      <c r="D43756">
        <v>2</v>
      </c>
      <c r="E43756" t="s">
        <v>84</v>
      </c>
    </row>
    <row r="43757" spans="1:5" x14ac:dyDescent="0.3">
      <c r="A43757" t="s">
        <v>103782</v>
      </c>
      <c r="B43757" t="s">
        <v>16</v>
      </c>
      <c r="C43757">
        <v>8721400</v>
      </c>
      <c r="D43757">
        <v>1</v>
      </c>
      <c r="E43757" t="s">
        <v>84</v>
      </c>
    </row>
    <row r="43758" spans="1:5" x14ac:dyDescent="0.3">
      <c r="A43758" t="s">
        <v>103782</v>
      </c>
      <c r="B43758" t="s">
        <v>16</v>
      </c>
      <c r="C43758">
        <v>4067500</v>
      </c>
      <c r="D43758">
        <v>1</v>
      </c>
      <c r="E43758" t="s">
        <v>84</v>
      </c>
    </row>
    <row r="43759" spans="1:5" x14ac:dyDescent="0.3">
      <c r="A43759" t="s">
        <v>103804</v>
      </c>
      <c r="B43759" t="s">
        <v>16</v>
      </c>
      <c r="C43759">
        <v>8524600</v>
      </c>
      <c r="D43759">
        <v>2</v>
      </c>
      <c r="E43759" t="s">
        <v>84</v>
      </c>
    </row>
    <row r="43760" spans="1:5" x14ac:dyDescent="0.3">
      <c r="A43760" t="s">
        <v>104460</v>
      </c>
      <c r="B43760" t="s">
        <v>16</v>
      </c>
      <c r="C43760">
        <v>4351600</v>
      </c>
      <c r="D43760">
        <v>2</v>
      </c>
      <c r="E43760" t="s">
        <v>84</v>
      </c>
    </row>
    <row r="43761" spans="1:5" x14ac:dyDescent="0.3">
      <c r="A43761" t="s">
        <v>104460</v>
      </c>
      <c r="B43761" t="s">
        <v>16</v>
      </c>
      <c r="C43761">
        <v>28457000</v>
      </c>
      <c r="D43761">
        <v>2</v>
      </c>
      <c r="E43761" t="s">
        <v>84</v>
      </c>
    </row>
    <row r="43762" spans="1:5" x14ac:dyDescent="0.3">
      <c r="A43762" t="s">
        <v>104601</v>
      </c>
      <c r="B43762" t="s">
        <v>16</v>
      </c>
      <c r="C43762">
        <v>1948400</v>
      </c>
      <c r="D43762">
        <v>1</v>
      </c>
      <c r="E43762" t="s">
        <v>84</v>
      </c>
    </row>
    <row r="43763" spans="1:5" x14ac:dyDescent="0.3">
      <c r="A43763" t="s">
        <v>104601</v>
      </c>
      <c r="B43763" t="s">
        <v>16</v>
      </c>
      <c r="C43763">
        <v>2817000</v>
      </c>
      <c r="D43763">
        <v>1</v>
      </c>
      <c r="E43763" t="s">
        <v>84</v>
      </c>
    </row>
    <row r="43764" spans="1:5" x14ac:dyDescent="0.3">
      <c r="A43764" t="s">
        <v>104741</v>
      </c>
      <c r="B43764" t="s">
        <v>16</v>
      </c>
      <c r="C43764">
        <v>1952400</v>
      </c>
      <c r="D43764">
        <v>2</v>
      </c>
      <c r="E43764" t="s">
        <v>84</v>
      </c>
    </row>
    <row r="43765" spans="1:5" x14ac:dyDescent="0.3">
      <c r="A43765" t="s">
        <v>104741</v>
      </c>
      <c r="B43765" t="s">
        <v>16</v>
      </c>
      <c r="C43765">
        <v>1109900</v>
      </c>
      <c r="D43765">
        <v>2</v>
      </c>
      <c r="E43765" t="s">
        <v>84</v>
      </c>
    </row>
    <row r="43766" spans="1:5" x14ac:dyDescent="0.3">
      <c r="A43766" t="s">
        <v>104969</v>
      </c>
      <c r="B43766" t="s">
        <v>16</v>
      </c>
      <c r="C43766">
        <v>1806600</v>
      </c>
      <c r="D43766">
        <v>2</v>
      </c>
      <c r="E43766" t="s">
        <v>84</v>
      </c>
    </row>
    <row r="43767" spans="1:5" x14ac:dyDescent="0.3">
      <c r="A43767" t="s">
        <v>104969</v>
      </c>
      <c r="B43767" t="s">
        <v>16</v>
      </c>
      <c r="C43767">
        <v>1486800</v>
      </c>
      <c r="D43767">
        <v>2</v>
      </c>
      <c r="E43767" t="s">
        <v>84</v>
      </c>
    </row>
    <row r="43768" spans="1:5" x14ac:dyDescent="0.3">
      <c r="A43768" t="s">
        <v>104969</v>
      </c>
      <c r="B43768" t="s">
        <v>16</v>
      </c>
      <c r="C43768">
        <v>1669100</v>
      </c>
      <c r="D43768">
        <v>2</v>
      </c>
      <c r="E43768" t="s">
        <v>84</v>
      </c>
    </row>
    <row r="43769" spans="1:5" x14ac:dyDescent="0.3">
      <c r="A43769" t="s">
        <v>105022</v>
      </c>
      <c r="B43769" t="s">
        <v>16</v>
      </c>
      <c r="C43769">
        <v>1227200</v>
      </c>
      <c r="D43769">
        <v>2</v>
      </c>
      <c r="E43769" t="s">
        <v>84</v>
      </c>
    </row>
    <row r="43770" spans="1:5" x14ac:dyDescent="0.3">
      <c r="A43770" t="s">
        <v>105022</v>
      </c>
      <c r="B43770" t="s">
        <v>16</v>
      </c>
      <c r="C43770">
        <v>1562900</v>
      </c>
      <c r="D43770">
        <v>2</v>
      </c>
      <c r="E43770" t="s">
        <v>84</v>
      </c>
    </row>
    <row r="43771" spans="1:5" x14ac:dyDescent="0.3">
      <c r="A43771" t="s">
        <v>105236</v>
      </c>
      <c r="B43771" t="s">
        <v>16</v>
      </c>
      <c r="C43771">
        <v>560460</v>
      </c>
      <c r="D43771">
        <v>1</v>
      </c>
      <c r="E43771" t="s">
        <v>84</v>
      </c>
    </row>
    <row r="43772" spans="1:5" x14ac:dyDescent="0.3">
      <c r="A43772" t="s">
        <v>105236</v>
      </c>
      <c r="B43772" t="s">
        <v>16</v>
      </c>
      <c r="C43772">
        <v>505520</v>
      </c>
      <c r="D43772">
        <v>1</v>
      </c>
      <c r="E43772" t="s">
        <v>84</v>
      </c>
    </row>
    <row r="43773" spans="1:5" x14ac:dyDescent="0.3">
      <c r="A43773" t="s">
        <v>105248</v>
      </c>
      <c r="B43773" t="s">
        <v>16</v>
      </c>
      <c r="C43773">
        <v>4237100</v>
      </c>
      <c r="D43773">
        <v>1</v>
      </c>
      <c r="E43773" t="s">
        <v>84</v>
      </c>
    </row>
    <row r="43774" spans="1:5" x14ac:dyDescent="0.3">
      <c r="A43774" t="s">
        <v>105248</v>
      </c>
      <c r="B43774" t="s">
        <v>16</v>
      </c>
      <c r="C43774">
        <v>1338200</v>
      </c>
      <c r="D43774">
        <v>1</v>
      </c>
      <c r="E43774" t="s">
        <v>84</v>
      </c>
    </row>
    <row r="43775" spans="1:5" x14ac:dyDescent="0.3">
      <c r="A43775" t="s">
        <v>105248</v>
      </c>
      <c r="B43775" t="s">
        <v>16</v>
      </c>
      <c r="C43775">
        <v>3866400</v>
      </c>
      <c r="D43775">
        <v>1</v>
      </c>
      <c r="E43775" t="s">
        <v>84</v>
      </c>
    </row>
    <row r="43776" spans="1:5" x14ac:dyDescent="0.3">
      <c r="A43776" t="s">
        <v>105248</v>
      </c>
      <c r="B43776" t="s">
        <v>16</v>
      </c>
      <c r="C43776">
        <v>986400</v>
      </c>
      <c r="D43776">
        <v>1</v>
      </c>
      <c r="E43776" t="s">
        <v>84</v>
      </c>
    </row>
    <row r="43777" spans="1:5" x14ac:dyDescent="0.3">
      <c r="A43777" t="s">
        <v>105248</v>
      </c>
      <c r="B43777" t="s">
        <v>16</v>
      </c>
      <c r="C43777">
        <v>2323300</v>
      </c>
      <c r="D43777">
        <v>1</v>
      </c>
      <c r="E43777" t="s">
        <v>84</v>
      </c>
    </row>
    <row r="43778" spans="1:5" x14ac:dyDescent="0.3">
      <c r="A43778" t="s">
        <v>105248</v>
      </c>
      <c r="B43778" t="s">
        <v>16</v>
      </c>
      <c r="C43778">
        <v>928410</v>
      </c>
      <c r="D43778">
        <v>1</v>
      </c>
      <c r="E43778" t="s">
        <v>84</v>
      </c>
    </row>
    <row r="43779" spans="1:5" x14ac:dyDescent="0.3">
      <c r="A43779" t="s">
        <v>105248</v>
      </c>
      <c r="B43779" t="s">
        <v>16</v>
      </c>
      <c r="C43779">
        <v>2398300</v>
      </c>
      <c r="D43779">
        <v>1</v>
      </c>
      <c r="E43779" t="s">
        <v>84</v>
      </c>
    </row>
    <row r="43780" spans="1:5" x14ac:dyDescent="0.3">
      <c r="A43780" t="s">
        <v>105248</v>
      </c>
      <c r="B43780" t="s">
        <v>16</v>
      </c>
      <c r="C43780">
        <v>345000</v>
      </c>
      <c r="D43780">
        <v>1</v>
      </c>
      <c r="E43780" t="s">
        <v>84</v>
      </c>
    </row>
    <row r="43781" spans="1:5" x14ac:dyDescent="0.3">
      <c r="A43781" t="s">
        <v>105248</v>
      </c>
      <c r="B43781" t="s">
        <v>16</v>
      </c>
      <c r="C43781">
        <v>407880</v>
      </c>
      <c r="D43781">
        <v>1</v>
      </c>
      <c r="E43781" t="s">
        <v>84</v>
      </c>
    </row>
    <row r="43782" spans="1:5" x14ac:dyDescent="0.3">
      <c r="A43782" t="s">
        <v>105313</v>
      </c>
      <c r="B43782" t="s">
        <v>16</v>
      </c>
      <c r="C43782">
        <v>7156900</v>
      </c>
      <c r="D43782">
        <v>2</v>
      </c>
      <c r="E43782" t="s">
        <v>84</v>
      </c>
    </row>
    <row r="43783" spans="1:5" x14ac:dyDescent="0.3">
      <c r="A43783" t="s">
        <v>105313</v>
      </c>
      <c r="B43783" t="s">
        <v>16</v>
      </c>
      <c r="C43783">
        <v>466180</v>
      </c>
      <c r="D43783">
        <v>2</v>
      </c>
      <c r="E43783" t="s">
        <v>84</v>
      </c>
    </row>
    <row r="43784" spans="1:5" x14ac:dyDescent="0.3">
      <c r="A43784" t="s">
        <v>105479</v>
      </c>
      <c r="B43784" t="s">
        <v>16</v>
      </c>
      <c r="C43784">
        <v>1546300</v>
      </c>
      <c r="D43784">
        <v>2</v>
      </c>
      <c r="E43784" t="s">
        <v>84</v>
      </c>
    </row>
    <row r="43785" spans="1:5" x14ac:dyDescent="0.3">
      <c r="A43785" t="s">
        <v>105479</v>
      </c>
      <c r="B43785" t="s">
        <v>16</v>
      </c>
      <c r="C43785">
        <v>1173900</v>
      </c>
      <c r="D43785">
        <v>2</v>
      </c>
      <c r="E43785" t="s">
        <v>84</v>
      </c>
    </row>
    <row r="43786" spans="1:5" x14ac:dyDescent="0.3">
      <c r="A43786" t="s">
        <v>105511</v>
      </c>
      <c r="B43786" t="s">
        <v>16</v>
      </c>
      <c r="C43786">
        <v>901350</v>
      </c>
      <c r="D43786">
        <v>2</v>
      </c>
      <c r="E43786" t="s">
        <v>84</v>
      </c>
    </row>
    <row r="43787" spans="1:5" x14ac:dyDescent="0.3">
      <c r="A43787" t="s">
        <v>105511</v>
      </c>
      <c r="B43787" t="s">
        <v>16</v>
      </c>
      <c r="C43787">
        <v>907890</v>
      </c>
      <c r="D43787">
        <v>2</v>
      </c>
      <c r="E43787" t="s">
        <v>84</v>
      </c>
    </row>
    <row r="43788" spans="1:5" x14ac:dyDescent="0.3">
      <c r="A43788" t="s">
        <v>105552</v>
      </c>
      <c r="B43788" t="s">
        <v>16</v>
      </c>
      <c r="C43788">
        <v>5398000</v>
      </c>
      <c r="D43788">
        <v>2</v>
      </c>
      <c r="E43788" t="s">
        <v>84</v>
      </c>
    </row>
    <row r="43789" spans="1:5" x14ac:dyDescent="0.3">
      <c r="A43789" t="s">
        <v>105552</v>
      </c>
      <c r="B43789" t="s">
        <v>16</v>
      </c>
      <c r="C43789">
        <v>22599000</v>
      </c>
      <c r="D43789">
        <v>2</v>
      </c>
      <c r="E43789" t="s">
        <v>84</v>
      </c>
    </row>
    <row r="43790" spans="1:5" x14ac:dyDescent="0.3">
      <c r="A43790" t="s">
        <v>105552</v>
      </c>
      <c r="B43790" t="s">
        <v>16</v>
      </c>
      <c r="C43790">
        <v>4373000</v>
      </c>
      <c r="D43790">
        <v>2</v>
      </c>
      <c r="E43790" t="s">
        <v>84</v>
      </c>
    </row>
    <row r="43791" spans="1:5" x14ac:dyDescent="0.3">
      <c r="A43791" t="s">
        <v>105552</v>
      </c>
      <c r="B43791" t="s">
        <v>16</v>
      </c>
      <c r="C43791">
        <v>18983000</v>
      </c>
      <c r="D43791">
        <v>2</v>
      </c>
      <c r="E43791" t="s">
        <v>84</v>
      </c>
    </row>
    <row r="43792" spans="1:5" x14ac:dyDescent="0.3">
      <c r="A43792" t="s">
        <v>105552</v>
      </c>
      <c r="B43792" t="s">
        <v>16</v>
      </c>
      <c r="C43792">
        <v>998510</v>
      </c>
      <c r="D43792">
        <v>2</v>
      </c>
      <c r="E43792" t="s">
        <v>84</v>
      </c>
    </row>
    <row r="43793" spans="1:5" x14ac:dyDescent="0.3">
      <c r="A43793" t="s">
        <v>105552</v>
      </c>
      <c r="B43793" t="s">
        <v>16</v>
      </c>
      <c r="C43793">
        <v>485890</v>
      </c>
      <c r="D43793">
        <v>2</v>
      </c>
      <c r="E43793" t="s">
        <v>84</v>
      </c>
    </row>
    <row r="43794" spans="1:5" x14ac:dyDescent="0.3">
      <c r="A43794" t="s">
        <v>105587</v>
      </c>
      <c r="B43794" t="s">
        <v>16</v>
      </c>
      <c r="C43794">
        <v>983600</v>
      </c>
      <c r="D43794">
        <v>1</v>
      </c>
      <c r="E43794" t="s">
        <v>84</v>
      </c>
    </row>
    <row r="43795" spans="1:5" x14ac:dyDescent="0.3">
      <c r="A43795" t="s">
        <v>105829</v>
      </c>
      <c r="B43795" t="s">
        <v>16</v>
      </c>
      <c r="C43795">
        <v>14467000</v>
      </c>
      <c r="D43795">
        <v>2</v>
      </c>
      <c r="E43795" t="s">
        <v>84</v>
      </c>
    </row>
    <row r="43796" spans="1:5" x14ac:dyDescent="0.3">
      <c r="A43796" t="s">
        <v>105829</v>
      </c>
      <c r="B43796" t="s">
        <v>16</v>
      </c>
      <c r="C43796">
        <v>16250000</v>
      </c>
      <c r="D43796">
        <v>2</v>
      </c>
      <c r="E43796" t="s">
        <v>84</v>
      </c>
    </row>
    <row r="43797" spans="1:5" x14ac:dyDescent="0.3">
      <c r="A43797" t="s">
        <v>105829</v>
      </c>
      <c r="B43797" t="s">
        <v>16</v>
      </c>
      <c r="C43797">
        <v>3862400</v>
      </c>
      <c r="D43797">
        <v>2</v>
      </c>
      <c r="E43797" t="s">
        <v>84</v>
      </c>
    </row>
    <row r="43798" spans="1:5" x14ac:dyDescent="0.3">
      <c r="A43798" t="s">
        <v>105829</v>
      </c>
      <c r="B43798" t="s">
        <v>16</v>
      </c>
      <c r="C43798">
        <v>3951700</v>
      </c>
      <c r="D43798">
        <v>2</v>
      </c>
      <c r="E43798" t="s">
        <v>84</v>
      </c>
    </row>
    <row r="43799" spans="1:5" x14ac:dyDescent="0.3">
      <c r="A43799" t="s">
        <v>105961</v>
      </c>
      <c r="B43799" t="s">
        <v>16</v>
      </c>
      <c r="C43799">
        <v>935000</v>
      </c>
      <c r="D43799">
        <v>2</v>
      </c>
      <c r="E43799" t="s">
        <v>84</v>
      </c>
    </row>
    <row r="43800" spans="1:5" x14ac:dyDescent="0.3">
      <c r="A43800" t="s">
        <v>106057</v>
      </c>
      <c r="B43800" t="s">
        <v>16</v>
      </c>
      <c r="C43800">
        <v>652420</v>
      </c>
      <c r="D43800">
        <v>1</v>
      </c>
      <c r="E43800" t="s">
        <v>84</v>
      </c>
    </row>
    <row r="43801" spans="1:5" x14ac:dyDescent="0.3">
      <c r="A43801" t="s">
        <v>106395</v>
      </c>
      <c r="B43801" t="s">
        <v>16</v>
      </c>
      <c r="C43801">
        <v>1312600</v>
      </c>
      <c r="D43801">
        <v>2</v>
      </c>
      <c r="E43801" t="s">
        <v>84</v>
      </c>
    </row>
    <row r="43802" spans="1:5" x14ac:dyDescent="0.3">
      <c r="A43802" t="s">
        <v>106395</v>
      </c>
      <c r="B43802" t="s">
        <v>16</v>
      </c>
      <c r="C43802">
        <v>383790</v>
      </c>
      <c r="D43802">
        <v>2</v>
      </c>
      <c r="E43802" t="s">
        <v>84</v>
      </c>
    </row>
    <row r="43803" spans="1:5" x14ac:dyDescent="0.3">
      <c r="A43803" t="s">
        <v>106395</v>
      </c>
      <c r="B43803" t="s">
        <v>16</v>
      </c>
      <c r="C43803">
        <v>1470200</v>
      </c>
      <c r="D43803">
        <v>2</v>
      </c>
      <c r="E43803" t="s">
        <v>84</v>
      </c>
    </row>
    <row r="43804" spans="1:5" x14ac:dyDescent="0.3">
      <c r="A43804" t="s">
        <v>106508</v>
      </c>
      <c r="B43804" t="s">
        <v>16</v>
      </c>
      <c r="C43804">
        <v>1510600</v>
      </c>
      <c r="D43804">
        <v>2</v>
      </c>
      <c r="E43804" t="s">
        <v>84</v>
      </c>
    </row>
    <row r="43805" spans="1:5" x14ac:dyDescent="0.3">
      <c r="A43805" t="s">
        <v>106603</v>
      </c>
      <c r="B43805" t="s">
        <v>16</v>
      </c>
      <c r="C43805">
        <v>345250</v>
      </c>
      <c r="D43805">
        <v>1</v>
      </c>
      <c r="E43805" t="s">
        <v>84</v>
      </c>
    </row>
    <row r="43806" spans="1:5" x14ac:dyDescent="0.3">
      <c r="A43806" t="s">
        <v>106617</v>
      </c>
      <c r="B43806" t="s">
        <v>16</v>
      </c>
      <c r="C43806">
        <v>2458400</v>
      </c>
      <c r="D43806">
        <v>1</v>
      </c>
      <c r="E43806" t="s">
        <v>84</v>
      </c>
    </row>
    <row r="43807" spans="1:5" x14ac:dyDescent="0.3">
      <c r="A43807" t="s">
        <v>106617</v>
      </c>
      <c r="B43807" t="s">
        <v>16</v>
      </c>
      <c r="C43807">
        <v>2809500</v>
      </c>
      <c r="D43807">
        <v>1</v>
      </c>
      <c r="E43807" t="s">
        <v>84</v>
      </c>
    </row>
    <row r="43808" spans="1:5" x14ac:dyDescent="0.3">
      <c r="A43808" t="s">
        <v>106682</v>
      </c>
      <c r="B43808" t="s">
        <v>16</v>
      </c>
      <c r="C43808">
        <v>4934600</v>
      </c>
      <c r="D43808">
        <v>1</v>
      </c>
      <c r="E43808" t="s">
        <v>84</v>
      </c>
    </row>
    <row r="43809" spans="1:5" x14ac:dyDescent="0.3">
      <c r="A43809" t="s">
        <v>106863</v>
      </c>
      <c r="B43809" t="s">
        <v>16</v>
      </c>
      <c r="C43809">
        <v>3795700</v>
      </c>
      <c r="D43809">
        <v>1</v>
      </c>
      <c r="E43809" t="s">
        <v>84</v>
      </c>
    </row>
    <row r="43810" spans="1:5" x14ac:dyDescent="0.3">
      <c r="A43810" t="s">
        <v>106863</v>
      </c>
      <c r="B43810" t="s">
        <v>16</v>
      </c>
      <c r="C43810">
        <v>4925000</v>
      </c>
      <c r="D43810">
        <v>1</v>
      </c>
      <c r="E43810" t="s">
        <v>84</v>
      </c>
    </row>
    <row r="43811" spans="1:5" x14ac:dyDescent="0.3">
      <c r="A43811" t="s">
        <v>106863</v>
      </c>
      <c r="B43811" t="s">
        <v>16</v>
      </c>
      <c r="C43811">
        <v>5290100</v>
      </c>
      <c r="D43811">
        <v>1</v>
      </c>
      <c r="E43811" t="s">
        <v>84</v>
      </c>
    </row>
    <row r="43812" spans="1:5" x14ac:dyDescent="0.3">
      <c r="A43812" t="s">
        <v>107081</v>
      </c>
      <c r="B43812" t="s">
        <v>16</v>
      </c>
      <c r="C43812">
        <v>2237800</v>
      </c>
      <c r="D43812">
        <v>1</v>
      </c>
      <c r="E43812" t="s">
        <v>84</v>
      </c>
    </row>
    <row r="43813" spans="1:5" x14ac:dyDescent="0.3">
      <c r="A43813" t="s">
        <v>107081</v>
      </c>
      <c r="B43813" t="s">
        <v>16</v>
      </c>
      <c r="C43813">
        <v>2209100</v>
      </c>
      <c r="D43813">
        <v>1</v>
      </c>
      <c r="E43813" t="s">
        <v>84</v>
      </c>
    </row>
    <row r="43814" spans="1:5" x14ac:dyDescent="0.3">
      <c r="A43814" t="s">
        <v>107099</v>
      </c>
      <c r="B43814" t="s">
        <v>16</v>
      </c>
      <c r="C43814">
        <v>518260</v>
      </c>
      <c r="D43814">
        <v>2</v>
      </c>
      <c r="E43814" t="s">
        <v>84</v>
      </c>
    </row>
    <row r="43815" spans="1:5" x14ac:dyDescent="0.3">
      <c r="A43815" t="s">
        <v>107099</v>
      </c>
      <c r="B43815" t="s">
        <v>16</v>
      </c>
      <c r="C43815">
        <v>468920</v>
      </c>
      <c r="D43815">
        <v>2</v>
      </c>
      <c r="E43815" t="s">
        <v>84</v>
      </c>
    </row>
    <row r="43816" spans="1:5" x14ac:dyDescent="0.3">
      <c r="A43816" t="s">
        <v>107267</v>
      </c>
      <c r="B43816" t="s">
        <v>16</v>
      </c>
      <c r="C43816">
        <v>1229700</v>
      </c>
      <c r="D43816">
        <v>2</v>
      </c>
      <c r="E43816" t="s">
        <v>84</v>
      </c>
    </row>
    <row r="43817" spans="1:5" x14ac:dyDescent="0.3">
      <c r="A43817" t="s">
        <v>107267</v>
      </c>
      <c r="B43817" t="s">
        <v>16</v>
      </c>
      <c r="C43817">
        <v>1261000</v>
      </c>
      <c r="D43817">
        <v>2</v>
      </c>
      <c r="E43817" t="s">
        <v>84</v>
      </c>
    </row>
    <row r="43818" spans="1:5" x14ac:dyDescent="0.3">
      <c r="A43818" t="s">
        <v>107372</v>
      </c>
      <c r="B43818" t="s">
        <v>16</v>
      </c>
      <c r="C43818">
        <v>1953100</v>
      </c>
      <c r="D43818">
        <v>1</v>
      </c>
      <c r="E43818" t="s">
        <v>84</v>
      </c>
    </row>
    <row r="43819" spans="1:5" x14ac:dyDescent="0.3">
      <c r="A43819" t="s">
        <v>107386</v>
      </c>
      <c r="B43819" t="s">
        <v>16</v>
      </c>
      <c r="C43819">
        <v>4513500</v>
      </c>
      <c r="D43819">
        <v>1</v>
      </c>
      <c r="E43819" t="s">
        <v>84</v>
      </c>
    </row>
    <row r="43820" spans="1:5" x14ac:dyDescent="0.3">
      <c r="A43820" t="s">
        <v>107386</v>
      </c>
      <c r="B43820" t="s">
        <v>16</v>
      </c>
      <c r="C43820">
        <v>5993000</v>
      </c>
      <c r="D43820">
        <v>1</v>
      </c>
      <c r="E43820" t="s">
        <v>84</v>
      </c>
    </row>
    <row r="43821" spans="1:5" x14ac:dyDescent="0.3">
      <c r="A43821" t="s">
        <v>107386</v>
      </c>
      <c r="B43821" t="s">
        <v>16</v>
      </c>
      <c r="C43821">
        <v>3925100</v>
      </c>
      <c r="D43821">
        <v>1</v>
      </c>
      <c r="E43821" t="s">
        <v>84</v>
      </c>
    </row>
    <row r="43822" spans="1:5" x14ac:dyDescent="0.3">
      <c r="A43822" t="s">
        <v>107457</v>
      </c>
      <c r="B43822" t="s">
        <v>16</v>
      </c>
      <c r="C43822">
        <v>2172500</v>
      </c>
      <c r="D43822">
        <v>1</v>
      </c>
      <c r="E43822" t="s">
        <v>84</v>
      </c>
    </row>
    <row r="43823" spans="1:5" x14ac:dyDescent="0.3">
      <c r="A43823" t="s">
        <v>107457</v>
      </c>
      <c r="B43823" t="s">
        <v>16</v>
      </c>
      <c r="C43823">
        <v>466340</v>
      </c>
      <c r="D43823">
        <v>1</v>
      </c>
      <c r="E43823" t="s">
        <v>84</v>
      </c>
    </row>
    <row r="43824" spans="1:5" x14ac:dyDescent="0.3">
      <c r="A43824" t="s">
        <v>107488</v>
      </c>
      <c r="B43824" t="s">
        <v>16</v>
      </c>
      <c r="C43824">
        <v>14151000</v>
      </c>
      <c r="D43824">
        <v>2</v>
      </c>
      <c r="E43824" t="s">
        <v>84</v>
      </c>
    </row>
    <row r="43825" spans="1:5" x14ac:dyDescent="0.3">
      <c r="A43825" t="s">
        <v>107488</v>
      </c>
      <c r="B43825" t="s">
        <v>16</v>
      </c>
      <c r="C43825">
        <v>1136100</v>
      </c>
      <c r="D43825">
        <v>2</v>
      </c>
      <c r="E43825" t="s">
        <v>84</v>
      </c>
    </row>
    <row r="43826" spans="1:5" x14ac:dyDescent="0.3">
      <c r="A43826" t="s">
        <v>107488</v>
      </c>
      <c r="B43826" t="s">
        <v>16</v>
      </c>
      <c r="C43826">
        <v>2938100</v>
      </c>
      <c r="D43826">
        <v>2</v>
      </c>
      <c r="E43826" t="s">
        <v>84</v>
      </c>
    </row>
    <row r="43827" spans="1:5" x14ac:dyDescent="0.3">
      <c r="A43827" t="s">
        <v>107906</v>
      </c>
      <c r="B43827" t="s">
        <v>16</v>
      </c>
      <c r="C43827">
        <v>48589000</v>
      </c>
      <c r="D43827">
        <v>1</v>
      </c>
      <c r="E43827" t="s">
        <v>84</v>
      </c>
    </row>
    <row r="43828" spans="1:5" x14ac:dyDescent="0.3">
      <c r="A43828" t="s">
        <v>107906</v>
      </c>
      <c r="B43828" t="s">
        <v>16</v>
      </c>
      <c r="C43828">
        <v>61925000</v>
      </c>
      <c r="D43828">
        <v>1</v>
      </c>
      <c r="E43828" t="s">
        <v>84</v>
      </c>
    </row>
    <row r="43829" spans="1:5" x14ac:dyDescent="0.3">
      <c r="A43829" t="s">
        <v>107906</v>
      </c>
      <c r="B43829" t="s">
        <v>16</v>
      </c>
      <c r="C43829">
        <v>29812000</v>
      </c>
      <c r="D43829">
        <v>1</v>
      </c>
      <c r="E43829" t="s">
        <v>84</v>
      </c>
    </row>
    <row r="43830" spans="1:5" x14ac:dyDescent="0.3">
      <c r="A43830" t="s">
        <v>107906</v>
      </c>
      <c r="B43830" t="s">
        <v>16</v>
      </c>
      <c r="C43830">
        <v>32996000</v>
      </c>
      <c r="D43830">
        <v>1</v>
      </c>
      <c r="E43830" t="s">
        <v>84</v>
      </c>
    </row>
    <row r="43831" spans="1:5" x14ac:dyDescent="0.3">
      <c r="A43831" t="s">
        <v>108060</v>
      </c>
      <c r="B43831" t="s">
        <v>16</v>
      </c>
      <c r="C43831">
        <v>1034400</v>
      </c>
      <c r="D43831">
        <v>2</v>
      </c>
      <c r="E43831" t="s">
        <v>84</v>
      </c>
    </row>
    <row r="43832" spans="1:5" x14ac:dyDescent="0.3">
      <c r="A43832" t="s">
        <v>108060</v>
      </c>
      <c r="B43832" t="s">
        <v>16</v>
      </c>
      <c r="C43832">
        <v>1931900</v>
      </c>
      <c r="D43832">
        <v>2</v>
      </c>
      <c r="E43832" t="s">
        <v>84</v>
      </c>
    </row>
    <row r="43833" spans="1:5" x14ac:dyDescent="0.3">
      <c r="A43833" t="s">
        <v>108060</v>
      </c>
      <c r="B43833" t="s">
        <v>16</v>
      </c>
      <c r="C43833">
        <v>1629100</v>
      </c>
      <c r="D43833">
        <v>2</v>
      </c>
      <c r="E43833" t="s">
        <v>84</v>
      </c>
    </row>
    <row r="43834" spans="1:5" x14ac:dyDescent="0.3">
      <c r="A43834" t="s">
        <v>108060</v>
      </c>
      <c r="B43834" t="s">
        <v>16</v>
      </c>
      <c r="C43834">
        <v>2602300</v>
      </c>
      <c r="D43834">
        <v>2</v>
      </c>
      <c r="E43834" t="s">
        <v>84</v>
      </c>
    </row>
    <row r="43835" spans="1:5" x14ac:dyDescent="0.3">
      <c r="A43835" t="s">
        <v>108060</v>
      </c>
      <c r="B43835" t="s">
        <v>16</v>
      </c>
      <c r="C43835">
        <v>419260</v>
      </c>
      <c r="D43835">
        <v>2</v>
      </c>
      <c r="E43835" t="s">
        <v>84</v>
      </c>
    </row>
    <row r="43836" spans="1:5" x14ac:dyDescent="0.3">
      <c r="A43836" t="s">
        <v>108060</v>
      </c>
      <c r="B43836" t="s">
        <v>16</v>
      </c>
      <c r="C43836">
        <v>779960</v>
      </c>
      <c r="D43836">
        <v>2</v>
      </c>
      <c r="E43836" t="s">
        <v>84</v>
      </c>
    </row>
    <row r="43837" spans="1:5" x14ac:dyDescent="0.3">
      <c r="A43837" t="s">
        <v>108060</v>
      </c>
      <c r="B43837" t="s">
        <v>16</v>
      </c>
      <c r="C43837">
        <v>935670</v>
      </c>
      <c r="D43837">
        <v>2</v>
      </c>
      <c r="E43837" t="s">
        <v>84</v>
      </c>
    </row>
    <row r="43838" spans="1:5" x14ac:dyDescent="0.3">
      <c r="A43838" t="s">
        <v>108060</v>
      </c>
      <c r="B43838" t="s">
        <v>16</v>
      </c>
      <c r="C43838">
        <v>633640</v>
      </c>
      <c r="D43838">
        <v>2</v>
      </c>
      <c r="E43838" t="s">
        <v>84</v>
      </c>
    </row>
    <row r="43839" spans="1:5" x14ac:dyDescent="0.3">
      <c r="A43839" t="s">
        <v>108268</v>
      </c>
      <c r="B43839" t="s">
        <v>16</v>
      </c>
      <c r="C43839">
        <v>11672000</v>
      </c>
      <c r="D43839">
        <v>1</v>
      </c>
      <c r="E43839" t="s">
        <v>84</v>
      </c>
    </row>
    <row r="43840" spans="1:5" x14ac:dyDescent="0.3">
      <c r="A43840" t="s">
        <v>108268</v>
      </c>
      <c r="B43840" t="s">
        <v>16</v>
      </c>
      <c r="C43840">
        <v>12238000</v>
      </c>
      <c r="D43840">
        <v>1</v>
      </c>
      <c r="E43840" t="s">
        <v>84</v>
      </c>
    </row>
    <row r="43841" spans="1:5" x14ac:dyDescent="0.3">
      <c r="A43841" t="s">
        <v>108268</v>
      </c>
      <c r="B43841" t="s">
        <v>16</v>
      </c>
      <c r="C43841">
        <v>3970100</v>
      </c>
      <c r="D43841">
        <v>1</v>
      </c>
      <c r="E43841" t="s">
        <v>84</v>
      </c>
    </row>
    <row r="43842" spans="1:5" x14ac:dyDescent="0.3">
      <c r="A43842" t="s">
        <v>108268</v>
      </c>
      <c r="B43842" t="s">
        <v>16</v>
      </c>
      <c r="C43842">
        <v>4346100</v>
      </c>
      <c r="D43842">
        <v>1</v>
      </c>
      <c r="E43842" t="s">
        <v>84</v>
      </c>
    </row>
    <row r="43843" spans="1:5" x14ac:dyDescent="0.3">
      <c r="A43843" t="s">
        <v>108366</v>
      </c>
      <c r="B43843" t="s">
        <v>16</v>
      </c>
      <c r="C43843">
        <v>5008500</v>
      </c>
      <c r="D43843">
        <v>3</v>
      </c>
      <c r="E43843" t="s">
        <v>84</v>
      </c>
    </row>
    <row r="43844" spans="1:5" x14ac:dyDescent="0.3">
      <c r="A43844" t="s">
        <v>108366</v>
      </c>
      <c r="B43844" t="s">
        <v>16</v>
      </c>
      <c r="C43844">
        <v>4219300</v>
      </c>
      <c r="D43844">
        <v>3</v>
      </c>
      <c r="E43844" t="s">
        <v>84</v>
      </c>
    </row>
    <row r="43845" spans="1:5" x14ac:dyDescent="0.3">
      <c r="A43845" t="s">
        <v>108414</v>
      </c>
      <c r="B43845" t="s">
        <v>16</v>
      </c>
      <c r="C43845">
        <v>705800</v>
      </c>
      <c r="D43845">
        <v>3</v>
      </c>
      <c r="E43845" t="s">
        <v>84</v>
      </c>
    </row>
    <row r="43846" spans="1:5" x14ac:dyDescent="0.3">
      <c r="A43846" t="s">
        <v>108438</v>
      </c>
      <c r="B43846" t="s">
        <v>16</v>
      </c>
      <c r="C43846">
        <v>1198200</v>
      </c>
      <c r="D43846">
        <v>1</v>
      </c>
      <c r="E43846" t="s">
        <v>84</v>
      </c>
    </row>
    <row r="43847" spans="1:5" x14ac:dyDescent="0.3">
      <c r="A43847" t="s">
        <v>108438</v>
      </c>
      <c r="B43847" t="s">
        <v>16</v>
      </c>
      <c r="C43847">
        <v>1174900</v>
      </c>
      <c r="D43847">
        <v>1</v>
      </c>
      <c r="E43847" t="s">
        <v>84</v>
      </c>
    </row>
    <row r="43848" spans="1:5" x14ac:dyDescent="0.3">
      <c r="A43848" t="s">
        <v>108574</v>
      </c>
      <c r="B43848" t="s">
        <v>16</v>
      </c>
      <c r="C43848">
        <v>5961500</v>
      </c>
      <c r="D43848">
        <v>1</v>
      </c>
      <c r="E43848" t="s">
        <v>84</v>
      </c>
    </row>
    <row r="43849" spans="1:5" x14ac:dyDescent="0.3">
      <c r="A43849" t="s">
        <v>108574</v>
      </c>
      <c r="B43849" t="s">
        <v>16</v>
      </c>
      <c r="C43849">
        <v>4684400</v>
      </c>
      <c r="D43849">
        <v>1</v>
      </c>
      <c r="E43849" t="s">
        <v>84</v>
      </c>
    </row>
    <row r="43850" spans="1:5" x14ac:dyDescent="0.3">
      <c r="A43850" t="s">
        <v>108574</v>
      </c>
      <c r="B43850" t="s">
        <v>16</v>
      </c>
      <c r="C43850">
        <v>4623200</v>
      </c>
      <c r="D43850">
        <v>1</v>
      </c>
      <c r="E43850" t="s">
        <v>84</v>
      </c>
    </row>
    <row r="43851" spans="1:5" x14ac:dyDescent="0.3">
      <c r="A43851" t="s">
        <v>108574</v>
      </c>
      <c r="B43851" t="s">
        <v>16</v>
      </c>
      <c r="C43851">
        <v>4351800</v>
      </c>
      <c r="D43851">
        <v>1</v>
      </c>
      <c r="E43851" t="s">
        <v>84</v>
      </c>
    </row>
    <row r="43852" spans="1:5" x14ac:dyDescent="0.3">
      <c r="A43852" t="s">
        <v>108623</v>
      </c>
      <c r="B43852" t="s">
        <v>16</v>
      </c>
      <c r="C43852">
        <v>1064800</v>
      </c>
      <c r="D43852">
        <v>2</v>
      </c>
      <c r="E43852" t="s">
        <v>84</v>
      </c>
    </row>
    <row r="43853" spans="1:5" x14ac:dyDescent="0.3">
      <c r="A43853" t="s">
        <v>108725</v>
      </c>
      <c r="B43853" t="s">
        <v>16</v>
      </c>
      <c r="C43853">
        <v>837710</v>
      </c>
      <c r="D43853">
        <v>2</v>
      </c>
      <c r="E43853" t="s">
        <v>84</v>
      </c>
    </row>
    <row r="43854" spans="1:5" x14ac:dyDescent="0.3">
      <c r="A43854" t="s">
        <v>108725</v>
      </c>
      <c r="B43854" t="s">
        <v>16</v>
      </c>
      <c r="D43854">
        <v>2</v>
      </c>
      <c r="E43854" t="s">
        <v>84</v>
      </c>
    </row>
    <row r="43855" spans="1:5" x14ac:dyDescent="0.3">
      <c r="A43855" t="s">
        <v>108808</v>
      </c>
      <c r="B43855" t="s">
        <v>16</v>
      </c>
      <c r="C43855">
        <v>2675600</v>
      </c>
      <c r="D43855">
        <v>2</v>
      </c>
      <c r="E43855" t="s">
        <v>84</v>
      </c>
    </row>
    <row r="43856" spans="1:5" x14ac:dyDescent="0.3">
      <c r="A43856" t="s">
        <v>108935</v>
      </c>
      <c r="B43856" t="s">
        <v>16</v>
      </c>
      <c r="C43856">
        <v>29250000</v>
      </c>
      <c r="D43856">
        <v>2</v>
      </c>
      <c r="E43856" t="s">
        <v>84</v>
      </c>
    </row>
    <row r="43857" spans="1:5" x14ac:dyDescent="0.3">
      <c r="A43857" t="s">
        <v>108935</v>
      </c>
      <c r="B43857" t="s">
        <v>16</v>
      </c>
      <c r="C43857">
        <v>26712000</v>
      </c>
      <c r="D43857">
        <v>2</v>
      </c>
      <c r="E43857" t="s">
        <v>84</v>
      </c>
    </row>
    <row r="43858" spans="1:5" x14ac:dyDescent="0.3">
      <c r="A43858" t="s">
        <v>108935</v>
      </c>
      <c r="B43858" t="s">
        <v>16</v>
      </c>
      <c r="C43858">
        <v>25206000</v>
      </c>
      <c r="D43858">
        <v>2</v>
      </c>
      <c r="E43858" t="s">
        <v>84</v>
      </c>
    </row>
    <row r="43859" spans="1:5" x14ac:dyDescent="0.3">
      <c r="A43859" t="s">
        <v>108935</v>
      </c>
      <c r="B43859" t="s">
        <v>16</v>
      </c>
      <c r="C43859">
        <v>4892300</v>
      </c>
      <c r="D43859">
        <v>2</v>
      </c>
      <c r="E43859" t="s">
        <v>84</v>
      </c>
    </row>
    <row r="43860" spans="1:5" x14ac:dyDescent="0.3">
      <c r="A43860" t="s">
        <v>108935</v>
      </c>
      <c r="B43860" t="s">
        <v>16</v>
      </c>
      <c r="C43860">
        <v>3452500</v>
      </c>
      <c r="D43860">
        <v>2</v>
      </c>
      <c r="E43860" t="s">
        <v>84</v>
      </c>
    </row>
    <row r="43861" spans="1:5" x14ac:dyDescent="0.3">
      <c r="A43861" t="s">
        <v>108935</v>
      </c>
      <c r="B43861" t="s">
        <v>16</v>
      </c>
      <c r="C43861">
        <v>4439200</v>
      </c>
      <c r="D43861">
        <v>2</v>
      </c>
      <c r="E43861" t="s">
        <v>84</v>
      </c>
    </row>
    <row r="43862" spans="1:5" x14ac:dyDescent="0.3">
      <c r="A43862" t="s">
        <v>108935</v>
      </c>
      <c r="B43862" t="s">
        <v>16</v>
      </c>
      <c r="C43862">
        <v>4821500</v>
      </c>
      <c r="D43862">
        <v>2</v>
      </c>
      <c r="E43862" t="s">
        <v>84</v>
      </c>
    </row>
    <row r="43863" spans="1:5" x14ac:dyDescent="0.3">
      <c r="A43863" t="s">
        <v>109114</v>
      </c>
      <c r="B43863" t="s">
        <v>16</v>
      </c>
      <c r="D43863">
        <v>2</v>
      </c>
      <c r="E43863" t="s">
        <v>84</v>
      </c>
    </row>
    <row r="43864" spans="1:5" x14ac:dyDescent="0.3">
      <c r="A43864" t="s">
        <v>109130</v>
      </c>
      <c r="B43864" t="s">
        <v>16</v>
      </c>
      <c r="C43864">
        <v>1680300</v>
      </c>
      <c r="D43864">
        <v>2</v>
      </c>
      <c r="E43864" t="s">
        <v>84</v>
      </c>
    </row>
    <row r="43865" spans="1:5" x14ac:dyDescent="0.3">
      <c r="A43865" t="s">
        <v>109182</v>
      </c>
      <c r="B43865" t="s">
        <v>16</v>
      </c>
      <c r="C43865">
        <v>1032800</v>
      </c>
      <c r="D43865">
        <v>2</v>
      </c>
      <c r="E43865" t="s">
        <v>84</v>
      </c>
    </row>
    <row r="43866" spans="1:5" x14ac:dyDescent="0.3">
      <c r="A43866" t="s">
        <v>109182</v>
      </c>
      <c r="B43866" t="s">
        <v>16</v>
      </c>
      <c r="C43866">
        <v>804450</v>
      </c>
      <c r="D43866">
        <v>2</v>
      </c>
      <c r="E43866" t="s">
        <v>84</v>
      </c>
    </row>
    <row r="43867" spans="1:5" x14ac:dyDescent="0.3">
      <c r="A43867" t="s">
        <v>109440</v>
      </c>
      <c r="B43867" t="s">
        <v>16</v>
      </c>
      <c r="D43867">
        <v>2</v>
      </c>
      <c r="E43867" t="s">
        <v>84</v>
      </c>
    </row>
    <row r="43868" spans="1:5" x14ac:dyDescent="0.3">
      <c r="A43868" t="s">
        <v>109444</v>
      </c>
      <c r="B43868" t="s">
        <v>16</v>
      </c>
      <c r="D43868">
        <v>1</v>
      </c>
      <c r="E43868" t="s">
        <v>84</v>
      </c>
    </row>
    <row r="43869" spans="1:5" x14ac:dyDescent="0.3">
      <c r="A43869" t="s">
        <v>109444</v>
      </c>
      <c r="B43869" t="s">
        <v>16</v>
      </c>
      <c r="D43869">
        <v>1</v>
      </c>
      <c r="E43869" t="s">
        <v>84</v>
      </c>
    </row>
    <row r="43870" spans="1:5" x14ac:dyDescent="0.3">
      <c r="A43870" t="s">
        <v>109444</v>
      </c>
      <c r="B43870" t="s">
        <v>16</v>
      </c>
      <c r="D43870">
        <v>1</v>
      </c>
      <c r="E43870" t="s">
        <v>84</v>
      </c>
    </row>
    <row r="43871" spans="1:5" x14ac:dyDescent="0.3">
      <c r="A43871" t="s">
        <v>109453</v>
      </c>
      <c r="B43871" t="s">
        <v>16</v>
      </c>
      <c r="C43871">
        <v>2532600</v>
      </c>
      <c r="D43871">
        <v>2</v>
      </c>
      <c r="E43871" t="s">
        <v>84</v>
      </c>
    </row>
    <row r="43872" spans="1:5" x14ac:dyDescent="0.3">
      <c r="A43872" t="s">
        <v>109453</v>
      </c>
      <c r="B43872" t="s">
        <v>16</v>
      </c>
      <c r="C43872">
        <v>2669000</v>
      </c>
      <c r="D43872">
        <v>2</v>
      </c>
      <c r="E43872" t="s">
        <v>84</v>
      </c>
    </row>
    <row r="43873" spans="1:5" x14ac:dyDescent="0.3">
      <c r="A43873" t="s">
        <v>109453</v>
      </c>
      <c r="B43873" t="s">
        <v>16</v>
      </c>
      <c r="C43873">
        <v>656490</v>
      </c>
      <c r="D43873">
        <v>2</v>
      </c>
      <c r="E43873" t="s">
        <v>84</v>
      </c>
    </row>
    <row r="43874" spans="1:5" x14ac:dyDescent="0.3">
      <c r="A43874" t="s">
        <v>109592</v>
      </c>
      <c r="B43874" t="s">
        <v>16</v>
      </c>
      <c r="C43874">
        <v>672810</v>
      </c>
      <c r="D43874">
        <v>2</v>
      </c>
      <c r="E43874" t="s">
        <v>84</v>
      </c>
    </row>
    <row r="43875" spans="1:5" x14ac:dyDescent="0.3">
      <c r="A43875" t="s">
        <v>109600</v>
      </c>
      <c r="B43875" t="s">
        <v>16</v>
      </c>
      <c r="C43875">
        <v>2168500</v>
      </c>
      <c r="D43875">
        <v>1</v>
      </c>
      <c r="E43875" t="s">
        <v>84</v>
      </c>
    </row>
    <row r="43876" spans="1:5" x14ac:dyDescent="0.3">
      <c r="A43876" t="s">
        <v>109605</v>
      </c>
      <c r="B43876" t="s">
        <v>16</v>
      </c>
      <c r="C43876">
        <v>2237200</v>
      </c>
      <c r="D43876">
        <v>1</v>
      </c>
      <c r="E43876" t="s">
        <v>84</v>
      </c>
    </row>
    <row r="43877" spans="1:5" x14ac:dyDescent="0.3">
      <c r="A43877" t="s">
        <v>109605</v>
      </c>
      <c r="B43877" t="s">
        <v>16</v>
      </c>
      <c r="C43877">
        <v>2030900</v>
      </c>
      <c r="D43877">
        <v>1</v>
      </c>
      <c r="E43877" t="s">
        <v>84</v>
      </c>
    </row>
    <row r="43878" spans="1:5" x14ac:dyDescent="0.3">
      <c r="A43878" t="s">
        <v>109662</v>
      </c>
      <c r="B43878" t="s">
        <v>16</v>
      </c>
      <c r="C43878">
        <v>3347900</v>
      </c>
      <c r="D43878">
        <v>2</v>
      </c>
      <c r="E43878" t="s">
        <v>84</v>
      </c>
    </row>
    <row r="43879" spans="1:5" x14ac:dyDescent="0.3">
      <c r="A43879" t="s">
        <v>109702</v>
      </c>
      <c r="B43879" t="s">
        <v>16</v>
      </c>
      <c r="C43879">
        <v>4618400</v>
      </c>
      <c r="D43879">
        <v>2</v>
      </c>
      <c r="E43879" t="s">
        <v>84</v>
      </c>
    </row>
    <row r="43880" spans="1:5" x14ac:dyDescent="0.3">
      <c r="A43880" t="s">
        <v>109702</v>
      </c>
      <c r="B43880" t="s">
        <v>16</v>
      </c>
      <c r="C43880">
        <v>4638900</v>
      </c>
      <c r="D43880">
        <v>2</v>
      </c>
      <c r="E43880" t="s">
        <v>84</v>
      </c>
    </row>
    <row r="43881" spans="1:5" x14ac:dyDescent="0.3">
      <c r="A43881" t="s">
        <v>109727</v>
      </c>
      <c r="B43881" t="s">
        <v>16</v>
      </c>
      <c r="D43881">
        <v>2</v>
      </c>
      <c r="E43881" t="s">
        <v>84</v>
      </c>
    </row>
    <row r="43882" spans="1:5" x14ac:dyDescent="0.3">
      <c r="A43882" t="s">
        <v>109727</v>
      </c>
      <c r="B43882" t="s">
        <v>16</v>
      </c>
      <c r="C43882">
        <v>1406200</v>
      </c>
      <c r="D43882">
        <v>2</v>
      </c>
      <c r="E43882" t="s">
        <v>84</v>
      </c>
    </row>
    <row r="43883" spans="1:5" x14ac:dyDescent="0.3">
      <c r="A43883" t="s">
        <v>109727</v>
      </c>
      <c r="B43883" t="s">
        <v>16</v>
      </c>
      <c r="C43883">
        <v>10093000</v>
      </c>
      <c r="D43883">
        <v>2</v>
      </c>
      <c r="E43883" t="s">
        <v>84</v>
      </c>
    </row>
    <row r="43884" spans="1:5" x14ac:dyDescent="0.3">
      <c r="A43884" t="s">
        <v>109727</v>
      </c>
      <c r="B43884" t="s">
        <v>16</v>
      </c>
      <c r="C43884">
        <v>11246000</v>
      </c>
      <c r="D43884">
        <v>2</v>
      </c>
      <c r="E43884" t="s">
        <v>84</v>
      </c>
    </row>
    <row r="43885" spans="1:5" x14ac:dyDescent="0.3">
      <c r="A43885" t="s">
        <v>109727</v>
      </c>
      <c r="B43885" t="s">
        <v>16</v>
      </c>
      <c r="C43885">
        <v>465300</v>
      </c>
      <c r="D43885">
        <v>2</v>
      </c>
      <c r="E43885" t="s">
        <v>84</v>
      </c>
    </row>
    <row r="43886" spans="1:5" x14ac:dyDescent="0.3">
      <c r="A43886" t="s">
        <v>109815</v>
      </c>
      <c r="B43886" t="s">
        <v>16</v>
      </c>
      <c r="C43886">
        <v>1207600</v>
      </c>
      <c r="D43886">
        <v>2</v>
      </c>
      <c r="E43886" t="s">
        <v>84</v>
      </c>
    </row>
    <row r="43887" spans="1:5" x14ac:dyDescent="0.3">
      <c r="A43887" t="s">
        <v>109815</v>
      </c>
      <c r="B43887" t="s">
        <v>16</v>
      </c>
      <c r="C43887">
        <v>76529000</v>
      </c>
      <c r="D43887">
        <v>2</v>
      </c>
      <c r="E43887" t="s">
        <v>84</v>
      </c>
    </row>
    <row r="43888" spans="1:5" x14ac:dyDescent="0.3">
      <c r="A43888" t="s">
        <v>109815</v>
      </c>
      <c r="B43888" t="s">
        <v>16</v>
      </c>
      <c r="C43888">
        <v>86422000</v>
      </c>
      <c r="D43888">
        <v>2</v>
      </c>
      <c r="E43888" t="s">
        <v>84</v>
      </c>
    </row>
    <row r="43889" spans="1:5" x14ac:dyDescent="0.3">
      <c r="A43889" t="s">
        <v>109815</v>
      </c>
      <c r="B43889" t="s">
        <v>16</v>
      </c>
      <c r="C43889">
        <v>2289300</v>
      </c>
      <c r="D43889">
        <v>2</v>
      </c>
      <c r="E43889" t="s">
        <v>84</v>
      </c>
    </row>
    <row r="43890" spans="1:5" x14ac:dyDescent="0.3">
      <c r="A43890" t="s">
        <v>109815</v>
      </c>
      <c r="B43890" t="s">
        <v>16</v>
      </c>
      <c r="C43890">
        <v>15498000</v>
      </c>
      <c r="D43890">
        <v>2</v>
      </c>
      <c r="E43890" t="s">
        <v>84</v>
      </c>
    </row>
    <row r="43891" spans="1:5" x14ac:dyDescent="0.3">
      <c r="A43891" t="s">
        <v>109815</v>
      </c>
      <c r="B43891" t="s">
        <v>16</v>
      </c>
      <c r="C43891">
        <v>16799000</v>
      </c>
      <c r="D43891">
        <v>2</v>
      </c>
      <c r="E43891" t="s">
        <v>84</v>
      </c>
    </row>
    <row r="43892" spans="1:5" x14ac:dyDescent="0.3">
      <c r="A43892" t="s">
        <v>109815</v>
      </c>
      <c r="B43892" t="s">
        <v>16</v>
      </c>
      <c r="D43892">
        <v>2</v>
      </c>
      <c r="E43892" t="s">
        <v>84</v>
      </c>
    </row>
    <row r="43893" spans="1:5" x14ac:dyDescent="0.3">
      <c r="A43893" t="s">
        <v>109993</v>
      </c>
      <c r="B43893" t="s">
        <v>16</v>
      </c>
      <c r="C43893">
        <v>16298000</v>
      </c>
      <c r="D43893">
        <v>2</v>
      </c>
      <c r="E43893" t="s">
        <v>84</v>
      </c>
    </row>
    <row r="43894" spans="1:5" x14ac:dyDescent="0.3">
      <c r="A43894" t="s">
        <v>109993</v>
      </c>
      <c r="B43894" t="s">
        <v>16</v>
      </c>
      <c r="C43894">
        <v>18128000</v>
      </c>
      <c r="D43894">
        <v>2</v>
      </c>
      <c r="E43894" t="s">
        <v>84</v>
      </c>
    </row>
    <row r="43895" spans="1:5" x14ac:dyDescent="0.3">
      <c r="A43895" t="s">
        <v>110464</v>
      </c>
      <c r="B43895" t="s">
        <v>16</v>
      </c>
      <c r="C43895">
        <v>6953300</v>
      </c>
      <c r="D43895">
        <v>2</v>
      </c>
      <c r="E43895" t="s">
        <v>84</v>
      </c>
    </row>
    <row r="43896" spans="1:5" x14ac:dyDescent="0.3">
      <c r="A43896" t="s">
        <v>110464</v>
      </c>
      <c r="B43896" t="s">
        <v>16</v>
      </c>
      <c r="C43896">
        <v>4051000</v>
      </c>
      <c r="D43896">
        <v>2</v>
      </c>
      <c r="E43896" t="s">
        <v>84</v>
      </c>
    </row>
    <row r="43897" spans="1:5" x14ac:dyDescent="0.3">
      <c r="A43897" t="s">
        <v>110464</v>
      </c>
      <c r="B43897" t="s">
        <v>16</v>
      </c>
      <c r="C43897">
        <v>83679000</v>
      </c>
      <c r="D43897">
        <v>2</v>
      </c>
      <c r="E43897" t="s">
        <v>84</v>
      </c>
    </row>
    <row r="43898" spans="1:5" x14ac:dyDescent="0.3">
      <c r="A43898" t="s">
        <v>110464</v>
      </c>
      <c r="B43898" t="s">
        <v>16</v>
      </c>
      <c r="C43898">
        <v>15139000</v>
      </c>
      <c r="D43898">
        <v>2</v>
      </c>
      <c r="E43898" t="s">
        <v>84</v>
      </c>
    </row>
    <row r="43899" spans="1:5" x14ac:dyDescent="0.3">
      <c r="A43899" t="s">
        <v>110464</v>
      </c>
      <c r="B43899" t="s">
        <v>16</v>
      </c>
      <c r="C43899">
        <v>86843000</v>
      </c>
      <c r="D43899">
        <v>2</v>
      </c>
      <c r="E43899" t="s">
        <v>84</v>
      </c>
    </row>
    <row r="43900" spans="1:5" x14ac:dyDescent="0.3">
      <c r="A43900" t="s">
        <v>110464</v>
      </c>
      <c r="B43900" t="s">
        <v>16</v>
      </c>
      <c r="C43900">
        <v>18220000</v>
      </c>
      <c r="D43900">
        <v>2</v>
      </c>
      <c r="E43900" t="s">
        <v>84</v>
      </c>
    </row>
    <row r="43901" spans="1:5" x14ac:dyDescent="0.3">
      <c r="A43901" t="s">
        <v>110464</v>
      </c>
      <c r="B43901" t="s">
        <v>16</v>
      </c>
      <c r="C43901">
        <v>4231900</v>
      </c>
      <c r="D43901">
        <v>2</v>
      </c>
      <c r="E43901" t="s">
        <v>84</v>
      </c>
    </row>
    <row r="43902" spans="1:5" x14ac:dyDescent="0.3">
      <c r="A43902" t="s">
        <v>110464</v>
      </c>
      <c r="B43902" t="s">
        <v>16</v>
      </c>
      <c r="C43902">
        <v>60348000</v>
      </c>
      <c r="D43902">
        <v>2</v>
      </c>
      <c r="E43902" t="s">
        <v>84</v>
      </c>
    </row>
    <row r="43903" spans="1:5" x14ac:dyDescent="0.3">
      <c r="A43903" t="s">
        <v>110464</v>
      </c>
      <c r="B43903" t="s">
        <v>16</v>
      </c>
      <c r="C43903">
        <v>11323000</v>
      </c>
      <c r="D43903">
        <v>2</v>
      </c>
      <c r="E43903" t="s">
        <v>84</v>
      </c>
    </row>
    <row r="43904" spans="1:5" x14ac:dyDescent="0.3">
      <c r="A43904" t="s">
        <v>110464</v>
      </c>
      <c r="B43904" t="s">
        <v>16</v>
      </c>
      <c r="C43904">
        <v>40280000</v>
      </c>
      <c r="D43904">
        <v>2</v>
      </c>
      <c r="E43904" t="s">
        <v>84</v>
      </c>
    </row>
    <row r="43905" spans="1:5" x14ac:dyDescent="0.3">
      <c r="A43905" t="s">
        <v>110464</v>
      </c>
      <c r="B43905" t="s">
        <v>16</v>
      </c>
      <c r="C43905">
        <v>7340300</v>
      </c>
      <c r="D43905">
        <v>2</v>
      </c>
      <c r="E43905" t="s">
        <v>84</v>
      </c>
    </row>
    <row r="43906" spans="1:5" x14ac:dyDescent="0.3">
      <c r="A43906" t="s">
        <v>110464</v>
      </c>
      <c r="B43906" t="s">
        <v>16</v>
      </c>
      <c r="C43906">
        <v>3040600</v>
      </c>
      <c r="D43906">
        <v>2</v>
      </c>
      <c r="E43906" t="s">
        <v>84</v>
      </c>
    </row>
    <row r="43907" spans="1:5" x14ac:dyDescent="0.3">
      <c r="A43907" t="s">
        <v>110464</v>
      </c>
      <c r="B43907" t="s">
        <v>16</v>
      </c>
      <c r="C43907">
        <v>4177100</v>
      </c>
      <c r="D43907">
        <v>2</v>
      </c>
      <c r="E43907" t="s">
        <v>84</v>
      </c>
    </row>
    <row r="43908" spans="1:5" x14ac:dyDescent="0.3">
      <c r="A43908" t="s">
        <v>110614</v>
      </c>
      <c r="B43908" t="s">
        <v>16</v>
      </c>
      <c r="C43908">
        <v>14180000</v>
      </c>
      <c r="D43908">
        <v>2</v>
      </c>
      <c r="E43908" t="s">
        <v>84</v>
      </c>
    </row>
    <row r="43909" spans="1:5" x14ac:dyDescent="0.3">
      <c r="A43909" t="s">
        <v>110614</v>
      </c>
      <c r="B43909" t="s">
        <v>16</v>
      </c>
      <c r="C43909">
        <v>6128400</v>
      </c>
      <c r="D43909">
        <v>2</v>
      </c>
      <c r="E43909" t="s">
        <v>84</v>
      </c>
    </row>
    <row r="43910" spans="1:5" x14ac:dyDescent="0.3">
      <c r="A43910" t="s">
        <v>110614</v>
      </c>
      <c r="B43910" t="s">
        <v>16</v>
      </c>
      <c r="C43910">
        <v>11553000</v>
      </c>
      <c r="D43910">
        <v>2</v>
      </c>
      <c r="E43910" t="s">
        <v>84</v>
      </c>
    </row>
    <row r="43911" spans="1:5" x14ac:dyDescent="0.3">
      <c r="A43911" t="s">
        <v>110614</v>
      </c>
      <c r="B43911" t="s">
        <v>16</v>
      </c>
      <c r="C43911">
        <v>1017000</v>
      </c>
      <c r="D43911">
        <v>2</v>
      </c>
      <c r="E43911" t="s">
        <v>84</v>
      </c>
    </row>
    <row r="43912" spans="1:5" x14ac:dyDescent="0.3">
      <c r="A43912" t="s">
        <v>110614</v>
      </c>
      <c r="B43912" t="s">
        <v>16</v>
      </c>
      <c r="C43912">
        <v>1590000</v>
      </c>
      <c r="D43912">
        <v>2</v>
      </c>
      <c r="E43912" t="s">
        <v>84</v>
      </c>
    </row>
    <row r="43913" spans="1:5" x14ac:dyDescent="0.3">
      <c r="A43913" t="s">
        <v>110614</v>
      </c>
      <c r="B43913" t="s">
        <v>16</v>
      </c>
      <c r="C43913">
        <v>1625700</v>
      </c>
      <c r="D43913">
        <v>2</v>
      </c>
      <c r="E43913" t="s">
        <v>84</v>
      </c>
    </row>
    <row r="43914" spans="1:5" x14ac:dyDescent="0.3">
      <c r="A43914" t="s">
        <v>110636</v>
      </c>
      <c r="B43914" t="s">
        <v>16</v>
      </c>
      <c r="C43914">
        <v>71976000</v>
      </c>
      <c r="D43914">
        <v>2</v>
      </c>
      <c r="E43914" t="s">
        <v>84</v>
      </c>
    </row>
    <row r="43915" spans="1:5" x14ac:dyDescent="0.3">
      <c r="A43915" t="s">
        <v>110636</v>
      </c>
      <c r="B43915" t="s">
        <v>16</v>
      </c>
      <c r="C43915">
        <v>6090600</v>
      </c>
      <c r="D43915">
        <v>2</v>
      </c>
      <c r="E43915" t="s">
        <v>84</v>
      </c>
    </row>
    <row r="43916" spans="1:5" x14ac:dyDescent="0.3">
      <c r="A43916" t="s">
        <v>110636</v>
      </c>
      <c r="B43916" t="s">
        <v>16</v>
      </c>
      <c r="C43916">
        <v>6380200</v>
      </c>
      <c r="D43916">
        <v>2</v>
      </c>
      <c r="E43916" t="s">
        <v>84</v>
      </c>
    </row>
    <row r="43917" spans="1:5" x14ac:dyDescent="0.3">
      <c r="A43917" t="s">
        <v>110636</v>
      </c>
      <c r="B43917" t="s">
        <v>16</v>
      </c>
      <c r="C43917">
        <v>80752000</v>
      </c>
      <c r="D43917">
        <v>2</v>
      </c>
      <c r="E43917" t="s">
        <v>84</v>
      </c>
    </row>
    <row r="43918" spans="1:5" x14ac:dyDescent="0.3">
      <c r="A43918" t="s">
        <v>110636</v>
      </c>
      <c r="B43918" t="s">
        <v>16</v>
      </c>
      <c r="C43918">
        <v>13253000</v>
      </c>
      <c r="D43918">
        <v>2</v>
      </c>
      <c r="E43918" t="s">
        <v>84</v>
      </c>
    </row>
    <row r="43919" spans="1:5" x14ac:dyDescent="0.3">
      <c r="A43919" t="s">
        <v>110636</v>
      </c>
      <c r="B43919" t="s">
        <v>16</v>
      </c>
      <c r="C43919">
        <v>18738000</v>
      </c>
      <c r="D43919">
        <v>2</v>
      </c>
      <c r="E43919" t="s">
        <v>84</v>
      </c>
    </row>
    <row r="43920" spans="1:5" x14ac:dyDescent="0.3">
      <c r="A43920" t="s">
        <v>110636</v>
      </c>
      <c r="B43920" t="s">
        <v>16</v>
      </c>
      <c r="D43920">
        <v>2</v>
      </c>
      <c r="E43920" t="s">
        <v>84</v>
      </c>
    </row>
    <row r="43921" spans="1:5" x14ac:dyDescent="0.3">
      <c r="A43921" t="s">
        <v>110636</v>
      </c>
      <c r="B43921" t="s">
        <v>16</v>
      </c>
      <c r="C43921">
        <v>36745000</v>
      </c>
      <c r="D43921">
        <v>2</v>
      </c>
      <c r="E43921" t="s">
        <v>84</v>
      </c>
    </row>
    <row r="43922" spans="1:5" x14ac:dyDescent="0.3">
      <c r="A43922" t="s">
        <v>110636</v>
      </c>
      <c r="B43922" t="s">
        <v>16</v>
      </c>
      <c r="C43922">
        <v>5068300</v>
      </c>
      <c r="D43922">
        <v>2</v>
      </c>
      <c r="E43922" t="s">
        <v>84</v>
      </c>
    </row>
    <row r="43923" spans="1:5" x14ac:dyDescent="0.3">
      <c r="A43923" t="s">
        <v>110881</v>
      </c>
      <c r="B43923" t="s">
        <v>16</v>
      </c>
      <c r="C43923">
        <v>874580</v>
      </c>
      <c r="D43923">
        <v>2</v>
      </c>
      <c r="E43923" t="s">
        <v>84</v>
      </c>
    </row>
    <row r="43924" spans="1:5" x14ac:dyDescent="0.3">
      <c r="A43924" t="s">
        <v>110881</v>
      </c>
      <c r="B43924" t="s">
        <v>16</v>
      </c>
      <c r="C43924">
        <v>925300</v>
      </c>
      <c r="D43924">
        <v>2</v>
      </c>
      <c r="E43924" t="s">
        <v>84</v>
      </c>
    </row>
    <row r="43925" spans="1:5" x14ac:dyDescent="0.3">
      <c r="A43925" t="s">
        <v>110917</v>
      </c>
      <c r="B43925" t="s">
        <v>16</v>
      </c>
      <c r="C43925">
        <v>1538300</v>
      </c>
      <c r="D43925">
        <v>2</v>
      </c>
      <c r="E43925" t="s">
        <v>84</v>
      </c>
    </row>
    <row r="43926" spans="1:5" x14ac:dyDescent="0.3">
      <c r="A43926" t="s">
        <v>110984</v>
      </c>
      <c r="B43926" t="s">
        <v>16</v>
      </c>
      <c r="C43926">
        <v>1318000</v>
      </c>
      <c r="D43926">
        <v>2</v>
      </c>
      <c r="E43926" t="s">
        <v>84</v>
      </c>
    </row>
    <row r="43927" spans="1:5" x14ac:dyDescent="0.3">
      <c r="A43927" t="s">
        <v>110984</v>
      </c>
      <c r="B43927" t="s">
        <v>16</v>
      </c>
      <c r="C43927">
        <v>198670</v>
      </c>
      <c r="D43927">
        <v>2</v>
      </c>
      <c r="E43927" t="s">
        <v>84</v>
      </c>
    </row>
    <row r="43928" spans="1:5" x14ac:dyDescent="0.3">
      <c r="A43928" t="s">
        <v>110984</v>
      </c>
      <c r="B43928" t="s">
        <v>16</v>
      </c>
      <c r="C43928">
        <v>1187500</v>
      </c>
      <c r="D43928">
        <v>2</v>
      </c>
      <c r="E43928" t="s">
        <v>84</v>
      </c>
    </row>
    <row r="43929" spans="1:5" x14ac:dyDescent="0.3">
      <c r="A43929" t="s">
        <v>111010</v>
      </c>
      <c r="B43929" t="s">
        <v>16</v>
      </c>
      <c r="C43929">
        <v>5662500</v>
      </c>
      <c r="D43929">
        <v>2</v>
      </c>
      <c r="E43929" t="s">
        <v>84</v>
      </c>
    </row>
    <row r="43930" spans="1:5" x14ac:dyDescent="0.3">
      <c r="A43930" t="s">
        <v>111010</v>
      </c>
      <c r="B43930" t="s">
        <v>16</v>
      </c>
      <c r="C43930">
        <v>1769500</v>
      </c>
      <c r="D43930">
        <v>2</v>
      </c>
      <c r="E43930" t="s">
        <v>84</v>
      </c>
    </row>
    <row r="43931" spans="1:5" x14ac:dyDescent="0.3">
      <c r="A43931" t="s">
        <v>111010</v>
      </c>
      <c r="B43931" t="s">
        <v>16</v>
      </c>
      <c r="C43931">
        <v>6855100</v>
      </c>
      <c r="D43931">
        <v>2</v>
      </c>
      <c r="E43931" t="s">
        <v>84</v>
      </c>
    </row>
    <row r="43932" spans="1:5" x14ac:dyDescent="0.3">
      <c r="A43932" t="s">
        <v>111104</v>
      </c>
      <c r="B43932" t="s">
        <v>16</v>
      </c>
      <c r="C43932">
        <v>3512000</v>
      </c>
      <c r="D43932">
        <v>2</v>
      </c>
      <c r="E43932" t="s">
        <v>84</v>
      </c>
    </row>
    <row r="43933" spans="1:5" x14ac:dyDescent="0.3">
      <c r="A43933" t="s">
        <v>111104</v>
      </c>
      <c r="B43933" t="s">
        <v>16</v>
      </c>
      <c r="C43933">
        <v>3133900</v>
      </c>
      <c r="D43933">
        <v>2</v>
      </c>
      <c r="E43933" t="s">
        <v>84</v>
      </c>
    </row>
    <row r="43934" spans="1:5" x14ac:dyDescent="0.3">
      <c r="A43934" t="s">
        <v>111121</v>
      </c>
      <c r="B43934" t="s">
        <v>16</v>
      </c>
      <c r="C43934">
        <v>927780</v>
      </c>
      <c r="D43934">
        <v>2</v>
      </c>
      <c r="E43934" t="s">
        <v>84</v>
      </c>
    </row>
    <row r="43935" spans="1:5" x14ac:dyDescent="0.3">
      <c r="A43935" t="s">
        <v>111145</v>
      </c>
      <c r="B43935" t="s">
        <v>16</v>
      </c>
      <c r="C43935">
        <v>17412000</v>
      </c>
      <c r="D43935">
        <v>2</v>
      </c>
      <c r="E43935" t="s">
        <v>84</v>
      </c>
    </row>
    <row r="43936" spans="1:5" x14ac:dyDescent="0.3">
      <c r="A43936" t="s">
        <v>111145</v>
      </c>
      <c r="B43936" t="s">
        <v>16</v>
      </c>
      <c r="C43936">
        <v>2173000</v>
      </c>
      <c r="D43936">
        <v>2</v>
      </c>
      <c r="E43936" t="s">
        <v>84</v>
      </c>
    </row>
    <row r="43937" spans="1:5" x14ac:dyDescent="0.3">
      <c r="A43937" t="s">
        <v>111145</v>
      </c>
      <c r="B43937" t="s">
        <v>16</v>
      </c>
      <c r="C43937">
        <v>15574000</v>
      </c>
      <c r="D43937">
        <v>2</v>
      </c>
      <c r="E43937" t="s">
        <v>84</v>
      </c>
    </row>
    <row r="43938" spans="1:5" x14ac:dyDescent="0.3">
      <c r="A43938" t="s">
        <v>111145</v>
      </c>
      <c r="B43938" t="s">
        <v>16</v>
      </c>
      <c r="C43938">
        <v>2480500</v>
      </c>
      <c r="D43938">
        <v>2</v>
      </c>
      <c r="E43938" t="s">
        <v>84</v>
      </c>
    </row>
    <row r="43939" spans="1:5" x14ac:dyDescent="0.3">
      <c r="A43939" t="s">
        <v>111145</v>
      </c>
      <c r="B43939" t="s">
        <v>16</v>
      </c>
      <c r="C43939">
        <v>4674000</v>
      </c>
      <c r="D43939">
        <v>2</v>
      </c>
      <c r="E43939" t="s">
        <v>84</v>
      </c>
    </row>
    <row r="43940" spans="1:5" x14ac:dyDescent="0.3">
      <c r="A43940" t="s">
        <v>111145</v>
      </c>
      <c r="B43940" t="s">
        <v>16</v>
      </c>
      <c r="C43940">
        <v>5850200</v>
      </c>
      <c r="D43940">
        <v>2</v>
      </c>
      <c r="E43940" t="s">
        <v>84</v>
      </c>
    </row>
    <row r="43941" spans="1:5" x14ac:dyDescent="0.3">
      <c r="A43941" t="s">
        <v>111145</v>
      </c>
      <c r="B43941" t="s">
        <v>16</v>
      </c>
      <c r="C43941">
        <v>906880</v>
      </c>
      <c r="D43941">
        <v>2</v>
      </c>
      <c r="E43941" t="s">
        <v>84</v>
      </c>
    </row>
    <row r="43942" spans="1:5" x14ac:dyDescent="0.3">
      <c r="A43942" t="s">
        <v>111145</v>
      </c>
      <c r="B43942" t="s">
        <v>16</v>
      </c>
      <c r="C43942">
        <v>5810100</v>
      </c>
      <c r="D43942">
        <v>2</v>
      </c>
      <c r="E43942" t="s">
        <v>84</v>
      </c>
    </row>
    <row r="43943" spans="1:5" x14ac:dyDescent="0.3">
      <c r="A43943" t="s">
        <v>111145</v>
      </c>
      <c r="B43943" t="s">
        <v>16</v>
      </c>
      <c r="C43943">
        <v>1020000</v>
      </c>
      <c r="D43943">
        <v>2</v>
      </c>
      <c r="E43943" t="s">
        <v>84</v>
      </c>
    </row>
    <row r="43944" spans="1:5" x14ac:dyDescent="0.3">
      <c r="A43944" t="s">
        <v>111333</v>
      </c>
      <c r="B43944" t="s">
        <v>16</v>
      </c>
      <c r="C43944">
        <v>2534500</v>
      </c>
      <c r="D43944">
        <v>2</v>
      </c>
      <c r="E43944" t="s">
        <v>84</v>
      </c>
    </row>
    <row r="43945" spans="1:5" x14ac:dyDescent="0.3">
      <c r="A43945" t="s">
        <v>111333</v>
      </c>
      <c r="B43945" t="s">
        <v>16</v>
      </c>
      <c r="D43945">
        <v>2</v>
      </c>
      <c r="E43945" t="s">
        <v>84</v>
      </c>
    </row>
    <row r="43946" spans="1:5" x14ac:dyDescent="0.3">
      <c r="A43946" t="s">
        <v>111369</v>
      </c>
      <c r="B43946" t="s">
        <v>16</v>
      </c>
      <c r="C43946">
        <v>396580</v>
      </c>
      <c r="D43946">
        <v>1</v>
      </c>
      <c r="E43946" t="s">
        <v>84</v>
      </c>
    </row>
    <row r="43947" spans="1:5" x14ac:dyDescent="0.3">
      <c r="A43947" t="s">
        <v>111388</v>
      </c>
      <c r="B43947" t="s">
        <v>16</v>
      </c>
      <c r="C43947">
        <v>1703700</v>
      </c>
      <c r="D43947">
        <v>2</v>
      </c>
      <c r="E43947" t="s">
        <v>84</v>
      </c>
    </row>
    <row r="43948" spans="1:5" x14ac:dyDescent="0.3">
      <c r="A43948" t="s">
        <v>111388</v>
      </c>
      <c r="B43948" t="s">
        <v>16</v>
      </c>
      <c r="C43948">
        <v>967320</v>
      </c>
      <c r="D43948">
        <v>2</v>
      </c>
      <c r="E43948" t="s">
        <v>84</v>
      </c>
    </row>
    <row r="43949" spans="1:5" x14ac:dyDescent="0.3">
      <c r="A43949" t="s">
        <v>111388</v>
      </c>
      <c r="B43949" t="s">
        <v>16</v>
      </c>
      <c r="C43949">
        <v>753980</v>
      </c>
      <c r="D43949">
        <v>2</v>
      </c>
      <c r="E43949" t="s">
        <v>84</v>
      </c>
    </row>
    <row r="43950" spans="1:5" x14ac:dyDescent="0.3">
      <c r="A43950" t="s">
        <v>111388</v>
      </c>
      <c r="B43950" t="s">
        <v>16</v>
      </c>
      <c r="C43950">
        <v>1684800</v>
      </c>
      <c r="D43950">
        <v>2</v>
      </c>
      <c r="E43950" t="s">
        <v>84</v>
      </c>
    </row>
    <row r="43951" spans="1:5" x14ac:dyDescent="0.3">
      <c r="A43951" t="s">
        <v>111430</v>
      </c>
      <c r="B43951" t="s">
        <v>16</v>
      </c>
      <c r="C43951">
        <v>247060</v>
      </c>
      <c r="D43951">
        <v>2</v>
      </c>
      <c r="E43951" t="s">
        <v>84</v>
      </c>
    </row>
    <row r="43952" spans="1:5" x14ac:dyDescent="0.3">
      <c r="A43952" t="s">
        <v>111461</v>
      </c>
      <c r="B43952" t="s">
        <v>16</v>
      </c>
      <c r="C43952">
        <v>1992600</v>
      </c>
      <c r="D43952">
        <v>2</v>
      </c>
      <c r="E43952" t="s">
        <v>84</v>
      </c>
    </row>
    <row r="43953" spans="1:5" x14ac:dyDescent="0.3">
      <c r="A43953" t="s">
        <v>111461</v>
      </c>
      <c r="B43953" t="s">
        <v>16</v>
      </c>
      <c r="C43953">
        <v>2106700</v>
      </c>
      <c r="D43953">
        <v>2</v>
      </c>
      <c r="E43953" t="s">
        <v>84</v>
      </c>
    </row>
    <row r="43954" spans="1:5" x14ac:dyDescent="0.3">
      <c r="A43954" t="s">
        <v>111604</v>
      </c>
      <c r="B43954" t="s">
        <v>16</v>
      </c>
      <c r="C43954">
        <v>3292800</v>
      </c>
      <c r="D43954">
        <v>2</v>
      </c>
      <c r="E43954" t="s">
        <v>84</v>
      </c>
    </row>
    <row r="43955" spans="1:5" x14ac:dyDescent="0.3">
      <c r="A43955" t="s">
        <v>111701</v>
      </c>
      <c r="B43955" t="s">
        <v>16</v>
      </c>
      <c r="C43955">
        <v>2449300</v>
      </c>
      <c r="D43955">
        <v>2</v>
      </c>
      <c r="E43955" t="s">
        <v>84</v>
      </c>
    </row>
    <row r="43956" spans="1:5" x14ac:dyDescent="0.3">
      <c r="A43956" t="s">
        <v>111701</v>
      </c>
      <c r="B43956" t="s">
        <v>16</v>
      </c>
      <c r="C43956">
        <v>986150</v>
      </c>
      <c r="D43956">
        <v>2</v>
      </c>
      <c r="E43956" t="s">
        <v>84</v>
      </c>
    </row>
    <row r="43957" spans="1:5" x14ac:dyDescent="0.3">
      <c r="A43957" t="s">
        <v>111769</v>
      </c>
      <c r="B43957" t="s">
        <v>16</v>
      </c>
      <c r="C43957">
        <v>1777900</v>
      </c>
      <c r="D43957">
        <v>2</v>
      </c>
      <c r="E43957" t="s">
        <v>84</v>
      </c>
    </row>
    <row r="43958" spans="1:5" x14ac:dyDescent="0.3">
      <c r="A43958" t="s">
        <v>111769</v>
      </c>
      <c r="B43958" t="s">
        <v>16</v>
      </c>
      <c r="C43958">
        <v>3314200</v>
      </c>
      <c r="D43958">
        <v>2</v>
      </c>
      <c r="E43958" t="s">
        <v>84</v>
      </c>
    </row>
    <row r="43959" spans="1:5" x14ac:dyDescent="0.3">
      <c r="A43959" t="s">
        <v>112105</v>
      </c>
      <c r="B43959" t="s">
        <v>16</v>
      </c>
      <c r="C43959">
        <v>9568000</v>
      </c>
      <c r="D43959">
        <v>2</v>
      </c>
      <c r="E43959" t="s">
        <v>84</v>
      </c>
    </row>
    <row r="43960" spans="1:5" x14ac:dyDescent="0.3">
      <c r="A43960" t="s">
        <v>112105</v>
      </c>
      <c r="B43960" t="s">
        <v>16</v>
      </c>
      <c r="C43960">
        <v>3951700</v>
      </c>
      <c r="D43960">
        <v>2</v>
      </c>
      <c r="E43960" t="s">
        <v>84</v>
      </c>
    </row>
    <row r="43961" spans="1:5" x14ac:dyDescent="0.3">
      <c r="A43961" t="s">
        <v>112105</v>
      </c>
      <c r="B43961" t="s">
        <v>16</v>
      </c>
      <c r="C43961">
        <v>8161700</v>
      </c>
      <c r="D43961">
        <v>2</v>
      </c>
      <c r="E43961" t="s">
        <v>84</v>
      </c>
    </row>
    <row r="43962" spans="1:5" x14ac:dyDescent="0.3">
      <c r="A43962" t="s">
        <v>112105</v>
      </c>
      <c r="B43962" t="s">
        <v>16</v>
      </c>
      <c r="C43962">
        <v>4150600</v>
      </c>
      <c r="D43962">
        <v>2</v>
      </c>
      <c r="E43962" t="s">
        <v>84</v>
      </c>
    </row>
    <row r="43963" spans="1:5" x14ac:dyDescent="0.3">
      <c r="A43963" t="s">
        <v>112105</v>
      </c>
      <c r="B43963" t="s">
        <v>16</v>
      </c>
      <c r="C43963">
        <v>2166800</v>
      </c>
      <c r="D43963">
        <v>2</v>
      </c>
      <c r="E43963" t="s">
        <v>84</v>
      </c>
    </row>
    <row r="43964" spans="1:5" x14ac:dyDescent="0.3">
      <c r="A43964" t="s">
        <v>112105</v>
      </c>
      <c r="B43964" t="s">
        <v>16</v>
      </c>
      <c r="C43964">
        <v>993820</v>
      </c>
      <c r="D43964">
        <v>2</v>
      </c>
      <c r="E43964" t="s">
        <v>84</v>
      </c>
    </row>
    <row r="43965" spans="1:5" x14ac:dyDescent="0.3">
      <c r="A43965" t="s">
        <v>112105</v>
      </c>
      <c r="B43965" t="s">
        <v>16</v>
      </c>
      <c r="C43965">
        <v>1938000</v>
      </c>
      <c r="D43965">
        <v>2</v>
      </c>
      <c r="E43965" t="s">
        <v>84</v>
      </c>
    </row>
    <row r="43966" spans="1:5" x14ac:dyDescent="0.3">
      <c r="A43966" t="s">
        <v>112105</v>
      </c>
      <c r="B43966" t="s">
        <v>16</v>
      </c>
      <c r="C43966">
        <v>825470</v>
      </c>
      <c r="D43966">
        <v>2</v>
      </c>
      <c r="E43966" t="s">
        <v>84</v>
      </c>
    </row>
    <row r="43967" spans="1:5" x14ac:dyDescent="0.3">
      <c r="A43967" t="s">
        <v>112516</v>
      </c>
      <c r="B43967" t="s">
        <v>16</v>
      </c>
      <c r="C43967">
        <v>231630</v>
      </c>
      <c r="D43967">
        <v>1</v>
      </c>
      <c r="E43967" t="s">
        <v>84</v>
      </c>
    </row>
    <row r="43968" spans="1:5" x14ac:dyDescent="0.3">
      <c r="A43968" t="s">
        <v>112651</v>
      </c>
      <c r="B43968" t="s">
        <v>16</v>
      </c>
      <c r="D43968">
        <v>1</v>
      </c>
      <c r="E43968" t="s">
        <v>84</v>
      </c>
    </row>
    <row r="43969" spans="1:5" x14ac:dyDescent="0.3">
      <c r="A43969" t="s">
        <v>112651</v>
      </c>
      <c r="B43969" t="s">
        <v>16</v>
      </c>
      <c r="C43969">
        <v>7132400</v>
      </c>
      <c r="D43969">
        <v>1</v>
      </c>
      <c r="E43969" t="s">
        <v>84</v>
      </c>
    </row>
    <row r="43970" spans="1:5" x14ac:dyDescent="0.3">
      <c r="A43970" t="s">
        <v>112651</v>
      </c>
      <c r="B43970" t="s">
        <v>16</v>
      </c>
      <c r="D43970">
        <v>1</v>
      </c>
      <c r="E43970" t="s">
        <v>84</v>
      </c>
    </row>
    <row r="43971" spans="1:5" x14ac:dyDescent="0.3">
      <c r="A43971" t="s">
        <v>112651</v>
      </c>
      <c r="B43971" t="s">
        <v>16</v>
      </c>
      <c r="C43971">
        <v>1326800</v>
      </c>
      <c r="D43971">
        <v>1</v>
      </c>
      <c r="E43971" t="s">
        <v>84</v>
      </c>
    </row>
    <row r="43972" spans="1:5" x14ac:dyDescent="0.3">
      <c r="A43972" t="s">
        <v>112671</v>
      </c>
      <c r="B43972" t="s">
        <v>16</v>
      </c>
      <c r="C43972">
        <v>2941700</v>
      </c>
      <c r="D43972">
        <v>1</v>
      </c>
      <c r="E43972" t="s">
        <v>84</v>
      </c>
    </row>
    <row r="43973" spans="1:5" x14ac:dyDescent="0.3">
      <c r="A43973" t="s">
        <v>112671</v>
      </c>
      <c r="B43973" t="s">
        <v>16</v>
      </c>
      <c r="C43973">
        <v>3746600</v>
      </c>
      <c r="D43973">
        <v>1</v>
      </c>
      <c r="E43973" t="s">
        <v>84</v>
      </c>
    </row>
    <row r="43974" spans="1:5" x14ac:dyDescent="0.3">
      <c r="A43974" t="s">
        <v>112671</v>
      </c>
      <c r="B43974" t="s">
        <v>16</v>
      </c>
      <c r="C43974">
        <v>1456300</v>
      </c>
      <c r="D43974">
        <v>1</v>
      </c>
      <c r="E43974" t="s">
        <v>84</v>
      </c>
    </row>
    <row r="43975" spans="1:5" x14ac:dyDescent="0.3">
      <c r="A43975" t="s">
        <v>112671</v>
      </c>
      <c r="B43975" t="s">
        <v>16</v>
      </c>
      <c r="C43975">
        <v>1115400</v>
      </c>
      <c r="D43975">
        <v>1</v>
      </c>
      <c r="E43975" t="s">
        <v>84</v>
      </c>
    </row>
    <row r="43976" spans="1:5" x14ac:dyDescent="0.3">
      <c r="A43976" t="s">
        <v>112743</v>
      </c>
      <c r="B43976" t="s">
        <v>16</v>
      </c>
      <c r="C43976">
        <v>3334600</v>
      </c>
      <c r="D43976">
        <v>2</v>
      </c>
      <c r="E43976" t="s">
        <v>84</v>
      </c>
    </row>
    <row r="43977" spans="1:5" x14ac:dyDescent="0.3">
      <c r="A43977" t="s">
        <v>112743</v>
      </c>
      <c r="B43977" t="s">
        <v>16</v>
      </c>
      <c r="C43977">
        <v>2854900</v>
      </c>
      <c r="D43977">
        <v>2</v>
      </c>
      <c r="E43977" t="s">
        <v>84</v>
      </c>
    </row>
    <row r="43978" spans="1:5" x14ac:dyDescent="0.3">
      <c r="A43978" t="s">
        <v>113108</v>
      </c>
      <c r="B43978" t="s">
        <v>16</v>
      </c>
      <c r="C43978">
        <v>7732800</v>
      </c>
      <c r="D43978">
        <v>2</v>
      </c>
      <c r="E43978" t="s">
        <v>84</v>
      </c>
    </row>
    <row r="43979" spans="1:5" x14ac:dyDescent="0.3">
      <c r="A43979" t="s">
        <v>113604</v>
      </c>
      <c r="B43979" t="s">
        <v>16</v>
      </c>
      <c r="C43979">
        <v>980430</v>
      </c>
      <c r="D43979">
        <v>2</v>
      </c>
      <c r="E43979" t="s">
        <v>84</v>
      </c>
    </row>
    <row r="43980" spans="1:5" x14ac:dyDescent="0.3">
      <c r="A43980" t="s">
        <v>113604</v>
      </c>
      <c r="B43980" t="s">
        <v>16</v>
      </c>
      <c r="C43980">
        <v>675690</v>
      </c>
      <c r="D43980">
        <v>2</v>
      </c>
      <c r="E43980" t="s">
        <v>84</v>
      </c>
    </row>
    <row r="43981" spans="1:5" x14ac:dyDescent="0.3">
      <c r="A43981" t="s">
        <v>114096</v>
      </c>
      <c r="B43981" t="s">
        <v>16</v>
      </c>
      <c r="C43981">
        <v>4603600</v>
      </c>
      <c r="D43981">
        <v>1</v>
      </c>
      <c r="E43981" t="s">
        <v>84</v>
      </c>
    </row>
    <row r="43982" spans="1:5" x14ac:dyDescent="0.3">
      <c r="A43982" t="s">
        <v>114142</v>
      </c>
      <c r="B43982" t="s">
        <v>16</v>
      </c>
      <c r="D43982">
        <v>1</v>
      </c>
      <c r="E43982" t="s">
        <v>84</v>
      </c>
    </row>
    <row r="43983" spans="1:5" x14ac:dyDescent="0.3">
      <c r="A43983" t="s">
        <v>114142</v>
      </c>
      <c r="B43983" t="s">
        <v>16</v>
      </c>
      <c r="D43983">
        <v>1</v>
      </c>
      <c r="E43983" t="s">
        <v>84</v>
      </c>
    </row>
    <row r="43984" spans="1:5" x14ac:dyDescent="0.3">
      <c r="A43984" t="s">
        <v>114142</v>
      </c>
      <c r="B43984" t="s">
        <v>16</v>
      </c>
      <c r="C43984">
        <v>1521700</v>
      </c>
      <c r="D43984">
        <v>1</v>
      </c>
      <c r="E43984" t="s">
        <v>84</v>
      </c>
    </row>
    <row r="43985" spans="1:5" x14ac:dyDescent="0.3">
      <c r="A43985" t="s">
        <v>114142</v>
      </c>
      <c r="B43985" t="s">
        <v>16</v>
      </c>
      <c r="C43985">
        <v>541130</v>
      </c>
      <c r="D43985">
        <v>1</v>
      </c>
      <c r="E43985" t="s">
        <v>84</v>
      </c>
    </row>
    <row r="43986" spans="1:5" x14ac:dyDescent="0.3">
      <c r="A43986" t="s">
        <v>114221</v>
      </c>
      <c r="B43986" t="s">
        <v>16</v>
      </c>
      <c r="C43986">
        <v>4190600</v>
      </c>
      <c r="D43986">
        <v>2</v>
      </c>
      <c r="E43986" t="s">
        <v>84</v>
      </c>
    </row>
    <row r="43987" spans="1:5" x14ac:dyDescent="0.3">
      <c r="A43987" t="s">
        <v>114221</v>
      </c>
      <c r="B43987" t="s">
        <v>16</v>
      </c>
      <c r="C43987">
        <v>3605100</v>
      </c>
      <c r="D43987">
        <v>2</v>
      </c>
      <c r="E43987" t="s">
        <v>84</v>
      </c>
    </row>
    <row r="43988" spans="1:5" x14ac:dyDescent="0.3">
      <c r="A43988" t="s">
        <v>114221</v>
      </c>
      <c r="B43988" t="s">
        <v>16</v>
      </c>
      <c r="C43988">
        <v>6878900</v>
      </c>
      <c r="D43988">
        <v>2</v>
      </c>
      <c r="E43988" t="s">
        <v>84</v>
      </c>
    </row>
    <row r="43989" spans="1:5" x14ac:dyDescent="0.3">
      <c r="A43989" t="s">
        <v>114221</v>
      </c>
      <c r="B43989" t="s">
        <v>16</v>
      </c>
      <c r="C43989">
        <v>7792000</v>
      </c>
      <c r="D43989">
        <v>2</v>
      </c>
      <c r="E43989" t="s">
        <v>84</v>
      </c>
    </row>
    <row r="43990" spans="1:5" x14ac:dyDescent="0.3">
      <c r="A43990" t="s">
        <v>114438</v>
      </c>
      <c r="B43990" t="s">
        <v>16</v>
      </c>
      <c r="C43990">
        <v>818950</v>
      </c>
      <c r="D43990">
        <v>1</v>
      </c>
      <c r="E43990" t="s">
        <v>84</v>
      </c>
    </row>
    <row r="43991" spans="1:5" x14ac:dyDescent="0.3">
      <c r="A43991" t="s">
        <v>114719</v>
      </c>
      <c r="B43991" t="s">
        <v>16</v>
      </c>
      <c r="C43991">
        <v>716610</v>
      </c>
      <c r="D43991">
        <v>1</v>
      </c>
      <c r="E43991" t="s">
        <v>84</v>
      </c>
    </row>
    <row r="43992" spans="1:5" x14ac:dyDescent="0.3">
      <c r="A43992" t="s">
        <v>114719</v>
      </c>
      <c r="B43992" t="s">
        <v>16</v>
      </c>
      <c r="C43992">
        <v>751590</v>
      </c>
      <c r="D43992">
        <v>1</v>
      </c>
      <c r="E43992" t="s">
        <v>84</v>
      </c>
    </row>
    <row r="43993" spans="1:5" x14ac:dyDescent="0.3">
      <c r="A43993" t="s">
        <v>114753</v>
      </c>
      <c r="B43993" t="s">
        <v>16</v>
      </c>
      <c r="C43993">
        <v>1858900</v>
      </c>
      <c r="D43993">
        <v>2</v>
      </c>
      <c r="E43993" t="s">
        <v>84</v>
      </c>
    </row>
    <row r="43994" spans="1:5" x14ac:dyDescent="0.3">
      <c r="A43994" t="s">
        <v>114813</v>
      </c>
      <c r="B43994" t="s">
        <v>16</v>
      </c>
      <c r="C43994">
        <v>5460300</v>
      </c>
      <c r="D43994">
        <v>1</v>
      </c>
      <c r="E43994" t="s">
        <v>84</v>
      </c>
    </row>
    <row r="43995" spans="1:5" x14ac:dyDescent="0.3">
      <c r="A43995" t="s">
        <v>114813</v>
      </c>
      <c r="B43995" t="s">
        <v>16</v>
      </c>
      <c r="C43995">
        <v>4904700</v>
      </c>
      <c r="D43995">
        <v>1</v>
      </c>
      <c r="E43995" t="s">
        <v>84</v>
      </c>
    </row>
    <row r="43996" spans="1:5" x14ac:dyDescent="0.3">
      <c r="A43996" t="s">
        <v>114813</v>
      </c>
      <c r="B43996" t="s">
        <v>16</v>
      </c>
      <c r="C43996">
        <v>6648300</v>
      </c>
      <c r="D43996">
        <v>1</v>
      </c>
      <c r="E43996" t="s">
        <v>84</v>
      </c>
    </row>
    <row r="43997" spans="1:5" x14ac:dyDescent="0.3">
      <c r="A43997" t="s">
        <v>114813</v>
      </c>
      <c r="B43997" t="s">
        <v>16</v>
      </c>
      <c r="C43997">
        <v>3148200</v>
      </c>
      <c r="D43997">
        <v>1</v>
      </c>
      <c r="E43997" t="s">
        <v>84</v>
      </c>
    </row>
    <row r="43998" spans="1:5" x14ac:dyDescent="0.3">
      <c r="A43998" t="s">
        <v>114813</v>
      </c>
      <c r="B43998" t="s">
        <v>16</v>
      </c>
      <c r="C43998">
        <v>2842600</v>
      </c>
      <c r="D43998">
        <v>1</v>
      </c>
      <c r="E43998" t="s">
        <v>84</v>
      </c>
    </row>
    <row r="43999" spans="1:5" x14ac:dyDescent="0.3">
      <c r="A43999" t="s">
        <v>114889</v>
      </c>
      <c r="B43999" t="s">
        <v>16</v>
      </c>
      <c r="C43999">
        <v>6154200</v>
      </c>
      <c r="D43999">
        <v>2</v>
      </c>
      <c r="E43999" t="s">
        <v>84</v>
      </c>
    </row>
    <row r="44000" spans="1:5" x14ac:dyDescent="0.3">
      <c r="A44000" t="s">
        <v>114889</v>
      </c>
      <c r="B44000" t="s">
        <v>16</v>
      </c>
      <c r="C44000">
        <v>5623800</v>
      </c>
      <c r="D44000">
        <v>2</v>
      </c>
      <c r="E44000" t="s">
        <v>84</v>
      </c>
    </row>
    <row r="44001" spans="1:5" x14ac:dyDescent="0.3">
      <c r="A44001" t="s">
        <v>114889</v>
      </c>
      <c r="B44001" t="s">
        <v>16</v>
      </c>
      <c r="C44001">
        <v>1813200</v>
      </c>
      <c r="D44001">
        <v>2</v>
      </c>
      <c r="E44001" t="s">
        <v>84</v>
      </c>
    </row>
    <row r="44002" spans="1:5" x14ac:dyDescent="0.3">
      <c r="A44002" t="s">
        <v>114889</v>
      </c>
      <c r="B44002" t="s">
        <v>16</v>
      </c>
      <c r="C44002">
        <v>6032900</v>
      </c>
      <c r="D44002">
        <v>2</v>
      </c>
      <c r="E44002" t="s">
        <v>84</v>
      </c>
    </row>
    <row r="44003" spans="1:5" x14ac:dyDescent="0.3">
      <c r="A44003" t="s">
        <v>114889</v>
      </c>
      <c r="B44003" t="s">
        <v>16</v>
      </c>
      <c r="C44003">
        <v>155130</v>
      </c>
      <c r="D44003">
        <v>2</v>
      </c>
      <c r="E44003" t="s">
        <v>84</v>
      </c>
    </row>
    <row r="44004" spans="1:5" x14ac:dyDescent="0.3">
      <c r="A44004" t="s">
        <v>114889</v>
      </c>
      <c r="B44004" t="s">
        <v>16</v>
      </c>
      <c r="C44004">
        <v>6006600</v>
      </c>
      <c r="D44004">
        <v>2</v>
      </c>
      <c r="E44004" t="s">
        <v>84</v>
      </c>
    </row>
    <row r="44005" spans="1:5" x14ac:dyDescent="0.3">
      <c r="A44005" t="s">
        <v>114940</v>
      </c>
      <c r="B44005" t="s">
        <v>16</v>
      </c>
      <c r="C44005">
        <v>509350</v>
      </c>
      <c r="D44005">
        <v>2</v>
      </c>
      <c r="E44005" t="s">
        <v>84</v>
      </c>
    </row>
    <row r="44006" spans="1:5" x14ac:dyDescent="0.3">
      <c r="A44006" t="s">
        <v>114940</v>
      </c>
      <c r="B44006" t="s">
        <v>16</v>
      </c>
      <c r="C44006">
        <v>505480</v>
      </c>
      <c r="D44006">
        <v>2</v>
      </c>
      <c r="E44006" t="s">
        <v>84</v>
      </c>
    </row>
    <row r="44007" spans="1:5" x14ac:dyDescent="0.3">
      <c r="A44007" t="s">
        <v>114974</v>
      </c>
      <c r="B44007" t="s">
        <v>16</v>
      </c>
      <c r="C44007">
        <v>666930</v>
      </c>
      <c r="D44007">
        <v>2</v>
      </c>
      <c r="E44007" t="s">
        <v>84</v>
      </c>
    </row>
    <row r="44008" spans="1:5" x14ac:dyDescent="0.3">
      <c r="A44008" t="s">
        <v>114974</v>
      </c>
      <c r="B44008" t="s">
        <v>16</v>
      </c>
      <c r="C44008">
        <v>588770</v>
      </c>
      <c r="D44008">
        <v>2</v>
      </c>
      <c r="E44008" t="s">
        <v>84</v>
      </c>
    </row>
    <row r="44009" spans="1:5" x14ac:dyDescent="0.3">
      <c r="A44009" t="s">
        <v>114997</v>
      </c>
      <c r="B44009" t="s">
        <v>16</v>
      </c>
      <c r="C44009">
        <v>410630</v>
      </c>
      <c r="D44009">
        <v>2</v>
      </c>
      <c r="E44009" t="s">
        <v>84</v>
      </c>
    </row>
    <row r="44010" spans="1:5" x14ac:dyDescent="0.3">
      <c r="A44010" t="s">
        <v>115028</v>
      </c>
      <c r="B44010" t="s">
        <v>16</v>
      </c>
      <c r="C44010">
        <v>7390600</v>
      </c>
      <c r="D44010">
        <v>2</v>
      </c>
      <c r="E44010" t="s">
        <v>84</v>
      </c>
    </row>
    <row r="44011" spans="1:5" x14ac:dyDescent="0.3">
      <c r="A44011" t="s">
        <v>115080</v>
      </c>
      <c r="B44011" t="s">
        <v>16</v>
      </c>
      <c r="C44011">
        <v>447160</v>
      </c>
      <c r="D44011">
        <v>2</v>
      </c>
      <c r="E44011" t="s">
        <v>84</v>
      </c>
    </row>
    <row r="44012" spans="1:5" x14ac:dyDescent="0.3">
      <c r="A44012" t="s">
        <v>115080</v>
      </c>
      <c r="B44012" t="s">
        <v>16</v>
      </c>
      <c r="C44012">
        <v>1380600</v>
      </c>
      <c r="D44012">
        <v>2</v>
      </c>
      <c r="E44012" t="s">
        <v>84</v>
      </c>
    </row>
    <row r="44013" spans="1:5" x14ac:dyDescent="0.3">
      <c r="A44013" t="s">
        <v>115080</v>
      </c>
      <c r="B44013" t="s">
        <v>16</v>
      </c>
      <c r="C44013">
        <v>178770</v>
      </c>
      <c r="D44013">
        <v>2</v>
      </c>
      <c r="E44013" t="s">
        <v>84</v>
      </c>
    </row>
    <row r="44014" spans="1:5" x14ac:dyDescent="0.3">
      <c r="A44014" t="s">
        <v>115080</v>
      </c>
      <c r="B44014" t="s">
        <v>16</v>
      </c>
      <c r="C44014">
        <v>1189300</v>
      </c>
      <c r="D44014">
        <v>2</v>
      </c>
      <c r="E44014" t="s">
        <v>84</v>
      </c>
    </row>
    <row r="44015" spans="1:5" x14ac:dyDescent="0.3">
      <c r="A44015" t="s">
        <v>115113</v>
      </c>
      <c r="B44015" t="s">
        <v>16</v>
      </c>
      <c r="C44015">
        <v>1323700</v>
      </c>
      <c r="D44015">
        <v>2</v>
      </c>
      <c r="E44015" t="s">
        <v>84</v>
      </c>
    </row>
    <row r="44016" spans="1:5" x14ac:dyDescent="0.3">
      <c r="A44016" t="s">
        <v>115113</v>
      </c>
      <c r="B44016" t="s">
        <v>16</v>
      </c>
      <c r="C44016">
        <v>634550</v>
      </c>
      <c r="D44016">
        <v>2</v>
      </c>
      <c r="E44016" t="s">
        <v>84</v>
      </c>
    </row>
    <row r="44017" spans="1:5" x14ac:dyDescent="0.3">
      <c r="A44017" t="s">
        <v>115113</v>
      </c>
      <c r="B44017" t="s">
        <v>16</v>
      </c>
      <c r="C44017">
        <v>1049300</v>
      </c>
      <c r="D44017">
        <v>2</v>
      </c>
      <c r="E44017" t="s">
        <v>84</v>
      </c>
    </row>
    <row r="44018" spans="1:5" x14ac:dyDescent="0.3">
      <c r="A44018" t="s">
        <v>115113</v>
      </c>
      <c r="B44018" t="s">
        <v>16</v>
      </c>
      <c r="C44018">
        <v>414670</v>
      </c>
      <c r="D44018">
        <v>2</v>
      </c>
      <c r="E44018" t="s">
        <v>84</v>
      </c>
    </row>
    <row r="44019" spans="1:5" x14ac:dyDescent="0.3">
      <c r="A44019" t="s">
        <v>115113</v>
      </c>
      <c r="B44019" t="s">
        <v>16</v>
      </c>
      <c r="C44019">
        <v>490150</v>
      </c>
      <c r="D44019">
        <v>2</v>
      </c>
      <c r="E44019" t="s">
        <v>84</v>
      </c>
    </row>
    <row r="44020" spans="1:5" x14ac:dyDescent="0.3">
      <c r="A44020" t="s">
        <v>115356</v>
      </c>
      <c r="B44020" t="s">
        <v>16</v>
      </c>
      <c r="C44020">
        <v>20097000</v>
      </c>
      <c r="D44020">
        <v>1</v>
      </c>
      <c r="E44020" t="s">
        <v>84</v>
      </c>
    </row>
    <row r="44021" spans="1:5" x14ac:dyDescent="0.3">
      <c r="A44021" t="s">
        <v>115356</v>
      </c>
      <c r="B44021" t="s">
        <v>16</v>
      </c>
      <c r="C44021">
        <v>8283300</v>
      </c>
      <c r="D44021">
        <v>1</v>
      </c>
      <c r="E44021" t="s">
        <v>84</v>
      </c>
    </row>
    <row r="44022" spans="1:5" x14ac:dyDescent="0.3">
      <c r="A44022" t="s">
        <v>115356</v>
      </c>
      <c r="B44022" t="s">
        <v>16</v>
      </c>
      <c r="C44022">
        <v>10937000</v>
      </c>
      <c r="D44022">
        <v>1</v>
      </c>
      <c r="E44022" t="s">
        <v>84</v>
      </c>
    </row>
    <row r="44023" spans="1:5" x14ac:dyDescent="0.3">
      <c r="A44023" t="s">
        <v>115468</v>
      </c>
      <c r="B44023" t="s">
        <v>16</v>
      </c>
      <c r="C44023">
        <v>541720</v>
      </c>
      <c r="D44023">
        <v>2</v>
      </c>
      <c r="E44023" t="s">
        <v>84</v>
      </c>
    </row>
    <row r="44024" spans="1:5" x14ac:dyDescent="0.3">
      <c r="A44024" t="s">
        <v>115468</v>
      </c>
      <c r="B44024" t="s">
        <v>16</v>
      </c>
      <c r="C44024">
        <v>537130</v>
      </c>
      <c r="D44024">
        <v>2</v>
      </c>
      <c r="E44024" t="s">
        <v>84</v>
      </c>
    </row>
    <row r="44025" spans="1:5" x14ac:dyDescent="0.3">
      <c r="A44025" t="s">
        <v>115533</v>
      </c>
      <c r="B44025" t="s">
        <v>16</v>
      </c>
      <c r="C44025">
        <v>2390900</v>
      </c>
      <c r="D44025">
        <v>1</v>
      </c>
      <c r="E44025" t="s">
        <v>84</v>
      </c>
    </row>
    <row r="44026" spans="1:5" x14ac:dyDescent="0.3">
      <c r="A44026" t="s">
        <v>115533</v>
      </c>
      <c r="B44026" t="s">
        <v>16</v>
      </c>
      <c r="C44026">
        <v>6648300</v>
      </c>
      <c r="D44026">
        <v>1</v>
      </c>
      <c r="E44026" t="s">
        <v>84</v>
      </c>
    </row>
    <row r="44027" spans="1:5" x14ac:dyDescent="0.3">
      <c r="A44027" t="s">
        <v>115775</v>
      </c>
      <c r="B44027" t="s">
        <v>16</v>
      </c>
      <c r="C44027">
        <v>14572000</v>
      </c>
      <c r="D44027">
        <v>2</v>
      </c>
      <c r="E44027" t="s">
        <v>84</v>
      </c>
    </row>
    <row r="44028" spans="1:5" x14ac:dyDescent="0.3">
      <c r="A44028" t="s">
        <v>115775</v>
      </c>
      <c r="B44028" t="s">
        <v>16</v>
      </c>
      <c r="C44028">
        <v>2941300</v>
      </c>
      <c r="D44028">
        <v>2</v>
      </c>
      <c r="E44028" t="s">
        <v>84</v>
      </c>
    </row>
    <row r="44029" spans="1:5" x14ac:dyDescent="0.3">
      <c r="A44029" t="s">
        <v>115775</v>
      </c>
      <c r="B44029" t="s">
        <v>16</v>
      </c>
      <c r="C44029">
        <v>11717000</v>
      </c>
      <c r="D44029">
        <v>2</v>
      </c>
      <c r="E44029" t="s">
        <v>84</v>
      </c>
    </row>
    <row r="44030" spans="1:5" x14ac:dyDescent="0.3">
      <c r="A44030" t="s">
        <v>115775</v>
      </c>
      <c r="B44030" t="s">
        <v>16</v>
      </c>
      <c r="C44030">
        <v>3808200</v>
      </c>
      <c r="D44030">
        <v>2</v>
      </c>
      <c r="E44030" t="s">
        <v>84</v>
      </c>
    </row>
    <row r="44031" spans="1:5" x14ac:dyDescent="0.3">
      <c r="A44031" t="s">
        <v>115939</v>
      </c>
      <c r="B44031" t="s">
        <v>16</v>
      </c>
      <c r="C44031">
        <v>3583300</v>
      </c>
      <c r="D44031">
        <v>1</v>
      </c>
      <c r="E44031" t="s">
        <v>84</v>
      </c>
    </row>
    <row r="44032" spans="1:5" x14ac:dyDescent="0.3">
      <c r="A44032" t="s">
        <v>115939</v>
      </c>
      <c r="B44032" t="s">
        <v>16</v>
      </c>
      <c r="C44032">
        <v>2813000</v>
      </c>
      <c r="D44032">
        <v>1</v>
      </c>
      <c r="E44032" t="s">
        <v>84</v>
      </c>
    </row>
    <row r="44033" spans="1:5" x14ac:dyDescent="0.3">
      <c r="A44033" t="s">
        <v>115939</v>
      </c>
      <c r="B44033" t="s">
        <v>16</v>
      </c>
      <c r="C44033">
        <v>2940200</v>
      </c>
      <c r="D44033">
        <v>1</v>
      </c>
      <c r="E44033" t="s">
        <v>84</v>
      </c>
    </row>
    <row r="44034" spans="1:5" x14ac:dyDescent="0.3">
      <c r="A44034" t="s">
        <v>116013</v>
      </c>
      <c r="B44034" t="s">
        <v>16</v>
      </c>
      <c r="C44034">
        <v>3076100</v>
      </c>
      <c r="D44034">
        <v>1</v>
      </c>
      <c r="E44034" t="s">
        <v>84</v>
      </c>
    </row>
    <row r="44035" spans="1:5" x14ac:dyDescent="0.3">
      <c r="A44035" t="s">
        <v>116013</v>
      </c>
      <c r="B44035" t="s">
        <v>16</v>
      </c>
      <c r="C44035">
        <v>2682400</v>
      </c>
      <c r="D44035">
        <v>1</v>
      </c>
      <c r="E44035" t="s">
        <v>84</v>
      </c>
    </row>
    <row r="44036" spans="1:5" x14ac:dyDescent="0.3">
      <c r="A44036" t="s">
        <v>116013</v>
      </c>
      <c r="B44036" t="s">
        <v>16</v>
      </c>
      <c r="C44036">
        <v>401020</v>
      </c>
      <c r="D44036">
        <v>1</v>
      </c>
      <c r="E44036" t="s">
        <v>84</v>
      </c>
    </row>
    <row r="44037" spans="1:5" x14ac:dyDescent="0.3">
      <c r="A44037" t="s">
        <v>116087</v>
      </c>
      <c r="B44037" t="s">
        <v>16</v>
      </c>
      <c r="C44037">
        <v>766840</v>
      </c>
      <c r="D44037">
        <v>1</v>
      </c>
      <c r="E44037" t="s">
        <v>84</v>
      </c>
    </row>
    <row r="44038" spans="1:5" x14ac:dyDescent="0.3">
      <c r="A44038" t="s">
        <v>116105</v>
      </c>
      <c r="B44038" t="s">
        <v>16</v>
      </c>
      <c r="C44038">
        <v>877080</v>
      </c>
      <c r="D44038">
        <v>2</v>
      </c>
      <c r="E44038" t="s">
        <v>84</v>
      </c>
    </row>
    <row r="44039" spans="1:5" x14ac:dyDescent="0.3">
      <c r="A44039" t="s">
        <v>116105</v>
      </c>
      <c r="B44039" t="s">
        <v>16</v>
      </c>
      <c r="C44039">
        <v>629790</v>
      </c>
      <c r="D44039">
        <v>2</v>
      </c>
      <c r="E44039" t="s">
        <v>84</v>
      </c>
    </row>
    <row r="44040" spans="1:5" x14ac:dyDescent="0.3">
      <c r="A44040" t="s">
        <v>116167</v>
      </c>
      <c r="B44040" t="s">
        <v>16</v>
      </c>
      <c r="C44040">
        <v>797200</v>
      </c>
      <c r="D44040">
        <v>1</v>
      </c>
      <c r="E44040" t="s">
        <v>84</v>
      </c>
    </row>
    <row r="44041" spans="1:5" x14ac:dyDescent="0.3">
      <c r="A44041" t="s">
        <v>116167</v>
      </c>
      <c r="B44041" t="s">
        <v>16</v>
      </c>
      <c r="C44041">
        <v>801270</v>
      </c>
      <c r="D44041">
        <v>1</v>
      </c>
      <c r="E44041" t="s">
        <v>84</v>
      </c>
    </row>
    <row r="44042" spans="1:5" x14ac:dyDescent="0.3">
      <c r="A44042" t="s">
        <v>116285</v>
      </c>
      <c r="B44042" t="s">
        <v>16</v>
      </c>
      <c r="C44042">
        <v>9654500</v>
      </c>
      <c r="D44042">
        <v>2</v>
      </c>
      <c r="E44042" t="s">
        <v>84</v>
      </c>
    </row>
    <row r="44043" spans="1:5" x14ac:dyDescent="0.3">
      <c r="A44043" t="s">
        <v>116285</v>
      </c>
      <c r="B44043" t="s">
        <v>16</v>
      </c>
      <c r="C44043">
        <v>8455200</v>
      </c>
      <c r="D44043">
        <v>2</v>
      </c>
      <c r="E44043" t="s">
        <v>84</v>
      </c>
    </row>
    <row r="44044" spans="1:5" x14ac:dyDescent="0.3">
      <c r="A44044" t="s">
        <v>116285</v>
      </c>
      <c r="B44044" t="s">
        <v>16</v>
      </c>
      <c r="C44044">
        <v>1780600</v>
      </c>
      <c r="D44044">
        <v>2</v>
      </c>
      <c r="E44044" t="s">
        <v>84</v>
      </c>
    </row>
    <row r="44045" spans="1:5" x14ac:dyDescent="0.3">
      <c r="A44045" t="s">
        <v>116342</v>
      </c>
      <c r="B44045" t="s">
        <v>16</v>
      </c>
      <c r="C44045">
        <v>781460</v>
      </c>
      <c r="D44045">
        <v>2</v>
      </c>
      <c r="E44045" t="s">
        <v>84</v>
      </c>
    </row>
    <row r="44046" spans="1:5" x14ac:dyDescent="0.3">
      <c r="A44046" t="s">
        <v>116402</v>
      </c>
      <c r="B44046" t="s">
        <v>16</v>
      </c>
      <c r="C44046">
        <v>2596200</v>
      </c>
      <c r="D44046">
        <v>2</v>
      </c>
      <c r="E44046" t="s">
        <v>84</v>
      </c>
    </row>
    <row r="44047" spans="1:5" x14ac:dyDescent="0.3">
      <c r="A44047" t="s">
        <v>116495</v>
      </c>
      <c r="B44047" t="s">
        <v>16</v>
      </c>
      <c r="C44047">
        <v>3390900</v>
      </c>
      <c r="D44047">
        <v>1</v>
      </c>
      <c r="E44047" t="s">
        <v>84</v>
      </c>
    </row>
    <row r="44048" spans="1:5" x14ac:dyDescent="0.3">
      <c r="A44048" t="s">
        <v>116495</v>
      </c>
      <c r="B44048" t="s">
        <v>16</v>
      </c>
      <c r="C44048">
        <v>2742600</v>
      </c>
      <c r="D44048">
        <v>1</v>
      </c>
      <c r="E44048" t="s">
        <v>84</v>
      </c>
    </row>
    <row r="44049" spans="1:5" x14ac:dyDescent="0.3">
      <c r="A44049" t="s">
        <v>116953</v>
      </c>
      <c r="B44049" t="s">
        <v>16</v>
      </c>
      <c r="C44049">
        <v>521720</v>
      </c>
      <c r="D44049">
        <v>2</v>
      </c>
      <c r="E44049" t="s">
        <v>84</v>
      </c>
    </row>
    <row r="44050" spans="1:5" x14ac:dyDescent="0.3">
      <c r="A44050" t="s">
        <v>116953</v>
      </c>
      <c r="B44050" t="s">
        <v>16</v>
      </c>
      <c r="D44050">
        <v>2</v>
      </c>
      <c r="E44050" t="s">
        <v>84</v>
      </c>
    </row>
    <row r="44051" spans="1:5" x14ac:dyDescent="0.3">
      <c r="A44051" t="s">
        <v>117179</v>
      </c>
      <c r="B44051" t="s">
        <v>16</v>
      </c>
      <c r="C44051">
        <v>1265400</v>
      </c>
      <c r="D44051">
        <v>2</v>
      </c>
      <c r="E44051" t="s">
        <v>84</v>
      </c>
    </row>
    <row r="44052" spans="1:5" x14ac:dyDescent="0.3">
      <c r="A44052" t="s">
        <v>117197</v>
      </c>
      <c r="B44052" t="s">
        <v>16</v>
      </c>
      <c r="C44052">
        <v>11371000</v>
      </c>
      <c r="D44052">
        <v>1</v>
      </c>
      <c r="E44052" t="s">
        <v>84</v>
      </c>
    </row>
    <row r="44053" spans="1:5" x14ac:dyDescent="0.3">
      <c r="A44053" t="s">
        <v>117197</v>
      </c>
      <c r="B44053" t="s">
        <v>16</v>
      </c>
      <c r="C44053">
        <v>10900000</v>
      </c>
      <c r="D44053">
        <v>1</v>
      </c>
      <c r="E44053" t="s">
        <v>84</v>
      </c>
    </row>
    <row r="44054" spans="1:5" x14ac:dyDescent="0.3">
      <c r="A44054" t="s">
        <v>117197</v>
      </c>
      <c r="B44054" t="s">
        <v>16</v>
      </c>
      <c r="C44054">
        <v>2301300</v>
      </c>
      <c r="D44054">
        <v>1</v>
      </c>
      <c r="E44054" t="s">
        <v>84</v>
      </c>
    </row>
    <row r="44055" spans="1:5" x14ac:dyDescent="0.3">
      <c r="A44055" t="s">
        <v>117197</v>
      </c>
      <c r="B44055" t="s">
        <v>16</v>
      </c>
      <c r="C44055">
        <v>2954100</v>
      </c>
      <c r="D44055">
        <v>1</v>
      </c>
      <c r="E44055" t="s">
        <v>84</v>
      </c>
    </row>
    <row r="44056" spans="1:5" x14ac:dyDescent="0.3">
      <c r="A44056" t="s">
        <v>117197</v>
      </c>
      <c r="B44056" t="s">
        <v>16</v>
      </c>
      <c r="D44056">
        <v>1</v>
      </c>
      <c r="E44056" t="s">
        <v>84</v>
      </c>
    </row>
    <row r="44057" spans="1:5" x14ac:dyDescent="0.3">
      <c r="A44057" t="s">
        <v>117471</v>
      </c>
      <c r="B44057" t="s">
        <v>16</v>
      </c>
      <c r="C44057">
        <v>488920</v>
      </c>
      <c r="D44057">
        <v>1</v>
      </c>
      <c r="E44057" t="s">
        <v>84</v>
      </c>
    </row>
    <row r="44058" spans="1:5" x14ac:dyDescent="0.3">
      <c r="A44058" t="s">
        <v>117471</v>
      </c>
      <c r="B44058" t="s">
        <v>16</v>
      </c>
      <c r="C44058">
        <v>476880</v>
      </c>
      <c r="D44058">
        <v>1</v>
      </c>
      <c r="E44058" t="s">
        <v>84</v>
      </c>
    </row>
    <row r="44059" spans="1:5" x14ac:dyDescent="0.3">
      <c r="A44059" t="s">
        <v>117594</v>
      </c>
      <c r="B44059" t="s">
        <v>16</v>
      </c>
      <c r="C44059">
        <v>1253700</v>
      </c>
      <c r="D44059">
        <v>2</v>
      </c>
      <c r="E44059" t="s">
        <v>84</v>
      </c>
    </row>
    <row r="44060" spans="1:5" x14ac:dyDescent="0.3">
      <c r="A44060" t="s">
        <v>117940</v>
      </c>
      <c r="B44060" t="s">
        <v>16</v>
      </c>
      <c r="C44060">
        <v>3405600</v>
      </c>
      <c r="D44060">
        <v>2</v>
      </c>
      <c r="E44060" t="s">
        <v>84</v>
      </c>
    </row>
    <row r="44061" spans="1:5" x14ac:dyDescent="0.3">
      <c r="A44061" t="s">
        <v>117940</v>
      </c>
      <c r="B44061" t="s">
        <v>16</v>
      </c>
      <c r="C44061">
        <v>3807000</v>
      </c>
      <c r="D44061">
        <v>2</v>
      </c>
      <c r="E44061" t="s">
        <v>84</v>
      </c>
    </row>
    <row r="44062" spans="1:5" x14ac:dyDescent="0.3">
      <c r="A44062" t="s">
        <v>117940</v>
      </c>
      <c r="B44062" t="s">
        <v>16</v>
      </c>
      <c r="C44062">
        <v>1960400</v>
      </c>
      <c r="D44062">
        <v>2</v>
      </c>
      <c r="E44062" t="s">
        <v>84</v>
      </c>
    </row>
    <row r="44063" spans="1:5" x14ac:dyDescent="0.3">
      <c r="A44063" t="s">
        <v>118128</v>
      </c>
      <c r="B44063" t="s">
        <v>16</v>
      </c>
      <c r="C44063">
        <v>1332400</v>
      </c>
      <c r="D44063">
        <v>2</v>
      </c>
      <c r="E44063" t="s">
        <v>84</v>
      </c>
    </row>
    <row r="44064" spans="1:5" x14ac:dyDescent="0.3">
      <c r="A44064" t="s">
        <v>118128</v>
      </c>
      <c r="B44064" t="s">
        <v>16</v>
      </c>
      <c r="C44064">
        <v>1293300</v>
      </c>
      <c r="D44064">
        <v>2</v>
      </c>
      <c r="E44064" t="s">
        <v>84</v>
      </c>
    </row>
    <row r="44065" spans="1:5" x14ac:dyDescent="0.3">
      <c r="A44065" t="s">
        <v>118128</v>
      </c>
      <c r="B44065" t="s">
        <v>16</v>
      </c>
      <c r="C44065">
        <v>801720</v>
      </c>
      <c r="D44065">
        <v>2</v>
      </c>
      <c r="E44065" t="s">
        <v>84</v>
      </c>
    </row>
    <row r="44066" spans="1:5" x14ac:dyDescent="0.3">
      <c r="A44066" t="s">
        <v>118128</v>
      </c>
      <c r="B44066" t="s">
        <v>16</v>
      </c>
      <c r="C44066">
        <v>676980</v>
      </c>
      <c r="D44066">
        <v>2</v>
      </c>
      <c r="E44066" t="s">
        <v>84</v>
      </c>
    </row>
    <row r="44067" spans="1:5" x14ac:dyDescent="0.3">
      <c r="A44067" t="s">
        <v>118268</v>
      </c>
      <c r="B44067" t="s">
        <v>16</v>
      </c>
      <c r="C44067">
        <v>8871600</v>
      </c>
      <c r="D44067">
        <v>2</v>
      </c>
      <c r="E44067" t="s">
        <v>84</v>
      </c>
    </row>
    <row r="44068" spans="1:5" x14ac:dyDescent="0.3">
      <c r="A44068" t="s">
        <v>118307</v>
      </c>
      <c r="B44068" t="s">
        <v>16</v>
      </c>
      <c r="C44068">
        <v>700080</v>
      </c>
      <c r="D44068">
        <v>2</v>
      </c>
      <c r="E44068" t="s">
        <v>84</v>
      </c>
    </row>
    <row r="44069" spans="1:5" x14ac:dyDescent="0.3">
      <c r="A44069" t="s">
        <v>118307</v>
      </c>
      <c r="B44069" t="s">
        <v>16</v>
      </c>
      <c r="C44069">
        <v>492460</v>
      </c>
      <c r="D44069">
        <v>2</v>
      </c>
      <c r="E44069" t="s">
        <v>84</v>
      </c>
    </row>
    <row r="44070" spans="1:5" x14ac:dyDescent="0.3">
      <c r="A44070" t="s">
        <v>118398</v>
      </c>
      <c r="B44070" t="s">
        <v>16</v>
      </c>
      <c r="D44070">
        <v>1</v>
      </c>
      <c r="E44070" t="s">
        <v>84</v>
      </c>
    </row>
    <row r="44071" spans="1:5" x14ac:dyDescent="0.3">
      <c r="A44071" t="s">
        <v>118457</v>
      </c>
      <c r="B44071" t="s">
        <v>16</v>
      </c>
      <c r="C44071">
        <v>5719400</v>
      </c>
      <c r="D44071">
        <v>2</v>
      </c>
      <c r="E44071" t="s">
        <v>84</v>
      </c>
    </row>
    <row r="44072" spans="1:5" x14ac:dyDescent="0.3">
      <c r="A44072" t="s">
        <v>118457</v>
      </c>
      <c r="B44072" t="s">
        <v>16</v>
      </c>
      <c r="C44072">
        <v>6279600</v>
      </c>
      <c r="D44072">
        <v>2</v>
      </c>
      <c r="E44072" t="s">
        <v>84</v>
      </c>
    </row>
    <row r="44073" spans="1:5" x14ac:dyDescent="0.3">
      <c r="A44073" t="s">
        <v>118529</v>
      </c>
      <c r="B44073" t="s">
        <v>16</v>
      </c>
      <c r="C44073">
        <v>1020700</v>
      </c>
      <c r="D44073">
        <v>2</v>
      </c>
      <c r="E44073" t="s">
        <v>84</v>
      </c>
    </row>
    <row r="44074" spans="1:5" x14ac:dyDescent="0.3">
      <c r="A44074" t="s">
        <v>118529</v>
      </c>
      <c r="B44074" t="s">
        <v>16</v>
      </c>
      <c r="C44074">
        <v>927750</v>
      </c>
      <c r="D44074">
        <v>2</v>
      </c>
      <c r="E44074" t="s">
        <v>84</v>
      </c>
    </row>
    <row r="44075" spans="1:5" x14ac:dyDescent="0.3">
      <c r="A44075" t="s">
        <v>118611</v>
      </c>
      <c r="B44075" t="s">
        <v>16</v>
      </c>
      <c r="D44075">
        <v>2</v>
      </c>
      <c r="E44075" t="s">
        <v>84</v>
      </c>
    </row>
    <row r="44076" spans="1:5" x14ac:dyDescent="0.3">
      <c r="A44076" t="s">
        <v>118656</v>
      </c>
      <c r="B44076" t="s">
        <v>16</v>
      </c>
      <c r="C44076">
        <v>2258600</v>
      </c>
      <c r="D44076">
        <v>1</v>
      </c>
      <c r="E44076" t="s">
        <v>84</v>
      </c>
    </row>
    <row r="44077" spans="1:5" x14ac:dyDescent="0.3">
      <c r="A44077" t="s">
        <v>118656</v>
      </c>
      <c r="B44077" t="s">
        <v>16</v>
      </c>
      <c r="C44077">
        <v>3369400</v>
      </c>
      <c r="D44077">
        <v>1</v>
      </c>
      <c r="E44077" t="s">
        <v>84</v>
      </c>
    </row>
    <row r="44078" spans="1:5" x14ac:dyDescent="0.3">
      <c r="A44078" t="s">
        <v>118656</v>
      </c>
      <c r="B44078" t="s">
        <v>16</v>
      </c>
      <c r="C44078">
        <v>2157300</v>
      </c>
      <c r="D44078">
        <v>1</v>
      </c>
      <c r="E44078" t="s">
        <v>84</v>
      </c>
    </row>
    <row r="44079" spans="1:5" x14ac:dyDescent="0.3">
      <c r="A44079" t="s">
        <v>118656</v>
      </c>
      <c r="B44079" t="s">
        <v>16</v>
      </c>
      <c r="C44079">
        <v>1038600</v>
      </c>
      <c r="D44079">
        <v>1</v>
      </c>
      <c r="E44079" t="s">
        <v>84</v>
      </c>
    </row>
    <row r="44080" spans="1:5" x14ac:dyDescent="0.3">
      <c r="A44080" t="s">
        <v>118687</v>
      </c>
      <c r="B44080" t="s">
        <v>16</v>
      </c>
      <c r="C44080">
        <v>12601000</v>
      </c>
      <c r="D44080">
        <v>1</v>
      </c>
      <c r="E44080" t="s">
        <v>84</v>
      </c>
    </row>
    <row r="44081" spans="1:5" x14ac:dyDescent="0.3">
      <c r="A44081" t="s">
        <v>118687</v>
      </c>
      <c r="B44081" t="s">
        <v>16</v>
      </c>
      <c r="C44081">
        <v>15388000</v>
      </c>
      <c r="D44081">
        <v>1</v>
      </c>
      <c r="E44081" t="s">
        <v>84</v>
      </c>
    </row>
    <row r="44082" spans="1:5" x14ac:dyDescent="0.3">
      <c r="A44082" t="s">
        <v>118687</v>
      </c>
      <c r="B44082" t="s">
        <v>16</v>
      </c>
      <c r="C44082">
        <v>3589800</v>
      </c>
      <c r="D44082">
        <v>1</v>
      </c>
      <c r="E44082" t="s">
        <v>84</v>
      </c>
    </row>
    <row r="44083" spans="1:5" x14ac:dyDescent="0.3">
      <c r="A44083" t="s">
        <v>118840</v>
      </c>
      <c r="B44083" t="s">
        <v>16</v>
      </c>
      <c r="C44083">
        <v>3337100</v>
      </c>
      <c r="D44083">
        <v>1</v>
      </c>
      <c r="E44083" t="s">
        <v>84</v>
      </c>
    </row>
    <row r="44084" spans="1:5" x14ac:dyDescent="0.3">
      <c r="A44084" t="s">
        <v>118847</v>
      </c>
      <c r="B44084" t="s">
        <v>16</v>
      </c>
      <c r="C44084">
        <v>3350200</v>
      </c>
      <c r="D44084">
        <v>2</v>
      </c>
      <c r="E44084" t="s">
        <v>84</v>
      </c>
    </row>
    <row r="44085" spans="1:5" x14ac:dyDescent="0.3">
      <c r="A44085" t="s">
        <v>118847</v>
      </c>
      <c r="B44085" t="s">
        <v>16</v>
      </c>
      <c r="C44085">
        <v>3107400</v>
      </c>
      <c r="D44085">
        <v>2</v>
      </c>
      <c r="E44085" t="s">
        <v>84</v>
      </c>
    </row>
    <row r="44086" spans="1:5" x14ac:dyDescent="0.3">
      <c r="A44086" t="s">
        <v>118867</v>
      </c>
      <c r="B44086" t="s">
        <v>16</v>
      </c>
      <c r="C44086">
        <v>31316000</v>
      </c>
      <c r="D44086">
        <v>2</v>
      </c>
      <c r="E44086" t="s">
        <v>84</v>
      </c>
    </row>
    <row r="44087" spans="1:5" x14ac:dyDescent="0.3">
      <c r="A44087" t="s">
        <v>118867</v>
      </c>
      <c r="B44087" t="s">
        <v>16</v>
      </c>
      <c r="C44087">
        <v>35144000</v>
      </c>
      <c r="D44087">
        <v>2</v>
      </c>
      <c r="E44087" t="s">
        <v>84</v>
      </c>
    </row>
    <row r="44088" spans="1:5" x14ac:dyDescent="0.3">
      <c r="A44088" t="s">
        <v>118867</v>
      </c>
      <c r="B44088" t="s">
        <v>16</v>
      </c>
      <c r="C44088">
        <v>19098000</v>
      </c>
      <c r="D44088">
        <v>2</v>
      </c>
      <c r="E44088" t="s">
        <v>84</v>
      </c>
    </row>
    <row r="44089" spans="1:5" x14ac:dyDescent="0.3">
      <c r="A44089" t="s">
        <v>118867</v>
      </c>
      <c r="B44089" t="s">
        <v>16</v>
      </c>
      <c r="C44089">
        <v>22675000</v>
      </c>
      <c r="D44089">
        <v>2</v>
      </c>
      <c r="E44089" t="s">
        <v>84</v>
      </c>
    </row>
    <row r="44090" spans="1:5" x14ac:dyDescent="0.3">
      <c r="A44090" t="s">
        <v>119141</v>
      </c>
      <c r="B44090" t="s">
        <v>16</v>
      </c>
      <c r="C44090">
        <v>1389600</v>
      </c>
      <c r="D44090">
        <v>1</v>
      </c>
      <c r="E44090" t="s">
        <v>84</v>
      </c>
    </row>
    <row r="44091" spans="1:5" x14ac:dyDescent="0.3">
      <c r="A44091" t="s">
        <v>119141</v>
      </c>
      <c r="B44091" t="s">
        <v>16</v>
      </c>
      <c r="C44091">
        <v>1355500</v>
      </c>
      <c r="D44091">
        <v>1</v>
      </c>
      <c r="E44091" t="s">
        <v>84</v>
      </c>
    </row>
    <row r="44092" spans="1:5" x14ac:dyDescent="0.3">
      <c r="A44092" t="s">
        <v>119175</v>
      </c>
      <c r="B44092" t="s">
        <v>16</v>
      </c>
      <c r="C44092">
        <v>2386100</v>
      </c>
      <c r="D44092">
        <v>2</v>
      </c>
      <c r="E44092" t="s">
        <v>84</v>
      </c>
    </row>
    <row r="44093" spans="1:5" x14ac:dyDescent="0.3">
      <c r="A44093" t="s">
        <v>119175</v>
      </c>
      <c r="B44093" t="s">
        <v>16</v>
      </c>
      <c r="C44093">
        <v>2484200</v>
      </c>
      <c r="D44093">
        <v>2</v>
      </c>
      <c r="E44093" t="s">
        <v>84</v>
      </c>
    </row>
    <row r="44094" spans="1:5" x14ac:dyDescent="0.3">
      <c r="A44094" t="s">
        <v>119195</v>
      </c>
      <c r="B44094" t="s">
        <v>16</v>
      </c>
      <c r="C44094">
        <v>7977100</v>
      </c>
      <c r="D44094">
        <v>2</v>
      </c>
      <c r="E44094" t="s">
        <v>84</v>
      </c>
    </row>
    <row r="44095" spans="1:5" x14ac:dyDescent="0.3">
      <c r="A44095" t="s">
        <v>119195</v>
      </c>
      <c r="B44095" t="s">
        <v>16</v>
      </c>
      <c r="C44095">
        <v>7935500</v>
      </c>
      <c r="D44095">
        <v>2</v>
      </c>
      <c r="E44095" t="s">
        <v>84</v>
      </c>
    </row>
    <row r="44096" spans="1:5" x14ac:dyDescent="0.3">
      <c r="A44096" t="s">
        <v>119216</v>
      </c>
      <c r="B44096" t="s">
        <v>16</v>
      </c>
      <c r="D44096">
        <v>1</v>
      </c>
      <c r="E44096" t="s">
        <v>84</v>
      </c>
    </row>
    <row r="44097" spans="1:5" x14ac:dyDescent="0.3">
      <c r="A44097" t="s">
        <v>119216</v>
      </c>
      <c r="B44097" t="s">
        <v>16</v>
      </c>
      <c r="D44097">
        <v>1</v>
      </c>
      <c r="E44097" t="s">
        <v>84</v>
      </c>
    </row>
    <row r="44098" spans="1:5" x14ac:dyDescent="0.3">
      <c r="A44098" t="s">
        <v>119226</v>
      </c>
      <c r="B44098" t="s">
        <v>16</v>
      </c>
      <c r="C44098">
        <v>671620</v>
      </c>
      <c r="D44098">
        <v>1</v>
      </c>
      <c r="E44098" t="s">
        <v>84</v>
      </c>
    </row>
    <row r="44099" spans="1:5" x14ac:dyDescent="0.3">
      <c r="A44099" t="s">
        <v>119226</v>
      </c>
      <c r="B44099" t="s">
        <v>16</v>
      </c>
      <c r="C44099">
        <v>497400</v>
      </c>
      <c r="D44099">
        <v>1</v>
      </c>
      <c r="E44099" t="s">
        <v>84</v>
      </c>
    </row>
    <row r="44100" spans="1:5" x14ac:dyDescent="0.3">
      <c r="A44100" t="s">
        <v>119331</v>
      </c>
      <c r="B44100" t="s">
        <v>16</v>
      </c>
      <c r="C44100">
        <v>2337500</v>
      </c>
      <c r="D44100">
        <v>1</v>
      </c>
      <c r="E44100" t="s">
        <v>84</v>
      </c>
    </row>
    <row r="44101" spans="1:5" x14ac:dyDescent="0.3">
      <c r="A44101" t="s">
        <v>119331</v>
      </c>
      <c r="B44101" t="s">
        <v>16</v>
      </c>
      <c r="C44101">
        <v>2003400</v>
      </c>
      <c r="D44101">
        <v>1</v>
      </c>
      <c r="E44101" t="s">
        <v>84</v>
      </c>
    </row>
    <row r="44102" spans="1:5" x14ac:dyDescent="0.3">
      <c r="A44102" t="s">
        <v>119331</v>
      </c>
      <c r="B44102" t="s">
        <v>16</v>
      </c>
      <c r="C44102">
        <v>577490</v>
      </c>
      <c r="D44102">
        <v>1</v>
      </c>
      <c r="E44102" t="s">
        <v>84</v>
      </c>
    </row>
    <row r="44103" spans="1:5" x14ac:dyDescent="0.3">
      <c r="A44103" t="s">
        <v>119331</v>
      </c>
      <c r="B44103" t="s">
        <v>16</v>
      </c>
      <c r="C44103">
        <v>525480</v>
      </c>
      <c r="D44103">
        <v>1</v>
      </c>
      <c r="E44103" t="s">
        <v>84</v>
      </c>
    </row>
    <row r="44104" spans="1:5" x14ac:dyDescent="0.3">
      <c r="A44104" t="s">
        <v>119379</v>
      </c>
      <c r="B44104" t="s">
        <v>16</v>
      </c>
      <c r="C44104">
        <v>4086700</v>
      </c>
      <c r="D44104">
        <v>2</v>
      </c>
      <c r="E44104" t="s">
        <v>84</v>
      </c>
    </row>
    <row r="44105" spans="1:5" x14ac:dyDescent="0.3">
      <c r="A44105" t="s">
        <v>119433</v>
      </c>
      <c r="B44105" t="s">
        <v>16</v>
      </c>
      <c r="C44105">
        <v>805770</v>
      </c>
      <c r="D44105">
        <v>1</v>
      </c>
      <c r="E44105" t="s">
        <v>84</v>
      </c>
    </row>
    <row r="44106" spans="1:5" x14ac:dyDescent="0.3">
      <c r="A44106" t="s">
        <v>119433</v>
      </c>
      <c r="B44106" t="s">
        <v>16</v>
      </c>
      <c r="C44106">
        <v>908620</v>
      </c>
      <c r="D44106">
        <v>1</v>
      </c>
      <c r="E44106" t="s">
        <v>84</v>
      </c>
    </row>
    <row r="44107" spans="1:5" x14ac:dyDescent="0.3">
      <c r="A44107" t="s">
        <v>119513</v>
      </c>
      <c r="B44107" t="s">
        <v>16</v>
      </c>
      <c r="C44107">
        <v>868810</v>
      </c>
      <c r="D44107">
        <v>1</v>
      </c>
      <c r="E44107" t="s">
        <v>84</v>
      </c>
    </row>
    <row r="44108" spans="1:5" x14ac:dyDescent="0.3">
      <c r="A44108" t="s">
        <v>119513</v>
      </c>
      <c r="B44108" t="s">
        <v>16</v>
      </c>
      <c r="C44108">
        <v>893710</v>
      </c>
      <c r="D44108">
        <v>1</v>
      </c>
      <c r="E44108" t="s">
        <v>84</v>
      </c>
    </row>
    <row r="44109" spans="1:5" x14ac:dyDescent="0.3">
      <c r="A44109" t="s">
        <v>119678</v>
      </c>
      <c r="B44109" t="s">
        <v>16</v>
      </c>
      <c r="C44109">
        <v>4181800</v>
      </c>
      <c r="D44109">
        <v>2</v>
      </c>
      <c r="E44109" t="s">
        <v>84</v>
      </c>
    </row>
    <row r="44110" spans="1:5" x14ac:dyDescent="0.3">
      <c r="A44110" t="s">
        <v>119686</v>
      </c>
      <c r="B44110" t="s">
        <v>16</v>
      </c>
      <c r="D44110">
        <v>2</v>
      </c>
      <c r="E44110" t="s">
        <v>84</v>
      </c>
    </row>
    <row r="44111" spans="1:5" x14ac:dyDescent="0.3">
      <c r="A44111" t="s">
        <v>120124</v>
      </c>
      <c r="B44111" t="s">
        <v>16</v>
      </c>
      <c r="C44111">
        <v>7493000</v>
      </c>
      <c r="D44111">
        <v>1</v>
      </c>
      <c r="E44111" t="s">
        <v>84</v>
      </c>
    </row>
    <row r="44112" spans="1:5" x14ac:dyDescent="0.3">
      <c r="A44112" t="s">
        <v>120124</v>
      </c>
      <c r="B44112" t="s">
        <v>16</v>
      </c>
      <c r="C44112">
        <v>7496900</v>
      </c>
      <c r="D44112">
        <v>1</v>
      </c>
      <c r="E44112" t="s">
        <v>84</v>
      </c>
    </row>
    <row r="44113" spans="1:5" x14ac:dyDescent="0.3">
      <c r="A44113" t="s">
        <v>120124</v>
      </c>
      <c r="B44113" t="s">
        <v>16</v>
      </c>
      <c r="C44113">
        <v>35840000</v>
      </c>
      <c r="D44113">
        <v>1</v>
      </c>
      <c r="E44113" t="s">
        <v>84</v>
      </c>
    </row>
    <row r="44114" spans="1:5" x14ac:dyDescent="0.3">
      <c r="A44114" t="s">
        <v>120124</v>
      </c>
      <c r="B44114" t="s">
        <v>16</v>
      </c>
      <c r="D44114">
        <v>1</v>
      </c>
      <c r="E44114" t="s">
        <v>84</v>
      </c>
    </row>
    <row r="44115" spans="1:5" x14ac:dyDescent="0.3">
      <c r="A44115" t="s">
        <v>120124</v>
      </c>
      <c r="B44115" t="s">
        <v>16</v>
      </c>
      <c r="C44115">
        <v>3232400</v>
      </c>
      <c r="D44115">
        <v>1</v>
      </c>
      <c r="E44115" t="s">
        <v>84</v>
      </c>
    </row>
    <row r="44116" spans="1:5" x14ac:dyDescent="0.3">
      <c r="A44116" t="s">
        <v>120124</v>
      </c>
      <c r="B44116" t="s">
        <v>16</v>
      </c>
      <c r="C44116">
        <v>2343400</v>
      </c>
      <c r="D44116">
        <v>1</v>
      </c>
      <c r="E44116" t="s">
        <v>84</v>
      </c>
    </row>
    <row r="44117" spans="1:5" x14ac:dyDescent="0.3">
      <c r="A44117" t="s">
        <v>120124</v>
      </c>
      <c r="B44117" t="s">
        <v>16</v>
      </c>
      <c r="D44117">
        <v>1</v>
      </c>
      <c r="E44117" t="s">
        <v>84</v>
      </c>
    </row>
    <row r="44118" spans="1:5" x14ac:dyDescent="0.3">
      <c r="A44118" t="s">
        <v>120124</v>
      </c>
      <c r="B44118" t="s">
        <v>16</v>
      </c>
      <c r="D44118">
        <v>1</v>
      </c>
      <c r="E44118" t="s">
        <v>84</v>
      </c>
    </row>
    <row r="44119" spans="1:5" x14ac:dyDescent="0.3">
      <c r="A44119" t="s">
        <v>120370</v>
      </c>
      <c r="B44119" t="s">
        <v>16</v>
      </c>
      <c r="C44119">
        <v>601210</v>
      </c>
      <c r="D44119">
        <v>2</v>
      </c>
      <c r="E44119" t="s">
        <v>84</v>
      </c>
    </row>
    <row r="44120" spans="1:5" x14ac:dyDescent="0.3">
      <c r="A44120" t="s">
        <v>120539</v>
      </c>
      <c r="B44120" t="s">
        <v>16</v>
      </c>
      <c r="C44120">
        <v>2929300</v>
      </c>
      <c r="D44120">
        <v>2</v>
      </c>
      <c r="E44120" t="s">
        <v>84</v>
      </c>
    </row>
    <row r="44121" spans="1:5" x14ac:dyDescent="0.3">
      <c r="A44121" t="s">
        <v>120539</v>
      </c>
      <c r="B44121" t="s">
        <v>16</v>
      </c>
      <c r="C44121">
        <v>2419500</v>
      </c>
      <c r="D44121">
        <v>2</v>
      </c>
      <c r="E44121" t="s">
        <v>84</v>
      </c>
    </row>
    <row r="44122" spans="1:5" x14ac:dyDescent="0.3">
      <c r="A44122" t="s">
        <v>120564</v>
      </c>
      <c r="B44122" t="s">
        <v>16</v>
      </c>
      <c r="C44122">
        <v>6611700</v>
      </c>
      <c r="D44122">
        <v>1</v>
      </c>
      <c r="E44122" t="s">
        <v>84</v>
      </c>
    </row>
    <row r="44123" spans="1:5" x14ac:dyDescent="0.3">
      <c r="A44123" t="s">
        <v>120564</v>
      </c>
      <c r="B44123" t="s">
        <v>16</v>
      </c>
      <c r="C44123">
        <v>7478400</v>
      </c>
      <c r="D44123">
        <v>1</v>
      </c>
      <c r="E44123" t="s">
        <v>84</v>
      </c>
    </row>
    <row r="44124" spans="1:5" x14ac:dyDescent="0.3">
      <c r="A44124" t="s">
        <v>120591</v>
      </c>
      <c r="B44124" t="s">
        <v>16</v>
      </c>
      <c r="C44124">
        <v>1291700</v>
      </c>
      <c r="D44124">
        <v>1</v>
      </c>
      <c r="E44124" t="s">
        <v>84</v>
      </c>
    </row>
    <row r="44125" spans="1:5" x14ac:dyDescent="0.3">
      <c r="A44125" t="s">
        <v>120591</v>
      </c>
      <c r="B44125" t="s">
        <v>16</v>
      </c>
      <c r="C44125">
        <v>3410900</v>
      </c>
      <c r="D44125">
        <v>1</v>
      </c>
      <c r="E44125" t="s">
        <v>84</v>
      </c>
    </row>
    <row r="44126" spans="1:5" x14ac:dyDescent="0.3">
      <c r="A44126" t="s">
        <v>120591</v>
      </c>
      <c r="B44126" t="s">
        <v>16</v>
      </c>
      <c r="C44126">
        <v>3744000</v>
      </c>
      <c r="D44126">
        <v>1</v>
      </c>
      <c r="E44126" t="s">
        <v>84</v>
      </c>
    </row>
    <row r="44127" spans="1:5" x14ac:dyDescent="0.3">
      <c r="A44127" t="s">
        <v>120621</v>
      </c>
      <c r="B44127" t="s">
        <v>16</v>
      </c>
      <c r="C44127">
        <v>970000</v>
      </c>
      <c r="D44127">
        <v>2</v>
      </c>
      <c r="E44127" t="s">
        <v>84</v>
      </c>
    </row>
    <row r="44128" spans="1:5" x14ac:dyDescent="0.3">
      <c r="A44128" t="s">
        <v>120934</v>
      </c>
      <c r="B44128" t="s">
        <v>16</v>
      </c>
      <c r="C44128">
        <v>2330300</v>
      </c>
      <c r="D44128">
        <v>1</v>
      </c>
      <c r="E44128" t="s">
        <v>84</v>
      </c>
    </row>
    <row r="44129" spans="1:5" x14ac:dyDescent="0.3">
      <c r="A44129" t="s">
        <v>120945</v>
      </c>
      <c r="B44129" t="s">
        <v>16</v>
      </c>
      <c r="C44129">
        <v>13417000</v>
      </c>
      <c r="D44129">
        <v>1</v>
      </c>
      <c r="E44129" t="s">
        <v>84</v>
      </c>
    </row>
    <row r="44130" spans="1:5" x14ac:dyDescent="0.3">
      <c r="A44130" t="s">
        <v>120945</v>
      </c>
      <c r="B44130" t="s">
        <v>16</v>
      </c>
      <c r="D44130">
        <v>1</v>
      </c>
      <c r="E44130" t="s">
        <v>84</v>
      </c>
    </row>
    <row r="44131" spans="1:5" x14ac:dyDescent="0.3">
      <c r="A44131" t="s">
        <v>120945</v>
      </c>
      <c r="B44131" t="s">
        <v>16</v>
      </c>
      <c r="C44131">
        <v>12347000</v>
      </c>
      <c r="D44131">
        <v>1</v>
      </c>
      <c r="E44131" t="s">
        <v>84</v>
      </c>
    </row>
    <row r="44132" spans="1:5" x14ac:dyDescent="0.3">
      <c r="A44132" t="s">
        <v>121078</v>
      </c>
      <c r="B44132" t="s">
        <v>16</v>
      </c>
      <c r="C44132">
        <v>885500</v>
      </c>
      <c r="D44132">
        <v>2</v>
      </c>
      <c r="E44132" t="s">
        <v>84</v>
      </c>
    </row>
    <row r="44133" spans="1:5" x14ac:dyDescent="0.3">
      <c r="A44133" t="s">
        <v>121112</v>
      </c>
      <c r="B44133" t="s">
        <v>16</v>
      </c>
      <c r="C44133">
        <v>800090</v>
      </c>
      <c r="D44133">
        <v>1</v>
      </c>
      <c r="E44133" t="s">
        <v>84</v>
      </c>
    </row>
    <row r="44134" spans="1:5" x14ac:dyDescent="0.3">
      <c r="A44134" t="s">
        <v>121204</v>
      </c>
      <c r="B44134" t="s">
        <v>16</v>
      </c>
      <c r="C44134">
        <v>1705700</v>
      </c>
      <c r="D44134">
        <v>2</v>
      </c>
      <c r="E44134" t="s">
        <v>84</v>
      </c>
    </row>
    <row r="44135" spans="1:5" x14ac:dyDescent="0.3">
      <c r="A44135" t="s">
        <v>121314</v>
      </c>
      <c r="B44135" t="s">
        <v>16</v>
      </c>
      <c r="C44135">
        <v>8350500</v>
      </c>
      <c r="D44135">
        <v>2</v>
      </c>
      <c r="E44135" t="s">
        <v>84</v>
      </c>
    </row>
    <row r="44136" spans="1:5" x14ac:dyDescent="0.3">
      <c r="A44136" t="s">
        <v>121314</v>
      </c>
      <c r="B44136" t="s">
        <v>16</v>
      </c>
      <c r="C44136">
        <v>3835700</v>
      </c>
      <c r="D44136">
        <v>2</v>
      </c>
      <c r="E44136" t="s">
        <v>84</v>
      </c>
    </row>
    <row r="44137" spans="1:5" x14ac:dyDescent="0.3">
      <c r="A44137" t="s">
        <v>121386</v>
      </c>
      <c r="B44137" t="s">
        <v>16</v>
      </c>
      <c r="C44137">
        <v>4969000</v>
      </c>
      <c r="D44137">
        <v>1</v>
      </c>
      <c r="E44137" t="s">
        <v>84</v>
      </c>
    </row>
    <row r="44138" spans="1:5" x14ac:dyDescent="0.3">
      <c r="A44138" t="s">
        <v>121386</v>
      </c>
      <c r="B44138" t="s">
        <v>16</v>
      </c>
      <c r="C44138">
        <v>3031900</v>
      </c>
      <c r="D44138">
        <v>1</v>
      </c>
      <c r="E44138" t="s">
        <v>84</v>
      </c>
    </row>
    <row r="44139" spans="1:5" x14ac:dyDescent="0.3">
      <c r="A44139" t="s">
        <v>121528</v>
      </c>
      <c r="B44139" t="s">
        <v>16</v>
      </c>
      <c r="C44139">
        <v>3803500</v>
      </c>
      <c r="D44139">
        <v>2</v>
      </c>
      <c r="E44139" t="s">
        <v>84</v>
      </c>
    </row>
    <row r="44140" spans="1:5" x14ac:dyDescent="0.3">
      <c r="A44140" t="s">
        <v>121528</v>
      </c>
      <c r="B44140" t="s">
        <v>16</v>
      </c>
      <c r="C44140">
        <v>2884500</v>
      </c>
      <c r="D44140">
        <v>2</v>
      </c>
      <c r="E44140" t="s">
        <v>84</v>
      </c>
    </row>
    <row r="44141" spans="1:5" x14ac:dyDescent="0.3">
      <c r="A44141" t="s">
        <v>121605</v>
      </c>
      <c r="B44141" t="s">
        <v>16</v>
      </c>
      <c r="C44141">
        <v>9443200</v>
      </c>
      <c r="D44141">
        <v>2</v>
      </c>
      <c r="E44141" t="s">
        <v>84</v>
      </c>
    </row>
    <row r="44142" spans="1:5" x14ac:dyDescent="0.3">
      <c r="A44142" t="s">
        <v>121605</v>
      </c>
      <c r="B44142" t="s">
        <v>16</v>
      </c>
      <c r="C44142">
        <v>9332000</v>
      </c>
      <c r="D44142">
        <v>2</v>
      </c>
      <c r="E44142" t="s">
        <v>84</v>
      </c>
    </row>
    <row r="44143" spans="1:5" x14ac:dyDescent="0.3">
      <c r="A44143" t="s">
        <v>121605</v>
      </c>
      <c r="B44143" t="s">
        <v>16</v>
      </c>
      <c r="C44143">
        <v>5624100</v>
      </c>
      <c r="D44143">
        <v>2</v>
      </c>
      <c r="E44143" t="s">
        <v>84</v>
      </c>
    </row>
    <row r="44144" spans="1:5" x14ac:dyDescent="0.3">
      <c r="A44144" t="s">
        <v>121605</v>
      </c>
      <c r="B44144" t="s">
        <v>16</v>
      </c>
      <c r="C44144">
        <v>4814800</v>
      </c>
      <c r="D44144">
        <v>2</v>
      </c>
      <c r="E44144" t="s">
        <v>84</v>
      </c>
    </row>
    <row r="44145" spans="1:5" x14ac:dyDescent="0.3">
      <c r="A44145" t="s">
        <v>121653</v>
      </c>
      <c r="B44145" t="s">
        <v>16</v>
      </c>
      <c r="C44145">
        <v>5477200</v>
      </c>
      <c r="D44145">
        <v>2</v>
      </c>
      <c r="E44145" t="s">
        <v>84</v>
      </c>
    </row>
    <row r="44146" spans="1:5" x14ac:dyDescent="0.3">
      <c r="A44146" t="s">
        <v>121653</v>
      </c>
      <c r="B44146" t="s">
        <v>16</v>
      </c>
      <c r="C44146">
        <v>5747000</v>
      </c>
      <c r="D44146">
        <v>2</v>
      </c>
      <c r="E44146" t="s">
        <v>84</v>
      </c>
    </row>
    <row r="44147" spans="1:5" x14ac:dyDescent="0.3">
      <c r="A44147" t="s">
        <v>121653</v>
      </c>
      <c r="B44147" t="s">
        <v>16</v>
      </c>
      <c r="C44147">
        <v>1268900</v>
      </c>
      <c r="D44147">
        <v>2</v>
      </c>
      <c r="E44147" t="s">
        <v>84</v>
      </c>
    </row>
    <row r="44148" spans="1:5" x14ac:dyDescent="0.3">
      <c r="A44148" t="s">
        <v>121721</v>
      </c>
      <c r="B44148" t="s">
        <v>16</v>
      </c>
      <c r="C44148">
        <v>2431700</v>
      </c>
      <c r="D44148">
        <v>1</v>
      </c>
      <c r="E44148" t="s">
        <v>84</v>
      </c>
    </row>
    <row r="44149" spans="1:5" x14ac:dyDescent="0.3">
      <c r="A44149" t="s">
        <v>121721</v>
      </c>
      <c r="B44149" t="s">
        <v>16</v>
      </c>
      <c r="C44149">
        <v>1667900</v>
      </c>
      <c r="D44149">
        <v>1</v>
      </c>
      <c r="E44149" t="s">
        <v>84</v>
      </c>
    </row>
    <row r="44150" spans="1:5" x14ac:dyDescent="0.3">
      <c r="A44150" t="s">
        <v>121805</v>
      </c>
      <c r="B44150" t="s">
        <v>16</v>
      </c>
      <c r="C44150">
        <v>4264900</v>
      </c>
      <c r="D44150">
        <v>2</v>
      </c>
      <c r="E44150" t="s">
        <v>84</v>
      </c>
    </row>
    <row r="44151" spans="1:5" x14ac:dyDescent="0.3">
      <c r="A44151" t="s">
        <v>121966</v>
      </c>
      <c r="B44151" t="s">
        <v>16</v>
      </c>
      <c r="C44151">
        <v>20174000</v>
      </c>
      <c r="D44151">
        <v>3</v>
      </c>
      <c r="E44151" t="s">
        <v>84</v>
      </c>
    </row>
    <row r="44152" spans="1:5" x14ac:dyDescent="0.3">
      <c r="A44152" t="s">
        <v>121966</v>
      </c>
      <c r="B44152" t="s">
        <v>16</v>
      </c>
      <c r="C44152">
        <v>18469000</v>
      </c>
      <c r="D44152">
        <v>3</v>
      </c>
      <c r="E44152" t="s">
        <v>84</v>
      </c>
    </row>
    <row r="44153" spans="1:5" x14ac:dyDescent="0.3">
      <c r="A44153" t="s">
        <v>121966</v>
      </c>
      <c r="B44153" t="s">
        <v>16</v>
      </c>
      <c r="C44153">
        <v>3107700</v>
      </c>
      <c r="D44153">
        <v>3</v>
      </c>
      <c r="E44153" t="s">
        <v>84</v>
      </c>
    </row>
    <row r="44154" spans="1:5" x14ac:dyDescent="0.3">
      <c r="A44154" t="s">
        <v>121966</v>
      </c>
      <c r="B44154" t="s">
        <v>16</v>
      </c>
      <c r="C44154">
        <v>4046200</v>
      </c>
      <c r="D44154">
        <v>3</v>
      </c>
      <c r="E44154" t="s">
        <v>84</v>
      </c>
    </row>
    <row r="44155" spans="1:5" x14ac:dyDescent="0.3">
      <c r="A44155" t="s">
        <v>122274</v>
      </c>
      <c r="B44155" t="s">
        <v>16</v>
      </c>
      <c r="C44155">
        <v>14160000</v>
      </c>
      <c r="D44155">
        <v>1</v>
      </c>
      <c r="E44155" t="s">
        <v>84</v>
      </c>
    </row>
    <row r="44156" spans="1:5" x14ac:dyDescent="0.3">
      <c r="A44156" t="s">
        <v>122274</v>
      </c>
      <c r="B44156" t="s">
        <v>16</v>
      </c>
      <c r="C44156">
        <v>3350800</v>
      </c>
      <c r="D44156">
        <v>1</v>
      </c>
      <c r="E44156" t="s">
        <v>84</v>
      </c>
    </row>
    <row r="44157" spans="1:5" x14ac:dyDescent="0.3">
      <c r="A44157" t="s">
        <v>122274</v>
      </c>
      <c r="B44157" t="s">
        <v>16</v>
      </c>
      <c r="C44157">
        <v>4370900</v>
      </c>
      <c r="D44157">
        <v>1</v>
      </c>
      <c r="E44157" t="s">
        <v>84</v>
      </c>
    </row>
    <row r="44158" spans="1:5" x14ac:dyDescent="0.3">
      <c r="A44158" t="s">
        <v>122486</v>
      </c>
      <c r="B44158" t="s">
        <v>16</v>
      </c>
      <c r="C44158">
        <v>21847000</v>
      </c>
      <c r="D44158">
        <v>1</v>
      </c>
      <c r="E44158" t="s">
        <v>84</v>
      </c>
    </row>
    <row r="44159" spans="1:5" x14ac:dyDescent="0.3">
      <c r="A44159" t="s">
        <v>122486</v>
      </c>
      <c r="B44159" t="s">
        <v>16</v>
      </c>
      <c r="C44159">
        <v>18837000</v>
      </c>
      <c r="D44159">
        <v>1</v>
      </c>
      <c r="E44159" t="s">
        <v>84</v>
      </c>
    </row>
    <row r="44160" spans="1:5" x14ac:dyDescent="0.3">
      <c r="A44160" t="s">
        <v>122486</v>
      </c>
      <c r="B44160" t="s">
        <v>16</v>
      </c>
      <c r="C44160">
        <v>7467800</v>
      </c>
      <c r="D44160">
        <v>1</v>
      </c>
      <c r="E44160" t="s">
        <v>84</v>
      </c>
    </row>
    <row r="44161" spans="1:5" x14ac:dyDescent="0.3">
      <c r="A44161" t="s">
        <v>122486</v>
      </c>
      <c r="B44161" t="s">
        <v>16</v>
      </c>
      <c r="C44161">
        <v>10592000</v>
      </c>
      <c r="D44161">
        <v>1</v>
      </c>
      <c r="E44161" t="s">
        <v>84</v>
      </c>
    </row>
    <row r="44162" spans="1:5" x14ac:dyDescent="0.3">
      <c r="A44162" t="s">
        <v>122852</v>
      </c>
      <c r="B44162" t="s">
        <v>16</v>
      </c>
      <c r="C44162">
        <v>584880</v>
      </c>
      <c r="D44162">
        <v>1</v>
      </c>
      <c r="E44162" t="s">
        <v>84</v>
      </c>
    </row>
    <row r="44163" spans="1:5" x14ac:dyDescent="0.3">
      <c r="A44163" t="s">
        <v>122887</v>
      </c>
      <c r="B44163" t="s">
        <v>16</v>
      </c>
      <c r="C44163">
        <v>3223000</v>
      </c>
      <c r="D44163">
        <v>2</v>
      </c>
      <c r="E44163" t="s">
        <v>84</v>
      </c>
    </row>
    <row r="44164" spans="1:5" x14ac:dyDescent="0.3">
      <c r="A44164" t="s">
        <v>122917</v>
      </c>
      <c r="B44164" t="s">
        <v>16</v>
      </c>
      <c r="C44164">
        <v>3895200</v>
      </c>
      <c r="D44164">
        <v>2</v>
      </c>
      <c r="E44164" t="s">
        <v>84</v>
      </c>
    </row>
    <row r="44165" spans="1:5" x14ac:dyDescent="0.3">
      <c r="A44165" t="s">
        <v>122917</v>
      </c>
      <c r="B44165" t="s">
        <v>16</v>
      </c>
      <c r="C44165">
        <v>3132200</v>
      </c>
      <c r="D44165">
        <v>2</v>
      </c>
      <c r="E44165" t="s">
        <v>84</v>
      </c>
    </row>
    <row r="44166" spans="1:5" x14ac:dyDescent="0.3">
      <c r="A44166" t="s">
        <v>122917</v>
      </c>
      <c r="B44166" t="s">
        <v>16</v>
      </c>
      <c r="C44166">
        <v>34396000</v>
      </c>
      <c r="D44166">
        <v>2</v>
      </c>
      <c r="E44166" t="s">
        <v>84</v>
      </c>
    </row>
    <row r="44167" spans="1:5" x14ac:dyDescent="0.3">
      <c r="A44167" t="s">
        <v>122917</v>
      </c>
      <c r="B44167" t="s">
        <v>16</v>
      </c>
      <c r="C44167">
        <v>36927000</v>
      </c>
      <c r="D44167">
        <v>2</v>
      </c>
      <c r="E44167" t="s">
        <v>84</v>
      </c>
    </row>
    <row r="44168" spans="1:5" x14ac:dyDescent="0.3">
      <c r="A44168" t="s">
        <v>122917</v>
      </c>
      <c r="B44168" t="s">
        <v>16</v>
      </c>
      <c r="C44168">
        <v>1154200</v>
      </c>
      <c r="D44168">
        <v>2</v>
      </c>
      <c r="E44168" t="s">
        <v>84</v>
      </c>
    </row>
    <row r="44169" spans="1:5" x14ac:dyDescent="0.3">
      <c r="A44169" t="s">
        <v>122917</v>
      </c>
      <c r="B44169" t="s">
        <v>16</v>
      </c>
      <c r="C44169">
        <v>1178000</v>
      </c>
      <c r="D44169">
        <v>2</v>
      </c>
      <c r="E44169" t="s">
        <v>84</v>
      </c>
    </row>
    <row r="44170" spans="1:5" x14ac:dyDescent="0.3">
      <c r="A44170" t="s">
        <v>122917</v>
      </c>
      <c r="B44170" t="s">
        <v>16</v>
      </c>
      <c r="C44170">
        <v>7240300</v>
      </c>
      <c r="D44170">
        <v>2</v>
      </c>
      <c r="E44170" t="s">
        <v>84</v>
      </c>
    </row>
    <row r="44171" spans="1:5" x14ac:dyDescent="0.3">
      <c r="A44171" t="s">
        <v>123036</v>
      </c>
      <c r="B44171" t="s">
        <v>16</v>
      </c>
      <c r="C44171">
        <v>1279400</v>
      </c>
      <c r="D44171">
        <v>2</v>
      </c>
      <c r="E44171" t="s">
        <v>84</v>
      </c>
    </row>
    <row r="44172" spans="1:5" x14ac:dyDescent="0.3">
      <c r="A44172" t="s">
        <v>123036</v>
      </c>
      <c r="B44172" t="s">
        <v>16</v>
      </c>
      <c r="C44172">
        <v>516990</v>
      </c>
      <c r="D44172">
        <v>2</v>
      </c>
      <c r="E44172" t="s">
        <v>84</v>
      </c>
    </row>
    <row r="44173" spans="1:5" x14ac:dyDescent="0.3">
      <c r="A44173" t="s">
        <v>123077</v>
      </c>
      <c r="B44173" t="s">
        <v>16</v>
      </c>
      <c r="C44173">
        <v>2048700</v>
      </c>
      <c r="D44173">
        <v>2</v>
      </c>
      <c r="E44173" t="s">
        <v>84</v>
      </c>
    </row>
    <row r="44174" spans="1:5" x14ac:dyDescent="0.3">
      <c r="A44174" t="s">
        <v>123077</v>
      </c>
      <c r="B44174" t="s">
        <v>16</v>
      </c>
      <c r="C44174">
        <v>1988900</v>
      </c>
      <c r="D44174">
        <v>2</v>
      </c>
      <c r="E44174" t="s">
        <v>84</v>
      </c>
    </row>
    <row r="44175" spans="1:5" x14ac:dyDescent="0.3">
      <c r="A44175" t="s">
        <v>123176</v>
      </c>
      <c r="B44175" t="s">
        <v>16</v>
      </c>
      <c r="C44175">
        <v>390490</v>
      </c>
      <c r="D44175">
        <v>1</v>
      </c>
      <c r="E44175" t="s">
        <v>84</v>
      </c>
    </row>
    <row r="44176" spans="1:5" x14ac:dyDescent="0.3">
      <c r="A44176" t="s">
        <v>123176</v>
      </c>
      <c r="B44176" t="s">
        <v>16</v>
      </c>
      <c r="C44176">
        <v>266130</v>
      </c>
      <c r="D44176">
        <v>1</v>
      </c>
      <c r="E44176" t="s">
        <v>84</v>
      </c>
    </row>
    <row r="44177" spans="1:5" x14ac:dyDescent="0.3">
      <c r="A44177" t="s">
        <v>123260</v>
      </c>
      <c r="B44177" t="s">
        <v>16</v>
      </c>
      <c r="C44177">
        <v>1062700</v>
      </c>
      <c r="D44177">
        <v>2</v>
      </c>
      <c r="E44177" t="s">
        <v>84</v>
      </c>
    </row>
    <row r="44178" spans="1:5" x14ac:dyDescent="0.3">
      <c r="A44178" t="s">
        <v>123260</v>
      </c>
      <c r="B44178" t="s">
        <v>16</v>
      </c>
      <c r="C44178">
        <v>760330</v>
      </c>
      <c r="D44178">
        <v>2</v>
      </c>
      <c r="E44178" t="s">
        <v>84</v>
      </c>
    </row>
    <row r="44179" spans="1:5" x14ac:dyDescent="0.3">
      <c r="A44179" t="s">
        <v>123260</v>
      </c>
      <c r="B44179" t="s">
        <v>16</v>
      </c>
      <c r="C44179">
        <v>258320</v>
      </c>
      <c r="D44179">
        <v>2</v>
      </c>
      <c r="E44179" t="s">
        <v>84</v>
      </c>
    </row>
    <row r="44180" spans="1:5" x14ac:dyDescent="0.3">
      <c r="A44180" t="s">
        <v>123260</v>
      </c>
      <c r="B44180" t="s">
        <v>16</v>
      </c>
      <c r="D44180">
        <v>2</v>
      </c>
      <c r="E44180" t="s">
        <v>84</v>
      </c>
    </row>
    <row r="44181" spans="1:5" x14ac:dyDescent="0.3">
      <c r="A44181" t="s">
        <v>123283</v>
      </c>
      <c r="B44181" t="s">
        <v>16</v>
      </c>
      <c r="C44181">
        <v>1680600</v>
      </c>
      <c r="D44181">
        <v>1</v>
      </c>
      <c r="E44181" t="s">
        <v>84</v>
      </c>
    </row>
    <row r="44182" spans="1:5" x14ac:dyDescent="0.3">
      <c r="A44182" t="s">
        <v>123283</v>
      </c>
      <c r="B44182" t="s">
        <v>16</v>
      </c>
      <c r="C44182">
        <v>1694300</v>
      </c>
      <c r="D44182">
        <v>1</v>
      </c>
      <c r="E44182" t="s">
        <v>84</v>
      </c>
    </row>
    <row r="44183" spans="1:5" x14ac:dyDescent="0.3">
      <c r="A44183" t="s">
        <v>123283</v>
      </c>
      <c r="B44183" t="s">
        <v>16</v>
      </c>
      <c r="C44183">
        <v>1766200</v>
      </c>
      <c r="D44183">
        <v>1</v>
      </c>
      <c r="E44183" t="s">
        <v>84</v>
      </c>
    </row>
    <row r="44184" spans="1:5" x14ac:dyDescent="0.3">
      <c r="A44184" t="s">
        <v>123392</v>
      </c>
      <c r="B44184" t="s">
        <v>16</v>
      </c>
      <c r="C44184">
        <v>1638300</v>
      </c>
      <c r="D44184">
        <v>1</v>
      </c>
      <c r="E44184" t="s">
        <v>84</v>
      </c>
    </row>
    <row r="44185" spans="1:5" x14ac:dyDescent="0.3">
      <c r="A44185" t="s">
        <v>123392</v>
      </c>
      <c r="B44185" t="s">
        <v>16</v>
      </c>
      <c r="C44185">
        <v>1446300</v>
      </c>
      <c r="D44185">
        <v>1</v>
      </c>
      <c r="E44185" t="s">
        <v>84</v>
      </c>
    </row>
    <row r="44186" spans="1:5" x14ac:dyDescent="0.3">
      <c r="A44186" t="s">
        <v>123483</v>
      </c>
      <c r="B44186" t="s">
        <v>16</v>
      </c>
      <c r="C44186">
        <v>5989800</v>
      </c>
      <c r="D44186">
        <v>1</v>
      </c>
      <c r="E44186" t="s">
        <v>84</v>
      </c>
    </row>
    <row r="44187" spans="1:5" x14ac:dyDescent="0.3">
      <c r="A44187" t="s">
        <v>123483</v>
      </c>
      <c r="B44187" t="s">
        <v>16</v>
      </c>
      <c r="D44187">
        <v>1</v>
      </c>
      <c r="E44187" t="s">
        <v>84</v>
      </c>
    </row>
    <row r="44188" spans="1:5" x14ac:dyDescent="0.3">
      <c r="A44188" t="s">
        <v>123483</v>
      </c>
      <c r="B44188" t="s">
        <v>16</v>
      </c>
      <c r="C44188">
        <v>5989100</v>
      </c>
      <c r="D44188">
        <v>1</v>
      </c>
      <c r="E44188" t="s">
        <v>84</v>
      </c>
    </row>
    <row r="44189" spans="1:5" x14ac:dyDescent="0.3">
      <c r="A44189" t="s">
        <v>123598</v>
      </c>
      <c r="B44189" t="s">
        <v>16</v>
      </c>
      <c r="C44189">
        <v>2734300</v>
      </c>
      <c r="D44189">
        <v>2</v>
      </c>
      <c r="E44189" t="s">
        <v>84</v>
      </c>
    </row>
    <row r="44190" spans="1:5" x14ac:dyDescent="0.3">
      <c r="A44190" t="s">
        <v>123598</v>
      </c>
      <c r="B44190" t="s">
        <v>16</v>
      </c>
      <c r="C44190">
        <v>1376200</v>
      </c>
      <c r="D44190">
        <v>2</v>
      </c>
      <c r="E44190" t="s">
        <v>84</v>
      </c>
    </row>
    <row r="44191" spans="1:5" x14ac:dyDescent="0.3">
      <c r="A44191" t="s">
        <v>123598</v>
      </c>
      <c r="B44191" t="s">
        <v>16</v>
      </c>
      <c r="C44191">
        <v>3093400</v>
      </c>
      <c r="D44191">
        <v>2</v>
      </c>
      <c r="E44191" t="s">
        <v>84</v>
      </c>
    </row>
    <row r="44192" spans="1:5" x14ac:dyDescent="0.3">
      <c r="A44192" t="s">
        <v>123598</v>
      </c>
      <c r="B44192" t="s">
        <v>16</v>
      </c>
      <c r="C44192">
        <v>1321400</v>
      </c>
      <c r="D44192">
        <v>2</v>
      </c>
      <c r="E44192" t="s">
        <v>84</v>
      </c>
    </row>
    <row r="44193" spans="1:5" x14ac:dyDescent="0.3">
      <c r="A44193" t="s">
        <v>123598</v>
      </c>
      <c r="B44193" t="s">
        <v>16</v>
      </c>
      <c r="C44193">
        <v>460020</v>
      </c>
      <c r="D44193">
        <v>2</v>
      </c>
      <c r="E44193" t="s">
        <v>84</v>
      </c>
    </row>
    <row r="44194" spans="1:5" x14ac:dyDescent="0.3">
      <c r="A44194" t="s">
        <v>123598</v>
      </c>
      <c r="B44194" t="s">
        <v>16</v>
      </c>
      <c r="C44194">
        <v>588130</v>
      </c>
      <c r="D44194">
        <v>2</v>
      </c>
      <c r="E44194" t="s">
        <v>84</v>
      </c>
    </row>
    <row r="44195" spans="1:5" x14ac:dyDescent="0.3">
      <c r="A44195" t="s">
        <v>123626</v>
      </c>
      <c r="B44195" t="s">
        <v>16</v>
      </c>
      <c r="C44195">
        <v>642010</v>
      </c>
      <c r="D44195">
        <v>2</v>
      </c>
      <c r="E44195" t="s">
        <v>84</v>
      </c>
    </row>
    <row r="44196" spans="1:5" x14ac:dyDescent="0.3">
      <c r="A44196" t="s">
        <v>123626</v>
      </c>
      <c r="B44196" t="s">
        <v>16</v>
      </c>
      <c r="C44196">
        <v>361770</v>
      </c>
      <c r="D44196">
        <v>2</v>
      </c>
      <c r="E44196" t="s">
        <v>84</v>
      </c>
    </row>
    <row r="44197" spans="1:5" x14ac:dyDescent="0.3">
      <c r="A44197" t="s">
        <v>123640</v>
      </c>
      <c r="B44197" t="s">
        <v>16</v>
      </c>
      <c r="C44197">
        <v>983780</v>
      </c>
      <c r="D44197">
        <v>2</v>
      </c>
      <c r="E44197" t="s">
        <v>84</v>
      </c>
    </row>
    <row r="44198" spans="1:5" x14ac:dyDescent="0.3">
      <c r="A44198" t="s">
        <v>123640</v>
      </c>
      <c r="B44198" t="s">
        <v>16</v>
      </c>
      <c r="C44198">
        <v>943710</v>
      </c>
      <c r="D44198">
        <v>2</v>
      </c>
      <c r="E44198" t="s">
        <v>84</v>
      </c>
    </row>
    <row r="44199" spans="1:5" x14ac:dyDescent="0.3">
      <c r="A44199" t="s">
        <v>123647</v>
      </c>
      <c r="B44199" t="s">
        <v>16</v>
      </c>
      <c r="C44199">
        <v>606380</v>
      </c>
      <c r="D44199">
        <v>2</v>
      </c>
      <c r="E44199" t="s">
        <v>84</v>
      </c>
    </row>
    <row r="44200" spans="1:5" x14ac:dyDescent="0.3">
      <c r="A44200" t="s">
        <v>123747</v>
      </c>
      <c r="B44200" t="s">
        <v>16</v>
      </c>
      <c r="D44200">
        <v>4</v>
      </c>
      <c r="E44200" t="s">
        <v>84</v>
      </c>
    </row>
    <row r="44201" spans="1:5" x14ac:dyDescent="0.3">
      <c r="A44201" t="s">
        <v>123787</v>
      </c>
      <c r="B44201" t="s">
        <v>16</v>
      </c>
      <c r="C44201">
        <v>446040</v>
      </c>
      <c r="D44201">
        <v>1</v>
      </c>
      <c r="E44201" t="s">
        <v>84</v>
      </c>
    </row>
    <row r="44202" spans="1:5" x14ac:dyDescent="0.3">
      <c r="A44202" t="s">
        <v>123933</v>
      </c>
      <c r="B44202" t="s">
        <v>16</v>
      </c>
      <c r="D44202">
        <v>1</v>
      </c>
      <c r="E44202" t="s">
        <v>84</v>
      </c>
    </row>
    <row r="44203" spans="1:5" x14ac:dyDescent="0.3">
      <c r="A44203" t="s">
        <v>124102</v>
      </c>
      <c r="B44203" t="s">
        <v>16</v>
      </c>
      <c r="C44203">
        <v>3098300</v>
      </c>
      <c r="D44203">
        <v>2</v>
      </c>
      <c r="E44203" t="s">
        <v>84</v>
      </c>
    </row>
    <row r="44204" spans="1:5" x14ac:dyDescent="0.3">
      <c r="A44204" t="s">
        <v>124102</v>
      </c>
      <c r="B44204" t="s">
        <v>16</v>
      </c>
      <c r="C44204">
        <v>4458700</v>
      </c>
      <c r="D44204">
        <v>2</v>
      </c>
      <c r="E44204" t="s">
        <v>84</v>
      </c>
    </row>
    <row r="44205" spans="1:5" x14ac:dyDescent="0.3">
      <c r="A44205" t="s">
        <v>124118</v>
      </c>
      <c r="B44205" t="s">
        <v>16</v>
      </c>
      <c r="C44205">
        <v>4578400</v>
      </c>
      <c r="D44205">
        <v>2</v>
      </c>
      <c r="E44205" t="s">
        <v>84</v>
      </c>
    </row>
    <row r="44206" spans="1:5" x14ac:dyDescent="0.3">
      <c r="A44206" t="s">
        <v>124118</v>
      </c>
      <c r="B44206" t="s">
        <v>16</v>
      </c>
      <c r="C44206">
        <v>3593400</v>
      </c>
      <c r="D44206">
        <v>2</v>
      </c>
      <c r="E44206" t="s">
        <v>84</v>
      </c>
    </row>
    <row r="44207" spans="1:5" x14ac:dyDescent="0.3">
      <c r="A44207" t="s">
        <v>124118</v>
      </c>
      <c r="B44207" t="s">
        <v>16</v>
      </c>
      <c r="C44207">
        <v>1053000</v>
      </c>
      <c r="D44207">
        <v>2</v>
      </c>
      <c r="E44207" t="s">
        <v>84</v>
      </c>
    </row>
    <row r="44208" spans="1:5" x14ac:dyDescent="0.3">
      <c r="A44208" t="s">
        <v>124118</v>
      </c>
      <c r="B44208" t="s">
        <v>16</v>
      </c>
      <c r="C44208">
        <v>1018200</v>
      </c>
      <c r="D44208">
        <v>2</v>
      </c>
      <c r="E44208" t="s">
        <v>84</v>
      </c>
    </row>
    <row r="44209" spans="1:5" x14ac:dyDescent="0.3">
      <c r="A44209" t="s">
        <v>124157</v>
      </c>
      <c r="B44209" t="s">
        <v>16</v>
      </c>
      <c r="C44209">
        <v>4567800</v>
      </c>
      <c r="D44209">
        <v>1</v>
      </c>
      <c r="E44209" t="s">
        <v>84</v>
      </c>
    </row>
    <row r="44210" spans="1:5" x14ac:dyDescent="0.3">
      <c r="A44210" t="s">
        <v>124157</v>
      </c>
      <c r="B44210" t="s">
        <v>16</v>
      </c>
      <c r="D44210">
        <v>1</v>
      </c>
      <c r="E44210" t="s">
        <v>84</v>
      </c>
    </row>
    <row r="44211" spans="1:5" x14ac:dyDescent="0.3">
      <c r="A44211" t="s">
        <v>124157</v>
      </c>
      <c r="B44211" t="s">
        <v>16</v>
      </c>
      <c r="C44211">
        <v>426790</v>
      </c>
      <c r="D44211">
        <v>1</v>
      </c>
      <c r="E44211" t="s">
        <v>84</v>
      </c>
    </row>
    <row r="44212" spans="1:5" x14ac:dyDescent="0.3">
      <c r="A44212" t="s">
        <v>124223</v>
      </c>
      <c r="B44212" t="s">
        <v>16</v>
      </c>
      <c r="C44212">
        <v>705320</v>
      </c>
      <c r="D44212">
        <v>1</v>
      </c>
      <c r="E44212" t="s">
        <v>84</v>
      </c>
    </row>
    <row r="44213" spans="1:5" x14ac:dyDescent="0.3">
      <c r="A44213" t="s">
        <v>124235</v>
      </c>
      <c r="B44213" t="s">
        <v>16</v>
      </c>
      <c r="C44213">
        <v>1554100</v>
      </c>
      <c r="D44213">
        <v>1</v>
      </c>
      <c r="E44213" t="s">
        <v>84</v>
      </c>
    </row>
    <row r="44214" spans="1:5" x14ac:dyDescent="0.3">
      <c r="A44214" t="s">
        <v>124235</v>
      </c>
      <c r="B44214" t="s">
        <v>16</v>
      </c>
      <c r="C44214">
        <v>1493400</v>
      </c>
      <c r="D44214">
        <v>1</v>
      </c>
      <c r="E44214" t="s">
        <v>84</v>
      </c>
    </row>
    <row r="44215" spans="1:5" x14ac:dyDescent="0.3">
      <c r="A44215" t="s">
        <v>124235</v>
      </c>
      <c r="B44215" t="s">
        <v>16</v>
      </c>
      <c r="C44215">
        <v>567730</v>
      </c>
      <c r="D44215">
        <v>1</v>
      </c>
      <c r="E44215" t="s">
        <v>84</v>
      </c>
    </row>
    <row r="44216" spans="1:5" x14ac:dyDescent="0.3">
      <c r="A44216" t="s">
        <v>124258</v>
      </c>
      <c r="B44216" t="s">
        <v>16</v>
      </c>
      <c r="C44216">
        <v>1804400</v>
      </c>
      <c r="D44216">
        <v>2</v>
      </c>
      <c r="E44216" t="s">
        <v>84</v>
      </c>
    </row>
    <row r="44217" spans="1:5" x14ac:dyDescent="0.3">
      <c r="A44217" t="s">
        <v>124258</v>
      </c>
      <c r="B44217" t="s">
        <v>16</v>
      </c>
      <c r="C44217">
        <v>1799700</v>
      </c>
      <c r="D44217">
        <v>2</v>
      </c>
      <c r="E44217" t="s">
        <v>84</v>
      </c>
    </row>
    <row r="44218" spans="1:5" x14ac:dyDescent="0.3">
      <c r="A44218" t="s">
        <v>124258</v>
      </c>
      <c r="B44218" t="s">
        <v>16</v>
      </c>
      <c r="C44218">
        <v>339060</v>
      </c>
      <c r="D44218">
        <v>2</v>
      </c>
      <c r="E44218" t="s">
        <v>84</v>
      </c>
    </row>
    <row r="44219" spans="1:5" x14ac:dyDescent="0.3">
      <c r="A44219" t="s">
        <v>124258</v>
      </c>
      <c r="B44219" t="s">
        <v>16</v>
      </c>
      <c r="C44219">
        <v>586750</v>
      </c>
      <c r="D44219">
        <v>2</v>
      </c>
      <c r="E44219" t="s">
        <v>84</v>
      </c>
    </row>
    <row r="44220" spans="1:5" x14ac:dyDescent="0.3">
      <c r="A44220" t="s">
        <v>124258</v>
      </c>
      <c r="B44220" t="s">
        <v>16</v>
      </c>
      <c r="C44220">
        <v>684000</v>
      </c>
      <c r="D44220">
        <v>2</v>
      </c>
      <c r="E44220" t="s">
        <v>84</v>
      </c>
    </row>
    <row r="44221" spans="1:5" x14ac:dyDescent="0.3">
      <c r="A44221" t="s">
        <v>124280</v>
      </c>
      <c r="B44221" t="s">
        <v>16</v>
      </c>
      <c r="C44221">
        <v>1286400</v>
      </c>
      <c r="D44221">
        <v>1</v>
      </c>
      <c r="E44221" t="s">
        <v>84</v>
      </c>
    </row>
    <row r="44222" spans="1:5" x14ac:dyDescent="0.3">
      <c r="A44222" t="s">
        <v>124294</v>
      </c>
      <c r="B44222" t="s">
        <v>16</v>
      </c>
      <c r="C44222">
        <v>8467900</v>
      </c>
      <c r="D44222">
        <v>1</v>
      </c>
      <c r="E44222" t="s">
        <v>84</v>
      </c>
    </row>
    <row r="44223" spans="1:5" x14ac:dyDescent="0.3">
      <c r="A44223" t="s">
        <v>124294</v>
      </c>
      <c r="B44223" t="s">
        <v>16</v>
      </c>
      <c r="C44223">
        <v>8347800</v>
      </c>
      <c r="D44223">
        <v>1</v>
      </c>
      <c r="E44223" t="s">
        <v>84</v>
      </c>
    </row>
    <row r="44224" spans="1:5" x14ac:dyDescent="0.3">
      <c r="A44224" t="s">
        <v>124294</v>
      </c>
      <c r="B44224" t="s">
        <v>16</v>
      </c>
      <c r="C44224">
        <v>69004000</v>
      </c>
      <c r="D44224">
        <v>1</v>
      </c>
      <c r="E44224" t="s">
        <v>84</v>
      </c>
    </row>
    <row r="44225" spans="1:5" x14ac:dyDescent="0.3">
      <c r="A44225" t="s">
        <v>124294</v>
      </c>
      <c r="B44225" t="s">
        <v>16</v>
      </c>
      <c r="C44225">
        <v>849390</v>
      </c>
      <c r="D44225">
        <v>1</v>
      </c>
      <c r="E44225" t="s">
        <v>84</v>
      </c>
    </row>
    <row r="44226" spans="1:5" x14ac:dyDescent="0.3">
      <c r="A44226" t="s">
        <v>124294</v>
      </c>
      <c r="B44226" t="s">
        <v>16</v>
      </c>
      <c r="D44226">
        <v>1</v>
      </c>
      <c r="E44226" t="s">
        <v>84</v>
      </c>
    </row>
    <row r="44227" spans="1:5" x14ac:dyDescent="0.3">
      <c r="A44227" t="s">
        <v>124294</v>
      </c>
      <c r="B44227" t="s">
        <v>16</v>
      </c>
      <c r="C44227">
        <v>1172800</v>
      </c>
      <c r="D44227">
        <v>1</v>
      </c>
      <c r="E44227" t="s">
        <v>84</v>
      </c>
    </row>
    <row r="44228" spans="1:5" x14ac:dyDescent="0.3">
      <c r="A44228" t="s">
        <v>124294</v>
      </c>
      <c r="B44228" t="s">
        <v>16</v>
      </c>
      <c r="C44228">
        <v>67215000</v>
      </c>
      <c r="D44228">
        <v>1</v>
      </c>
      <c r="E44228" t="s">
        <v>84</v>
      </c>
    </row>
    <row r="44229" spans="1:5" x14ac:dyDescent="0.3">
      <c r="A44229" t="s">
        <v>124294</v>
      </c>
      <c r="B44229" t="s">
        <v>16</v>
      </c>
      <c r="C44229">
        <v>2260800</v>
      </c>
      <c r="D44229">
        <v>1</v>
      </c>
      <c r="E44229" t="s">
        <v>84</v>
      </c>
    </row>
    <row r="44230" spans="1:5" x14ac:dyDescent="0.3">
      <c r="A44230" t="s">
        <v>124294</v>
      </c>
      <c r="B44230" t="s">
        <v>16</v>
      </c>
      <c r="C44230">
        <v>1143000</v>
      </c>
      <c r="D44230">
        <v>1</v>
      </c>
      <c r="E44230" t="s">
        <v>84</v>
      </c>
    </row>
    <row r="44231" spans="1:5" x14ac:dyDescent="0.3">
      <c r="A44231" t="s">
        <v>124294</v>
      </c>
      <c r="B44231" t="s">
        <v>16</v>
      </c>
      <c r="C44231">
        <v>3180200</v>
      </c>
      <c r="D44231">
        <v>1</v>
      </c>
      <c r="E44231" t="s">
        <v>84</v>
      </c>
    </row>
    <row r="44232" spans="1:5" x14ac:dyDescent="0.3">
      <c r="A44232" t="s">
        <v>124294</v>
      </c>
      <c r="B44232" t="s">
        <v>16</v>
      </c>
      <c r="C44232">
        <v>3257700</v>
      </c>
      <c r="D44232">
        <v>1</v>
      </c>
      <c r="E44232" t="s">
        <v>84</v>
      </c>
    </row>
    <row r="44233" spans="1:5" x14ac:dyDescent="0.3">
      <c r="A44233" t="s">
        <v>124294</v>
      </c>
      <c r="B44233" t="s">
        <v>16</v>
      </c>
      <c r="C44233">
        <v>22441000</v>
      </c>
      <c r="D44233">
        <v>1</v>
      </c>
      <c r="E44233" t="s">
        <v>84</v>
      </c>
    </row>
    <row r="44234" spans="1:5" x14ac:dyDescent="0.3">
      <c r="A44234" t="s">
        <v>124294</v>
      </c>
      <c r="B44234" t="s">
        <v>16</v>
      </c>
      <c r="C44234">
        <v>755140</v>
      </c>
      <c r="D44234">
        <v>1</v>
      </c>
      <c r="E44234" t="s">
        <v>84</v>
      </c>
    </row>
    <row r="44235" spans="1:5" x14ac:dyDescent="0.3">
      <c r="A44235" t="s">
        <v>124294</v>
      </c>
      <c r="B44235" t="s">
        <v>16</v>
      </c>
      <c r="C44235">
        <v>26705000</v>
      </c>
      <c r="D44235">
        <v>1</v>
      </c>
      <c r="E44235" t="s">
        <v>84</v>
      </c>
    </row>
    <row r="44236" spans="1:5" x14ac:dyDescent="0.3">
      <c r="A44236" t="s">
        <v>124294</v>
      </c>
      <c r="B44236" t="s">
        <v>16</v>
      </c>
      <c r="C44236">
        <v>1230600</v>
      </c>
      <c r="D44236">
        <v>1</v>
      </c>
      <c r="E44236" t="s">
        <v>84</v>
      </c>
    </row>
    <row r="44237" spans="1:5" x14ac:dyDescent="0.3">
      <c r="A44237" t="s">
        <v>124565</v>
      </c>
      <c r="B44237" t="s">
        <v>16</v>
      </c>
      <c r="C44237">
        <v>511590</v>
      </c>
      <c r="D44237">
        <v>1</v>
      </c>
      <c r="E44237" t="s">
        <v>84</v>
      </c>
    </row>
    <row r="44238" spans="1:5" x14ac:dyDescent="0.3">
      <c r="A44238" t="s">
        <v>124969</v>
      </c>
      <c r="B44238" t="s">
        <v>16</v>
      </c>
      <c r="C44238">
        <v>4570000</v>
      </c>
      <c r="D44238">
        <v>1</v>
      </c>
      <c r="E44238" t="s">
        <v>84</v>
      </c>
    </row>
    <row r="44239" spans="1:5" x14ac:dyDescent="0.3">
      <c r="A44239" t="s">
        <v>125159</v>
      </c>
      <c r="B44239" t="s">
        <v>16</v>
      </c>
      <c r="C44239">
        <v>1754800</v>
      </c>
      <c r="D44239">
        <v>1</v>
      </c>
      <c r="E44239" t="s">
        <v>84</v>
      </c>
    </row>
    <row r="44240" spans="1:5" x14ac:dyDescent="0.3">
      <c r="A44240" t="s">
        <v>125201</v>
      </c>
      <c r="B44240" t="s">
        <v>16</v>
      </c>
      <c r="C44240">
        <v>3946600</v>
      </c>
      <c r="D44240">
        <v>2</v>
      </c>
      <c r="E44240" t="s">
        <v>84</v>
      </c>
    </row>
    <row r="44241" spans="1:5" x14ac:dyDescent="0.3">
      <c r="A44241" t="s">
        <v>125201</v>
      </c>
      <c r="B44241" t="s">
        <v>16</v>
      </c>
      <c r="C44241">
        <v>4533900</v>
      </c>
      <c r="D44241">
        <v>2</v>
      </c>
      <c r="E44241" t="s">
        <v>84</v>
      </c>
    </row>
    <row r="44242" spans="1:5" x14ac:dyDescent="0.3">
      <c r="A44242" t="s">
        <v>125201</v>
      </c>
      <c r="B44242" t="s">
        <v>16</v>
      </c>
      <c r="C44242">
        <v>4191800</v>
      </c>
      <c r="D44242">
        <v>2</v>
      </c>
      <c r="E44242" t="s">
        <v>84</v>
      </c>
    </row>
    <row r="44243" spans="1:5" x14ac:dyDescent="0.3">
      <c r="A44243" t="s">
        <v>125201</v>
      </c>
      <c r="B44243" t="s">
        <v>16</v>
      </c>
      <c r="C44243">
        <v>1003700</v>
      </c>
      <c r="D44243">
        <v>2</v>
      </c>
      <c r="E44243" t="s">
        <v>84</v>
      </c>
    </row>
    <row r="44244" spans="1:5" x14ac:dyDescent="0.3">
      <c r="A44244" t="s">
        <v>125259</v>
      </c>
      <c r="B44244" t="s">
        <v>16</v>
      </c>
      <c r="C44244">
        <v>9818200</v>
      </c>
      <c r="D44244">
        <v>2</v>
      </c>
      <c r="E44244" t="s">
        <v>84</v>
      </c>
    </row>
    <row r="44245" spans="1:5" x14ac:dyDescent="0.3">
      <c r="A44245" t="s">
        <v>125259</v>
      </c>
      <c r="B44245" t="s">
        <v>16</v>
      </c>
      <c r="C44245">
        <v>8994300</v>
      </c>
      <c r="D44245">
        <v>2</v>
      </c>
      <c r="E44245" t="s">
        <v>84</v>
      </c>
    </row>
    <row r="44246" spans="1:5" x14ac:dyDescent="0.3">
      <c r="A44246" t="s">
        <v>125307</v>
      </c>
      <c r="B44246" t="s">
        <v>16</v>
      </c>
      <c r="C44246">
        <v>2698600</v>
      </c>
      <c r="D44246">
        <v>2</v>
      </c>
      <c r="E44246" t="s">
        <v>84</v>
      </c>
    </row>
    <row r="44247" spans="1:5" x14ac:dyDescent="0.3">
      <c r="A44247" t="s">
        <v>125307</v>
      </c>
      <c r="B44247" t="s">
        <v>16</v>
      </c>
      <c r="C44247">
        <v>680000</v>
      </c>
      <c r="D44247">
        <v>2</v>
      </c>
      <c r="E44247" t="s">
        <v>84</v>
      </c>
    </row>
    <row r="44248" spans="1:5" x14ac:dyDescent="0.3">
      <c r="A44248" t="s">
        <v>125474</v>
      </c>
      <c r="B44248" t="s">
        <v>16</v>
      </c>
      <c r="D44248">
        <v>2</v>
      </c>
      <c r="E44248" t="s">
        <v>84</v>
      </c>
    </row>
    <row r="44249" spans="1:5" x14ac:dyDescent="0.3">
      <c r="A44249" t="s">
        <v>125559</v>
      </c>
      <c r="B44249" t="s">
        <v>16</v>
      </c>
      <c r="C44249">
        <v>539020</v>
      </c>
      <c r="D44249">
        <v>1</v>
      </c>
      <c r="E44249" t="s">
        <v>84</v>
      </c>
    </row>
    <row r="44250" spans="1:5" x14ac:dyDescent="0.3">
      <c r="A44250" t="s">
        <v>125559</v>
      </c>
      <c r="B44250" t="s">
        <v>16</v>
      </c>
      <c r="D44250">
        <v>1</v>
      </c>
      <c r="E44250" t="s">
        <v>84</v>
      </c>
    </row>
    <row r="44251" spans="1:5" x14ac:dyDescent="0.3">
      <c r="A44251" t="s">
        <v>125579</v>
      </c>
      <c r="B44251" t="s">
        <v>16</v>
      </c>
      <c r="C44251">
        <v>4141600</v>
      </c>
      <c r="D44251">
        <v>1</v>
      </c>
      <c r="E44251" t="s">
        <v>84</v>
      </c>
    </row>
    <row r="44252" spans="1:5" x14ac:dyDescent="0.3">
      <c r="A44252" t="s">
        <v>125579</v>
      </c>
      <c r="B44252" t="s">
        <v>16</v>
      </c>
      <c r="C44252">
        <v>2977300</v>
      </c>
      <c r="D44252">
        <v>1</v>
      </c>
      <c r="E44252" t="s">
        <v>84</v>
      </c>
    </row>
    <row r="44253" spans="1:5" x14ac:dyDescent="0.3">
      <c r="A44253" t="s">
        <v>125596</v>
      </c>
      <c r="B44253" t="s">
        <v>16</v>
      </c>
      <c r="C44253">
        <v>1385800</v>
      </c>
      <c r="D44253">
        <v>1</v>
      </c>
      <c r="E44253" t="s">
        <v>84</v>
      </c>
    </row>
    <row r="44254" spans="1:5" x14ac:dyDescent="0.3">
      <c r="A44254" t="s">
        <v>125596</v>
      </c>
      <c r="B44254" t="s">
        <v>16</v>
      </c>
      <c r="C44254">
        <v>1111700</v>
      </c>
      <c r="D44254">
        <v>1</v>
      </c>
      <c r="E44254" t="s">
        <v>84</v>
      </c>
    </row>
    <row r="44255" spans="1:5" x14ac:dyDescent="0.3">
      <c r="A44255" t="s">
        <v>125646</v>
      </c>
      <c r="B44255" t="s">
        <v>16</v>
      </c>
      <c r="C44255">
        <v>1047200</v>
      </c>
      <c r="D44255">
        <v>1</v>
      </c>
      <c r="E44255" t="s">
        <v>84</v>
      </c>
    </row>
    <row r="44256" spans="1:5" x14ac:dyDescent="0.3">
      <c r="A44256" t="s">
        <v>125646</v>
      </c>
      <c r="B44256" t="s">
        <v>16</v>
      </c>
      <c r="C44256">
        <v>1008800</v>
      </c>
      <c r="D44256">
        <v>1</v>
      </c>
      <c r="E44256" t="s">
        <v>84</v>
      </c>
    </row>
    <row r="44257" spans="1:5" x14ac:dyDescent="0.3">
      <c r="A44257" t="s">
        <v>125715</v>
      </c>
      <c r="B44257" t="s">
        <v>16</v>
      </c>
      <c r="C44257">
        <v>2587100</v>
      </c>
      <c r="D44257">
        <v>2</v>
      </c>
      <c r="E44257" t="s">
        <v>84</v>
      </c>
    </row>
    <row r="44258" spans="1:5" x14ac:dyDescent="0.3">
      <c r="A44258" t="s">
        <v>125817</v>
      </c>
      <c r="B44258" t="s">
        <v>16</v>
      </c>
      <c r="C44258">
        <v>1582100</v>
      </c>
      <c r="D44258">
        <v>2</v>
      </c>
      <c r="E44258" t="s">
        <v>84</v>
      </c>
    </row>
    <row r="44259" spans="1:5" x14ac:dyDescent="0.3">
      <c r="A44259" t="s">
        <v>125846</v>
      </c>
      <c r="B44259" t="s">
        <v>16</v>
      </c>
      <c r="C44259">
        <v>1636000</v>
      </c>
      <c r="D44259">
        <v>2</v>
      </c>
      <c r="E44259" t="s">
        <v>84</v>
      </c>
    </row>
    <row r="44260" spans="1:5" x14ac:dyDescent="0.3">
      <c r="A44260" t="s">
        <v>125846</v>
      </c>
      <c r="B44260" t="s">
        <v>16</v>
      </c>
      <c r="D44260">
        <v>2</v>
      </c>
      <c r="E44260" t="s">
        <v>84</v>
      </c>
    </row>
    <row r="44261" spans="1:5" x14ac:dyDescent="0.3">
      <c r="A44261" t="s">
        <v>125846</v>
      </c>
      <c r="B44261" t="s">
        <v>16</v>
      </c>
      <c r="C44261">
        <v>238730</v>
      </c>
      <c r="D44261">
        <v>2</v>
      </c>
      <c r="E44261" t="s">
        <v>84</v>
      </c>
    </row>
    <row r="44262" spans="1:5" x14ac:dyDescent="0.3">
      <c r="A44262" t="s">
        <v>125880</v>
      </c>
      <c r="B44262" t="s">
        <v>16</v>
      </c>
      <c r="C44262">
        <v>2688400</v>
      </c>
      <c r="D44262">
        <v>1</v>
      </c>
      <c r="E44262" t="s">
        <v>84</v>
      </c>
    </row>
    <row r="44263" spans="1:5" x14ac:dyDescent="0.3">
      <c r="A44263" t="s">
        <v>125880</v>
      </c>
      <c r="B44263" t="s">
        <v>16</v>
      </c>
      <c r="C44263">
        <v>5198400</v>
      </c>
      <c r="D44263">
        <v>1</v>
      </c>
      <c r="E44263" t="s">
        <v>84</v>
      </c>
    </row>
    <row r="44264" spans="1:5" x14ac:dyDescent="0.3">
      <c r="A44264" t="s">
        <v>125880</v>
      </c>
      <c r="B44264" t="s">
        <v>16</v>
      </c>
      <c r="C44264">
        <v>3196400</v>
      </c>
      <c r="D44264">
        <v>1</v>
      </c>
      <c r="E44264" t="s">
        <v>84</v>
      </c>
    </row>
    <row r="44265" spans="1:5" x14ac:dyDescent="0.3">
      <c r="A44265" t="s">
        <v>125880</v>
      </c>
      <c r="B44265" t="s">
        <v>16</v>
      </c>
      <c r="C44265">
        <v>1161700</v>
      </c>
      <c r="D44265">
        <v>1</v>
      </c>
      <c r="E44265" t="s">
        <v>84</v>
      </c>
    </row>
    <row r="44266" spans="1:5" x14ac:dyDescent="0.3">
      <c r="A44266" t="s">
        <v>125944</v>
      </c>
      <c r="B44266" t="s">
        <v>16</v>
      </c>
      <c r="C44266">
        <v>385370</v>
      </c>
      <c r="D44266">
        <v>2</v>
      </c>
      <c r="E44266" t="s">
        <v>84</v>
      </c>
    </row>
    <row r="44267" spans="1:5" x14ac:dyDescent="0.3">
      <c r="A44267" t="s">
        <v>126008</v>
      </c>
      <c r="B44267" t="s">
        <v>16</v>
      </c>
      <c r="C44267">
        <v>355550</v>
      </c>
      <c r="D44267">
        <v>2</v>
      </c>
      <c r="E44267" t="s">
        <v>84</v>
      </c>
    </row>
    <row r="44268" spans="1:5" x14ac:dyDescent="0.3">
      <c r="A44268" t="s">
        <v>126129</v>
      </c>
      <c r="B44268" t="s">
        <v>16</v>
      </c>
      <c r="C44268">
        <v>2009800</v>
      </c>
      <c r="D44268">
        <v>2</v>
      </c>
      <c r="E44268" t="s">
        <v>84</v>
      </c>
    </row>
    <row r="44269" spans="1:5" x14ac:dyDescent="0.3">
      <c r="A44269" t="s">
        <v>126129</v>
      </c>
      <c r="B44269" t="s">
        <v>16</v>
      </c>
      <c r="C44269">
        <v>1464800</v>
      </c>
      <c r="D44269">
        <v>2</v>
      </c>
      <c r="E44269" t="s">
        <v>84</v>
      </c>
    </row>
    <row r="44270" spans="1:5" x14ac:dyDescent="0.3">
      <c r="A44270" t="s">
        <v>126129</v>
      </c>
      <c r="B44270" t="s">
        <v>16</v>
      </c>
      <c r="C44270">
        <v>221350</v>
      </c>
      <c r="D44270">
        <v>2</v>
      </c>
      <c r="E44270" t="s">
        <v>84</v>
      </c>
    </row>
    <row r="44271" spans="1:5" x14ac:dyDescent="0.3">
      <c r="A44271" t="s">
        <v>126416</v>
      </c>
      <c r="B44271" t="s">
        <v>16</v>
      </c>
      <c r="C44271">
        <v>2974800</v>
      </c>
      <c r="D44271">
        <v>2</v>
      </c>
      <c r="E44271" t="s">
        <v>84</v>
      </c>
    </row>
    <row r="44272" spans="1:5" x14ac:dyDescent="0.3">
      <c r="A44272" t="s">
        <v>126416</v>
      </c>
      <c r="B44272" t="s">
        <v>16</v>
      </c>
      <c r="C44272">
        <v>2655500</v>
      </c>
      <c r="D44272">
        <v>2</v>
      </c>
      <c r="E44272" t="s">
        <v>84</v>
      </c>
    </row>
    <row r="44273" spans="1:5" x14ac:dyDescent="0.3">
      <c r="A44273" t="s">
        <v>126646</v>
      </c>
      <c r="B44273" t="s">
        <v>16</v>
      </c>
      <c r="C44273">
        <v>114760000</v>
      </c>
      <c r="D44273">
        <v>1</v>
      </c>
      <c r="E44273" t="s">
        <v>84</v>
      </c>
    </row>
    <row r="44274" spans="1:5" x14ac:dyDescent="0.3">
      <c r="A44274" t="s">
        <v>126646</v>
      </c>
      <c r="B44274" t="s">
        <v>16</v>
      </c>
      <c r="C44274">
        <v>15043000</v>
      </c>
      <c r="D44274">
        <v>1</v>
      </c>
      <c r="E44274" t="s">
        <v>84</v>
      </c>
    </row>
    <row r="44275" spans="1:5" x14ac:dyDescent="0.3">
      <c r="A44275" t="s">
        <v>126646</v>
      </c>
      <c r="B44275" t="s">
        <v>16</v>
      </c>
      <c r="C44275">
        <v>117850000</v>
      </c>
      <c r="D44275">
        <v>1</v>
      </c>
      <c r="E44275" t="s">
        <v>84</v>
      </c>
    </row>
    <row r="44276" spans="1:5" x14ac:dyDescent="0.3">
      <c r="A44276" t="s">
        <v>126646</v>
      </c>
      <c r="B44276" t="s">
        <v>16</v>
      </c>
      <c r="C44276">
        <v>14413000</v>
      </c>
      <c r="D44276">
        <v>1</v>
      </c>
      <c r="E44276" t="s">
        <v>84</v>
      </c>
    </row>
    <row r="44277" spans="1:5" x14ac:dyDescent="0.3">
      <c r="A44277" t="s">
        <v>126646</v>
      </c>
      <c r="B44277" t="s">
        <v>16</v>
      </c>
      <c r="C44277">
        <v>24523000</v>
      </c>
      <c r="D44277">
        <v>1</v>
      </c>
      <c r="E44277" t="s">
        <v>84</v>
      </c>
    </row>
    <row r="44278" spans="1:5" x14ac:dyDescent="0.3">
      <c r="A44278" t="s">
        <v>126646</v>
      </c>
      <c r="B44278" t="s">
        <v>16</v>
      </c>
      <c r="C44278">
        <v>3757300</v>
      </c>
      <c r="D44278">
        <v>1</v>
      </c>
      <c r="E44278" t="s">
        <v>84</v>
      </c>
    </row>
    <row r="44279" spans="1:5" x14ac:dyDescent="0.3">
      <c r="A44279" t="s">
        <v>126646</v>
      </c>
      <c r="B44279" t="s">
        <v>16</v>
      </c>
      <c r="C44279">
        <v>25722000</v>
      </c>
      <c r="D44279">
        <v>1</v>
      </c>
      <c r="E44279" t="s">
        <v>84</v>
      </c>
    </row>
    <row r="44280" spans="1:5" x14ac:dyDescent="0.3">
      <c r="A44280" t="s">
        <v>126772</v>
      </c>
      <c r="B44280" t="s">
        <v>16</v>
      </c>
      <c r="C44280">
        <v>2946000</v>
      </c>
      <c r="D44280">
        <v>1</v>
      </c>
      <c r="E44280" t="s">
        <v>84</v>
      </c>
    </row>
    <row r="44281" spans="1:5" x14ac:dyDescent="0.3">
      <c r="A44281" t="s">
        <v>126772</v>
      </c>
      <c r="B44281" t="s">
        <v>16</v>
      </c>
      <c r="C44281">
        <v>3588900</v>
      </c>
      <c r="D44281">
        <v>1</v>
      </c>
      <c r="E44281" t="s">
        <v>84</v>
      </c>
    </row>
    <row r="44282" spans="1:5" x14ac:dyDescent="0.3">
      <c r="A44282" t="s">
        <v>126772</v>
      </c>
      <c r="B44282" t="s">
        <v>16</v>
      </c>
      <c r="C44282">
        <v>214830</v>
      </c>
      <c r="D44282">
        <v>1</v>
      </c>
      <c r="E44282" t="s">
        <v>84</v>
      </c>
    </row>
    <row r="44283" spans="1:5" x14ac:dyDescent="0.3">
      <c r="A44283" t="s">
        <v>126772</v>
      </c>
      <c r="B44283" t="s">
        <v>16</v>
      </c>
      <c r="C44283">
        <v>46385000</v>
      </c>
      <c r="D44283">
        <v>1</v>
      </c>
      <c r="E44283" t="s">
        <v>84</v>
      </c>
    </row>
    <row r="44284" spans="1:5" x14ac:dyDescent="0.3">
      <c r="A44284" t="s">
        <v>126772</v>
      </c>
      <c r="B44284" t="s">
        <v>16</v>
      </c>
      <c r="C44284">
        <v>3017400</v>
      </c>
      <c r="D44284">
        <v>1</v>
      </c>
      <c r="E44284" t="s">
        <v>84</v>
      </c>
    </row>
    <row r="44285" spans="1:5" x14ac:dyDescent="0.3">
      <c r="A44285" t="s">
        <v>126772</v>
      </c>
      <c r="B44285" t="s">
        <v>16</v>
      </c>
      <c r="C44285">
        <v>46228000</v>
      </c>
      <c r="D44285">
        <v>1</v>
      </c>
      <c r="E44285" t="s">
        <v>84</v>
      </c>
    </row>
    <row r="44286" spans="1:5" x14ac:dyDescent="0.3">
      <c r="A44286" t="s">
        <v>126772</v>
      </c>
      <c r="B44286" t="s">
        <v>16</v>
      </c>
      <c r="C44286">
        <v>3650000</v>
      </c>
      <c r="D44286">
        <v>1</v>
      </c>
      <c r="E44286" t="s">
        <v>84</v>
      </c>
    </row>
    <row r="44287" spans="1:5" x14ac:dyDescent="0.3">
      <c r="A44287" t="s">
        <v>126772</v>
      </c>
      <c r="B44287" t="s">
        <v>16</v>
      </c>
      <c r="C44287">
        <v>10352000</v>
      </c>
      <c r="D44287">
        <v>1</v>
      </c>
      <c r="E44287" t="s">
        <v>84</v>
      </c>
    </row>
    <row r="44288" spans="1:5" x14ac:dyDescent="0.3">
      <c r="A44288" t="s">
        <v>126772</v>
      </c>
      <c r="B44288" t="s">
        <v>16</v>
      </c>
      <c r="C44288">
        <v>894660</v>
      </c>
      <c r="D44288">
        <v>1</v>
      </c>
      <c r="E44288" t="s">
        <v>84</v>
      </c>
    </row>
    <row r="44289" spans="1:5" x14ac:dyDescent="0.3">
      <c r="A44289" t="s">
        <v>126772</v>
      </c>
      <c r="B44289" t="s">
        <v>16</v>
      </c>
      <c r="C44289">
        <v>8836400</v>
      </c>
      <c r="D44289">
        <v>1</v>
      </c>
      <c r="E44289" t="s">
        <v>84</v>
      </c>
    </row>
    <row r="44290" spans="1:5" x14ac:dyDescent="0.3">
      <c r="A44290" t="s">
        <v>126772</v>
      </c>
      <c r="B44290" t="s">
        <v>16</v>
      </c>
      <c r="C44290">
        <v>480220</v>
      </c>
      <c r="D44290">
        <v>1</v>
      </c>
      <c r="E44290" t="s">
        <v>84</v>
      </c>
    </row>
    <row r="44291" spans="1:5" x14ac:dyDescent="0.3">
      <c r="A44291" t="s">
        <v>126935</v>
      </c>
      <c r="B44291" t="s">
        <v>16</v>
      </c>
      <c r="C44291">
        <v>3193900</v>
      </c>
      <c r="D44291">
        <v>2</v>
      </c>
      <c r="E44291" t="s">
        <v>84</v>
      </c>
    </row>
    <row r="44292" spans="1:5" x14ac:dyDescent="0.3">
      <c r="A44292" t="s">
        <v>126935</v>
      </c>
      <c r="B44292" t="s">
        <v>16</v>
      </c>
      <c r="C44292">
        <v>3889700</v>
      </c>
      <c r="D44292">
        <v>2</v>
      </c>
      <c r="E44292" t="s">
        <v>84</v>
      </c>
    </row>
    <row r="44293" spans="1:5" x14ac:dyDescent="0.3">
      <c r="A44293" t="s">
        <v>127248</v>
      </c>
      <c r="B44293" t="s">
        <v>16</v>
      </c>
      <c r="C44293">
        <v>1767800</v>
      </c>
      <c r="D44293">
        <v>1</v>
      </c>
      <c r="E44293" t="s">
        <v>84</v>
      </c>
    </row>
    <row r="44294" spans="1:5" x14ac:dyDescent="0.3">
      <c r="A44294" t="s">
        <v>127319</v>
      </c>
      <c r="B44294" t="s">
        <v>16</v>
      </c>
      <c r="C44294">
        <v>2500700</v>
      </c>
      <c r="D44294">
        <v>1</v>
      </c>
      <c r="E44294" t="s">
        <v>84</v>
      </c>
    </row>
    <row r="44295" spans="1:5" x14ac:dyDescent="0.3">
      <c r="A44295" t="s">
        <v>127319</v>
      </c>
      <c r="B44295" t="s">
        <v>16</v>
      </c>
      <c r="C44295">
        <v>358880</v>
      </c>
      <c r="D44295">
        <v>1</v>
      </c>
      <c r="E44295" t="s">
        <v>84</v>
      </c>
    </row>
    <row r="44296" spans="1:5" x14ac:dyDescent="0.3">
      <c r="A44296" t="s">
        <v>127356</v>
      </c>
      <c r="B44296" t="s">
        <v>16</v>
      </c>
      <c r="C44296">
        <v>16872000</v>
      </c>
      <c r="D44296">
        <v>2</v>
      </c>
      <c r="E44296" t="s">
        <v>84</v>
      </c>
    </row>
    <row r="44297" spans="1:5" x14ac:dyDescent="0.3">
      <c r="A44297" t="s">
        <v>127356</v>
      </c>
      <c r="B44297" t="s">
        <v>16</v>
      </c>
      <c r="C44297">
        <v>6533600</v>
      </c>
      <c r="D44297">
        <v>2</v>
      </c>
      <c r="E44297" t="s">
        <v>84</v>
      </c>
    </row>
    <row r="44298" spans="1:5" x14ac:dyDescent="0.3">
      <c r="A44298" t="s">
        <v>127356</v>
      </c>
      <c r="B44298" t="s">
        <v>16</v>
      </c>
      <c r="C44298">
        <v>6253100</v>
      </c>
      <c r="D44298">
        <v>2</v>
      </c>
      <c r="E44298" t="s">
        <v>84</v>
      </c>
    </row>
    <row r="44299" spans="1:5" x14ac:dyDescent="0.3">
      <c r="A44299" t="s">
        <v>127422</v>
      </c>
      <c r="B44299" t="s">
        <v>16</v>
      </c>
      <c r="C44299">
        <v>12154000</v>
      </c>
      <c r="D44299">
        <v>2</v>
      </c>
      <c r="E44299" t="s">
        <v>84</v>
      </c>
    </row>
    <row r="44300" spans="1:5" x14ac:dyDescent="0.3">
      <c r="A44300" t="s">
        <v>127422</v>
      </c>
      <c r="B44300" t="s">
        <v>16</v>
      </c>
      <c r="C44300">
        <v>1299400</v>
      </c>
      <c r="D44300">
        <v>2</v>
      </c>
      <c r="E44300" t="s">
        <v>84</v>
      </c>
    </row>
    <row r="44301" spans="1:5" x14ac:dyDescent="0.3">
      <c r="A44301" t="s">
        <v>127422</v>
      </c>
      <c r="B44301" t="s">
        <v>16</v>
      </c>
      <c r="C44301">
        <v>13576000</v>
      </c>
      <c r="D44301">
        <v>2</v>
      </c>
      <c r="E44301" t="s">
        <v>84</v>
      </c>
    </row>
    <row r="44302" spans="1:5" x14ac:dyDescent="0.3">
      <c r="A44302" t="s">
        <v>127422</v>
      </c>
      <c r="B44302" t="s">
        <v>16</v>
      </c>
      <c r="C44302">
        <v>3314900</v>
      </c>
      <c r="D44302">
        <v>2</v>
      </c>
      <c r="E44302" t="s">
        <v>84</v>
      </c>
    </row>
    <row r="44303" spans="1:5" x14ac:dyDescent="0.3">
      <c r="A44303" t="s">
        <v>127422</v>
      </c>
      <c r="B44303" t="s">
        <v>16</v>
      </c>
      <c r="C44303">
        <v>589680</v>
      </c>
      <c r="D44303">
        <v>2</v>
      </c>
      <c r="E44303" t="s">
        <v>84</v>
      </c>
    </row>
    <row r="44304" spans="1:5" x14ac:dyDescent="0.3">
      <c r="A44304" t="s">
        <v>127486</v>
      </c>
      <c r="B44304" t="s">
        <v>16</v>
      </c>
      <c r="C44304">
        <v>1848000</v>
      </c>
      <c r="D44304">
        <v>1</v>
      </c>
      <c r="E44304" t="s">
        <v>84</v>
      </c>
    </row>
    <row r="44305" spans="1:5" x14ac:dyDescent="0.3">
      <c r="A44305" t="s">
        <v>127486</v>
      </c>
      <c r="B44305" t="s">
        <v>16</v>
      </c>
      <c r="C44305">
        <v>1925400</v>
      </c>
      <c r="D44305">
        <v>1</v>
      </c>
      <c r="E44305" t="s">
        <v>84</v>
      </c>
    </row>
    <row r="44306" spans="1:5" x14ac:dyDescent="0.3">
      <c r="A44306" t="s">
        <v>127506</v>
      </c>
      <c r="B44306" t="s">
        <v>16</v>
      </c>
      <c r="C44306">
        <v>2362700</v>
      </c>
      <c r="D44306">
        <v>1</v>
      </c>
      <c r="E44306" t="s">
        <v>84</v>
      </c>
    </row>
    <row r="44307" spans="1:5" x14ac:dyDescent="0.3">
      <c r="A44307" t="s">
        <v>127506</v>
      </c>
      <c r="B44307" t="s">
        <v>16</v>
      </c>
      <c r="C44307">
        <v>1236800</v>
      </c>
      <c r="D44307">
        <v>1</v>
      </c>
      <c r="E44307" t="s">
        <v>84</v>
      </c>
    </row>
    <row r="44308" spans="1:5" x14ac:dyDescent="0.3">
      <c r="A44308" t="s">
        <v>127506</v>
      </c>
      <c r="B44308" t="s">
        <v>16</v>
      </c>
      <c r="C44308">
        <v>1138200</v>
      </c>
      <c r="D44308">
        <v>1</v>
      </c>
      <c r="E44308" t="s">
        <v>84</v>
      </c>
    </row>
    <row r="44309" spans="1:5" x14ac:dyDescent="0.3">
      <c r="A44309" t="s">
        <v>127660</v>
      </c>
      <c r="B44309" t="s">
        <v>16</v>
      </c>
      <c r="C44309">
        <v>591350</v>
      </c>
      <c r="D44309">
        <v>2</v>
      </c>
      <c r="E44309" t="s">
        <v>84</v>
      </c>
    </row>
    <row r="44310" spans="1:5" x14ac:dyDescent="0.3">
      <c r="A44310" t="s">
        <v>127660</v>
      </c>
      <c r="B44310" t="s">
        <v>16</v>
      </c>
      <c r="C44310">
        <v>2165300</v>
      </c>
      <c r="D44310">
        <v>2</v>
      </c>
      <c r="E44310" t="s">
        <v>84</v>
      </c>
    </row>
    <row r="44311" spans="1:5" x14ac:dyDescent="0.3">
      <c r="A44311" t="s">
        <v>127660</v>
      </c>
      <c r="B44311" t="s">
        <v>16</v>
      </c>
      <c r="D44311">
        <v>2</v>
      </c>
      <c r="E44311" t="s">
        <v>84</v>
      </c>
    </row>
    <row r="44312" spans="1:5" x14ac:dyDescent="0.3">
      <c r="A44312" t="s">
        <v>127768</v>
      </c>
      <c r="B44312" t="s">
        <v>16</v>
      </c>
      <c r="C44312">
        <v>1237700</v>
      </c>
      <c r="D44312">
        <v>3</v>
      </c>
      <c r="E44312" t="s">
        <v>84</v>
      </c>
    </row>
    <row r="44313" spans="1:5" x14ac:dyDescent="0.3">
      <c r="A44313" t="s">
        <v>127805</v>
      </c>
      <c r="B44313" t="s">
        <v>16</v>
      </c>
      <c r="C44313">
        <v>4282700</v>
      </c>
      <c r="D44313">
        <v>2</v>
      </c>
      <c r="E44313" t="s">
        <v>84</v>
      </c>
    </row>
    <row r="44314" spans="1:5" x14ac:dyDescent="0.3">
      <c r="A44314" t="s">
        <v>127954</v>
      </c>
      <c r="B44314" t="s">
        <v>16</v>
      </c>
      <c r="C44314">
        <v>3290600</v>
      </c>
      <c r="D44314">
        <v>1</v>
      </c>
      <c r="E44314" t="s">
        <v>84</v>
      </c>
    </row>
    <row r="44315" spans="1:5" x14ac:dyDescent="0.3">
      <c r="A44315" t="s">
        <v>127954</v>
      </c>
      <c r="B44315" t="s">
        <v>16</v>
      </c>
      <c r="C44315">
        <v>1732300</v>
      </c>
      <c r="D44315">
        <v>1</v>
      </c>
      <c r="E44315" t="s">
        <v>84</v>
      </c>
    </row>
    <row r="44316" spans="1:5" x14ac:dyDescent="0.3">
      <c r="A44316" t="s">
        <v>127954</v>
      </c>
      <c r="B44316" t="s">
        <v>16</v>
      </c>
      <c r="C44316">
        <v>18403000</v>
      </c>
      <c r="D44316">
        <v>1</v>
      </c>
      <c r="E44316" t="s">
        <v>84</v>
      </c>
    </row>
    <row r="44317" spans="1:5" x14ac:dyDescent="0.3">
      <c r="A44317" t="s">
        <v>127954</v>
      </c>
      <c r="B44317" t="s">
        <v>16</v>
      </c>
      <c r="C44317">
        <v>1795500</v>
      </c>
      <c r="D44317">
        <v>1</v>
      </c>
      <c r="E44317" t="s">
        <v>84</v>
      </c>
    </row>
    <row r="44318" spans="1:5" x14ac:dyDescent="0.3">
      <c r="A44318" t="s">
        <v>127954</v>
      </c>
      <c r="B44318" t="s">
        <v>16</v>
      </c>
      <c r="C44318">
        <v>19093000</v>
      </c>
      <c r="D44318">
        <v>1</v>
      </c>
      <c r="E44318" t="s">
        <v>84</v>
      </c>
    </row>
    <row r="44319" spans="1:5" x14ac:dyDescent="0.3">
      <c r="A44319" t="s">
        <v>128024</v>
      </c>
      <c r="B44319" t="s">
        <v>16</v>
      </c>
      <c r="C44319">
        <v>596460</v>
      </c>
      <c r="D44319">
        <v>1</v>
      </c>
      <c r="E44319" t="s">
        <v>84</v>
      </c>
    </row>
    <row r="44320" spans="1:5" x14ac:dyDescent="0.3">
      <c r="A44320" t="s">
        <v>128024</v>
      </c>
      <c r="B44320" t="s">
        <v>16</v>
      </c>
      <c r="C44320">
        <v>671540</v>
      </c>
      <c r="D44320">
        <v>1</v>
      </c>
      <c r="E44320" t="s">
        <v>84</v>
      </c>
    </row>
    <row r="44321" spans="1:5" x14ac:dyDescent="0.3">
      <c r="A44321" t="s">
        <v>128088</v>
      </c>
      <c r="B44321" t="s">
        <v>16</v>
      </c>
      <c r="C44321">
        <v>10308000</v>
      </c>
      <c r="D44321">
        <v>2</v>
      </c>
      <c r="E44321" t="s">
        <v>84</v>
      </c>
    </row>
    <row r="44322" spans="1:5" x14ac:dyDescent="0.3">
      <c r="A44322" t="s">
        <v>128088</v>
      </c>
      <c r="B44322" t="s">
        <v>16</v>
      </c>
      <c r="C44322">
        <v>2032700</v>
      </c>
      <c r="D44322">
        <v>2</v>
      </c>
      <c r="E44322" t="s">
        <v>84</v>
      </c>
    </row>
    <row r="44323" spans="1:5" x14ac:dyDescent="0.3">
      <c r="A44323" t="s">
        <v>128088</v>
      </c>
      <c r="B44323" t="s">
        <v>16</v>
      </c>
      <c r="C44323">
        <v>10539000</v>
      </c>
      <c r="D44323">
        <v>2</v>
      </c>
      <c r="E44323" t="s">
        <v>84</v>
      </c>
    </row>
    <row r="44324" spans="1:5" x14ac:dyDescent="0.3">
      <c r="A44324" t="s">
        <v>128112</v>
      </c>
      <c r="B44324" t="s">
        <v>16</v>
      </c>
      <c r="C44324">
        <v>3924700</v>
      </c>
      <c r="D44324">
        <v>1</v>
      </c>
      <c r="E44324" t="s">
        <v>84</v>
      </c>
    </row>
    <row r="44325" spans="1:5" x14ac:dyDescent="0.3">
      <c r="A44325" t="s">
        <v>128112</v>
      </c>
      <c r="B44325" t="s">
        <v>16</v>
      </c>
      <c r="C44325">
        <v>3009700</v>
      </c>
      <c r="D44325">
        <v>1</v>
      </c>
      <c r="E44325" t="s">
        <v>84</v>
      </c>
    </row>
    <row r="44326" spans="1:5" x14ac:dyDescent="0.3">
      <c r="A44326" t="s">
        <v>128112</v>
      </c>
      <c r="B44326" t="s">
        <v>16</v>
      </c>
      <c r="C44326">
        <v>4999000</v>
      </c>
      <c r="D44326">
        <v>1</v>
      </c>
      <c r="E44326" t="s">
        <v>84</v>
      </c>
    </row>
    <row r="44327" spans="1:5" x14ac:dyDescent="0.3">
      <c r="A44327" t="s">
        <v>128137</v>
      </c>
      <c r="B44327" t="s">
        <v>16</v>
      </c>
      <c r="C44327">
        <v>2795700</v>
      </c>
      <c r="D44327">
        <v>2</v>
      </c>
      <c r="E44327" t="s">
        <v>84</v>
      </c>
    </row>
    <row r="44328" spans="1:5" x14ac:dyDescent="0.3">
      <c r="A44328" t="s">
        <v>128137</v>
      </c>
      <c r="B44328" t="s">
        <v>16</v>
      </c>
      <c r="C44328">
        <v>265490</v>
      </c>
      <c r="D44328">
        <v>2</v>
      </c>
      <c r="E44328" t="s">
        <v>84</v>
      </c>
    </row>
    <row r="44329" spans="1:5" x14ac:dyDescent="0.3">
      <c r="A44329" t="s">
        <v>128137</v>
      </c>
      <c r="B44329" t="s">
        <v>16</v>
      </c>
      <c r="C44329">
        <v>3027900</v>
      </c>
      <c r="D44329">
        <v>2</v>
      </c>
      <c r="E44329" t="s">
        <v>84</v>
      </c>
    </row>
    <row r="44330" spans="1:5" x14ac:dyDescent="0.3">
      <c r="A44330" t="s">
        <v>128182</v>
      </c>
      <c r="B44330" t="s">
        <v>16</v>
      </c>
      <c r="C44330">
        <v>7399800</v>
      </c>
      <c r="D44330">
        <v>1</v>
      </c>
      <c r="E44330" t="s">
        <v>84</v>
      </c>
    </row>
    <row r="44331" spans="1:5" x14ac:dyDescent="0.3">
      <c r="A44331" t="s">
        <v>128235</v>
      </c>
      <c r="B44331" t="s">
        <v>16</v>
      </c>
      <c r="C44331">
        <v>286290</v>
      </c>
      <c r="D44331">
        <v>1</v>
      </c>
      <c r="E44331" t="s">
        <v>84</v>
      </c>
    </row>
    <row r="44332" spans="1:5" x14ac:dyDescent="0.3">
      <c r="A44332" t="s">
        <v>128251</v>
      </c>
      <c r="B44332" t="s">
        <v>16</v>
      </c>
      <c r="C44332">
        <v>2088400</v>
      </c>
      <c r="D44332">
        <v>2</v>
      </c>
      <c r="E44332" t="s">
        <v>84</v>
      </c>
    </row>
    <row r="44333" spans="1:5" x14ac:dyDescent="0.3">
      <c r="A44333" t="s">
        <v>128251</v>
      </c>
      <c r="B44333" t="s">
        <v>16</v>
      </c>
      <c r="C44333">
        <v>1765600</v>
      </c>
      <c r="D44333">
        <v>2</v>
      </c>
      <c r="E44333" t="s">
        <v>84</v>
      </c>
    </row>
    <row r="44334" spans="1:5" x14ac:dyDescent="0.3">
      <c r="A44334" t="s">
        <v>128404</v>
      </c>
      <c r="B44334" t="s">
        <v>16</v>
      </c>
      <c r="C44334">
        <v>2275600</v>
      </c>
      <c r="D44334">
        <v>2</v>
      </c>
      <c r="E44334" t="s">
        <v>84</v>
      </c>
    </row>
    <row r="44335" spans="1:5" x14ac:dyDescent="0.3">
      <c r="A44335" t="s">
        <v>128404</v>
      </c>
      <c r="B44335" t="s">
        <v>16</v>
      </c>
      <c r="C44335">
        <v>1901300</v>
      </c>
      <c r="D44335">
        <v>2</v>
      </c>
      <c r="E44335" t="s">
        <v>84</v>
      </c>
    </row>
    <row r="44336" spans="1:5" x14ac:dyDescent="0.3">
      <c r="A44336" t="s">
        <v>128424</v>
      </c>
      <c r="B44336" t="s">
        <v>16</v>
      </c>
      <c r="C44336">
        <v>6093500</v>
      </c>
      <c r="D44336">
        <v>2</v>
      </c>
      <c r="E44336" t="s">
        <v>84</v>
      </c>
    </row>
    <row r="44337" spans="1:5" x14ac:dyDescent="0.3">
      <c r="A44337" t="s">
        <v>128424</v>
      </c>
      <c r="B44337" t="s">
        <v>16</v>
      </c>
      <c r="C44337">
        <v>5097800</v>
      </c>
      <c r="D44337">
        <v>2</v>
      </c>
      <c r="E44337" t="s">
        <v>84</v>
      </c>
    </row>
    <row r="44338" spans="1:5" x14ac:dyDescent="0.3">
      <c r="A44338" t="s">
        <v>128424</v>
      </c>
      <c r="B44338" t="s">
        <v>16</v>
      </c>
      <c r="C44338">
        <v>15293000</v>
      </c>
      <c r="D44338">
        <v>2</v>
      </c>
      <c r="E44338" t="s">
        <v>84</v>
      </c>
    </row>
    <row r="44339" spans="1:5" x14ac:dyDescent="0.3">
      <c r="A44339" t="s">
        <v>128424</v>
      </c>
      <c r="B44339" t="s">
        <v>16</v>
      </c>
      <c r="C44339">
        <v>10115000</v>
      </c>
      <c r="D44339">
        <v>2</v>
      </c>
      <c r="E44339" t="s">
        <v>84</v>
      </c>
    </row>
    <row r="44340" spans="1:5" x14ac:dyDescent="0.3">
      <c r="A44340" t="s">
        <v>128537</v>
      </c>
      <c r="B44340" t="s">
        <v>16</v>
      </c>
      <c r="C44340">
        <v>10414000</v>
      </c>
      <c r="D44340">
        <v>2</v>
      </c>
      <c r="E44340" t="s">
        <v>84</v>
      </c>
    </row>
    <row r="44341" spans="1:5" x14ac:dyDescent="0.3">
      <c r="A44341" t="s">
        <v>128537</v>
      </c>
      <c r="B44341" t="s">
        <v>16</v>
      </c>
      <c r="C44341">
        <v>4673500</v>
      </c>
      <c r="D44341">
        <v>2</v>
      </c>
      <c r="E44341" t="s">
        <v>84</v>
      </c>
    </row>
    <row r="44342" spans="1:5" x14ac:dyDescent="0.3">
      <c r="A44342" t="s">
        <v>128537</v>
      </c>
      <c r="B44342" t="s">
        <v>16</v>
      </c>
      <c r="C44342">
        <v>8569900</v>
      </c>
      <c r="D44342">
        <v>2</v>
      </c>
      <c r="E44342" t="s">
        <v>84</v>
      </c>
    </row>
    <row r="44343" spans="1:5" x14ac:dyDescent="0.3">
      <c r="A44343" t="s">
        <v>128537</v>
      </c>
      <c r="B44343" t="s">
        <v>16</v>
      </c>
      <c r="C44343">
        <v>678860</v>
      </c>
      <c r="D44343">
        <v>2</v>
      </c>
      <c r="E44343" t="s">
        <v>84</v>
      </c>
    </row>
    <row r="44344" spans="1:5" x14ac:dyDescent="0.3">
      <c r="A44344" t="s">
        <v>128537</v>
      </c>
      <c r="B44344" t="s">
        <v>16</v>
      </c>
      <c r="C44344">
        <v>8960700</v>
      </c>
      <c r="D44344">
        <v>2</v>
      </c>
      <c r="E44344" t="s">
        <v>84</v>
      </c>
    </row>
    <row r="44345" spans="1:5" x14ac:dyDescent="0.3">
      <c r="A44345" t="s">
        <v>128537</v>
      </c>
      <c r="B44345" t="s">
        <v>16</v>
      </c>
      <c r="C44345">
        <v>533830</v>
      </c>
      <c r="D44345">
        <v>2</v>
      </c>
      <c r="E44345" t="s">
        <v>84</v>
      </c>
    </row>
    <row r="44346" spans="1:5" x14ac:dyDescent="0.3">
      <c r="A44346" t="s">
        <v>128798</v>
      </c>
      <c r="B44346" t="s">
        <v>16</v>
      </c>
      <c r="C44346">
        <v>9806200</v>
      </c>
      <c r="D44346">
        <v>3</v>
      </c>
      <c r="E44346" t="s">
        <v>84</v>
      </c>
    </row>
    <row r="44347" spans="1:5" x14ac:dyDescent="0.3">
      <c r="A44347" t="s">
        <v>128798</v>
      </c>
      <c r="B44347" t="s">
        <v>16</v>
      </c>
      <c r="C44347">
        <v>9806400</v>
      </c>
      <c r="D44347">
        <v>3</v>
      </c>
      <c r="E44347" t="s">
        <v>84</v>
      </c>
    </row>
    <row r="44348" spans="1:5" x14ac:dyDescent="0.3">
      <c r="A44348" t="s">
        <v>128798</v>
      </c>
      <c r="B44348" t="s">
        <v>16</v>
      </c>
      <c r="C44348">
        <v>9303700</v>
      </c>
      <c r="D44348">
        <v>3</v>
      </c>
      <c r="E44348" t="s">
        <v>84</v>
      </c>
    </row>
    <row r="44349" spans="1:5" x14ac:dyDescent="0.3">
      <c r="A44349" t="s">
        <v>128798</v>
      </c>
      <c r="B44349" t="s">
        <v>16</v>
      </c>
      <c r="C44349">
        <v>4758800</v>
      </c>
      <c r="D44349">
        <v>3</v>
      </c>
      <c r="E44349" t="s">
        <v>84</v>
      </c>
    </row>
    <row r="44350" spans="1:5" x14ac:dyDescent="0.3">
      <c r="A44350" t="s">
        <v>128913</v>
      </c>
      <c r="B44350" t="s">
        <v>16</v>
      </c>
      <c r="C44350">
        <v>5251500</v>
      </c>
      <c r="D44350">
        <v>3</v>
      </c>
      <c r="E44350" t="s">
        <v>84</v>
      </c>
    </row>
    <row r="44351" spans="1:5" x14ac:dyDescent="0.3">
      <c r="A44351" t="s">
        <v>128913</v>
      </c>
      <c r="B44351" t="s">
        <v>16</v>
      </c>
      <c r="C44351">
        <v>2625300</v>
      </c>
      <c r="D44351">
        <v>3</v>
      </c>
      <c r="E44351" t="s">
        <v>84</v>
      </c>
    </row>
    <row r="44352" spans="1:5" x14ac:dyDescent="0.3">
      <c r="A44352" t="s">
        <v>128913</v>
      </c>
      <c r="B44352" t="s">
        <v>16</v>
      </c>
      <c r="C44352">
        <v>2821700</v>
      </c>
      <c r="D44352">
        <v>3</v>
      </c>
      <c r="E44352" t="s">
        <v>84</v>
      </c>
    </row>
    <row r="44353" spans="1:5" x14ac:dyDescent="0.3">
      <c r="A44353" t="s">
        <v>128913</v>
      </c>
      <c r="B44353" t="s">
        <v>16</v>
      </c>
      <c r="C44353">
        <v>1186600</v>
      </c>
      <c r="D44353">
        <v>3</v>
      </c>
      <c r="E44353" t="s">
        <v>84</v>
      </c>
    </row>
    <row r="44354" spans="1:5" x14ac:dyDescent="0.3">
      <c r="A44354" t="s">
        <v>129091</v>
      </c>
      <c r="B44354" t="s">
        <v>16</v>
      </c>
      <c r="C44354">
        <v>1500400</v>
      </c>
      <c r="D44354">
        <v>2</v>
      </c>
      <c r="E44354" t="s">
        <v>84</v>
      </c>
    </row>
    <row r="44355" spans="1:5" x14ac:dyDescent="0.3">
      <c r="A44355" t="s">
        <v>129091</v>
      </c>
      <c r="B44355" t="s">
        <v>16</v>
      </c>
      <c r="C44355">
        <v>1993200</v>
      </c>
      <c r="D44355">
        <v>2</v>
      </c>
      <c r="E44355" t="s">
        <v>84</v>
      </c>
    </row>
    <row r="44356" spans="1:5" x14ac:dyDescent="0.3">
      <c r="A44356" t="s">
        <v>129126</v>
      </c>
      <c r="B44356" t="s">
        <v>16</v>
      </c>
      <c r="C44356">
        <v>533950</v>
      </c>
      <c r="D44356">
        <v>1</v>
      </c>
      <c r="E44356" t="s">
        <v>84</v>
      </c>
    </row>
    <row r="44357" spans="1:5" x14ac:dyDescent="0.3">
      <c r="A44357" t="s">
        <v>129213</v>
      </c>
      <c r="B44357" t="s">
        <v>16</v>
      </c>
      <c r="C44357">
        <v>5256400</v>
      </c>
      <c r="D44357">
        <v>4</v>
      </c>
      <c r="E44357" t="s">
        <v>84</v>
      </c>
    </row>
    <row r="44358" spans="1:5" x14ac:dyDescent="0.3">
      <c r="A44358" t="s">
        <v>129213</v>
      </c>
      <c r="B44358" t="s">
        <v>16</v>
      </c>
      <c r="C44358">
        <v>5260200</v>
      </c>
      <c r="D44358">
        <v>4</v>
      </c>
      <c r="E44358" t="s">
        <v>84</v>
      </c>
    </row>
    <row r="44359" spans="1:5" x14ac:dyDescent="0.3">
      <c r="A44359" t="s">
        <v>129213</v>
      </c>
      <c r="B44359" t="s">
        <v>16</v>
      </c>
      <c r="C44359">
        <v>910890</v>
      </c>
      <c r="D44359">
        <v>4</v>
      </c>
      <c r="E44359" t="s">
        <v>84</v>
      </c>
    </row>
    <row r="44360" spans="1:5" x14ac:dyDescent="0.3">
      <c r="A44360" t="s">
        <v>129262</v>
      </c>
      <c r="B44360" t="s">
        <v>16</v>
      </c>
      <c r="D44360">
        <v>2</v>
      </c>
      <c r="E44360" t="s">
        <v>84</v>
      </c>
    </row>
    <row r="44361" spans="1:5" x14ac:dyDescent="0.3">
      <c r="A44361" t="s">
        <v>129304</v>
      </c>
      <c r="B44361" t="s">
        <v>16</v>
      </c>
      <c r="C44361">
        <v>730400</v>
      </c>
      <c r="D44361">
        <v>2</v>
      </c>
      <c r="E44361" t="s">
        <v>84</v>
      </c>
    </row>
    <row r="44362" spans="1:5" x14ac:dyDescent="0.3">
      <c r="A44362" t="s">
        <v>129404</v>
      </c>
      <c r="B44362" t="s">
        <v>16</v>
      </c>
      <c r="C44362">
        <v>672980</v>
      </c>
      <c r="D44362">
        <v>2</v>
      </c>
      <c r="E44362" t="s">
        <v>84</v>
      </c>
    </row>
    <row r="44363" spans="1:5" x14ac:dyDescent="0.3">
      <c r="A44363" t="s">
        <v>129432</v>
      </c>
      <c r="B44363" t="s">
        <v>16</v>
      </c>
      <c r="C44363">
        <v>259420</v>
      </c>
      <c r="D44363">
        <v>2</v>
      </c>
      <c r="E44363" t="s">
        <v>84</v>
      </c>
    </row>
    <row r="44364" spans="1:5" x14ac:dyDescent="0.3">
      <c r="A44364" t="s">
        <v>129575</v>
      </c>
      <c r="B44364" t="s">
        <v>16</v>
      </c>
      <c r="C44364">
        <v>612850</v>
      </c>
      <c r="D44364">
        <v>2</v>
      </c>
      <c r="E44364" t="s">
        <v>84</v>
      </c>
    </row>
    <row r="44365" spans="1:5" x14ac:dyDescent="0.3">
      <c r="A44365" t="s">
        <v>129575</v>
      </c>
      <c r="B44365" t="s">
        <v>16</v>
      </c>
      <c r="C44365">
        <v>431200</v>
      </c>
      <c r="D44365">
        <v>2</v>
      </c>
      <c r="E44365" t="s">
        <v>84</v>
      </c>
    </row>
    <row r="44366" spans="1:5" x14ac:dyDescent="0.3">
      <c r="A44366" t="s">
        <v>129575</v>
      </c>
      <c r="B44366" t="s">
        <v>16</v>
      </c>
      <c r="C44366">
        <v>1186300</v>
      </c>
      <c r="D44366">
        <v>2</v>
      </c>
      <c r="E44366" t="s">
        <v>84</v>
      </c>
    </row>
    <row r="44367" spans="1:5" x14ac:dyDescent="0.3">
      <c r="A44367" t="s">
        <v>129575</v>
      </c>
      <c r="B44367" t="s">
        <v>16</v>
      </c>
      <c r="C44367">
        <v>601440</v>
      </c>
      <c r="D44367">
        <v>2</v>
      </c>
      <c r="E44367" t="s">
        <v>84</v>
      </c>
    </row>
    <row r="44368" spans="1:5" x14ac:dyDescent="0.3">
      <c r="A44368" t="s">
        <v>129624</v>
      </c>
      <c r="B44368" t="s">
        <v>16</v>
      </c>
      <c r="C44368">
        <v>860250</v>
      </c>
      <c r="D44368">
        <v>1</v>
      </c>
      <c r="E44368" t="s">
        <v>84</v>
      </c>
    </row>
    <row r="44369" spans="1:5" x14ac:dyDescent="0.3">
      <c r="A44369" t="s">
        <v>129656</v>
      </c>
      <c r="B44369" t="s">
        <v>16</v>
      </c>
      <c r="C44369">
        <v>4682700</v>
      </c>
      <c r="D44369">
        <v>3</v>
      </c>
      <c r="E44369" t="s">
        <v>84</v>
      </c>
    </row>
    <row r="44370" spans="1:5" x14ac:dyDescent="0.3">
      <c r="A44370" t="s">
        <v>129656</v>
      </c>
      <c r="B44370" t="s">
        <v>16</v>
      </c>
      <c r="C44370">
        <v>3878500</v>
      </c>
      <c r="D44370">
        <v>3</v>
      </c>
      <c r="E44370" t="s">
        <v>84</v>
      </c>
    </row>
    <row r="44371" spans="1:5" x14ac:dyDescent="0.3">
      <c r="A44371" t="s">
        <v>129656</v>
      </c>
      <c r="B44371" t="s">
        <v>16</v>
      </c>
      <c r="C44371">
        <v>4187300</v>
      </c>
      <c r="D44371">
        <v>3</v>
      </c>
      <c r="E44371" t="s">
        <v>84</v>
      </c>
    </row>
    <row r="44372" spans="1:5" x14ac:dyDescent="0.3">
      <c r="A44372" t="s">
        <v>129656</v>
      </c>
      <c r="B44372" t="s">
        <v>16</v>
      </c>
      <c r="C44372">
        <v>3159400</v>
      </c>
      <c r="D44372">
        <v>3</v>
      </c>
      <c r="E44372" t="s">
        <v>84</v>
      </c>
    </row>
    <row r="44373" spans="1:5" x14ac:dyDescent="0.3">
      <c r="A44373" t="s">
        <v>129730</v>
      </c>
      <c r="B44373" t="s">
        <v>16</v>
      </c>
      <c r="C44373">
        <v>923760</v>
      </c>
      <c r="D44373">
        <v>2</v>
      </c>
      <c r="E44373" t="s">
        <v>84</v>
      </c>
    </row>
    <row r="44374" spans="1:5" x14ac:dyDescent="0.3">
      <c r="A44374" t="s">
        <v>129745</v>
      </c>
      <c r="B44374" t="s">
        <v>16</v>
      </c>
      <c r="C44374">
        <v>3839600</v>
      </c>
      <c r="D44374">
        <v>2</v>
      </c>
      <c r="E44374" t="s">
        <v>84</v>
      </c>
    </row>
    <row r="44375" spans="1:5" x14ac:dyDescent="0.3">
      <c r="A44375" t="s">
        <v>129828</v>
      </c>
      <c r="B44375" t="s">
        <v>16</v>
      </c>
      <c r="C44375">
        <v>2715300</v>
      </c>
      <c r="D44375">
        <v>2</v>
      </c>
      <c r="E44375" t="s">
        <v>84</v>
      </c>
    </row>
    <row r="44376" spans="1:5" x14ac:dyDescent="0.3">
      <c r="A44376" t="s">
        <v>129828</v>
      </c>
      <c r="B44376" t="s">
        <v>16</v>
      </c>
      <c r="C44376">
        <v>2677800</v>
      </c>
      <c r="D44376">
        <v>2</v>
      </c>
      <c r="E44376" t="s">
        <v>84</v>
      </c>
    </row>
    <row r="44377" spans="1:5" x14ac:dyDescent="0.3">
      <c r="A44377" t="s">
        <v>129851</v>
      </c>
      <c r="B44377" t="s">
        <v>16</v>
      </c>
      <c r="C44377">
        <v>2893900</v>
      </c>
      <c r="D44377">
        <v>2</v>
      </c>
      <c r="E44377" t="s">
        <v>84</v>
      </c>
    </row>
    <row r="44378" spans="1:5" x14ac:dyDescent="0.3">
      <c r="A44378" t="s">
        <v>129851</v>
      </c>
      <c r="B44378" t="s">
        <v>16</v>
      </c>
      <c r="C44378">
        <v>2266100</v>
      </c>
      <c r="D44378">
        <v>2</v>
      </c>
      <c r="E44378" t="s">
        <v>84</v>
      </c>
    </row>
    <row r="44379" spans="1:5" x14ac:dyDescent="0.3">
      <c r="A44379" t="s">
        <v>129851</v>
      </c>
      <c r="B44379" t="s">
        <v>16</v>
      </c>
      <c r="C44379">
        <v>2818800</v>
      </c>
      <c r="D44379">
        <v>2</v>
      </c>
      <c r="E44379" t="s">
        <v>84</v>
      </c>
    </row>
    <row r="44380" spans="1:5" x14ac:dyDescent="0.3">
      <c r="A44380" t="s">
        <v>129851</v>
      </c>
      <c r="B44380" t="s">
        <v>16</v>
      </c>
      <c r="C44380">
        <v>692630</v>
      </c>
      <c r="D44380">
        <v>2</v>
      </c>
      <c r="E44380" t="s">
        <v>84</v>
      </c>
    </row>
    <row r="44381" spans="1:5" x14ac:dyDescent="0.3">
      <c r="A44381" t="s">
        <v>129851</v>
      </c>
      <c r="B44381" t="s">
        <v>16</v>
      </c>
      <c r="C44381">
        <v>1978100</v>
      </c>
      <c r="D44381">
        <v>2</v>
      </c>
      <c r="E44381" t="s">
        <v>84</v>
      </c>
    </row>
    <row r="44382" spans="1:5" x14ac:dyDescent="0.3">
      <c r="A44382" t="s">
        <v>129851</v>
      </c>
      <c r="B44382" t="s">
        <v>16</v>
      </c>
      <c r="C44382">
        <v>1502900</v>
      </c>
      <c r="D44382">
        <v>2</v>
      </c>
      <c r="E44382" t="s">
        <v>84</v>
      </c>
    </row>
    <row r="44383" spans="1:5" x14ac:dyDescent="0.3">
      <c r="A44383" t="s">
        <v>129851</v>
      </c>
      <c r="B44383" t="s">
        <v>16</v>
      </c>
      <c r="C44383">
        <v>1652800</v>
      </c>
      <c r="D44383">
        <v>2</v>
      </c>
      <c r="E44383" t="s">
        <v>84</v>
      </c>
    </row>
    <row r="44384" spans="1:5" x14ac:dyDescent="0.3">
      <c r="A44384" t="s">
        <v>129918</v>
      </c>
      <c r="B44384" t="s">
        <v>16</v>
      </c>
      <c r="C44384">
        <v>5484000</v>
      </c>
      <c r="D44384">
        <v>1</v>
      </c>
      <c r="E44384" t="s">
        <v>84</v>
      </c>
    </row>
    <row r="44385" spans="1:5" x14ac:dyDescent="0.3">
      <c r="A44385" t="s">
        <v>129918</v>
      </c>
      <c r="B44385" t="s">
        <v>16</v>
      </c>
      <c r="C44385">
        <v>8869800</v>
      </c>
      <c r="D44385">
        <v>1</v>
      </c>
      <c r="E44385" t="s">
        <v>84</v>
      </c>
    </row>
    <row r="44386" spans="1:5" x14ac:dyDescent="0.3">
      <c r="A44386" t="s">
        <v>129974</v>
      </c>
      <c r="B44386" t="s">
        <v>16</v>
      </c>
      <c r="C44386">
        <v>5433800</v>
      </c>
      <c r="D44386">
        <v>1</v>
      </c>
      <c r="E44386" t="s">
        <v>84</v>
      </c>
    </row>
    <row r="44387" spans="1:5" x14ac:dyDescent="0.3">
      <c r="A44387" t="s">
        <v>129974</v>
      </c>
      <c r="B44387" t="s">
        <v>16</v>
      </c>
      <c r="C44387">
        <v>5385900</v>
      </c>
      <c r="D44387">
        <v>1</v>
      </c>
      <c r="E44387" t="s">
        <v>84</v>
      </c>
    </row>
    <row r="44388" spans="1:5" x14ac:dyDescent="0.3">
      <c r="A44388" t="s">
        <v>129974</v>
      </c>
      <c r="B44388" t="s">
        <v>16</v>
      </c>
      <c r="C44388">
        <v>2986200</v>
      </c>
      <c r="D44388">
        <v>1</v>
      </c>
      <c r="E44388" t="s">
        <v>84</v>
      </c>
    </row>
    <row r="44389" spans="1:5" x14ac:dyDescent="0.3">
      <c r="A44389" t="s">
        <v>129974</v>
      </c>
      <c r="B44389" t="s">
        <v>16</v>
      </c>
      <c r="C44389">
        <v>3242400</v>
      </c>
      <c r="D44389">
        <v>1</v>
      </c>
      <c r="E44389" t="s">
        <v>84</v>
      </c>
    </row>
    <row r="44390" spans="1:5" x14ac:dyDescent="0.3">
      <c r="A44390" t="s">
        <v>130021</v>
      </c>
      <c r="B44390" t="s">
        <v>16</v>
      </c>
      <c r="C44390">
        <v>3658500</v>
      </c>
      <c r="D44390">
        <v>1</v>
      </c>
      <c r="E44390" t="s">
        <v>84</v>
      </c>
    </row>
    <row r="44391" spans="1:5" x14ac:dyDescent="0.3">
      <c r="A44391" t="s">
        <v>130021</v>
      </c>
      <c r="B44391" t="s">
        <v>16</v>
      </c>
      <c r="C44391">
        <v>5048600</v>
      </c>
      <c r="D44391">
        <v>1</v>
      </c>
      <c r="E44391" t="s">
        <v>84</v>
      </c>
    </row>
    <row r="44392" spans="1:5" x14ac:dyDescent="0.3">
      <c r="A44392" t="s">
        <v>130021</v>
      </c>
      <c r="B44392" t="s">
        <v>16</v>
      </c>
      <c r="C44392">
        <v>3479000</v>
      </c>
      <c r="D44392">
        <v>1</v>
      </c>
      <c r="E44392" t="s">
        <v>84</v>
      </c>
    </row>
    <row r="44393" spans="1:5" x14ac:dyDescent="0.3">
      <c r="A44393" t="s">
        <v>130021</v>
      </c>
      <c r="B44393" t="s">
        <v>16</v>
      </c>
      <c r="C44393">
        <v>3559000</v>
      </c>
      <c r="D44393">
        <v>1</v>
      </c>
      <c r="E44393" t="s">
        <v>84</v>
      </c>
    </row>
    <row r="44394" spans="1:5" x14ac:dyDescent="0.3">
      <c r="A44394" t="s">
        <v>130101</v>
      </c>
      <c r="B44394" t="s">
        <v>16</v>
      </c>
      <c r="C44394">
        <v>1067500</v>
      </c>
      <c r="D44394">
        <v>2</v>
      </c>
      <c r="E44394" t="s">
        <v>84</v>
      </c>
    </row>
    <row r="44395" spans="1:5" x14ac:dyDescent="0.3">
      <c r="A44395" t="s">
        <v>130101</v>
      </c>
      <c r="B44395" t="s">
        <v>16</v>
      </c>
      <c r="C44395">
        <v>976640</v>
      </c>
      <c r="D44395">
        <v>2</v>
      </c>
      <c r="E44395" t="s">
        <v>84</v>
      </c>
    </row>
    <row r="44396" spans="1:5" x14ac:dyDescent="0.3">
      <c r="A44396" t="s">
        <v>130377</v>
      </c>
      <c r="B44396" t="s">
        <v>16</v>
      </c>
      <c r="C44396">
        <v>416760</v>
      </c>
      <c r="D44396">
        <v>2</v>
      </c>
      <c r="E44396" t="s">
        <v>84</v>
      </c>
    </row>
    <row r="44397" spans="1:5" x14ac:dyDescent="0.3">
      <c r="A44397" t="s">
        <v>130377</v>
      </c>
      <c r="B44397" t="s">
        <v>16</v>
      </c>
      <c r="C44397">
        <v>516060</v>
      </c>
      <c r="D44397">
        <v>2</v>
      </c>
      <c r="E44397" t="s">
        <v>84</v>
      </c>
    </row>
    <row r="44398" spans="1:5" x14ac:dyDescent="0.3">
      <c r="A44398" t="s">
        <v>130477</v>
      </c>
      <c r="B44398" t="s">
        <v>16</v>
      </c>
      <c r="C44398">
        <v>11383000</v>
      </c>
      <c r="D44398">
        <v>2</v>
      </c>
      <c r="E44398" t="s">
        <v>84</v>
      </c>
    </row>
    <row r="44399" spans="1:5" x14ac:dyDescent="0.3">
      <c r="A44399" t="s">
        <v>130477</v>
      </c>
      <c r="B44399" t="s">
        <v>16</v>
      </c>
      <c r="C44399">
        <v>15878000</v>
      </c>
      <c r="D44399">
        <v>2</v>
      </c>
      <c r="E44399" t="s">
        <v>84</v>
      </c>
    </row>
    <row r="44400" spans="1:5" x14ac:dyDescent="0.3">
      <c r="A44400" t="s">
        <v>130477</v>
      </c>
      <c r="B44400" t="s">
        <v>16</v>
      </c>
      <c r="C44400">
        <v>33366000</v>
      </c>
      <c r="D44400">
        <v>2</v>
      </c>
      <c r="E44400" t="s">
        <v>84</v>
      </c>
    </row>
    <row r="44401" spans="1:5" x14ac:dyDescent="0.3">
      <c r="A44401" t="s">
        <v>130477</v>
      </c>
      <c r="B44401" t="s">
        <v>16</v>
      </c>
      <c r="C44401">
        <v>10688000</v>
      </c>
      <c r="D44401">
        <v>2</v>
      </c>
      <c r="E44401" t="s">
        <v>84</v>
      </c>
    </row>
    <row r="44402" spans="1:5" x14ac:dyDescent="0.3">
      <c r="A44402" t="s">
        <v>130477</v>
      </c>
      <c r="B44402" t="s">
        <v>16</v>
      </c>
      <c r="C44402">
        <v>28781000</v>
      </c>
      <c r="D44402">
        <v>2</v>
      </c>
      <c r="E44402" t="s">
        <v>84</v>
      </c>
    </row>
    <row r="44403" spans="1:5" x14ac:dyDescent="0.3">
      <c r="A44403" t="s">
        <v>130477</v>
      </c>
      <c r="B44403" t="s">
        <v>16</v>
      </c>
      <c r="C44403">
        <v>10844000</v>
      </c>
      <c r="D44403">
        <v>2</v>
      </c>
      <c r="E44403" t="s">
        <v>84</v>
      </c>
    </row>
    <row r="44404" spans="1:5" x14ac:dyDescent="0.3">
      <c r="A44404" t="s">
        <v>130563</v>
      </c>
      <c r="B44404" t="s">
        <v>16</v>
      </c>
      <c r="C44404">
        <v>3784800</v>
      </c>
      <c r="D44404">
        <v>2</v>
      </c>
      <c r="E44404" t="s">
        <v>84</v>
      </c>
    </row>
    <row r="44405" spans="1:5" x14ac:dyDescent="0.3">
      <c r="A44405" t="s">
        <v>130942</v>
      </c>
      <c r="B44405" t="s">
        <v>16</v>
      </c>
      <c r="D44405">
        <v>2</v>
      </c>
      <c r="E44405" t="s">
        <v>84</v>
      </c>
    </row>
    <row r="44406" spans="1:5" x14ac:dyDescent="0.3">
      <c r="A44406" t="s">
        <v>131121</v>
      </c>
      <c r="B44406" t="s">
        <v>16</v>
      </c>
      <c r="C44406">
        <v>924080</v>
      </c>
      <c r="D44406">
        <v>3</v>
      </c>
      <c r="E44406" t="s">
        <v>84</v>
      </c>
    </row>
    <row r="44407" spans="1:5" x14ac:dyDescent="0.3">
      <c r="A44407" t="s">
        <v>131121</v>
      </c>
      <c r="B44407" t="s">
        <v>16</v>
      </c>
      <c r="C44407">
        <v>723020</v>
      </c>
      <c r="D44407">
        <v>3</v>
      </c>
      <c r="E44407" t="s">
        <v>84</v>
      </c>
    </row>
    <row r="44408" spans="1:5" x14ac:dyDescent="0.3">
      <c r="A44408" t="s">
        <v>131121</v>
      </c>
      <c r="B44408" t="s">
        <v>16</v>
      </c>
      <c r="C44408">
        <v>1189500</v>
      </c>
      <c r="D44408">
        <v>3</v>
      </c>
      <c r="E44408" t="s">
        <v>84</v>
      </c>
    </row>
    <row r="44409" spans="1:5" x14ac:dyDescent="0.3">
      <c r="A44409" t="s">
        <v>131178</v>
      </c>
      <c r="B44409" t="s">
        <v>16</v>
      </c>
      <c r="C44409">
        <v>328330</v>
      </c>
      <c r="D44409">
        <v>1</v>
      </c>
      <c r="E44409" t="s">
        <v>84</v>
      </c>
    </row>
    <row r="44410" spans="1:5" x14ac:dyDescent="0.3">
      <c r="A44410" t="s">
        <v>131222</v>
      </c>
      <c r="B44410" t="s">
        <v>16</v>
      </c>
      <c r="C44410">
        <v>781990</v>
      </c>
      <c r="D44410">
        <v>3</v>
      </c>
      <c r="E44410" t="s">
        <v>84</v>
      </c>
    </row>
    <row r="44411" spans="1:5" x14ac:dyDescent="0.3">
      <c r="A44411" t="s">
        <v>131350</v>
      </c>
      <c r="B44411" t="s">
        <v>16</v>
      </c>
      <c r="C44411">
        <v>1285700</v>
      </c>
      <c r="D44411">
        <v>2</v>
      </c>
      <c r="E44411" t="s">
        <v>84</v>
      </c>
    </row>
    <row r="44412" spans="1:5" x14ac:dyDescent="0.3">
      <c r="A44412" t="s">
        <v>131350</v>
      </c>
      <c r="B44412" t="s">
        <v>16</v>
      </c>
      <c r="C44412">
        <v>1078000</v>
      </c>
      <c r="D44412">
        <v>2</v>
      </c>
      <c r="E44412" t="s">
        <v>84</v>
      </c>
    </row>
    <row r="44413" spans="1:5" x14ac:dyDescent="0.3">
      <c r="A44413" t="s">
        <v>131350</v>
      </c>
      <c r="B44413" t="s">
        <v>16</v>
      </c>
      <c r="C44413">
        <v>9167600</v>
      </c>
      <c r="D44413">
        <v>2</v>
      </c>
      <c r="E44413" t="s">
        <v>84</v>
      </c>
    </row>
    <row r="44414" spans="1:5" x14ac:dyDescent="0.3">
      <c r="A44414" t="s">
        <v>131350</v>
      </c>
      <c r="B44414" t="s">
        <v>16</v>
      </c>
      <c r="C44414">
        <v>1303500</v>
      </c>
      <c r="D44414">
        <v>2</v>
      </c>
      <c r="E44414" t="s">
        <v>84</v>
      </c>
    </row>
    <row r="44415" spans="1:5" x14ac:dyDescent="0.3">
      <c r="A44415" t="s">
        <v>131350</v>
      </c>
      <c r="B44415" t="s">
        <v>16</v>
      </c>
      <c r="C44415">
        <v>9281800</v>
      </c>
      <c r="D44415">
        <v>2</v>
      </c>
      <c r="E44415" t="s">
        <v>84</v>
      </c>
    </row>
    <row r="44416" spans="1:5" x14ac:dyDescent="0.3">
      <c r="A44416" t="s">
        <v>131350</v>
      </c>
      <c r="B44416" t="s">
        <v>16</v>
      </c>
      <c r="C44416">
        <v>1447400</v>
      </c>
      <c r="D44416">
        <v>2</v>
      </c>
      <c r="E44416" t="s">
        <v>84</v>
      </c>
    </row>
    <row r="44417" spans="1:5" x14ac:dyDescent="0.3">
      <c r="A44417" t="s">
        <v>131350</v>
      </c>
      <c r="B44417" t="s">
        <v>16</v>
      </c>
      <c r="C44417">
        <v>713820</v>
      </c>
      <c r="D44417">
        <v>2</v>
      </c>
      <c r="E44417" t="s">
        <v>84</v>
      </c>
    </row>
    <row r="44418" spans="1:5" x14ac:dyDescent="0.3">
      <c r="A44418" t="s">
        <v>131716</v>
      </c>
      <c r="B44418" t="s">
        <v>16</v>
      </c>
      <c r="C44418">
        <v>2392800</v>
      </c>
      <c r="D44418">
        <v>3</v>
      </c>
      <c r="E44418" t="s">
        <v>84</v>
      </c>
    </row>
    <row r="44419" spans="1:5" x14ac:dyDescent="0.3">
      <c r="A44419" t="s">
        <v>131716</v>
      </c>
      <c r="B44419" t="s">
        <v>16</v>
      </c>
      <c r="C44419">
        <v>4452400</v>
      </c>
      <c r="D44419">
        <v>3</v>
      </c>
      <c r="E44419" t="s">
        <v>84</v>
      </c>
    </row>
    <row r="44420" spans="1:5" x14ac:dyDescent="0.3">
      <c r="A44420" t="s">
        <v>131716</v>
      </c>
      <c r="B44420" t="s">
        <v>16</v>
      </c>
      <c r="C44420">
        <v>4659400</v>
      </c>
      <c r="D44420">
        <v>3</v>
      </c>
      <c r="E44420" t="s">
        <v>84</v>
      </c>
    </row>
    <row r="44421" spans="1:5" x14ac:dyDescent="0.3">
      <c r="A44421" t="s">
        <v>131716</v>
      </c>
      <c r="B44421" t="s">
        <v>16</v>
      </c>
      <c r="C44421">
        <v>5000500</v>
      </c>
      <c r="D44421">
        <v>3</v>
      </c>
      <c r="E44421" t="s">
        <v>84</v>
      </c>
    </row>
    <row r="44422" spans="1:5" x14ac:dyDescent="0.3">
      <c r="A44422" t="s">
        <v>131716</v>
      </c>
      <c r="B44422" t="s">
        <v>16</v>
      </c>
      <c r="C44422">
        <v>2008900</v>
      </c>
      <c r="D44422">
        <v>3</v>
      </c>
      <c r="E44422" t="s">
        <v>84</v>
      </c>
    </row>
    <row r="44423" spans="1:5" x14ac:dyDescent="0.3">
      <c r="A44423" t="s">
        <v>131801</v>
      </c>
      <c r="B44423" t="s">
        <v>16</v>
      </c>
      <c r="C44423">
        <v>4422000</v>
      </c>
      <c r="D44423">
        <v>1</v>
      </c>
      <c r="E44423" t="s">
        <v>84</v>
      </c>
    </row>
    <row r="44424" spans="1:5" x14ac:dyDescent="0.3">
      <c r="A44424" t="s">
        <v>131801</v>
      </c>
      <c r="B44424" t="s">
        <v>16</v>
      </c>
      <c r="C44424">
        <v>7010100</v>
      </c>
      <c r="D44424">
        <v>1</v>
      </c>
      <c r="E44424" t="s">
        <v>84</v>
      </c>
    </row>
    <row r="44425" spans="1:5" x14ac:dyDescent="0.3">
      <c r="A44425" t="s">
        <v>131942</v>
      </c>
      <c r="B44425" t="s">
        <v>16</v>
      </c>
      <c r="D44425">
        <v>2</v>
      </c>
      <c r="E44425" t="s">
        <v>84</v>
      </c>
    </row>
    <row r="44426" spans="1:5" x14ac:dyDescent="0.3">
      <c r="A44426" t="s">
        <v>131969</v>
      </c>
      <c r="B44426" t="s">
        <v>16</v>
      </c>
      <c r="C44426">
        <v>775290</v>
      </c>
      <c r="D44426">
        <v>1</v>
      </c>
      <c r="E44426" t="s">
        <v>84</v>
      </c>
    </row>
    <row r="44427" spans="1:5" x14ac:dyDescent="0.3">
      <c r="A44427" t="s">
        <v>132084</v>
      </c>
      <c r="B44427" t="s">
        <v>16</v>
      </c>
      <c r="C44427">
        <v>1117500</v>
      </c>
      <c r="D44427">
        <v>2</v>
      </c>
      <c r="E44427" t="s">
        <v>84</v>
      </c>
    </row>
    <row r="44428" spans="1:5" x14ac:dyDescent="0.3">
      <c r="A44428" t="s">
        <v>132084</v>
      </c>
      <c r="B44428" t="s">
        <v>16</v>
      </c>
      <c r="C44428">
        <v>1418600</v>
      </c>
      <c r="D44428">
        <v>2</v>
      </c>
      <c r="E44428" t="s">
        <v>84</v>
      </c>
    </row>
    <row r="44429" spans="1:5" x14ac:dyDescent="0.3">
      <c r="A44429" t="s">
        <v>132206</v>
      </c>
      <c r="B44429" t="s">
        <v>16</v>
      </c>
      <c r="C44429">
        <v>1450200</v>
      </c>
      <c r="D44429">
        <v>3</v>
      </c>
      <c r="E44429" t="s">
        <v>84</v>
      </c>
    </row>
    <row r="44430" spans="1:5" x14ac:dyDescent="0.3">
      <c r="A44430" t="s">
        <v>132206</v>
      </c>
      <c r="B44430" t="s">
        <v>16</v>
      </c>
      <c r="C44430">
        <v>658740</v>
      </c>
      <c r="D44430">
        <v>3</v>
      </c>
      <c r="E44430" t="s">
        <v>84</v>
      </c>
    </row>
    <row r="44431" spans="1:5" x14ac:dyDescent="0.3">
      <c r="A44431" t="s">
        <v>132258</v>
      </c>
      <c r="B44431" t="s">
        <v>16</v>
      </c>
      <c r="C44431">
        <v>1038000</v>
      </c>
      <c r="D44431">
        <v>1</v>
      </c>
      <c r="E44431" t="s">
        <v>84</v>
      </c>
    </row>
    <row r="44432" spans="1:5" x14ac:dyDescent="0.3">
      <c r="A44432" t="s">
        <v>132264</v>
      </c>
      <c r="B44432" t="s">
        <v>16</v>
      </c>
      <c r="C44432">
        <v>993860</v>
      </c>
      <c r="D44432">
        <v>2</v>
      </c>
      <c r="E44432" t="s">
        <v>84</v>
      </c>
    </row>
    <row r="44433" spans="1:5" x14ac:dyDescent="0.3">
      <c r="A44433" t="s">
        <v>132264</v>
      </c>
      <c r="B44433" t="s">
        <v>16</v>
      </c>
      <c r="C44433">
        <v>890030</v>
      </c>
      <c r="D44433">
        <v>2</v>
      </c>
      <c r="E44433" t="s">
        <v>84</v>
      </c>
    </row>
    <row r="44434" spans="1:5" x14ac:dyDescent="0.3">
      <c r="A44434" t="s">
        <v>132329</v>
      </c>
      <c r="B44434" t="s">
        <v>16</v>
      </c>
      <c r="C44434">
        <v>1907600</v>
      </c>
      <c r="D44434">
        <v>2</v>
      </c>
      <c r="E44434" t="s">
        <v>84</v>
      </c>
    </row>
    <row r="44435" spans="1:5" x14ac:dyDescent="0.3">
      <c r="A44435" t="s">
        <v>132388</v>
      </c>
      <c r="B44435" t="s">
        <v>16</v>
      </c>
      <c r="C44435">
        <v>2021600</v>
      </c>
      <c r="D44435">
        <v>2</v>
      </c>
      <c r="E44435" t="s">
        <v>84</v>
      </c>
    </row>
    <row r="44436" spans="1:5" x14ac:dyDescent="0.3">
      <c r="A44436" t="s">
        <v>132388</v>
      </c>
      <c r="B44436" t="s">
        <v>16</v>
      </c>
      <c r="C44436">
        <v>724810</v>
      </c>
      <c r="D44436">
        <v>2</v>
      </c>
      <c r="E44436" t="s">
        <v>84</v>
      </c>
    </row>
    <row r="44437" spans="1:5" x14ac:dyDescent="0.3">
      <c r="A44437" t="s">
        <v>132388</v>
      </c>
      <c r="B44437" t="s">
        <v>16</v>
      </c>
      <c r="C44437">
        <v>1990600</v>
      </c>
      <c r="D44437">
        <v>2</v>
      </c>
      <c r="E44437" t="s">
        <v>84</v>
      </c>
    </row>
    <row r="44438" spans="1:5" x14ac:dyDescent="0.3">
      <c r="A44438" t="s">
        <v>132388</v>
      </c>
      <c r="B44438" t="s">
        <v>16</v>
      </c>
      <c r="C44438">
        <v>768340</v>
      </c>
      <c r="D44438">
        <v>2</v>
      </c>
      <c r="E44438" t="s">
        <v>84</v>
      </c>
    </row>
    <row r="44439" spans="1:5" x14ac:dyDescent="0.3">
      <c r="A44439" t="s">
        <v>132629</v>
      </c>
      <c r="B44439" t="s">
        <v>16</v>
      </c>
      <c r="C44439">
        <v>481990</v>
      </c>
      <c r="D44439">
        <v>2</v>
      </c>
      <c r="E44439" t="s">
        <v>84</v>
      </c>
    </row>
    <row r="44440" spans="1:5" x14ac:dyDescent="0.3">
      <c r="A44440" t="s">
        <v>132647</v>
      </c>
      <c r="B44440" t="s">
        <v>16</v>
      </c>
      <c r="C44440">
        <v>135370000</v>
      </c>
      <c r="D44440">
        <v>3</v>
      </c>
      <c r="E44440" t="s">
        <v>84</v>
      </c>
    </row>
    <row r="44441" spans="1:5" x14ac:dyDescent="0.3">
      <c r="A44441" t="s">
        <v>132647</v>
      </c>
      <c r="B44441" t="s">
        <v>16</v>
      </c>
      <c r="C44441">
        <v>7624100</v>
      </c>
      <c r="D44441">
        <v>3</v>
      </c>
      <c r="E44441" t="s">
        <v>84</v>
      </c>
    </row>
    <row r="44442" spans="1:5" x14ac:dyDescent="0.3">
      <c r="A44442" t="s">
        <v>132647</v>
      </c>
      <c r="B44442" t="s">
        <v>16</v>
      </c>
      <c r="C44442">
        <v>18316000</v>
      </c>
      <c r="D44442">
        <v>3</v>
      </c>
      <c r="E44442" t="s">
        <v>84</v>
      </c>
    </row>
    <row r="44443" spans="1:5" x14ac:dyDescent="0.3">
      <c r="A44443" t="s">
        <v>132647</v>
      </c>
      <c r="B44443" t="s">
        <v>16</v>
      </c>
      <c r="C44443">
        <v>112140000</v>
      </c>
      <c r="D44443">
        <v>3</v>
      </c>
      <c r="E44443" t="s">
        <v>84</v>
      </c>
    </row>
    <row r="44444" spans="1:5" x14ac:dyDescent="0.3">
      <c r="A44444" t="s">
        <v>132647</v>
      </c>
      <c r="B44444" t="s">
        <v>16</v>
      </c>
      <c r="C44444">
        <v>6731300</v>
      </c>
      <c r="D44444">
        <v>3</v>
      </c>
      <c r="E44444" t="s">
        <v>84</v>
      </c>
    </row>
    <row r="44445" spans="1:5" x14ac:dyDescent="0.3">
      <c r="A44445" t="s">
        <v>132647</v>
      </c>
      <c r="B44445" t="s">
        <v>16</v>
      </c>
      <c r="C44445">
        <v>15243000</v>
      </c>
      <c r="D44445">
        <v>3</v>
      </c>
      <c r="E44445" t="s">
        <v>84</v>
      </c>
    </row>
    <row r="44446" spans="1:5" x14ac:dyDescent="0.3">
      <c r="A44446" t="s">
        <v>132647</v>
      </c>
      <c r="B44446" t="s">
        <v>16</v>
      </c>
      <c r="C44446">
        <v>3693300</v>
      </c>
      <c r="D44446">
        <v>3</v>
      </c>
      <c r="E44446" t="s">
        <v>84</v>
      </c>
    </row>
    <row r="44447" spans="1:5" x14ac:dyDescent="0.3">
      <c r="A44447" t="s">
        <v>132647</v>
      </c>
      <c r="B44447" t="s">
        <v>16</v>
      </c>
      <c r="C44447">
        <v>3205100</v>
      </c>
      <c r="D44447">
        <v>3</v>
      </c>
      <c r="E44447" t="s">
        <v>84</v>
      </c>
    </row>
    <row r="44448" spans="1:5" x14ac:dyDescent="0.3">
      <c r="A44448" t="s">
        <v>132647</v>
      </c>
      <c r="B44448" t="s">
        <v>16</v>
      </c>
      <c r="C44448">
        <v>381160</v>
      </c>
      <c r="D44448">
        <v>3</v>
      </c>
      <c r="E44448" t="s">
        <v>84</v>
      </c>
    </row>
    <row r="44449" spans="1:5" x14ac:dyDescent="0.3">
      <c r="A44449" t="s">
        <v>132647</v>
      </c>
      <c r="B44449" t="s">
        <v>16</v>
      </c>
      <c r="C44449">
        <v>490240</v>
      </c>
      <c r="D44449">
        <v>3</v>
      </c>
      <c r="E44449" t="s">
        <v>84</v>
      </c>
    </row>
    <row r="44450" spans="1:5" x14ac:dyDescent="0.3">
      <c r="A44450" t="s">
        <v>132864</v>
      </c>
      <c r="B44450" t="s">
        <v>16</v>
      </c>
      <c r="C44450">
        <v>940830</v>
      </c>
      <c r="D44450">
        <v>3</v>
      </c>
      <c r="E44450" t="s">
        <v>84</v>
      </c>
    </row>
    <row r="44451" spans="1:5" x14ac:dyDescent="0.3">
      <c r="A44451" t="s">
        <v>132969</v>
      </c>
      <c r="B44451" t="s">
        <v>16</v>
      </c>
      <c r="C44451">
        <v>4862800</v>
      </c>
      <c r="D44451">
        <v>2</v>
      </c>
      <c r="E44451" t="s">
        <v>84</v>
      </c>
    </row>
    <row r="44452" spans="1:5" x14ac:dyDescent="0.3">
      <c r="A44452" t="s">
        <v>133107</v>
      </c>
      <c r="B44452" t="s">
        <v>16</v>
      </c>
      <c r="C44452">
        <v>754560</v>
      </c>
      <c r="D44452">
        <v>2</v>
      </c>
      <c r="E44452" t="s">
        <v>84</v>
      </c>
    </row>
    <row r="44453" spans="1:5" x14ac:dyDescent="0.3">
      <c r="A44453" t="s">
        <v>133107</v>
      </c>
      <c r="B44453" t="s">
        <v>16</v>
      </c>
      <c r="C44453">
        <v>751830</v>
      </c>
      <c r="D44453">
        <v>2</v>
      </c>
      <c r="E44453" t="s">
        <v>84</v>
      </c>
    </row>
    <row r="44454" spans="1:5" x14ac:dyDescent="0.3">
      <c r="A44454" t="s">
        <v>133107</v>
      </c>
      <c r="B44454" t="s">
        <v>16</v>
      </c>
      <c r="C44454">
        <v>2975000</v>
      </c>
      <c r="D44454">
        <v>2</v>
      </c>
      <c r="E44454" t="s">
        <v>84</v>
      </c>
    </row>
    <row r="44455" spans="1:5" x14ac:dyDescent="0.3">
      <c r="A44455" t="s">
        <v>133107</v>
      </c>
      <c r="B44455" t="s">
        <v>16</v>
      </c>
      <c r="C44455">
        <v>2756800</v>
      </c>
      <c r="D44455">
        <v>2</v>
      </c>
      <c r="E44455" t="s">
        <v>84</v>
      </c>
    </row>
    <row r="44456" spans="1:5" x14ac:dyDescent="0.3">
      <c r="A44456" t="s">
        <v>133137</v>
      </c>
      <c r="B44456" t="s">
        <v>16</v>
      </c>
      <c r="C44456">
        <v>12508000</v>
      </c>
      <c r="D44456">
        <v>3</v>
      </c>
      <c r="E44456" t="s">
        <v>84</v>
      </c>
    </row>
    <row r="44457" spans="1:5" x14ac:dyDescent="0.3">
      <c r="A44457" t="s">
        <v>133137</v>
      </c>
      <c r="B44457" t="s">
        <v>16</v>
      </c>
      <c r="C44457">
        <v>13845000</v>
      </c>
      <c r="D44457">
        <v>3</v>
      </c>
      <c r="E44457" t="s">
        <v>84</v>
      </c>
    </row>
    <row r="44458" spans="1:5" x14ac:dyDescent="0.3">
      <c r="A44458" t="s">
        <v>133197</v>
      </c>
      <c r="B44458" t="s">
        <v>16</v>
      </c>
      <c r="C44458">
        <v>2265100</v>
      </c>
      <c r="D44458">
        <v>3</v>
      </c>
      <c r="E44458" t="s">
        <v>84</v>
      </c>
    </row>
    <row r="44459" spans="1:5" x14ac:dyDescent="0.3">
      <c r="A44459" t="s">
        <v>133197</v>
      </c>
      <c r="B44459" t="s">
        <v>16</v>
      </c>
      <c r="C44459">
        <v>1395600</v>
      </c>
      <c r="D44459">
        <v>3</v>
      </c>
      <c r="E44459" t="s">
        <v>84</v>
      </c>
    </row>
    <row r="44460" spans="1:5" x14ac:dyDescent="0.3">
      <c r="A44460" t="s">
        <v>133253</v>
      </c>
      <c r="B44460" t="s">
        <v>16</v>
      </c>
      <c r="C44460">
        <v>531120</v>
      </c>
      <c r="D44460">
        <v>3</v>
      </c>
      <c r="E44460" t="s">
        <v>84</v>
      </c>
    </row>
    <row r="44461" spans="1:5" x14ac:dyDescent="0.3">
      <c r="A44461" t="s">
        <v>133365</v>
      </c>
      <c r="B44461" t="s">
        <v>16</v>
      </c>
      <c r="C44461">
        <v>1068400</v>
      </c>
      <c r="D44461">
        <v>3</v>
      </c>
      <c r="E44461" t="s">
        <v>84</v>
      </c>
    </row>
    <row r="44462" spans="1:5" x14ac:dyDescent="0.3">
      <c r="A44462" t="s">
        <v>133381</v>
      </c>
      <c r="B44462" t="s">
        <v>16</v>
      </c>
      <c r="C44462">
        <v>1405400</v>
      </c>
      <c r="D44462">
        <v>2</v>
      </c>
      <c r="E44462" t="s">
        <v>84</v>
      </c>
    </row>
    <row r="44463" spans="1:5" x14ac:dyDescent="0.3">
      <c r="A44463" t="s">
        <v>133381</v>
      </c>
      <c r="B44463" t="s">
        <v>16</v>
      </c>
      <c r="C44463">
        <v>1387800</v>
      </c>
      <c r="D44463">
        <v>2</v>
      </c>
      <c r="E44463" t="s">
        <v>84</v>
      </c>
    </row>
    <row r="44464" spans="1:5" x14ac:dyDescent="0.3">
      <c r="A44464" t="s">
        <v>133381</v>
      </c>
      <c r="B44464" t="s">
        <v>16</v>
      </c>
      <c r="C44464">
        <v>1372000</v>
      </c>
      <c r="D44464">
        <v>2</v>
      </c>
      <c r="E44464" t="s">
        <v>84</v>
      </c>
    </row>
    <row r="44465" spans="1:5" x14ac:dyDescent="0.3">
      <c r="A44465" t="s">
        <v>133381</v>
      </c>
      <c r="B44465" t="s">
        <v>16</v>
      </c>
      <c r="C44465">
        <v>1160600</v>
      </c>
      <c r="D44465">
        <v>2</v>
      </c>
      <c r="E44465" t="s">
        <v>84</v>
      </c>
    </row>
    <row r="44466" spans="1:5" x14ac:dyDescent="0.3">
      <c r="A44466" t="s">
        <v>133493</v>
      </c>
      <c r="B44466" t="s">
        <v>16</v>
      </c>
      <c r="C44466">
        <v>63628000</v>
      </c>
      <c r="D44466">
        <v>3</v>
      </c>
      <c r="E44466" t="s">
        <v>84</v>
      </c>
    </row>
    <row r="44467" spans="1:5" x14ac:dyDescent="0.3">
      <c r="A44467" t="s">
        <v>133493</v>
      </c>
      <c r="B44467" t="s">
        <v>16</v>
      </c>
      <c r="C44467">
        <v>3219400</v>
      </c>
      <c r="D44467">
        <v>3</v>
      </c>
      <c r="E44467" t="s">
        <v>84</v>
      </c>
    </row>
    <row r="44468" spans="1:5" x14ac:dyDescent="0.3">
      <c r="A44468" t="s">
        <v>133493</v>
      </c>
      <c r="B44468" t="s">
        <v>16</v>
      </c>
      <c r="C44468">
        <v>61630000</v>
      </c>
      <c r="D44468">
        <v>3</v>
      </c>
      <c r="E44468" t="s">
        <v>84</v>
      </c>
    </row>
    <row r="44469" spans="1:5" x14ac:dyDescent="0.3">
      <c r="A44469" t="s">
        <v>133493</v>
      </c>
      <c r="B44469" t="s">
        <v>16</v>
      </c>
      <c r="C44469">
        <v>4094300</v>
      </c>
      <c r="D44469">
        <v>3</v>
      </c>
      <c r="E44469" t="s">
        <v>84</v>
      </c>
    </row>
    <row r="44470" spans="1:5" x14ac:dyDescent="0.3">
      <c r="A44470" t="s">
        <v>133493</v>
      </c>
      <c r="B44470" t="s">
        <v>16</v>
      </c>
      <c r="C44470">
        <v>1565600</v>
      </c>
      <c r="D44470">
        <v>3</v>
      </c>
      <c r="E44470" t="s">
        <v>84</v>
      </c>
    </row>
    <row r="44471" spans="1:5" x14ac:dyDescent="0.3">
      <c r="A44471" t="s">
        <v>133493</v>
      </c>
      <c r="B44471" t="s">
        <v>16</v>
      </c>
      <c r="C44471">
        <v>1942500</v>
      </c>
      <c r="D44471">
        <v>3</v>
      </c>
      <c r="E44471" t="s">
        <v>84</v>
      </c>
    </row>
    <row r="44472" spans="1:5" x14ac:dyDescent="0.3">
      <c r="A44472" t="s">
        <v>133493</v>
      </c>
      <c r="B44472" t="s">
        <v>16</v>
      </c>
      <c r="C44472">
        <v>16269000</v>
      </c>
      <c r="D44472">
        <v>3</v>
      </c>
      <c r="E44472" t="s">
        <v>84</v>
      </c>
    </row>
    <row r="44473" spans="1:5" x14ac:dyDescent="0.3">
      <c r="A44473" t="s">
        <v>133493</v>
      </c>
      <c r="B44473" t="s">
        <v>16</v>
      </c>
      <c r="C44473">
        <v>18014000</v>
      </c>
      <c r="D44473">
        <v>3</v>
      </c>
      <c r="E44473" t="s">
        <v>84</v>
      </c>
    </row>
    <row r="44474" spans="1:5" x14ac:dyDescent="0.3">
      <c r="A44474" t="s">
        <v>133493</v>
      </c>
      <c r="B44474" t="s">
        <v>16</v>
      </c>
      <c r="C44474">
        <v>1368300</v>
      </c>
      <c r="D44474">
        <v>3</v>
      </c>
      <c r="E44474" t="s">
        <v>84</v>
      </c>
    </row>
    <row r="44475" spans="1:5" x14ac:dyDescent="0.3">
      <c r="A44475" t="s">
        <v>133586</v>
      </c>
      <c r="B44475" t="s">
        <v>16</v>
      </c>
      <c r="C44475">
        <v>1833000</v>
      </c>
      <c r="D44475">
        <v>3</v>
      </c>
      <c r="E44475" t="s">
        <v>84</v>
      </c>
    </row>
    <row r="44476" spans="1:5" x14ac:dyDescent="0.3">
      <c r="A44476" t="s">
        <v>133586</v>
      </c>
      <c r="B44476" t="s">
        <v>16</v>
      </c>
      <c r="C44476">
        <v>1528200</v>
      </c>
      <c r="D44476">
        <v>3</v>
      </c>
      <c r="E44476" t="s">
        <v>84</v>
      </c>
    </row>
    <row r="44477" spans="1:5" x14ac:dyDescent="0.3">
      <c r="A44477" t="s">
        <v>133603</v>
      </c>
      <c r="B44477" t="s">
        <v>16</v>
      </c>
      <c r="C44477">
        <v>3280100</v>
      </c>
      <c r="D44477">
        <v>2</v>
      </c>
      <c r="E44477" t="s">
        <v>84</v>
      </c>
    </row>
    <row r="44478" spans="1:5" x14ac:dyDescent="0.3">
      <c r="A44478" t="s">
        <v>133603</v>
      </c>
      <c r="B44478" t="s">
        <v>16</v>
      </c>
      <c r="C44478">
        <v>2463500</v>
      </c>
      <c r="D44478">
        <v>2</v>
      </c>
      <c r="E44478" t="s">
        <v>84</v>
      </c>
    </row>
    <row r="44479" spans="1:5" x14ac:dyDescent="0.3">
      <c r="A44479" t="s">
        <v>133603</v>
      </c>
      <c r="B44479" t="s">
        <v>16</v>
      </c>
      <c r="C44479">
        <v>2439600</v>
      </c>
      <c r="D44479">
        <v>2</v>
      </c>
      <c r="E44479" t="s">
        <v>84</v>
      </c>
    </row>
    <row r="44480" spans="1:5" x14ac:dyDescent="0.3">
      <c r="A44480" t="s">
        <v>133603</v>
      </c>
      <c r="B44480" t="s">
        <v>16</v>
      </c>
      <c r="C44480">
        <v>806530</v>
      </c>
      <c r="D44480">
        <v>2</v>
      </c>
      <c r="E44480" t="s">
        <v>84</v>
      </c>
    </row>
    <row r="44481" spans="1:5" x14ac:dyDescent="0.3">
      <c r="A44481" t="s">
        <v>133603</v>
      </c>
      <c r="B44481" t="s">
        <v>16</v>
      </c>
      <c r="C44481">
        <v>1110700</v>
      </c>
      <c r="D44481">
        <v>2</v>
      </c>
      <c r="E44481" t="s">
        <v>84</v>
      </c>
    </row>
    <row r="44482" spans="1:5" x14ac:dyDescent="0.3">
      <c r="A44482" t="s">
        <v>133818</v>
      </c>
      <c r="B44482" t="s">
        <v>16</v>
      </c>
      <c r="C44482">
        <v>102690000</v>
      </c>
      <c r="D44482">
        <v>2</v>
      </c>
      <c r="E44482" t="s">
        <v>84</v>
      </c>
    </row>
    <row r="44483" spans="1:5" x14ac:dyDescent="0.3">
      <c r="A44483" t="s">
        <v>133818</v>
      </c>
      <c r="B44483" t="s">
        <v>16</v>
      </c>
      <c r="C44483">
        <v>46715000</v>
      </c>
      <c r="D44483">
        <v>2</v>
      </c>
      <c r="E44483" t="s">
        <v>84</v>
      </c>
    </row>
    <row r="44484" spans="1:5" x14ac:dyDescent="0.3">
      <c r="A44484" t="s">
        <v>133818</v>
      </c>
      <c r="B44484" t="s">
        <v>16</v>
      </c>
      <c r="C44484">
        <v>109300000</v>
      </c>
      <c r="D44484">
        <v>2</v>
      </c>
      <c r="E44484" t="s">
        <v>84</v>
      </c>
    </row>
    <row r="44485" spans="1:5" x14ac:dyDescent="0.3">
      <c r="A44485" t="s">
        <v>133818</v>
      </c>
      <c r="B44485" t="s">
        <v>16</v>
      </c>
      <c r="C44485">
        <v>52767000</v>
      </c>
      <c r="D44485">
        <v>2</v>
      </c>
      <c r="E44485" t="s">
        <v>84</v>
      </c>
    </row>
    <row r="44486" spans="1:5" x14ac:dyDescent="0.3">
      <c r="A44486" t="s">
        <v>133818</v>
      </c>
      <c r="B44486" t="s">
        <v>16</v>
      </c>
      <c r="C44486">
        <v>28760000</v>
      </c>
      <c r="D44486">
        <v>2</v>
      </c>
      <c r="E44486" t="s">
        <v>84</v>
      </c>
    </row>
    <row r="44487" spans="1:5" x14ac:dyDescent="0.3">
      <c r="A44487" t="s">
        <v>133818</v>
      </c>
      <c r="B44487" t="s">
        <v>16</v>
      </c>
      <c r="C44487">
        <v>12990000</v>
      </c>
      <c r="D44487">
        <v>2</v>
      </c>
      <c r="E44487" t="s">
        <v>84</v>
      </c>
    </row>
    <row r="44488" spans="1:5" x14ac:dyDescent="0.3">
      <c r="A44488" t="s">
        <v>133818</v>
      </c>
      <c r="B44488" t="s">
        <v>16</v>
      </c>
      <c r="C44488">
        <v>31672000</v>
      </c>
      <c r="D44488">
        <v>2</v>
      </c>
      <c r="E44488" t="s">
        <v>84</v>
      </c>
    </row>
    <row r="44489" spans="1:5" x14ac:dyDescent="0.3">
      <c r="A44489" t="s">
        <v>133818</v>
      </c>
      <c r="B44489" t="s">
        <v>16</v>
      </c>
      <c r="C44489">
        <v>14383000</v>
      </c>
      <c r="D44489">
        <v>2</v>
      </c>
      <c r="E44489" t="s">
        <v>84</v>
      </c>
    </row>
    <row r="44490" spans="1:5" x14ac:dyDescent="0.3">
      <c r="A44490" t="s">
        <v>133980</v>
      </c>
      <c r="B44490" t="s">
        <v>16</v>
      </c>
      <c r="C44490">
        <v>1196100</v>
      </c>
      <c r="D44490">
        <v>2</v>
      </c>
      <c r="E44490" t="s">
        <v>84</v>
      </c>
    </row>
    <row r="44491" spans="1:5" x14ac:dyDescent="0.3">
      <c r="A44491" t="s">
        <v>133980</v>
      </c>
      <c r="B44491" t="s">
        <v>16</v>
      </c>
      <c r="C44491">
        <v>1298400</v>
      </c>
      <c r="D44491">
        <v>2</v>
      </c>
      <c r="E44491" t="s">
        <v>84</v>
      </c>
    </row>
    <row r="44492" spans="1:5" x14ac:dyDescent="0.3">
      <c r="A44492" t="s">
        <v>133980</v>
      </c>
      <c r="B44492" t="s">
        <v>16</v>
      </c>
      <c r="C44492">
        <v>848780</v>
      </c>
      <c r="D44492">
        <v>2</v>
      </c>
      <c r="E44492" t="s">
        <v>84</v>
      </c>
    </row>
    <row r="44493" spans="1:5" x14ac:dyDescent="0.3">
      <c r="A44493" t="s">
        <v>133980</v>
      </c>
      <c r="B44493" t="s">
        <v>16</v>
      </c>
      <c r="C44493">
        <v>785030</v>
      </c>
      <c r="D44493">
        <v>2</v>
      </c>
      <c r="E44493" t="s">
        <v>84</v>
      </c>
    </row>
    <row r="44494" spans="1:5" x14ac:dyDescent="0.3">
      <c r="A44494" t="s">
        <v>133980</v>
      </c>
      <c r="B44494" t="s">
        <v>16</v>
      </c>
      <c r="C44494">
        <v>1867900</v>
      </c>
      <c r="D44494">
        <v>2</v>
      </c>
      <c r="E44494" t="s">
        <v>84</v>
      </c>
    </row>
    <row r="44495" spans="1:5" x14ac:dyDescent="0.3">
      <c r="A44495" t="s">
        <v>134035</v>
      </c>
      <c r="B44495" t="s">
        <v>16</v>
      </c>
      <c r="C44495">
        <v>667530</v>
      </c>
      <c r="D44495">
        <v>2</v>
      </c>
      <c r="E44495" t="s">
        <v>84</v>
      </c>
    </row>
    <row r="44496" spans="1:5" x14ac:dyDescent="0.3">
      <c r="A44496" t="s">
        <v>134200</v>
      </c>
      <c r="B44496" t="s">
        <v>16</v>
      </c>
      <c r="C44496">
        <v>817940</v>
      </c>
      <c r="D44496">
        <v>2</v>
      </c>
      <c r="E44496" t="s">
        <v>84</v>
      </c>
    </row>
    <row r="44497" spans="1:5" x14ac:dyDescent="0.3">
      <c r="A44497" t="s">
        <v>134200</v>
      </c>
      <c r="B44497" t="s">
        <v>16</v>
      </c>
      <c r="C44497">
        <v>1135000</v>
      </c>
      <c r="D44497">
        <v>2</v>
      </c>
      <c r="E44497" t="s">
        <v>84</v>
      </c>
    </row>
    <row r="44498" spans="1:5" x14ac:dyDescent="0.3">
      <c r="A44498" t="s">
        <v>134200</v>
      </c>
      <c r="B44498" t="s">
        <v>16</v>
      </c>
      <c r="C44498">
        <v>2066000</v>
      </c>
      <c r="D44498">
        <v>2</v>
      </c>
      <c r="E44498" t="s">
        <v>84</v>
      </c>
    </row>
    <row r="44499" spans="1:5" x14ac:dyDescent="0.3">
      <c r="A44499" t="s">
        <v>134200</v>
      </c>
      <c r="B44499" t="s">
        <v>16</v>
      </c>
      <c r="C44499">
        <v>894820</v>
      </c>
      <c r="D44499">
        <v>2</v>
      </c>
      <c r="E44499" t="s">
        <v>84</v>
      </c>
    </row>
    <row r="44500" spans="1:5" x14ac:dyDescent="0.3">
      <c r="A44500" t="s">
        <v>134200</v>
      </c>
      <c r="B44500" t="s">
        <v>16</v>
      </c>
      <c r="C44500">
        <v>2009700</v>
      </c>
      <c r="D44500">
        <v>2</v>
      </c>
      <c r="E44500" t="s">
        <v>84</v>
      </c>
    </row>
    <row r="44501" spans="1:5" x14ac:dyDescent="0.3">
      <c r="A44501" t="s">
        <v>134445</v>
      </c>
      <c r="B44501" t="s">
        <v>16</v>
      </c>
      <c r="C44501">
        <v>377390</v>
      </c>
      <c r="D44501">
        <v>1</v>
      </c>
      <c r="E44501" t="s">
        <v>84</v>
      </c>
    </row>
    <row r="44502" spans="1:5" x14ac:dyDescent="0.3">
      <c r="A44502" t="s">
        <v>134483</v>
      </c>
      <c r="B44502" t="s">
        <v>16</v>
      </c>
      <c r="C44502">
        <v>1427000</v>
      </c>
      <c r="D44502">
        <v>1</v>
      </c>
      <c r="E44502" t="s">
        <v>84</v>
      </c>
    </row>
    <row r="44503" spans="1:5" x14ac:dyDescent="0.3">
      <c r="A44503" t="s">
        <v>134483</v>
      </c>
      <c r="B44503" t="s">
        <v>16</v>
      </c>
      <c r="C44503">
        <v>1350800</v>
      </c>
      <c r="D44503">
        <v>1</v>
      </c>
      <c r="E44503" t="s">
        <v>84</v>
      </c>
    </row>
    <row r="44504" spans="1:5" x14ac:dyDescent="0.3">
      <c r="A44504" t="s">
        <v>134615</v>
      </c>
      <c r="B44504" t="s">
        <v>16</v>
      </c>
      <c r="C44504">
        <v>1461700</v>
      </c>
      <c r="D44504">
        <v>2</v>
      </c>
      <c r="E44504" t="s">
        <v>84</v>
      </c>
    </row>
    <row r="44505" spans="1:5" x14ac:dyDescent="0.3">
      <c r="A44505" t="s">
        <v>134709</v>
      </c>
      <c r="B44505" t="s">
        <v>16</v>
      </c>
      <c r="C44505">
        <v>303100</v>
      </c>
      <c r="D44505">
        <v>1</v>
      </c>
      <c r="E44505" t="s">
        <v>84</v>
      </c>
    </row>
    <row r="44506" spans="1:5" x14ac:dyDescent="0.3">
      <c r="A44506" t="s">
        <v>134728</v>
      </c>
      <c r="B44506" t="s">
        <v>16</v>
      </c>
      <c r="C44506">
        <v>17647000</v>
      </c>
      <c r="D44506">
        <v>3</v>
      </c>
      <c r="E44506" t="s">
        <v>84</v>
      </c>
    </row>
    <row r="44507" spans="1:5" x14ac:dyDescent="0.3">
      <c r="A44507" t="s">
        <v>134780</v>
      </c>
      <c r="B44507" t="s">
        <v>16</v>
      </c>
      <c r="D44507">
        <v>1</v>
      </c>
      <c r="E44507" t="s">
        <v>84</v>
      </c>
    </row>
    <row r="44508" spans="1:5" x14ac:dyDescent="0.3">
      <c r="A44508" t="s">
        <v>134780</v>
      </c>
      <c r="B44508" t="s">
        <v>16</v>
      </c>
      <c r="C44508">
        <v>2122700</v>
      </c>
      <c r="D44508">
        <v>1</v>
      </c>
      <c r="E44508" t="s">
        <v>84</v>
      </c>
    </row>
    <row r="44509" spans="1:5" x14ac:dyDescent="0.3">
      <c r="A44509" t="s">
        <v>134804</v>
      </c>
      <c r="B44509" t="s">
        <v>16</v>
      </c>
      <c r="C44509">
        <v>1307900</v>
      </c>
      <c r="D44509">
        <v>2</v>
      </c>
      <c r="E44509" t="s">
        <v>84</v>
      </c>
    </row>
    <row r="44510" spans="1:5" x14ac:dyDescent="0.3">
      <c r="A44510" t="s">
        <v>134809</v>
      </c>
      <c r="B44510" t="s">
        <v>16</v>
      </c>
      <c r="C44510">
        <v>1277200</v>
      </c>
      <c r="D44510">
        <v>2</v>
      </c>
      <c r="E44510" t="s">
        <v>84</v>
      </c>
    </row>
    <row r="44511" spans="1:5" x14ac:dyDescent="0.3">
      <c r="A44511" t="s">
        <v>134841</v>
      </c>
      <c r="B44511" t="s">
        <v>16</v>
      </c>
      <c r="C44511">
        <v>1066400</v>
      </c>
      <c r="D44511">
        <v>1</v>
      </c>
      <c r="E44511" t="s">
        <v>84</v>
      </c>
    </row>
    <row r="44512" spans="1:5" x14ac:dyDescent="0.3">
      <c r="A44512" t="s">
        <v>134874</v>
      </c>
      <c r="B44512" t="s">
        <v>16</v>
      </c>
      <c r="C44512">
        <v>5190800</v>
      </c>
      <c r="D44512">
        <v>2</v>
      </c>
      <c r="E44512" t="s">
        <v>84</v>
      </c>
    </row>
    <row r="44513" spans="1:5" x14ac:dyDescent="0.3">
      <c r="A44513" t="s">
        <v>134874</v>
      </c>
      <c r="B44513" t="s">
        <v>16</v>
      </c>
      <c r="C44513">
        <v>835730</v>
      </c>
      <c r="D44513">
        <v>2</v>
      </c>
      <c r="E44513" t="s">
        <v>84</v>
      </c>
    </row>
    <row r="44514" spans="1:5" x14ac:dyDescent="0.3">
      <c r="A44514" t="s">
        <v>135097</v>
      </c>
      <c r="B44514" t="s">
        <v>16</v>
      </c>
      <c r="C44514">
        <v>814750</v>
      </c>
      <c r="D44514">
        <v>1</v>
      </c>
      <c r="E44514" t="s">
        <v>84</v>
      </c>
    </row>
    <row r="44515" spans="1:5" x14ac:dyDescent="0.3">
      <c r="A44515" t="s">
        <v>135150</v>
      </c>
      <c r="B44515" t="s">
        <v>16</v>
      </c>
      <c r="C44515">
        <v>574970</v>
      </c>
      <c r="D44515">
        <v>4</v>
      </c>
      <c r="E44515" t="s">
        <v>84</v>
      </c>
    </row>
    <row r="44516" spans="1:5" x14ac:dyDescent="0.3">
      <c r="A44516" t="s">
        <v>135161</v>
      </c>
      <c r="B44516" t="s">
        <v>16</v>
      </c>
      <c r="C44516">
        <v>5685100</v>
      </c>
      <c r="D44516">
        <v>2</v>
      </c>
      <c r="E44516" t="s">
        <v>84</v>
      </c>
    </row>
    <row r="44517" spans="1:5" x14ac:dyDescent="0.3">
      <c r="A44517" t="s">
        <v>135161</v>
      </c>
      <c r="B44517" t="s">
        <v>16</v>
      </c>
      <c r="C44517">
        <v>5268000</v>
      </c>
      <c r="D44517">
        <v>2</v>
      </c>
      <c r="E44517" t="s">
        <v>84</v>
      </c>
    </row>
    <row r="44518" spans="1:5" x14ac:dyDescent="0.3">
      <c r="A44518" t="s">
        <v>135185</v>
      </c>
      <c r="B44518" t="s">
        <v>16</v>
      </c>
      <c r="C44518">
        <v>916840</v>
      </c>
      <c r="D44518">
        <v>3</v>
      </c>
      <c r="E44518" t="s">
        <v>84</v>
      </c>
    </row>
    <row r="44519" spans="1:5" x14ac:dyDescent="0.3">
      <c r="A44519" t="s">
        <v>135185</v>
      </c>
      <c r="B44519" t="s">
        <v>16</v>
      </c>
      <c r="C44519">
        <v>4412000</v>
      </c>
      <c r="D44519">
        <v>3</v>
      </c>
      <c r="E44519" t="s">
        <v>84</v>
      </c>
    </row>
    <row r="44520" spans="1:5" x14ac:dyDescent="0.3">
      <c r="A44520" t="s">
        <v>135185</v>
      </c>
      <c r="B44520" t="s">
        <v>16</v>
      </c>
      <c r="C44520">
        <v>9710000</v>
      </c>
      <c r="D44520">
        <v>3</v>
      </c>
      <c r="E44520" t="s">
        <v>84</v>
      </c>
    </row>
    <row r="44521" spans="1:5" x14ac:dyDescent="0.3">
      <c r="A44521" t="s">
        <v>135204</v>
      </c>
      <c r="B44521" t="s">
        <v>16</v>
      </c>
      <c r="C44521">
        <v>17993000</v>
      </c>
      <c r="D44521">
        <v>4</v>
      </c>
      <c r="E44521" t="s">
        <v>84</v>
      </c>
    </row>
    <row r="44522" spans="1:5" x14ac:dyDescent="0.3">
      <c r="A44522" t="s">
        <v>135204</v>
      </c>
      <c r="B44522" t="s">
        <v>16</v>
      </c>
      <c r="C44522">
        <v>19572000</v>
      </c>
      <c r="D44522">
        <v>4</v>
      </c>
      <c r="E44522" t="s">
        <v>84</v>
      </c>
    </row>
    <row r="44523" spans="1:5" x14ac:dyDescent="0.3">
      <c r="A44523" t="s">
        <v>135204</v>
      </c>
      <c r="B44523" t="s">
        <v>16</v>
      </c>
      <c r="C44523">
        <v>4059200</v>
      </c>
      <c r="D44523">
        <v>4</v>
      </c>
      <c r="E44523" t="s">
        <v>84</v>
      </c>
    </row>
    <row r="44524" spans="1:5" x14ac:dyDescent="0.3">
      <c r="A44524" t="s">
        <v>135204</v>
      </c>
      <c r="B44524" t="s">
        <v>16</v>
      </c>
      <c r="C44524">
        <v>4753300</v>
      </c>
      <c r="D44524">
        <v>4</v>
      </c>
      <c r="E44524" t="s">
        <v>84</v>
      </c>
    </row>
    <row r="44525" spans="1:5" x14ac:dyDescent="0.3">
      <c r="A44525" t="s">
        <v>135360</v>
      </c>
      <c r="B44525" t="s">
        <v>16</v>
      </c>
      <c r="C44525">
        <v>604290</v>
      </c>
      <c r="D44525">
        <v>1</v>
      </c>
      <c r="E44525" t="s">
        <v>84</v>
      </c>
    </row>
    <row r="44526" spans="1:5" x14ac:dyDescent="0.3">
      <c r="A44526" t="s">
        <v>135575</v>
      </c>
      <c r="B44526" t="s">
        <v>16</v>
      </c>
      <c r="C44526">
        <v>883440</v>
      </c>
      <c r="D44526">
        <v>2</v>
      </c>
      <c r="E44526" t="s">
        <v>84</v>
      </c>
    </row>
    <row r="44527" spans="1:5" x14ac:dyDescent="0.3">
      <c r="A44527" t="s">
        <v>135638</v>
      </c>
      <c r="B44527" t="s">
        <v>16</v>
      </c>
      <c r="C44527">
        <v>522360</v>
      </c>
      <c r="D44527">
        <v>1</v>
      </c>
      <c r="E44527" t="s">
        <v>84</v>
      </c>
    </row>
    <row r="44528" spans="1:5" x14ac:dyDescent="0.3">
      <c r="A44528" t="s">
        <v>135866</v>
      </c>
      <c r="B44528" t="s">
        <v>16</v>
      </c>
      <c r="C44528">
        <v>1863800</v>
      </c>
      <c r="D44528">
        <v>2</v>
      </c>
      <c r="E44528" t="s">
        <v>84</v>
      </c>
    </row>
    <row r="44529" spans="1:5" x14ac:dyDescent="0.3">
      <c r="A44529" t="s">
        <v>135866</v>
      </c>
      <c r="B44529" t="s">
        <v>16</v>
      </c>
      <c r="C44529">
        <v>2959100</v>
      </c>
      <c r="D44529">
        <v>2</v>
      </c>
      <c r="E44529" t="s">
        <v>84</v>
      </c>
    </row>
    <row r="44530" spans="1:5" x14ac:dyDescent="0.3">
      <c r="A44530" t="s">
        <v>135891</v>
      </c>
      <c r="B44530" t="s">
        <v>16</v>
      </c>
      <c r="C44530">
        <v>916580</v>
      </c>
      <c r="D44530">
        <v>1</v>
      </c>
      <c r="E44530" t="s">
        <v>84</v>
      </c>
    </row>
    <row r="44531" spans="1:5" x14ac:dyDescent="0.3">
      <c r="A44531" t="s">
        <v>135891</v>
      </c>
      <c r="B44531" t="s">
        <v>16</v>
      </c>
      <c r="C44531">
        <v>1110700</v>
      </c>
      <c r="D44531">
        <v>1</v>
      </c>
      <c r="E44531" t="s">
        <v>84</v>
      </c>
    </row>
    <row r="44532" spans="1:5" x14ac:dyDescent="0.3">
      <c r="A44532" t="s">
        <v>135891</v>
      </c>
      <c r="B44532" t="s">
        <v>16</v>
      </c>
      <c r="C44532">
        <v>917140</v>
      </c>
      <c r="D44532">
        <v>1</v>
      </c>
      <c r="E44532" t="s">
        <v>84</v>
      </c>
    </row>
    <row r="44533" spans="1:5" x14ac:dyDescent="0.3">
      <c r="A44533" t="s">
        <v>135891</v>
      </c>
      <c r="B44533" t="s">
        <v>16</v>
      </c>
      <c r="C44533">
        <v>1054500</v>
      </c>
      <c r="D44533">
        <v>1</v>
      </c>
      <c r="E44533" t="s">
        <v>84</v>
      </c>
    </row>
    <row r="44534" spans="1:5" x14ac:dyDescent="0.3">
      <c r="A44534" t="s">
        <v>135994</v>
      </c>
      <c r="B44534" t="s">
        <v>16</v>
      </c>
      <c r="C44534">
        <v>2242200</v>
      </c>
      <c r="D44534">
        <v>1</v>
      </c>
      <c r="E44534" t="s">
        <v>84</v>
      </c>
    </row>
    <row r="44535" spans="1:5" x14ac:dyDescent="0.3">
      <c r="A44535" t="s">
        <v>135994</v>
      </c>
      <c r="B44535" t="s">
        <v>16</v>
      </c>
      <c r="C44535">
        <v>2854100</v>
      </c>
      <c r="D44535">
        <v>1</v>
      </c>
      <c r="E44535" t="s">
        <v>84</v>
      </c>
    </row>
    <row r="44536" spans="1:5" x14ac:dyDescent="0.3">
      <c r="A44536" t="s">
        <v>136225</v>
      </c>
      <c r="B44536" t="s">
        <v>16</v>
      </c>
      <c r="C44536">
        <v>1595200</v>
      </c>
      <c r="D44536">
        <v>1</v>
      </c>
      <c r="E44536" t="s">
        <v>84</v>
      </c>
    </row>
    <row r="44537" spans="1:5" x14ac:dyDescent="0.3">
      <c r="A44537" t="s">
        <v>136225</v>
      </c>
      <c r="B44537" t="s">
        <v>16</v>
      </c>
      <c r="C44537">
        <v>1605500</v>
      </c>
      <c r="D44537">
        <v>1</v>
      </c>
      <c r="E44537" t="s">
        <v>84</v>
      </c>
    </row>
    <row r="44538" spans="1:5" x14ac:dyDescent="0.3">
      <c r="A44538" t="s">
        <v>136288</v>
      </c>
      <c r="B44538" t="s">
        <v>16</v>
      </c>
      <c r="C44538">
        <v>1804500</v>
      </c>
      <c r="D44538">
        <v>3</v>
      </c>
      <c r="E44538" t="s">
        <v>84</v>
      </c>
    </row>
    <row r="44539" spans="1:5" x14ac:dyDescent="0.3">
      <c r="A44539" t="s">
        <v>136302</v>
      </c>
      <c r="B44539" t="s">
        <v>16</v>
      </c>
      <c r="C44539">
        <v>2923200</v>
      </c>
      <c r="D44539">
        <v>2</v>
      </c>
      <c r="E44539" t="s">
        <v>84</v>
      </c>
    </row>
    <row r="44540" spans="1:5" x14ac:dyDescent="0.3">
      <c r="A44540" t="s">
        <v>136302</v>
      </c>
      <c r="B44540" t="s">
        <v>16</v>
      </c>
      <c r="C44540">
        <v>3449600</v>
      </c>
      <c r="D44540">
        <v>2</v>
      </c>
      <c r="E44540" t="s">
        <v>84</v>
      </c>
    </row>
    <row r="44541" spans="1:5" x14ac:dyDescent="0.3">
      <c r="A44541" t="s">
        <v>136454</v>
      </c>
      <c r="B44541" t="s">
        <v>16</v>
      </c>
      <c r="C44541">
        <v>14314000</v>
      </c>
      <c r="D44541">
        <v>2</v>
      </c>
      <c r="E44541" t="s">
        <v>84</v>
      </c>
    </row>
    <row r="44542" spans="1:5" x14ac:dyDescent="0.3">
      <c r="A44542" t="s">
        <v>136529</v>
      </c>
      <c r="B44542" t="s">
        <v>16</v>
      </c>
      <c r="C44542">
        <v>1252600</v>
      </c>
      <c r="D44542">
        <v>3</v>
      </c>
      <c r="E44542" t="s">
        <v>84</v>
      </c>
    </row>
    <row r="44543" spans="1:5" x14ac:dyDescent="0.3">
      <c r="A44543" t="s">
        <v>136708</v>
      </c>
      <c r="B44543" t="s">
        <v>16</v>
      </c>
      <c r="C44543">
        <v>6143300</v>
      </c>
      <c r="D44543">
        <v>1</v>
      </c>
      <c r="E44543" t="s">
        <v>84</v>
      </c>
    </row>
    <row r="44544" spans="1:5" x14ac:dyDescent="0.3">
      <c r="A44544" t="s">
        <v>136708</v>
      </c>
      <c r="B44544" t="s">
        <v>16</v>
      </c>
      <c r="C44544">
        <v>11168000</v>
      </c>
      <c r="D44544">
        <v>1</v>
      </c>
      <c r="E44544" t="s">
        <v>84</v>
      </c>
    </row>
    <row r="44545" spans="1:5" x14ac:dyDescent="0.3">
      <c r="A44545" t="s">
        <v>136708</v>
      </c>
      <c r="B44545" t="s">
        <v>16</v>
      </c>
      <c r="C44545">
        <v>2669600</v>
      </c>
      <c r="D44545">
        <v>1</v>
      </c>
      <c r="E44545" t="s">
        <v>84</v>
      </c>
    </row>
    <row r="44546" spans="1:5" x14ac:dyDescent="0.3">
      <c r="A44546" t="s">
        <v>136708</v>
      </c>
      <c r="B44546" t="s">
        <v>16</v>
      </c>
      <c r="C44546">
        <v>2863600</v>
      </c>
      <c r="D44546">
        <v>1</v>
      </c>
      <c r="E44546" t="s">
        <v>84</v>
      </c>
    </row>
    <row r="44547" spans="1:5" x14ac:dyDescent="0.3">
      <c r="A44547" t="s">
        <v>137059</v>
      </c>
      <c r="B44547" t="s">
        <v>16</v>
      </c>
      <c r="C44547">
        <v>4026500</v>
      </c>
      <c r="D44547">
        <v>2</v>
      </c>
      <c r="E44547" t="s">
        <v>84</v>
      </c>
    </row>
    <row r="44548" spans="1:5" x14ac:dyDescent="0.3">
      <c r="A44548" t="s">
        <v>137059</v>
      </c>
      <c r="B44548" t="s">
        <v>16</v>
      </c>
      <c r="C44548">
        <v>1313800</v>
      </c>
      <c r="D44548">
        <v>2</v>
      </c>
      <c r="E44548" t="s">
        <v>84</v>
      </c>
    </row>
    <row r="44549" spans="1:5" x14ac:dyDescent="0.3">
      <c r="A44549" t="s">
        <v>137202</v>
      </c>
      <c r="B44549" t="s">
        <v>16</v>
      </c>
      <c r="C44549">
        <v>1384500</v>
      </c>
      <c r="D44549">
        <v>2</v>
      </c>
      <c r="E44549" t="s">
        <v>84</v>
      </c>
    </row>
    <row r="44550" spans="1:5" x14ac:dyDescent="0.3">
      <c r="A44550" t="s">
        <v>137241</v>
      </c>
      <c r="B44550" t="s">
        <v>16</v>
      </c>
      <c r="C44550">
        <v>16313000</v>
      </c>
      <c r="D44550">
        <v>1</v>
      </c>
      <c r="E44550" t="s">
        <v>84</v>
      </c>
    </row>
    <row r="44551" spans="1:5" x14ac:dyDescent="0.3">
      <c r="A44551" t="s">
        <v>137241</v>
      </c>
      <c r="B44551" t="s">
        <v>16</v>
      </c>
      <c r="C44551">
        <v>14741000</v>
      </c>
      <c r="D44551">
        <v>1</v>
      </c>
      <c r="E44551" t="s">
        <v>84</v>
      </c>
    </row>
    <row r="44552" spans="1:5" x14ac:dyDescent="0.3">
      <c r="A44552" t="s">
        <v>137344</v>
      </c>
      <c r="B44552" t="s">
        <v>16</v>
      </c>
      <c r="C44552">
        <v>1969900</v>
      </c>
      <c r="D44552">
        <v>2</v>
      </c>
      <c r="E44552" t="s">
        <v>84</v>
      </c>
    </row>
    <row r="44553" spans="1:5" x14ac:dyDescent="0.3">
      <c r="A44553" t="s">
        <v>137344</v>
      </c>
      <c r="B44553" t="s">
        <v>16</v>
      </c>
      <c r="C44553">
        <v>1986000</v>
      </c>
      <c r="D44553">
        <v>2</v>
      </c>
      <c r="E44553" t="s">
        <v>84</v>
      </c>
    </row>
    <row r="44554" spans="1:5" x14ac:dyDescent="0.3">
      <c r="A44554" t="s">
        <v>137344</v>
      </c>
      <c r="B44554" t="s">
        <v>16</v>
      </c>
      <c r="C44554">
        <v>703760</v>
      </c>
      <c r="D44554">
        <v>2</v>
      </c>
      <c r="E44554" t="s">
        <v>84</v>
      </c>
    </row>
    <row r="44555" spans="1:5" x14ac:dyDescent="0.3">
      <c r="A44555" t="s">
        <v>137344</v>
      </c>
      <c r="B44555" t="s">
        <v>16</v>
      </c>
      <c r="C44555">
        <v>753210</v>
      </c>
      <c r="D44555">
        <v>2</v>
      </c>
      <c r="E44555" t="s">
        <v>84</v>
      </c>
    </row>
    <row r="44556" spans="1:5" x14ac:dyDescent="0.3">
      <c r="A44556" t="s">
        <v>137462</v>
      </c>
      <c r="B44556" t="s">
        <v>16</v>
      </c>
      <c r="C44556">
        <v>1930100</v>
      </c>
      <c r="D44556">
        <v>1</v>
      </c>
      <c r="E44556" t="s">
        <v>84</v>
      </c>
    </row>
    <row r="44557" spans="1:5" x14ac:dyDescent="0.3">
      <c r="A44557" t="s">
        <v>137524</v>
      </c>
      <c r="B44557" t="s">
        <v>16</v>
      </c>
      <c r="C44557">
        <v>2108800</v>
      </c>
      <c r="D44557">
        <v>1</v>
      </c>
      <c r="E44557" t="s">
        <v>84</v>
      </c>
    </row>
    <row r="44558" spans="1:5" x14ac:dyDescent="0.3">
      <c r="A44558" t="s">
        <v>137524</v>
      </c>
      <c r="B44558" t="s">
        <v>16</v>
      </c>
      <c r="C44558">
        <v>2097500</v>
      </c>
      <c r="D44558">
        <v>1</v>
      </c>
      <c r="E44558" t="s">
        <v>84</v>
      </c>
    </row>
    <row r="44559" spans="1:5" x14ac:dyDescent="0.3">
      <c r="A44559" t="s">
        <v>137535</v>
      </c>
      <c r="B44559" t="s">
        <v>16</v>
      </c>
      <c r="D44559">
        <v>2</v>
      </c>
      <c r="E44559" t="s">
        <v>84</v>
      </c>
    </row>
    <row r="44560" spans="1:5" x14ac:dyDescent="0.3">
      <c r="A44560" t="s">
        <v>137709</v>
      </c>
      <c r="B44560" t="s">
        <v>16</v>
      </c>
      <c r="C44560">
        <v>137710</v>
      </c>
      <c r="D44560">
        <v>1</v>
      </c>
      <c r="E44560" t="s">
        <v>84</v>
      </c>
    </row>
    <row r="44561" spans="1:5" x14ac:dyDescent="0.3">
      <c r="A44561" t="s">
        <v>137709</v>
      </c>
      <c r="B44561" t="s">
        <v>16</v>
      </c>
      <c r="C44561">
        <v>161100</v>
      </c>
      <c r="D44561">
        <v>1</v>
      </c>
      <c r="E44561" t="s">
        <v>84</v>
      </c>
    </row>
    <row r="44562" spans="1:5" x14ac:dyDescent="0.3">
      <c r="A44562" t="s">
        <v>137783</v>
      </c>
      <c r="B44562" t="s">
        <v>16</v>
      </c>
      <c r="C44562">
        <v>747840</v>
      </c>
      <c r="D44562">
        <v>1</v>
      </c>
      <c r="E44562" t="s">
        <v>84</v>
      </c>
    </row>
    <row r="44563" spans="1:5" x14ac:dyDescent="0.3">
      <c r="A44563" t="s">
        <v>137885</v>
      </c>
      <c r="B44563" t="s">
        <v>16</v>
      </c>
      <c r="C44563">
        <v>198260</v>
      </c>
      <c r="D44563">
        <v>2</v>
      </c>
      <c r="E44563" t="s">
        <v>84</v>
      </c>
    </row>
    <row r="44564" spans="1:5" x14ac:dyDescent="0.3">
      <c r="A44564" t="s">
        <v>137890</v>
      </c>
      <c r="B44564" t="s">
        <v>16</v>
      </c>
      <c r="C44564">
        <v>868480</v>
      </c>
      <c r="D44564">
        <v>2</v>
      </c>
      <c r="E44564" t="s">
        <v>84</v>
      </c>
    </row>
    <row r="44565" spans="1:5" x14ac:dyDescent="0.3">
      <c r="A44565" t="s">
        <v>137890</v>
      </c>
      <c r="B44565" t="s">
        <v>16</v>
      </c>
      <c r="C44565">
        <v>767030</v>
      </c>
      <c r="D44565">
        <v>2</v>
      </c>
      <c r="E44565" t="s">
        <v>84</v>
      </c>
    </row>
    <row r="44566" spans="1:5" x14ac:dyDescent="0.3">
      <c r="A44566" t="s">
        <v>137907</v>
      </c>
      <c r="B44566" t="s">
        <v>16</v>
      </c>
      <c r="C44566">
        <v>1589400</v>
      </c>
      <c r="D44566">
        <v>2</v>
      </c>
      <c r="E44566" t="s">
        <v>84</v>
      </c>
    </row>
    <row r="44567" spans="1:5" x14ac:dyDescent="0.3">
      <c r="A44567" t="s">
        <v>137907</v>
      </c>
      <c r="B44567" t="s">
        <v>16</v>
      </c>
      <c r="C44567">
        <v>1516200</v>
      </c>
      <c r="D44567">
        <v>2</v>
      </c>
      <c r="E44567" t="s">
        <v>84</v>
      </c>
    </row>
    <row r="44568" spans="1:5" x14ac:dyDescent="0.3">
      <c r="A44568" t="s">
        <v>137907</v>
      </c>
      <c r="B44568" t="s">
        <v>16</v>
      </c>
      <c r="C44568">
        <v>234080</v>
      </c>
      <c r="D44568">
        <v>2</v>
      </c>
      <c r="E44568" t="s">
        <v>84</v>
      </c>
    </row>
    <row r="44569" spans="1:5" x14ac:dyDescent="0.3">
      <c r="A44569" t="s">
        <v>137907</v>
      </c>
      <c r="B44569" t="s">
        <v>16</v>
      </c>
      <c r="C44569">
        <v>225670</v>
      </c>
      <c r="D44569">
        <v>2</v>
      </c>
      <c r="E44569" t="s">
        <v>84</v>
      </c>
    </row>
    <row r="44570" spans="1:5" x14ac:dyDescent="0.3">
      <c r="A44570" t="s">
        <v>138134</v>
      </c>
      <c r="B44570" t="s">
        <v>16</v>
      </c>
      <c r="C44570">
        <v>788340</v>
      </c>
      <c r="D44570">
        <v>1</v>
      </c>
      <c r="E44570" t="s">
        <v>84</v>
      </c>
    </row>
    <row r="44571" spans="1:5" x14ac:dyDescent="0.3">
      <c r="A44571" t="s">
        <v>138486</v>
      </c>
      <c r="B44571" t="s">
        <v>16</v>
      </c>
      <c r="D44571">
        <v>2</v>
      </c>
      <c r="E44571" t="s">
        <v>84</v>
      </c>
    </row>
    <row r="44572" spans="1:5" x14ac:dyDescent="0.3">
      <c r="A44572" t="s">
        <v>138589</v>
      </c>
      <c r="B44572" t="s">
        <v>16</v>
      </c>
      <c r="C44572">
        <v>2953900</v>
      </c>
      <c r="D44572">
        <v>1</v>
      </c>
      <c r="E44572" t="s">
        <v>84</v>
      </c>
    </row>
    <row r="44573" spans="1:5" x14ac:dyDescent="0.3">
      <c r="A44573" t="s">
        <v>138589</v>
      </c>
      <c r="B44573" t="s">
        <v>16</v>
      </c>
      <c r="C44573">
        <v>2950300</v>
      </c>
      <c r="D44573">
        <v>1</v>
      </c>
      <c r="E44573" t="s">
        <v>84</v>
      </c>
    </row>
    <row r="44574" spans="1:5" x14ac:dyDescent="0.3">
      <c r="A44574" t="s">
        <v>138589</v>
      </c>
      <c r="B44574" t="s">
        <v>16</v>
      </c>
      <c r="C44574">
        <v>523510</v>
      </c>
      <c r="D44574">
        <v>1</v>
      </c>
      <c r="E44574" t="s">
        <v>84</v>
      </c>
    </row>
    <row r="44575" spans="1:5" x14ac:dyDescent="0.3">
      <c r="A44575" t="s">
        <v>138684</v>
      </c>
      <c r="B44575" t="s">
        <v>16</v>
      </c>
      <c r="C44575">
        <v>47046000</v>
      </c>
      <c r="D44575">
        <v>2</v>
      </c>
      <c r="E44575" t="s">
        <v>84</v>
      </c>
    </row>
    <row r="44576" spans="1:5" x14ac:dyDescent="0.3">
      <c r="A44576" t="s">
        <v>138684</v>
      </c>
      <c r="B44576" t="s">
        <v>16</v>
      </c>
      <c r="C44576">
        <v>666680</v>
      </c>
      <c r="D44576">
        <v>2</v>
      </c>
      <c r="E44576" t="s">
        <v>84</v>
      </c>
    </row>
    <row r="44577" spans="1:5" x14ac:dyDescent="0.3">
      <c r="A44577" t="s">
        <v>138684</v>
      </c>
      <c r="B44577" t="s">
        <v>16</v>
      </c>
      <c r="C44577">
        <v>985390</v>
      </c>
      <c r="D44577">
        <v>2</v>
      </c>
      <c r="E44577" t="s">
        <v>84</v>
      </c>
    </row>
    <row r="44578" spans="1:5" x14ac:dyDescent="0.3">
      <c r="A44578" t="s">
        <v>138684</v>
      </c>
      <c r="B44578" t="s">
        <v>16</v>
      </c>
      <c r="C44578">
        <v>659540</v>
      </c>
      <c r="D44578">
        <v>2</v>
      </c>
      <c r="E44578" t="s">
        <v>84</v>
      </c>
    </row>
    <row r="44579" spans="1:5" x14ac:dyDescent="0.3">
      <c r="A44579" t="s">
        <v>138684</v>
      </c>
      <c r="B44579" t="s">
        <v>16</v>
      </c>
      <c r="C44579">
        <v>577890</v>
      </c>
      <c r="D44579">
        <v>2</v>
      </c>
      <c r="E44579" t="s">
        <v>84</v>
      </c>
    </row>
    <row r="44580" spans="1:5" x14ac:dyDescent="0.3">
      <c r="A44580" t="s">
        <v>138684</v>
      </c>
      <c r="B44580" t="s">
        <v>16</v>
      </c>
      <c r="C44580">
        <v>2312800</v>
      </c>
      <c r="D44580">
        <v>2</v>
      </c>
      <c r="E44580" t="s">
        <v>84</v>
      </c>
    </row>
    <row r="44581" spans="1:5" x14ac:dyDescent="0.3">
      <c r="A44581" t="s">
        <v>138684</v>
      </c>
      <c r="B44581" t="s">
        <v>16</v>
      </c>
      <c r="C44581">
        <v>38309000</v>
      </c>
      <c r="D44581">
        <v>2</v>
      </c>
      <c r="E44581" t="s">
        <v>84</v>
      </c>
    </row>
    <row r="44582" spans="1:5" x14ac:dyDescent="0.3">
      <c r="A44582" t="s">
        <v>138684</v>
      </c>
      <c r="B44582" t="s">
        <v>16</v>
      </c>
      <c r="C44582">
        <v>580010</v>
      </c>
      <c r="D44582">
        <v>2</v>
      </c>
      <c r="E44582" t="s">
        <v>84</v>
      </c>
    </row>
    <row r="44583" spans="1:5" x14ac:dyDescent="0.3">
      <c r="A44583" t="s">
        <v>138684</v>
      </c>
      <c r="B44583" t="s">
        <v>16</v>
      </c>
      <c r="C44583">
        <v>541790</v>
      </c>
      <c r="D44583">
        <v>2</v>
      </c>
      <c r="E44583" t="s">
        <v>84</v>
      </c>
    </row>
    <row r="44584" spans="1:5" x14ac:dyDescent="0.3">
      <c r="A44584" t="s">
        <v>138684</v>
      </c>
      <c r="B44584" t="s">
        <v>16</v>
      </c>
      <c r="C44584">
        <v>522990</v>
      </c>
      <c r="D44584">
        <v>2</v>
      </c>
      <c r="E44584" t="s">
        <v>84</v>
      </c>
    </row>
    <row r="44585" spans="1:5" x14ac:dyDescent="0.3">
      <c r="A44585" t="s">
        <v>138684</v>
      </c>
      <c r="B44585" t="s">
        <v>16</v>
      </c>
      <c r="C44585">
        <v>1733200</v>
      </c>
      <c r="D44585">
        <v>2</v>
      </c>
      <c r="E44585" t="s">
        <v>84</v>
      </c>
    </row>
    <row r="44586" spans="1:5" x14ac:dyDescent="0.3">
      <c r="A44586" t="s">
        <v>138684</v>
      </c>
      <c r="B44586" t="s">
        <v>16</v>
      </c>
      <c r="C44586">
        <v>1200800</v>
      </c>
      <c r="D44586">
        <v>2</v>
      </c>
      <c r="E44586" t="s">
        <v>84</v>
      </c>
    </row>
    <row r="44587" spans="1:5" x14ac:dyDescent="0.3">
      <c r="A44587" t="s">
        <v>138684</v>
      </c>
      <c r="B44587" t="s">
        <v>16</v>
      </c>
      <c r="C44587">
        <v>449100</v>
      </c>
      <c r="D44587">
        <v>2</v>
      </c>
      <c r="E44587" t="s">
        <v>84</v>
      </c>
    </row>
    <row r="44588" spans="1:5" x14ac:dyDescent="0.3">
      <c r="A44588" t="s">
        <v>138684</v>
      </c>
      <c r="B44588" t="s">
        <v>16</v>
      </c>
      <c r="C44588">
        <v>363520</v>
      </c>
      <c r="D44588">
        <v>2</v>
      </c>
      <c r="E44588" t="s">
        <v>84</v>
      </c>
    </row>
    <row r="44589" spans="1:5" x14ac:dyDescent="0.3">
      <c r="A44589" t="s">
        <v>138684</v>
      </c>
      <c r="B44589" t="s">
        <v>16</v>
      </c>
      <c r="C44589">
        <v>469720</v>
      </c>
      <c r="D44589">
        <v>2</v>
      </c>
      <c r="E44589" t="s">
        <v>84</v>
      </c>
    </row>
    <row r="44590" spans="1:5" x14ac:dyDescent="0.3">
      <c r="A44590" t="s">
        <v>138784</v>
      </c>
      <c r="B44590" t="s">
        <v>16</v>
      </c>
      <c r="C44590">
        <v>31641000</v>
      </c>
      <c r="D44590">
        <v>3</v>
      </c>
      <c r="E44590" t="s">
        <v>84</v>
      </c>
    </row>
    <row r="44591" spans="1:5" x14ac:dyDescent="0.3">
      <c r="A44591" t="s">
        <v>138784</v>
      </c>
      <c r="B44591" t="s">
        <v>16</v>
      </c>
      <c r="C44591">
        <v>6346200</v>
      </c>
      <c r="D44591">
        <v>3</v>
      </c>
      <c r="E44591" t="s">
        <v>84</v>
      </c>
    </row>
    <row r="44592" spans="1:5" x14ac:dyDescent="0.3">
      <c r="A44592" t="s">
        <v>138784</v>
      </c>
      <c r="B44592" t="s">
        <v>16</v>
      </c>
      <c r="C44592">
        <v>689990</v>
      </c>
      <c r="D44592">
        <v>3</v>
      </c>
      <c r="E44592" t="s">
        <v>84</v>
      </c>
    </row>
    <row r="44593" spans="1:5" x14ac:dyDescent="0.3">
      <c r="A44593" t="s">
        <v>138784</v>
      </c>
      <c r="B44593" t="s">
        <v>16</v>
      </c>
      <c r="C44593">
        <v>6727300</v>
      </c>
      <c r="D44593">
        <v>3</v>
      </c>
      <c r="E44593" t="s">
        <v>84</v>
      </c>
    </row>
    <row r="44594" spans="1:5" x14ac:dyDescent="0.3">
      <c r="A44594" t="s">
        <v>138784</v>
      </c>
      <c r="B44594" t="s">
        <v>16</v>
      </c>
      <c r="C44594">
        <v>27725000</v>
      </c>
      <c r="D44594">
        <v>3</v>
      </c>
      <c r="E44594" t="s">
        <v>84</v>
      </c>
    </row>
    <row r="44595" spans="1:5" x14ac:dyDescent="0.3">
      <c r="A44595" t="s">
        <v>138784</v>
      </c>
      <c r="B44595" t="s">
        <v>16</v>
      </c>
      <c r="C44595">
        <v>538060</v>
      </c>
      <c r="D44595">
        <v>3</v>
      </c>
      <c r="E44595" t="s">
        <v>84</v>
      </c>
    </row>
    <row r="44596" spans="1:5" x14ac:dyDescent="0.3">
      <c r="A44596" t="s">
        <v>138848</v>
      </c>
      <c r="B44596" t="s">
        <v>16</v>
      </c>
      <c r="C44596">
        <v>401890</v>
      </c>
      <c r="D44596">
        <v>2</v>
      </c>
      <c r="E44596" t="s">
        <v>84</v>
      </c>
    </row>
    <row r="44597" spans="1:5" x14ac:dyDescent="0.3">
      <c r="A44597" t="s">
        <v>138971</v>
      </c>
      <c r="B44597" t="s">
        <v>16</v>
      </c>
      <c r="C44597">
        <v>834600</v>
      </c>
      <c r="D44597">
        <v>2</v>
      </c>
      <c r="E44597" t="s">
        <v>84</v>
      </c>
    </row>
    <row r="44598" spans="1:5" x14ac:dyDescent="0.3">
      <c r="A44598" t="s">
        <v>139002</v>
      </c>
      <c r="B44598" t="s">
        <v>16</v>
      </c>
      <c r="C44598">
        <v>9332100</v>
      </c>
      <c r="D44598">
        <v>2</v>
      </c>
      <c r="E44598" t="s">
        <v>84</v>
      </c>
    </row>
    <row r="44599" spans="1:5" x14ac:dyDescent="0.3">
      <c r="A44599" t="s">
        <v>139002</v>
      </c>
      <c r="B44599" t="s">
        <v>16</v>
      </c>
      <c r="C44599">
        <v>9707400</v>
      </c>
      <c r="D44599">
        <v>2</v>
      </c>
      <c r="E44599" t="s">
        <v>84</v>
      </c>
    </row>
    <row r="44600" spans="1:5" x14ac:dyDescent="0.3">
      <c r="A44600" t="s">
        <v>139197</v>
      </c>
      <c r="B44600" t="s">
        <v>16</v>
      </c>
      <c r="D44600">
        <v>1</v>
      </c>
      <c r="E44600" t="s">
        <v>84</v>
      </c>
    </row>
    <row r="44601" spans="1:5" x14ac:dyDescent="0.3">
      <c r="A44601" t="s">
        <v>139204</v>
      </c>
      <c r="B44601" t="s">
        <v>16</v>
      </c>
      <c r="C44601">
        <v>907420</v>
      </c>
      <c r="D44601">
        <v>2</v>
      </c>
      <c r="E44601" t="s">
        <v>84</v>
      </c>
    </row>
    <row r="44602" spans="1:5" x14ac:dyDescent="0.3">
      <c r="A44602" t="s">
        <v>139204</v>
      </c>
      <c r="B44602" t="s">
        <v>16</v>
      </c>
      <c r="C44602">
        <v>934780</v>
      </c>
      <c r="D44602">
        <v>2</v>
      </c>
      <c r="E44602" t="s">
        <v>84</v>
      </c>
    </row>
    <row r="44603" spans="1:5" x14ac:dyDescent="0.3">
      <c r="A44603" t="s">
        <v>139369</v>
      </c>
      <c r="B44603" t="s">
        <v>16</v>
      </c>
      <c r="C44603">
        <v>913840</v>
      </c>
      <c r="D44603">
        <v>1</v>
      </c>
      <c r="E44603" t="s">
        <v>84</v>
      </c>
    </row>
    <row r="44604" spans="1:5" x14ac:dyDescent="0.3">
      <c r="A44604" t="s">
        <v>139369</v>
      </c>
      <c r="B44604" t="s">
        <v>16</v>
      </c>
      <c r="C44604">
        <v>880340</v>
      </c>
      <c r="D44604">
        <v>1</v>
      </c>
      <c r="E44604" t="s">
        <v>84</v>
      </c>
    </row>
    <row r="44605" spans="1:5" x14ac:dyDescent="0.3">
      <c r="A44605" t="s">
        <v>139369</v>
      </c>
      <c r="B44605" t="s">
        <v>16</v>
      </c>
      <c r="C44605">
        <v>631250</v>
      </c>
      <c r="D44605">
        <v>1</v>
      </c>
      <c r="E44605" t="s">
        <v>84</v>
      </c>
    </row>
    <row r="44606" spans="1:5" x14ac:dyDescent="0.3">
      <c r="A44606" t="s">
        <v>139530</v>
      </c>
      <c r="B44606" t="s">
        <v>16</v>
      </c>
      <c r="C44606">
        <v>513060</v>
      </c>
      <c r="D44606">
        <v>2</v>
      </c>
      <c r="E44606" t="s">
        <v>84</v>
      </c>
    </row>
    <row r="44607" spans="1:5" x14ac:dyDescent="0.3">
      <c r="A44607" t="s">
        <v>139600</v>
      </c>
      <c r="B44607" t="s">
        <v>16</v>
      </c>
      <c r="C44607">
        <v>2053100</v>
      </c>
      <c r="D44607">
        <v>1</v>
      </c>
      <c r="E44607" t="s">
        <v>84</v>
      </c>
    </row>
    <row r="44608" spans="1:5" x14ac:dyDescent="0.3">
      <c r="A44608" t="s">
        <v>139600</v>
      </c>
      <c r="B44608" t="s">
        <v>16</v>
      </c>
      <c r="C44608">
        <v>2088000</v>
      </c>
      <c r="D44608">
        <v>1</v>
      </c>
      <c r="E44608" t="s">
        <v>84</v>
      </c>
    </row>
    <row r="44609" spans="1:5" x14ac:dyDescent="0.3">
      <c r="A44609" t="s">
        <v>140018</v>
      </c>
      <c r="B44609" t="s">
        <v>16</v>
      </c>
      <c r="C44609">
        <v>36167000</v>
      </c>
      <c r="D44609">
        <v>2</v>
      </c>
      <c r="E44609" t="s">
        <v>84</v>
      </c>
    </row>
    <row r="44610" spans="1:5" x14ac:dyDescent="0.3">
      <c r="A44610" t="s">
        <v>140018</v>
      </c>
      <c r="B44610" t="s">
        <v>16</v>
      </c>
      <c r="C44610">
        <v>30084000</v>
      </c>
      <c r="D44610">
        <v>2</v>
      </c>
      <c r="E44610" t="s">
        <v>84</v>
      </c>
    </row>
    <row r="44611" spans="1:5" x14ac:dyDescent="0.3">
      <c r="A44611" t="s">
        <v>140018</v>
      </c>
      <c r="B44611" t="s">
        <v>16</v>
      </c>
      <c r="C44611">
        <v>4295800</v>
      </c>
      <c r="D44611">
        <v>2</v>
      </c>
      <c r="E44611" t="s">
        <v>84</v>
      </c>
    </row>
    <row r="44612" spans="1:5" x14ac:dyDescent="0.3">
      <c r="A44612" t="s">
        <v>140018</v>
      </c>
      <c r="B44612" t="s">
        <v>16</v>
      </c>
      <c r="C44612">
        <v>4166800</v>
      </c>
      <c r="D44612">
        <v>2</v>
      </c>
      <c r="E44612" t="s">
        <v>84</v>
      </c>
    </row>
    <row r="44613" spans="1:5" x14ac:dyDescent="0.3">
      <c r="A44613" t="s">
        <v>140246</v>
      </c>
      <c r="B44613" t="s">
        <v>16</v>
      </c>
      <c r="C44613">
        <v>369800</v>
      </c>
      <c r="D44613">
        <v>1</v>
      </c>
      <c r="E44613" t="s">
        <v>84</v>
      </c>
    </row>
    <row r="44614" spans="1:5" x14ac:dyDescent="0.3">
      <c r="A44614" t="s">
        <v>140286</v>
      </c>
      <c r="B44614" t="s">
        <v>16</v>
      </c>
      <c r="C44614">
        <v>1429700</v>
      </c>
      <c r="D44614">
        <v>1</v>
      </c>
      <c r="E44614" t="s">
        <v>84</v>
      </c>
    </row>
    <row r="44615" spans="1:5" x14ac:dyDescent="0.3">
      <c r="A44615" t="s">
        <v>140286</v>
      </c>
      <c r="B44615" t="s">
        <v>16</v>
      </c>
      <c r="C44615">
        <v>1330200</v>
      </c>
      <c r="D44615">
        <v>1</v>
      </c>
      <c r="E44615" t="s">
        <v>84</v>
      </c>
    </row>
    <row r="44616" spans="1:5" x14ac:dyDescent="0.3">
      <c r="A44616" t="s">
        <v>140286</v>
      </c>
      <c r="B44616" t="s">
        <v>16</v>
      </c>
      <c r="C44616">
        <v>458750</v>
      </c>
      <c r="D44616">
        <v>1</v>
      </c>
      <c r="E44616" t="s">
        <v>84</v>
      </c>
    </row>
    <row r="44617" spans="1:5" x14ac:dyDescent="0.3">
      <c r="A44617" t="s">
        <v>140286</v>
      </c>
      <c r="B44617" t="s">
        <v>16</v>
      </c>
      <c r="C44617">
        <v>490770</v>
      </c>
      <c r="D44617">
        <v>1</v>
      </c>
      <c r="E44617" t="s">
        <v>84</v>
      </c>
    </row>
    <row r="44618" spans="1:5" x14ac:dyDescent="0.3">
      <c r="A44618" t="s">
        <v>140303</v>
      </c>
      <c r="B44618" t="s">
        <v>16</v>
      </c>
      <c r="C44618">
        <v>4850600</v>
      </c>
      <c r="D44618">
        <v>1</v>
      </c>
      <c r="E44618" t="s">
        <v>84</v>
      </c>
    </row>
    <row r="44619" spans="1:5" x14ac:dyDescent="0.3">
      <c r="A44619" t="s">
        <v>140303</v>
      </c>
      <c r="B44619" t="s">
        <v>16</v>
      </c>
      <c r="C44619">
        <v>43889000</v>
      </c>
      <c r="D44619">
        <v>1</v>
      </c>
      <c r="E44619" t="s">
        <v>84</v>
      </c>
    </row>
    <row r="44620" spans="1:5" x14ac:dyDescent="0.3">
      <c r="A44620" t="s">
        <v>140303</v>
      </c>
      <c r="B44620" t="s">
        <v>16</v>
      </c>
      <c r="C44620">
        <v>44090000</v>
      </c>
      <c r="D44620">
        <v>1</v>
      </c>
      <c r="E44620" t="s">
        <v>84</v>
      </c>
    </row>
    <row r="44621" spans="1:5" x14ac:dyDescent="0.3">
      <c r="A44621" t="s">
        <v>140303</v>
      </c>
      <c r="B44621" t="s">
        <v>16</v>
      </c>
      <c r="C44621">
        <v>4891100</v>
      </c>
      <c r="D44621">
        <v>1</v>
      </c>
      <c r="E44621" t="s">
        <v>84</v>
      </c>
    </row>
    <row r="44622" spans="1:5" x14ac:dyDescent="0.3">
      <c r="A44622" t="s">
        <v>140303</v>
      </c>
      <c r="B44622" t="s">
        <v>16</v>
      </c>
      <c r="C44622">
        <v>659380</v>
      </c>
      <c r="D44622">
        <v>1</v>
      </c>
      <c r="E44622" t="s">
        <v>84</v>
      </c>
    </row>
    <row r="44623" spans="1:5" x14ac:dyDescent="0.3">
      <c r="A44623" t="s">
        <v>140343</v>
      </c>
      <c r="B44623" t="s">
        <v>16</v>
      </c>
      <c r="C44623">
        <v>4590200</v>
      </c>
      <c r="D44623">
        <v>1</v>
      </c>
      <c r="E44623" t="s">
        <v>84</v>
      </c>
    </row>
    <row r="44624" spans="1:5" x14ac:dyDescent="0.3">
      <c r="A44624" t="s">
        <v>140343</v>
      </c>
      <c r="B44624" t="s">
        <v>16</v>
      </c>
      <c r="C44624">
        <v>358510</v>
      </c>
      <c r="D44624">
        <v>1</v>
      </c>
      <c r="E44624" t="s">
        <v>84</v>
      </c>
    </row>
    <row r="44625" spans="1:5" x14ac:dyDescent="0.3">
      <c r="A44625" t="s">
        <v>140427</v>
      </c>
      <c r="B44625" t="s">
        <v>16</v>
      </c>
      <c r="C44625">
        <v>8792600</v>
      </c>
      <c r="D44625">
        <v>2</v>
      </c>
      <c r="E44625" t="s">
        <v>84</v>
      </c>
    </row>
    <row r="44626" spans="1:5" x14ac:dyDescent="0.3">
      <c r="A44626" t="s">
        <v>140427</v>
      </c>
      <c r="B44626" t="s">
        <v>16</v>
      </c>
      <c r="C44626">
        <v>10153000</v>
      </c>
      <c r="D44626">
        <v>2</v>
      </c>
      <c r="E44626" t="s">
        <v>84</v>
      </c>
    </row>
    <row r="44627" spans="1:5" x14ac:dyDescent="0.3">
      <c r="A44627" t="s">
        <v>140427</v>
      </c>
      <c r="B44627" t="s">
        <v>16</v>
      </c>
      <c r="C44627">
        <v>3223300</v>
      </c>
      <c r="D44627">
        <v>2</v>
      </c>
      <c r="E44627" t="s">
        <v>84</v>
      </c>
    </row>
    <row r="44628" spans="1:5" x14ac:dyDescent="0.3">
      <c r="A44628" t="s">
        <v>140427</v>
      </c>
      <c r="B44628" t="s">
        <v>16</v>
      </c>
      <c r="C44628">
        <v>2823000</v>
      </c>
      <c r="D44628">
        <v>2</v>
      </c>
      <c r="E44628" t="s">
        <v>84</v>
      </c>
    </row>
    <row r="44629" spans="1:5" x14ac:dyDescent="0.3">
      <c r="A44629" t="s">
        <v>140532</v>
      </c>
      <c r="B44629" t="s">
        <v>16</v>
      </c>
      <c r="C44629">
        <v>3577000</v>
      </c>
      <c r="D44629">
        <v>2</v>
      </c>
      <c r="E44629" t="s">
        <v>84</v>
      </c>
    </row>
    <row r="44630" spans="1:5" x14ac:dyDescent="0.3">
      <c r="A44630" t="s">
        <v>140532</v>
      </c>
      <c r="B44630" t="s">
        <v>16</v>
      </c>
      <c r="C44630">
        <v>3095300</v>
      </c>
      <c r="D44630">
        <v>2</v>
      </c>
      <c r="E44630" t="s">
        <v>84</v>
      </c>
    </row>
    <row r="44631" spans="1:5" x14ac:dyDescent="0.3">
      <c r="A44631" t="s">
        <v>140738</v>
      </c>
      <c r="B44631" t="s">
        <v>16</v>
      </c>
      <c r="C44631">
        <v>3056900</v>
      </c>
      <c r="D44631">
        <v>1</v>
      </c>
      <c r="E44631" t="s">
        <v>84</v>
      </c>
    </row>
    <row r="44632" spans="1:5" x14ac:dyDescent="0.3">
      <c r="A44632" t="s">
        <v>140738</v>
      </c>
      <c r="B44632" t="s">
        <v>16</v>
      </c>
      <c r="C44632">
        <v>2532400</v>
      </c>
      <c r="D44632">
        <v>1</v>
      </c>
      <c r="E44632" t="s">
        <v>84</v>
      </c>
    </row>
    <row r="44633" spans="1:5" x14ac:dyDescent="0.3">
      <c r="A44633" t="s">
        <v>140738</v>
      </c>
      <c r="B44633" t="s">
        <v>16</v>
      </c>
      <c r="C44633">
        <v>976360</v>
      </c>
      <c r="D44633">
        <v>1</v>
      </c>
      <c r="E44633" t="s">
        <v>84</v>
      </c>
    </row>
    <row r="44634" spans="1:5" x14ac:dyDescent="0.3">
      <c r="A44634" t="s">
        <v>140823</v>
      </c>
      <c r="B44634" t="s">
        <v>16</v>
      </c>
      <c r="C44634">
        <v>617700</v>
      </c>
      <c r="D44634">
        <v>2</v>
      </c>
      <c r="E44634" t="s">
        <v>84</v>
      </c>
    </row>
    <row r="44635" spans="1:5" x14ac:dyDescent="0.3">
      <c r="A44635" t="s">
        <v>140823</v>
      </c>
      <c r="B44635" t="s">
        <v>16</v>
      </c>
      <c r="C44635">
        <v>566200</v>
      </c>
      <c r="D44635">
        <v>2</v>
      </c>
      <c r="E44635" t="s">
        <v>84</v>
      </c>
    </row>
    <row r="44636" spans="1:5" x14ac:dyDescent="0.3">
      <c r="A44636" t="s">
        <v>140892</v>
      </c>
      <c r="B44636" t="s">
        <v>16</v>
      </c>
      <c r="C44636">
        <v>7143700</v>
      </c>
      <c r="D44636">
        <v>1</v>
      </c>
      <c r="E44636" t="s">
        <v>84</v>
      </c>
    </row>
    <row r="44637" spans="1:5" x14ac:dyDescent="0.3">
      <c r="A44637" t="s">
        <v>140892</v>
      </c>
      <c r="B44637" t="s">
        <v>16</v>
      </c>
      <c r="C44637">
        <v>2023700</v>
      </c>
      <c r="D44637">
        <v>1</v>
      </c>
      <c r="E44637" t="s">
        <v>84</v>
      </c>
    </row>
    <row r="44638" spans="1:5" x14ac:dyDescent="0.3">
      <c r="A44638" t="s">
        <v>140892</v>
      </c>
      <c r="B44638" t="s">
        <v>16</v>
      </c>
      <c r="C44638">
        <v>1164100</v>
      </c>
      <c r="D44638">
        <v>1</v>
      </c>
      <c r="E44638" t="s">
        <v>84</v>
      </c>
    </row>
    <row r="44639" spans="1:5" x14ac:dyDescent="0.3">
      <c r="A44639" t="s">
        <v>140892</v>
      </c>
      <c r="B44639" t="s">
        <v>16</v>
      </c>
      <c r="C44639">
        <v>2100200</v>
      </c>
      <c r="D44639">
        <v>1</v>
      </c>
      <c r="E44639" t="s">
        <v>84</v>
      </c>
    </row>
    <row r="44640" spans="1:5" x14ac:dyDescent="0.3">
      <c r="A44640" t="s">
        <v>140892</v>
      </c>
      <c r="B44640" t="s">
        <v>16</v>
      </c>
      <c r="C44640">
        <v>1229100</v>
      </c>
      <c r="D44640">
        <v>1</v>
      </c>
      <c r="E44640" t="s">
        <v>84</v>
      </c>
    </row>
    <row r="44641" spans="1:5" x14ac:dyDescent="0.3">
      <c r="A44641" t="s">
        <v>141065</v>
      </c>
      <c r="B44641" t="s">
        <v>16</v>
      </c>
      <c r="C44641">
        <v>2532600</v>
      </c>
      <c r="D44641">
        <v>2</v>
      </c>
      <c r="E44641" t="s">
        <v>84</v>
      </c>
    </row>
    <row r="44642" spans="1:5" x14ac:dyDescent="0.3">
      <c r="A44642" t="s">
        <v>141065</v>
      </c>
      <c r="B44642" t="s">
        <v>16</v>
      </c>
      <c r="C44642">
        <v>2418300</v>
      </c>
      <c r="D44642">
        <v>2</v>
      </c>
      <c r="E44642" t="s">
        <v>84</v>
      </c>
    </row>
    <row r="44643" spans="1:5" x14ac:dyDescent="0.3">
      <c r="A44643" t="s">
        <v>141065</v>
      </c>
      <c r="B44643" t="s">
        <v>16</v>
      </c>
      <c r="C44643">
        <v>3742600</v>
      </c>
      <c r="D44643">
        <v>2</v>
      </c>
      <c r="E44643" t="s">
        <v>84</v>
      </c>
    </row>
    <row r="44644" spans="1:5" x14ac:dyDescent="0.3">
      <c r="A44644" t="s">
        <v>141065</v>
      </c>
      <c r="B44644" t="s">
        <v>16</v>
      </c>
      <c r="C44644">
        <v>3857300</v>
      </c>
      <c r="D44644">
        <v>2</v>
      </c>
      <c r="E44644" t="s">
        <v>84</v>
      </c>
    </row>
    <row r="44645" spans="1:5" x14ac:dyDescent="0.3">
      <c r="A44645" t="s">
        <v>141065</v>
      </c>
      <c r="B44645" t="s">
        <v>16</v>
      </c>
      <c r="C44645">
        <v>827360</v>
      </c>
      <c r="D44645">
        <v>2</v>
      </c>
      <c r="E44645" t="s">
        <v>84</v>
      </c>
    </row>
    <row r="44646" spans="1:5" x14ac:dyDescent="0.3">
      <c r="A44646" t="s">
        <v>141065</v>
      </c>
      <c r="B44646" t="s">
        <v>16</v>
      </c>
      <c r="C44646">
        <v>787910</v>
      </c>
      <c r="D44646">
        <v>2</v>
      </c>
      <c r="E44646" t="s">
        <v>84</v>
      </c>
    </row>
    <row r="44647" spans="1:5" x14ac:dyDescent="0.3">
      <c r="A44647" t="s">
        <v>141301</v>
      </c>
      <c r="B44647" t="s">
        <v>16</v>
      </c>
      <c r="C44647">
        <v>341460</v>
      </c>
      <c r="D44647">
        <v>1</v>
      </c>
      <c r="E44647" t="s">
        <v>84</v>
      </c>
    </row>
    <row r="44648" spans="1:5" x14ac:dyDescent="0.3">
      <c r="A44648" t="s">
        <v>141301</v>
      </c>
      <c r="B44648" t="s">
        <v>16</v>
      </c>
      <c r="C44648">
        <v>393750</v>
      </c>
      <c r="D44648">
        <v>1</v>
      </c>
      <c r="E44648" t="s">
        <v>84</v>
      </c>
    </row>
    <row r="44649" spans="1:5" x14ac:dyDescent="0.3">
      <c r="A44649" t="s">
        <v>141572</v>
      </c>
      <c r="B44649" t="s">
        <v>16</v>
      </c>
      <c r="C44649">
        <v>1100500</v>
      </c>
      <c r="D44649">
        <v>1</v>
      </c>
      <c r="E44649" t="s">
        <v>84</v>
      </c>
    </row>
    <row r="44650" spans="1:5" x14ac:dyDescent="0.3">
      <c r="A44650" t="s">
        <v>141653</v>
      </c>
      <c r="B44650" t="s">
        <v>16</v>
      </c>
      <c r="D44650">
        <v>2</v>
      </c>
      <c r="E44650" t="s">
        <v>84</v>
      </c>
    </row>
    <row r="44651" spans="1:5" x14ac:dyDescent="0.3">
      <c r="A44651" t="s">
        <v>141714</v>
      </c>
      <c r="B44651" t="s">
        <v>16</v>
      </c>
      <c r="C44651">
        <v>846390</v>
      </c>
      <c r="D44651">
        <v>2</v>
      </c>
      <c r="E44651" t="s">
        <v>84</v>
      </c>
    </row>
    <row r="44652" spans="1:5" x14ac:dyDescent="0.3">
      <c r="A44652" t="s">
        <v>141714</v>
      </c>
      <c r="B44652" t="s">
        <v>16</v>
      </c>
      <c r="C44652">
        <v>787980</v>
      </c>
      <c r="D44652">
        <v>2</v>
      </c>
      <c r="E44652" t="s">
        <v>84</v>
      </c>
    </row>
    <row r="44653" spans="1:5" x14ac:dyDescent="0.3">
      <c r="A44653" t="s">
        <v>141763</v>
      </c>
      <c r="B44653" t="s">
        <v>16</v>
      </c>
      <c r="D44653">
        <v>2</v>
      </c>
      <c r="E44653" t="s">
        <v>84</v>
      </c>
    </row>
    <row r="44654" spans="1:5" x14ac:dyDescent="0.3">
      <c r="A44654" t="s">
        <v>141815</v>
      </c>
      <c r="B44654" t="s">
        <v>16</v>
      </c>
      <c r="C44654">
        <v>1042900</v>
      </c>
      <c r="D44654">
        <v>2</v>
      </c>
      <c r="E44654" t="s">
        <v>84</v>
      </c>
    </row>
    <row r="44655" spans="1:5" x14ac:dyDescent="0.3">
      <c r="A44655" t="s">
        <v>141815</v>
      </c>
      <c r="B44655" t="s">
        <v>16</v>
      </c>
      <c r="C44655">
        <v>994890</v>
      </c>
      <c r="D44655">
        <v>2</v>
      </c>
      <c r="E44655" t="s">
        <v>84</v>
      </c>
    </row>
    <row r="44656" spans="1:5" x14ac:dyDescent="0.3">
      <c r="A44656" t="s">
        <v>141844</v>
      </c>
      <c r="B44656" t="s">
        <v>16</v>
      </c>
      <c r="C44656">
        <v>312200000</v>
      </c>
      <c r="D44656">
        <v>2</v>
      </c>
      <c r="E44656" t="s">
        <v>84</v>
      </c>
    </row>
    <row r="44657" spans="1:5" x14ac:dyDescent="0.3">
      <c r="A44657" t="s">
        <v>141844</v>
      </c>
      <c r="B44657" t="s">
        <v>16</v>
      </c>
      <c r="C44657">
        <v>14216000</v>
      </c>
      <c r="D44657">
        <v>2</v>
      </c>
      <c r="E44657" t="s">
        <v>84</v>
      </c>
    </row>
    <row r="44658" spans="1:5" x14ac:dyDescent="0.3">
      <c r="A44658" t="s">
        <v>141844</v>
      </c>
      <c r="B44658" t="s">
        <v>16</v>
      </c>
      <c r="C44658">
        <v>989680</v>
      </c>
      <c r="D44658">
        <v>2</v>
      </c>
      <c r="E44658" t="s">
        <v>84</v>
      </c>
    </row>
    <row r="44659" spans="1:5" x14ac:dyDescent="0.3">
      <c r="A44659" t="s">
        <v>141844</v>
      </c>
      <c r="B44659" t="s">
        <v>16</v>
      </c>
      <c r="C44659">
        <v>605610</v>
      </c>
      <c r="D44659">
        <v>2</v>
      </c>
      <c r="E44659" t="s">
        <v>84</v>
      </c>
    </row>
    <row r="44660" spans="1:5" x14ac:dyDescent="0.3">
      <c r="A44660" t="s">
        <v>141844</v>
      </c>
      <c r="B44660" t="s">
        <v>16</v>
      </c>
      <c r="C44660">
        <v>315450000</v>
      </c>
      <c r="D44660">
        <v>2</v>
      </c>
      <c r="E44660" t="s">
        <v>84</v>
      </c>
    </row>
    <row r="44661" spans="1:5" x14ac:dyDescent="0.3">
      <c r="A44661" t="s">
        <v>141844</v>
      </c>
      <c r="B44661" t="s">
        <v>16</v>
      </c>
      <c r="C44661">
        <v>13421000</v>
      </c>
      <c r="D44661">
        <v>2</v>
      </c>
      <c r="E44661" t="s">
        <v>84</v>
      </c>
    </row>
    <row r="44662" spans="1:5" x14ac:dyDescent="0.3">
      <c r="A44662" t="s">
        <v>141844</v>
      </c>
      <c r="B44662" t="s">
        <v>16</v>
      </c>
      <c r="C44662">
        <v>14058000</v>
      </c>
      <c r="D44662">
        <v>2</v>
      </c>
      <c r="E44662" t="s">
        <v>84</v>
      </c>
    </row>
    <row r="44663" spans="1:5" x14ac:dyDescent="0.3">
      <c r="A44663" t="s">
        <v>141844</v>
      </c>
      <c r="B44663" t="s">
        <v>16</v>
      </c>
      <c r="D44663">
        <v>2</v>
      </c>
      <c r="E44663" t="s">
        <v>84</v>
      </c>
    </row>
    <row r="44664" spans="1:5" x14ac:dyDescent="0.3">
      <c r="A44664" t="s">
        <v>141844</v>
      </c>
      <c r="B44664" t="s">
        <v>16</v>
      </c>
      <c r="C44664">
        <v>15040000</v>
      </c>
      <c r="D44664">
        <v>2</v>
      </c>
      <c r="E44664" t="s">
        <v>84</v>
      </c>
    </row>
    <row r="44665" spans="1:5" x14ac:dyDescent="0.3">
      <c r="A44665" t="s">
        <v>141844</v>
      </c>
      <c r="B44665" t="s">
        <v>16</v>
      </c>
      <c r="C44665">
        <v>749190</v>
      </c>
      <c r="D44665">
        <v>2</v>
      </c>
      <c r="E44665" t="s">
        <v>84</v>
      </c>
    </row>
    <row r="44666" spans="1:5" x14ac:dyDescent="0.3">
      <c r="A44666" t="s">
        <v>141844</v>
      </c>
      <c r="B44666" t="s">
        <v>16</v>
      </c>
      <c r="D44666">
        <v>2</v>
      </c>
      <c r="E44666" t="s">
        <v>84</v>
      </c>
    </row>
    <row r="44667" spans="1:5" x14ac:dyDescent="0.3">
      <c r="A44667" t="s">
        <v>141844</v>
      </c>
      <c r="B44667" t="s">
        <v>16</v>
      </c>
      <c r="D44667">
        <v>2</v>
      </c>
      <c r="E44667" t="s">
        <v>84</v>
      </c>
    </row>
    <row r="44668" spans="1:5" x14ac:dyDescent="0.3">
      <c r="A44668" t="s">
        <v>141844</v>
      </c>
      <c r="B44668" t="s">
        <v>16</v>
      </c>
      <c r="C44668">
        <v>1021700</v>
      </c>
      <c r="D44668">
        <v>2</v>
      </c>
      <c r="E44668" t="s">
        <v>84</v>
      </c>
    </row>
    <row r="44669" spans="1:5" x14ac:dyDescent="0.3">
      <c r="A44669" t="s">
        <v>142130</v>
      </c>
      <c r="B44669" t="s">
        <v>16</v>
      </c>
      <c r="C44669">
        <v>627110</v>
      </c>
      <c r="D44669">
        <v>2</v>
      </c>
      <c r="E44669" t="s">
        <v>84</v>
      </c>
    </row>
    <row r="44670" spans="1:5" x14ac:dyDescent="0.3">
      <c r="A44670" t="s">
        <v>142137</v>
      </c>
      <c r="B44670" t="s">
        <v>16</v>
      </c>
      <c r="C44670">
        <v>469180</v>
      </c>
      <c r="D44670">
        <v>2</v>
      </c>
      <c r="E44670" t="s">
        <v>84</v>
      </c>
    </row>
    <row r="44671" spans="1:5" x14ac:dyDescent="0.3">
      <c r="A44671" t="s">
        <v>142241</v>
      </c>
      <c r="B44671" t="s">
        <v>16</v>
      </c>
      <c r="C44671">
        <v>4814900</v>
      </c>
      <c r="D44671">
        <v>1</v>
      </c>
      <c r="E44671" t="s">
        <v>84</v>
      </c>
    </row>
    <row r="44672" spans="1:5" x14ac:dyDescent="0.3">
      <c r="A44672" t="s">
        <v>142326</v>
      </c>
      <c r="B44672" t="s">
        <v>16</v>
      </c>
      <c r="C44672">
        <v>447220</v>
      </c>
      <c r="D44672">
        <v>2</v>
      </c>
      <c r="E44672" t="s">
        <v>84</v>
      </c>
    </row>
    <row r="44673" spans="1:5" x14ac:dyDescent="0.3">
      <c r="A44673" t="s">
        <v>142338</v>
      </c>
      <c r="B44673" t="s">
        <v>16</v>
      </c>
      <c r="C44673">
        <v>1096000</v>
      </c>
      <c r="D44673">
        <v>1</v>
      </c>
      <c r="E44673" t="s">
        <v>84</v>
      </c>
    </row>
    <row r="44674" spans="1:5" x14ac:dyDescent="0.3">
      <c r="A44674" t="s">
        <v>142338</v>
      </c>
      <c r="B44674" t="s">
        <v>16</v>
      </c>
      <c r="C44674">
        <v>1061700</v>
      </c>
      <c r="D44674">
        <v>1</v>
      </c>
      <c r="E44674" t="s">
        <v>84</v>
      </c>
    </row>
    <row r="44675" spans="1:5" x14ac:dyDescent="0.3">
      <c r="A44675" t="s">
        <v>142403</v>
      </c>
      <c r="B44675" t="s">
        <v>16</v>
      </c>
      <c r="C44675">
        <v>956670</v>
      </c>
      <c r="D44675">
        <v>2</v>
      </c>
      <c r="E44675" t="s">
        <v>84</v>
      </c>
    </row>
    <row r="44676" spans="1:5" x14ac:dyDescent="0.3">
      <c r="A44676" t="s">
        <v>142440</v>
      </c>
      <c r="B44676" t="s">
        <v>16</v>
      </c>
      <c r="C44676">
        <v>708820</v>
      </c>
      <c r="D44676">
        <v>1</v>
      </c>
      <c r="E44676" t="s">
        <v>84</v>
      </c>
    </row>
    <row r="44677" spans="1:5" x14ac:dyDescent="0.3">
      <c r="A44677" t="s">
        <v>142444</v>
      </c>
      <c r="B44677" t="s">
        <v>16</v>
      </c>
      <c r="C44677">
        <v>824450</v>
      </c>
      <c r="D44677">
        <v>1</v>
      </c>
      <c r="E44677" t="s">
        <v>84</v>
      </c>
    </row>
    <row r="44678" spans="1:5" x14ac:dyDescent="0.3">
      <c r="A44678" t="s">
        <v>142444</v>
      </c>
      <c r="B44678" t="s">
        <v>16</v>
      </c>
      <c r="C44678">
        <v>772740</v>
      </c>
      <c r="D44678">
        <v>1</v>
      </c>
      <c r="E44678" t="s">
        <v>84</v>
      </c>
    </row>
    <row r="44679" spans="1:5" x14ac:dyDescent="0.3">
      <c r="A44679" t="s">
        <v>142713</v>
      </c>
      <c r="B44679" t="s">
        <v>16</v>
      </c>
      <c r="C44679">
        <v>1237300</v>
      </c>
      <c r="D44679">
        <v>2</v>
      </c>
      <c r="E44679" t="s">
        <v>84</v>
      </c>
    </row>
    <row r="44680" spans="1:5" x14ac:dyDescent="0.3">
      <c r="A44680" t="s">
        <v>142732</v>
      </c>
      <c r="B44680" t="s">
        <v>16</v>
      </c>
      <c r="C44680">
        <v>911620</v>
      </c>
      <c r="D44680">
        <v>2</v>
      </c>
      <c r="E44680" t="s">
        <v>84</v>
      </c>
    </row>
    <row r="44681" spans="1:5" x14ac:dyDescent="0.3">
      <c r="A44681" t="s">
        <v>143243</v>
      </c>
      <c r="B44681" t="s">
        <v>16</v>
      </c>
      <c r="C44681">
        <v>1168700</v>
      </c>
      <c r="D44681">
        <v>2</v>
      </c>
      <c r="E44681" t="s">
        <v>84</v>
      </c>
    </row>
    <row r="44682" spans="1:5" x14ac:dyDescent="0.3">
      <c r="A44682" t="s">
        <v>143243</v>
      </c>
      <c r="B44682" t="s">
        <v>16</v>
      </c>
      <c r="C44682">
        <v>1214400</v>
      </c>
      <c r="D44682">
        <v>2</v>
      </c>
      <c r="E44682" t="s">
        <v>84</v>
      </c>
    </row>
    <row r="44683" spans="1:5" x14ac:dyDescent="0.3">
      <c r="A44683" t="s">
        <v>143438</v>
      </c>
      <c r="B44683" t="s">
        <v>16</v>
      </c>
      <c r="C44683">
        <v>2593000</v>
      </c>
      <c r="D44683">
        <v>1</v>
      </c>
      <c r="E44683" t="s">
        <v>84</v>
      </c>
    </row>
    <row r="44684" spans="1:5" x14ac:dyDescent="0.3">
      <c r="A44684" t="s">
        <v>143479</v>
      </c>
      <c r="B44684" t="s">
        <v>16</v>
      </c>
      <c r="C44684">
        <v>4973500</v>
      </c>
      <c r="D44684">
        <v>2</v>
      </c>
      <c r="E44684" t="s">
        <v>84</v>
      </c>
    </row>
    <row r="44685" spans="1:5" x14ac:dyDescent="0.3">
      <c r="A44685" t="s">
        <v>143664</v>
      </c>
      <c r="B44685" t="s">
        <v>16</v>
      </c>
      <c r="C44685">
        <v>3773600</v>
      </c>
      <c r="D44685">
        <v>2</v>
      </c>
      <c r="E44685" t="s">
        <v>84</v>
      </c>
    </row>
    <row r="44686" spans="1:5" x14ac:dyDescent="0.3">
      <c r="A44686" t="s">
        <v>143672</v>
      </c>
      <c r="B44686" t="s">
        <v>16</v>
      </c>
      <c r="C44686">
        <v>1578800</v>
      </c>
      <c r="D44686">
        <v>2</v>
      </c>
      <c r="E44686" t="s">
        <v>84</v>
      </c>
    </row>
    <row r="44687" spans="1:5" x14ac:dyDescent="0.3">
      <c r="A44687" t="s">
        <v>143756</v>
      </c>
      <c r="B44687" t="s">
        <v>16</v>
      </c>
      <c r="C44687">
        <v>3811700</v>
      </c>
      <c r="D44687">
        <v>2</v>
      </c>
      <c r="E44687" t="s">
        <v>84</v>
      </c>
    </row>
    <row r="44688" spans="1:5" x14ac:dyDescent="0.3">
      <c r="A44688" t="s">
        <v>143841</v>
      </c>
      <c r="B44688" t="s">
        <v>16</v>
      </c>
      <c r="C44688">
        <v>2551400</v>
      </c>
      <c r="D44688">
        <v>2</v>
      </c>
      <c r="E44688" t="s">
        <v>84</v>
      </c>
    </row>
    <row r="44689" spans="1:5" x14ac:dyDescent="0.3">
      <c r="A44689" t="s">
        <v>143841</v>
      </c>
      <c r="B44689" t="s">
        <v>16</v>
      </c>
      <c r="C44689">
        <v>2601800</v>
      </c>
      <c r="D44689">
        <v>2</v>
      </c>
      <c r="E44689" t="s">
        <v>84</v>
      </c>
    </row>
    <row r="44690" spans="1:5" x14ac:dyDescent="0.3">
      <c r="A44690" t="s">
        <v>144081</v>
      </c>
      <c r="B44690" t="s">
        <v>16</v>
      </c>
      <c r="C44690">
        <v>9832200</v>
      </c>
      <c r="D44690">
        <v>2</v>
      </c>
      <c r="E44690" t="s">
        <v>84</v>
      </c>
    </row>
    <row r="44691" spans="1:5" x14ac:dyDescent="0.3">
      <c r="A44691" t="s">
        <v>144081</v>
      </c>
      <c r="B44691" t="s">
        <v>16</v>
      </c>
      <c r="C44691">
        <v>471510</v>
      </c>
      <c r="D44691">
        <v>2</v>
      </c>
      <c r="E44691" t="s">
        <v>84</v>
      </c>
    </row>
    <row r="44692" spans="1:5" x14ac:dyDescent="0.3">
      <c r="A44692" t="s">
        <v>144081</v>
      </c>
      <c r="B44692" t="s">
        <v>16</v>
      </c>
      <c r="C44692">
        <v>1773900</v>
      </c>
      <c r="D44692">
        <v>2</v>
      </c>
      <c r="E44692" t="s">
        <v>84</v>
      </c>
    </row>
    <row r="44693" spans="1:5" x14ac:dyDescent="0.3">
      <c r="A44693" t="s">
        <v>144081</v>
      </c>
      <c r="B44693" t="s">
        <v>16</v>
      </c>
      <c r="C44693">
        <v>1534700</v>
      </c>
      <c r="D44693">
        <v>2</v>
      </c>
      <c r="E44693" t="s">
        <v>84</v>
      </c>
    </row>
    <row r="44694" spans="1:5" x14ac:dyDescent="0.3">
      <c r="A44694" t="s">
        <v>144138</v>
      </c>
      <c r="B44694" t="s">
        <v>16</v>
      </c>
      <c r="C44694">
        <v>2253300</v>
      </c>
      <c r="D44694">
        <v>2</v>
      </c>
      <c r="E44694" t="s">
        <v>84</v>
      </c>
    </row>
    <row r="44695" spans="1:5" x14ac:dyDescent="0.3">
      <c r="A44695" t="s">
        <v>144138</v>
      </c>
      <c r="B44695" t="s">
        <v>16</v>
      </c>
      <c r="C44695">
        <v>668490</v>
      </c>
      <c r="D44695">
        <v>2</v>
      </c>
      <c r="E44695" t="s">
        <v>84</v>
      </c>
    </row>
    <row r="44696" spans="1:5" x14ac:dyDescent="0.3">
      <c r="A44696" t="s">
        <v>144138</v>
      </c>
      <c r="B44696" t="s">
        <v>16</v>
      </c>
      <c r="C44696">
        <v>2534700</v>
      </c>
      <c r="D44696">
        <v>2</v>
      </c>
      <c r="E44696" t="s">
        <v>84</v>
      </c>
    </row>
    <row r="44697" spans="1:5" x14ac:dyDescent="0.3">
      <c r="A44697" t="s">
        <v>144214</v>
      </c>
      <c r="B44697" t="s">
        <v>16</v>
      </c>
      <c r="C44697">
        <v>1758300</v>
      </c>
      <c r="D44697">
        <v>1</v>
      </c>
      <c r="E44697" t="s">
        <v>84</v>
      </c>
    </row>
    <row r="44698" spans="1:5" x14ac:dyDescent="0.3">
      <c r="A44698" t="s">
        <v>144214</v>
      </c>
      <c r="B44698" t="s">
        <v>16</v>
      </c>
      <c r="C44698">
        <v>1716100</v>
      </c>
      <c r="D44698">
        <v>1</v>
      </c>
      <c r="E44698" t="s">
        <v>84</v>
      </c>
    </row>
    <row r="44699" spans="1:5" x14ac:dyDescent="0.3">
      <c r="A44699" t="s">
        <v>144387</v>
      </c>
      <c r="B44699" t="s">
        <v>16</v>
      </c>
      <c r="C44699">
        <v>980090</v>
      </c>
      <c r="D44699">
        <v>2</v>
      </c>
      <c r="E44699" t="s">
        <v>84</v>
      </c>
    </row>
    <row r="44700" spans="1:5" x14ac:dyDescent="0.3">
      <c r="A44700" t="s">
        <v>144387</v>
      </c>
      <c r="B44700" t="s">
        <v>16</v>
      </c>
      <c r="C44700">
        <v>347960</v>
      </c>
      <c r="D44700">
        <v>2</v>
      </c>
      <c r="E44700" t="s">
        <v>84</v>
      </c>
    </row>
    <row r="44701" spans="1:5" x14ac:dyDescent="0.3">
      <c r="A44701" t="s">
        <v>144404</v>
      </c>
      <c r="B44701" t="s">
        <v>16</v>
      </c>
      <c r="C44701">
        <v>11710000</v>
      </c>
      <c r="D44701">
        <v>3</v>
      </c>
      <c r="E44701" t="s">
        <v>84</v>
      </c>
    </row>
    <row r="44702" spans="1:5" x14ac:dyDescent="0.3">
      <c r="A44702" t="s">
        <v>144404</v>
      </c>
      <c r="B44702" t="s">
        <v>16</v>
      </c>
      <c r="C44702">
        <v>11798000</v>
      </c>
      <c r="D44702">
        <v>3</v>
      </c>
      <c r="E44702" t="s">
        <v>84</v>
      </c>
    </row>
    <row r="44703" spans="1:5" x14ac:dyDescent="0.3">
      <c r="A44703" t="s">
        <v>144404</v>
      </c>
      <c r="B44703" t="s">
        <v>16</v>
      </c>
      <c r="C44703">
        <v>1610400</v>
      </c>
      <c r="D44703">
        <v>3</v>
      </c>
      <c r="E44703" t="s">
        <v>84</v>
      </c>
    </row>
    <row r="44704" spans="1:5" x14ac:dyDescent="0.3">
      <c r="A44704" t="s">
        <v>144404</v>
      </c>
      <c r="B44704" t="s">
        <v>16</v>
      </c>
      <c r="C44704">
        <v>3851700</v>
      </c>
      <c r="D44704">
        <v>3</v>
      </c>
      <c r="E44704" t="s">
        <v>84</v>
      </c>
    </row>
    <row r="44705" spans="1:5" x14ac:dyDescent="0.3">
      <c r="A44705" t="s">
        <v>144404</v>
      </c>
      <c r="B44705" t="s">
        <v>16</v>
      </c>
      <c r="C44705">
        <v>4595400</v>
      </c>
      <c r="D44705">
        <v>3</v>
      </c>
      <c r="E44705" t="s">
        <v>84</v>
      </c>
    </row>
    <row r="44706" spans="1:5" x14ac:dyDescent="0.3">
      <c r="A44706" t="s">
        <v>144404</v>
      </c>
      <c r="B44706" t="s">
        <v>16</v>
      </c>
      <c r="C44706">
        <v>508930</v>
      </c>
      <c r="D44706">
        <v>3</v>
      </c>
      <c r="E44706" t="s">
        <v>84</v>
      </c>
    </row>
    <row r="44707" spans="1:5" x14ac:dyDescent="0.3">
      <c r="A44707" t="s">
        <v>144404</v>
      </c>
      <c r="B44707" t="s">
        <v>16</v>
      </c>
      <c r="C44707">
        <v>1378300</v>
      </c>
      <c r="D44707">
        <v>3</v>
      </c>
      <c r="E44707" t="s">
        <v>84</v>
      </c>
    </row>
    <row r="44708" spans="1:5" x14ac:dyDescent="0.3">
      <c r="A44708" t="s">
        <v>144404</v>
      </c>
      <c r="B44708" t="s">
        <v>16</v>
      </c>
      <c r="C44708">
        <v>6086900</v>
      </c>
      <c r="D44708">
        <v>3</v>
      </c>
      <c r="E44708" t="s">
        <v>84</v>
      </c>
    </row>
    <row r="44709" spans="1:5" x14ac:dyDescent="0.3">
      <c r="A44709" t="s">
        <v>144404</v>
      </c>
      <c r="B44709" t="s">
        <v>16</v>
      </c>
      <c r="C44709">
        <v>715010</v>
      </c>
      <c r="D44709">
        <v>3</v>
      </c>
      <c r="E44709" t="s">
        <v>84</v>
      </c>
    </row>
    <row r="44710" spans="1:5" x14ac:dyDescent="0.3">
      <c r="A44710" t="s">
        <v>144549</v>
      </c>
      <c r="B44710" t="s">
        <v>16</v>
      </c>
      <c r="C44710">
        <v>1203400</v>
      </c>
      <c r="D44710">
        <v>1</v>
      </c>
      <c r="E44710" t="s">
        <v>84</v>
      </c>
    </row>
    <row r="44711" spans="1:5" x14ac:dyDescent="0.3">
      <c r="A44711" t="s">
        <v>144549</v>
      </c>
      <c r="B44711" t="s">
        <v>16</v>
      </c>
      <c r="C44711">
        <v>1635100</v>
      </c>
      <c r="D44711">
        <v>1</v>
      </c>
      <c r="E44711" t="s">
        <v>84</v>
      </c>
    </row>
    <row r="44712" spans="1:5" x14ac:dyDescent="0.3">
      <c r="A44712" t="s">
        <v>144549</v>
      </c>
      <c r="B44712" t="s">
        <v>16</v>
      </c>
      <c r="C44712">
        <v>2319500</v>
      </c>
      <c r="D44712">
        <v>1</v>
      </c>
      <c r="E44712" t="s">
        <v>84</v>
      </c>
    </row>
    <row r="44713" spans="1:5" x14ac:dyDescent="0.3">
      <c r="A44713" t="s">
        <v>144549</v>
      </c>
      <c r="B44713" t="s">
        <v>16</v>
      </c>
      <c r="C44713">
        <v>1863300</v>
      </c>
      <c r="D44713">
        <v>1</v>
      </c>
      <c r="E44713" t="s">
        <v>84</v>
      </c>
    </row>
    <row r="44714" spans="1:5" x14ac:dyDescent="0.3">
      <c r="A44714" t="s">
        <v>144672</v>
      </c>
      <c r="B44714" t="s">
        <v>16</v>
      </c>
      <c r="C44714">
        <v>11330000</v>
      </c>
      <c r="D44714">
        <v>1</v>
      </c>
      <c r="E44714" t="s">
        <v>84</v>
      </c>
    </row>
    <row r="44715" spans="1:5" x14ac:dyDescent="0.3">
      <c r="A44715" t="s">
        <v>144672</v>
      </c>
      <c r="B44715" t="s">
        <v>16</v>
      </c>
      <c r="C44715">
        <v>10677000</v>
      </c>
      <c r="D44715">
        <v>1</v>
      </c>
      <c r="E44715" t="s">
        <v>84</v>
      </c>
    </row>
    <row r="44716" spans="1:5" x14ac:dyDescent="0.3">
      <c r="A44716" t="s">
        <v>144672</v>
      </c>
      <c r="B44716" t="s">
        <v>16</v>
      </c>
      <c r="C44716">
        <v>1313200</v>
      </c>
      <c r="D44716">
        <v>1</v>
      </c>
      <c r="E44716" t="s">
        <v>84</v>
      </c>
    </row>
    <row r="44717" spans="1:5" x14ac:dyDescent="0.3">
      <c r="A44717" t="s">
        <v>144672</v>
      </c>
      <c r="B44717" t="s">
        <v>16</v>
      </c>
      <c r="C44717">
        <v>1947400</v>
      </c>
      <c r="D44717">
        <v>1</v>
      </c>
      <c r="E44717" t="s">
        <v>84</v>
      </c>
    </row>
    <row r="44718" spans="1:5" x14ac:dyDescent="0.3">
      <c r="A44718" t="s">
        <v>144672</v>
      </c>
      <c r="B44718" t="s">
        <v>16</v>
      </c>
      <c r="C44718">
        <v>2180700</v>
      </c>
      <c r="D44718">
        <v>1</v>
      </c>
      <c r="E44718" t="s">
        <v>84</v>
      </c>
    </row>
    <row r="44719" spans="1:5" x14ac:dyDescent="0.3">
      <c r="A44719" t="s">
        <v>144715</v>
      </c>
      <c r="B44719" t="s">
        <v>16</v>
      </c>
      <c r="C44719">
        <v>640230</v>
      </c>
      <c r="D44719">
        <v>2</v>
      </c>
      <c r="E44719" t="s">
        <v>84</v>
      </c>
    </row>
    <row r="44720" spans="1:5" x14ac:dyDescent="0.3">
      <c r="A44720" t="s">
        <v>144715</v>
      </c>
      <c r="B44720" t="s">
        <v>16</v>
      </c>
      <c r="C44720">
        <v>542190</v>
      </c>
      <c r="D44720">
        <v>2</v>
      </c>
      <c r="E44720" t="s">
        <v>84</v>
      </c>
    </row>
    <row r="44721" spans="1:5" x14ac:dyDescent="0.3">
      <c r="A44721" t="s">
        <v>144848</v>
      </c>
      <c r="B44721" t="s">
        <v>16</v>
      </c>
      <c r="C44721">
        <v>3716000</v>
      </c>
      <c r="D44721">
        <v>2</v>
      </c>
      <c r="E44721" t="s">
        <v>84</v>
      </c>
    </row>
    <row r="44722" spans="1:5" x14ac:dyDescent="0.3">
      <c r="A44722" t="s">
        <v>145093</v>
      </c>
      <c r="B44722" t="s">
        <v>16</v>
      </c>
      <c r="C44722">
        <v>1903900</v>
      </c>
      <c r="D44722">
        <v>2</v>
      </c>
      <c r="E44722" t="s">
        <v>84</v>
      </c>
    </row>
    <row r="44723" spans="1:5" x14ac:dyDescent="0.3">
      <c r="A44723" t="s">
        <v>145168</v>
      </c>
      <c r="B44723" t="s">
        <v>16</v>
      </c>
      <c r="C44723">
        <v>2342200</v>
      </c>
      <c r="D44723">
        <v>2</v>
      </c>
      <c r="E44723" t="s">
        <v>84</v>
      </c>
    </row>
    <row r="44724" spans="1:5" x14ac:dyDescent="0.3">
      <c r="A44724" t="s">
        <v>145168</v>
      </c>
      <c r="B44724" t="s">
        <v>16</v>
      </c>
      <c r="C44724">
        <v>2555300</v>
      </c>
      <c r="D44724">
        <v>2</v>
      </c>
      <c r="E44724" t="s">
        <v>84</v>
      </c>
    </row>
    <row r="44725" spans="1:5" x14ac:dyDescent="0.3">
      <c r="A44725" t="s">
        <v>145245</v>
      </c>
      <c r="B44725" t="s">
        <v>16</v>
      </c>
      <c r="C44725">
        <v>2276800</v>
      </c>
      <c r="D44725">
        <v>2</v>
      </c>
      <c r="E44725" t="s">
        <v>84</v>
      </c>
    </row>
    <row r="44726" spans="1:5" x14ac:dyDescent="0.3">
      <c r="A44726" t="s">
        <v>145245</v>
      </c>
      <c r="B44726" t="s">
        <v>16</v>
      </c>
      <c r="C44726">
        <v>2506400</v>
      </c>
      <c r="D44726">
        <v>2</v>
      </c>
      <c r="E44726" t="s">
        <v>84</v>
      </c>
    </row>
    <row r="44727" spans="1:5" x14ac:dyDescent="0.3">
      <c r="A44727" t="s">
        <v>145245</v>
      </c>
      <c r="B44727" t="s">
        <v>16</v>
      </c>
      <c r="C44727">
        <v>406030</v>
      </c>
      <c r="D44727">
        <v>2</v>
      </c>
      <c r="E44727" t="s">
        <v>84</v>
      </c>
    </row>
    <row r="44728" spans="1:5" x14ac:dyDescent="0.3">
      <c r="A44728" t="s">
        <v>145335</v>
      </c>
      <c r="B44728" t="s">
        <v>16</v>
      </c>
      <c r="C44728">
        <v>15510000</v>
      </c>
      <c r="D44728">
        <v>2</v>
      </c>
      <c r="E44728" t="s">
        <v>84</v>
      </c>
    </row>
    <row r="44729" spans="1:5" x14ac:dyDescent="0.3">
      <c r="A44729" t="s">
        <v>145424</v>
      </c>
      <c r="B44729" t="s">
        <v>16</v>
      </c>
      <c r="C44729">
        <v>12606000</v>
      </c>
      <c r="D44729">
        <v>1</v>
      </c>
      <c r="E44729" t="s">
        <v>84</v>
      </c>
    </row>
    <row r="44730" spans="1:5" x14ac:dyDescent="0.3">
      <c r="A44730" t="s">
        <v>145424</v>
      </c>
      <c r="B44730" t="s">
        <v>16</v>
      </c>
      <c r="C44730">
        <v>1590300</v>
      </c>
      <c r="D44730">
        <v>1</v>
      </c>
      <c r="E44730" t="s">
        <v>84</v>
      </c>
    </row>
    <row r="44731" spans="1:5" x14ac:dyDescent="0.3">
      <c r="A44731" t="s">
        <v>145424</v>
      </c>
      <c r="B44731" t="s">
        <v>16</v>
      </c>
      <c r="C44731">
        <v>12007000</v>
      </c>
      <c r="D44731">
        <v>1</v>
      </c>
      <c r="E44731" t="s">
        <v>84</v>
      </c>
    </row>
    <row r="44732" spans="1:5" x14ac:dyDescent="0.3">
      <c r="A44732" t="s">
        <v>145424</v>
      </c>
      <c r="B44732" t="s">
        <v>16</v>
      </c>
      <c r="C44732">
        <v>1565800</v>
      </c>
      <c r="D44732">
        <v>1</v>
      </c>
      <c r="E44732" t="s">
        <v>84</v>
      </c>
    </row>
    <row r="44733" spans="1:5" x14ac:dyDescent="0.3">
      <c r="A44733" t="s">
        <v>145424</v>
      </c>
      <c r="B44733" t="s">
        <v>16</v>
      </c>
      <c r="C44733">
        <v>8253900</v>
      </c>
      <c r="D44733">
        <v>1</v>
      </c>
      <c r="E44733" t="s">
        <v>84</v>
      </c>
    </row>
    <row r="44734" spans="1:5" x14ac:dyDescent="0.3">
      <c r="A44734" t="s">
        <v>145424</v>
      </c>
      <c r="B44734" t="s">
        <v>16</v>
      </c>
      <c r="C44734">
        <v>5900000000</v>
      </c>
      <c r="D44734">
        <v>1</v>
      </c>
      <c r="E44734" t="s">
        <v>84</v>
      </c>
    </row>
    <row r="44735" spans="1:5" x14ac:dyDescent="0.3">
      <c r="A44735" t="s">
        <v>145424</v>
      </c>
      <c r="B44735" t="s">
        <v>16</v>
      </c>
      <c r="C44735">
        <v>2773000</v>
      </c>
      <c r="D44735">
        <v>1</v>
      </c>
      <c r="E44735" t="s">
        <v>84</v>
      </c>
    </row>
    <row r="44736" spans="1:5" x14ac:dyDescent="0.3">
      <c r="A44736" t="s">
        <v>145424</v>
      </c>
      <c r="B44736" t="s">
        <v>16</v>
      </c>
      <c r="C44736">
        <v>2219500</v>
      </c>
      <c r="D44736">
        <v>1</v>
      </c>
      <c r="E44736" t="s">
        <v>84</v>
      </c>
    </row>
    <row r="44737" spans="1:5" x14ac:dyDescent="0.3">
      <c r="A44737" t="s">
        <v>145424</v>
      </c>
      <c r="B44737" t="s">
        <v>16</v>
      </c>
      <c r="C44737">
        <v>723800</v>
      </c>
      <c r="D44737">
        <v>1</v>
      </c>
      <c r="E44737" t="s">
        <v>84</v>
      </c>
    </row>
    <row r="44738" spans="1:5" x14ac:dyDescent="0.3">
      <c r="A44738" t="s">
        <v>145424</v>
      </c>
      <c r="B44738" t="s">
        <v>16</v>
      </c>
      <c r="C44738">
        <v>746560</v>
      </c>
      <c r="D44738">
        <v>1</v>
      </c>
      <c r="E44738" t="s">
        <v>84</v>
      </c>
    </row>
    <row r="44739" spans="1:5" x14ac:dyDescent="0.3">
      <c r="A44739" t="s">
        <v>145424</v>
      </c>
      <c r="B44739" t="s">
        <v>16</v>
      </c>
      <c r="C44739">
        <v>404520</v>
      </c>
      <c r="D44739">
        <v>1</v>
      </c>
      <c r="E44739" t="s">
        <v>84</v>
      </c>
    </row>
    <row r="44740" spans="1:5" x14ac:dyDescent="0.3">
      <c r="A44740" t="s">
        <v>145424</v>
      </c>
      <c r="B44740" t="s">
        <v>16</v>
      </c>
      <c r="C44740">
        <v>352520</v>
      </c>
      <c r="D44740">
        <v>1</v>
      </c>
      <c r="E44740" t="s">
        <v>84</v>
      </c>
    </row>
    <row r="44741" spans="1:5" x14ac:dyDescent="0.3">
      <c r="A44741" t="s">
        <v>145424</v>
      </c>
      <c r="B44741" t="s">
        <v>16</v>
      </c>
      <c r="C44741">
        <v>324100</v>
      </c>
      <c r="D44741">
        <v>1</v>
      </c>
      <c r="E44741" t="s">
        <v>84</v>
      </c>
    </row>
    <row r="44742" spans="1:5" x14ac:dyDescent="0.3">
      <c r="A44742" t="s">
        <v>145424</v>
      </c>
      <c r="B44742" t="s">
        <v>16</v>
      </c>
      <c r="C44742">
        <v>180910</v>
      </c>
      <c r="D44742">
        <v>1</v>
      </c>
      <c r="E44742" t="s">
        <v>84</v>
      </c>
    </row>
    <row r="44743" spans="1:5" x14ac:dyDescent="0.3">
      <c r="A44743" t="s">
        <v>145424</v>
      </c>
      <c r="B44743" t="s">
        <v>16</v>
      </c>
      <c r="D44743">
        <v>1</v>
      </c>
      <c r="E44743" t="s">
        <v>84</v>
      </c>
    </row>
    <row r="44744" spans="1:5" x14ac:dyDescent="0.3">
      <c r="A44744" t="s">
        <v>145424</v>
      </c>
      <c r="B44744" t="s">
        <v>16</v>
      </c>
      <c r="D44744">
        <v>1</v>
      </c>
      <c r="E44744" t="s">
        <v>84</v>
      </c>
    </row>
    <row r="44745" spans="1:5" x14ac:dyDescent="0.3">
      <c r="A44745" t="s">
        <v>145424</v>
      </c>
      <c r="B44745" t="s">
        <v>16</v>
      </c>
      <c r="D44745">
        <v>1</v>
      </c>
      <c r="E44745" t="s">
        <v>84</v>
      </c>
    </row>
    <row r="44746" spans="1:5" x14ac:dyDescent="0.3">
      <c r="A44746" t="s">
        <v>145424</v>
      </c>
      <c r="B44746" t="s">
        <v>16</v>
      </c>
      <c r="D44746">
        <v>1</v>
      </c>
      <c r="E44746" t="s">
        <v>84</v>
      </c>
    </row>
    <row r="44747" spans="1:5" x14ac:dyDescent="0.3">
      <c r="A44747" t="s">
        <v>145424</v>
      </c>
      <c r="B44747" t="s">
        <v>16</v>
      </c>
      <c r="D44747">
        <v>1</v>
      </c>
      <c r="E44747" t="s">
        <v>84</v>
      </c>
    </row>
    <row r="44748" spans="1:5" x14ac:dyDescent="0.3">
      <c r="A44748" t="s">
        <v>145424</v>
      </c>
      <c r="B44748" t="s">
        <v>16</v>
      </c>
      <c r="D44748">
        <v>1</v>
      </c>
      <c r="E44748" t="s">
        <v>84</v>
      </c>
    </row>
    <row r="44749" spans="1:5" x14ac:dyDescent="0.3">
      <c r="A44749" t="s">
        <v>145424</v>
      </c>
      <c r="B44749" t="s">
        <v>16</v>
      </c>
      <c r="D44749">
        <v>1</v>
      </c>
      <c r="E44749" t="s">
        <v>84</v>
      </c>
    </row>
    <row r="44750" spans="1:5" x14ac:dyDescent="0.3">
      <c r="A44750" t="s">
        <v>145424</v>
      </c>
      <c r="B44750" t="s">
        <v>16</v>
      </c>
      <c r="D44750">
        <v>1</v>
      </c>
      <c r="E44750" t="s">
        <v>84</v>
      </c>
    </row>
    <row r="44751" spans="1:5" x14ac:dyDescent="0.3">
      <c r="A44751" t="s">
        <v>145424</v>
      </c>
      <c r="B44751" t="s">
        <v>16</v>
      </c>
      <c r="D44751">
        <v>1</v>
      </c>
      <c r="E44751" t="s">
        <v>84</v>
      </c>
    </row>
    <row r="44752" spans="1:5" x14ac:dyDescent="0.3">
      <c r="A44752" t="s">
        <v>145424</v>
      </c>
      <c r="B44752" t="s">
        <v>16</v>
      </c>
      <c r="D44752">
        <v>1</v>
      </c>
      <c r="E44752" t="s">
        <v>84</v>
      </c>
    </row>
    <row r="44753" spans="1:5" x14ac:dyDescent="0.3">
      <c r="A44753" t="s">
        <v>145424</v>
      </c>
      <c r="B44753" t="s">
        <v>16</v>
      </c>
      <c r="D44753">
        <v>1</v>
      </c>
      <c r="E44753" t="s">
        <v>84</v>
      </c>
    </row>
    <row r="44754" spans="1:5" x14ac:dyDescent="0.3">
      <c r="A44754" t="s">
        <v>145424</v>
      </c>
      <c r="B44754" t="s">
        <v>16</v>
      </c>
      <c r="D44754">
        <v>1</v>
      </c>
      <c r="E44754" t="s">
        <v>84</v>
      </c>
    </row>
    <row r="44755" spans="1:5" x14ac:dyDescent="0.3">
      <c r="A44755" t="s">
        <v>145424</v>
      </c>
      <c r="B44755" t="s">
        <v>16</v>
      </c>
      <c r="D44755">
        <v>1</v>
      </c>
      <c r="E44755" t="s">
        <v>84</v>
      </c>
    </row>
    <row r="44756" spans="1:5" x14ac:dyDescent="0.3">
      <c r="A44756" t="s">
        <v>145424</v>
      </c>
      <c r="B44756" t="s">
        <v>16</v>
      </c>
      <c r="D44756">
        <v>1</v>
      </c>
      <c r="E44756" t="s">
        <v>84</v>
      </c>
    </row>
    <row r="44757" spans="1:5" x14ac:dyDescent="0.3">
      <c r="A44757" t="s">
        <v>145424</v>
      </c>
      <c r="B44757" t="s">
        <v>16</v>
      </c>
      <c r="D44757">
        <v>1</v>
      </c>
      <c r="E44757" t="s">
        <v>84</v>
      </c>
    </row>
    <row r="44758" spans="1:5" x14ac:dyDescent="0.3">
      <c r="A44758" t="s">
        <v>145424</v>
      </c>
      <c r="B44758" t="s">
        <v>16</v>
      </c>
      <c r="D44758">
        <v>1</v>
      </c>
      <c r="E44758" t="s">
        <v>84</v>
      </c>
    </row>
    <row r="44759" spans="1:5" x14ac:dyDescent="0.3">
      <c r="A44759" t="s">
        <v>145424</v>
      </c>
      <c r="B44759" t="s">
        <v>16</v>
      </c>
      <c r="D44759">
        <v>1</v>
      </c>
      <c r="E44759" t="s">
        <v>84</v>
      </c>
    </row>
    <row r="44760" spans="1:5" x14ac:dyDescent="0.3">
      <c r="A44760" t="s">
        <v>145424</v>
      </c>
      <c r="B44760" t="s">
        <v>16</v>
      </c>
      <c r="D44760">
        <v>1</v>
      </c>
      <c r="E44760" t="s">
        <v>84</v>
      </c>
    </row>
    <row r="44761" spans="1:5" x14ac:dyDescent="0.3">
      <c r="A44761" t="s">
        <v>145424</v>
      </c>
      <c r="B44761" t="s">
        <v>16</v>
      </c>
      <c r="C44761">
        <v>8463200</v>
      </c>
      <c r="D44761">
        <v>1</v>
      </c>
      <c r="E44761" t="s">
        <v>84</v>
      </c>
    </row>
    <row r="44762" spans="1:5" x14ac:dyDescent="0.3">
      <c r="A44762" t="s">
        <v>145424</v>
      </c>
      <c r="B44762" t="s">
        <v>16</v>
      </c>
      <c r="C44762">
        <v>1103800000</v>
      </c>
      <c r="D44762">
        <v>1</v>
      </c>
      <c r="E44762" t="s">
        <v>84</v>
      </c>
    </row>
    <row r="44763" spans="1:5" x14ac:dyDescent="0.3">
      <c r="A44763" t="s">
        <v>145424</v>
      </c>
      <c r="B44763" t="s">
        <v>16</v>
      </c>
      <c r="C44763">
        <v>1112200</v>
      </c>
      <c r="D44763">
        <v>1</v>
      </c>
      <c r="E44763" t="s">
        <v>84</v>
      </c>
    </row>
    <row r="44764" spans="1:5" x14ac:dyDescent="0.3">
      <c r="A44764" t="s">
        <v>145424</v>
      </c>
      <c r="B44764" t="s">
        <v>16</v>
      </c>
      <c r="C44764">
        <v>10961000</v>
      </c>
      <c r="D44764">
        <v>1</v>
      </c>
      <c r="E44764" t="s">
        <v>84</v>
      </c>
    </row>
    <row r="44765" spans="1:5" x14ac:dyDescent="0.3">
      <c r="A44765" t="s">
        <v>145424</v>
      </c>
      <c r="B44765" t="s">
        <v>16</v>
      </c>
      <c r="C44765">
        <v>2600300</v>
      </c>
      <c r="D44765">
        <v>1</v>
      </c>
      <c r="E44765" t="s">
        <v>84</v>
      </c>
    </row>
    <row r="44766" spans="1:5" x14ac:dyDescent="0.3">
      <c r="A44766" t="s">
        <v>145424</v>
      </c>
      <c r="B44766" t="s">
        <v>16</v>
      </c>
      <c r="C44766">
        <v>2385300</v>
      </c>
      <c r="D44766">
        <v>1</v>
      </c>
      <c r="E44766" t="s">
        <v>84</v>
      </c>
    </row>
    <row r="44767" spans="1:5" x14ac:dyDescent="0.3">
      <c r="A44767" t="s">
        <v>145424</v>
      </c>
      <c r="B44767" t="s">
        <v>16</v>
      </c>
      <c r="C44767">
        <v>3170200</v>
      </c>
      <c r="D44767">
        <v>1</v>
      </c>
      <c r="E44767" t="s">
        <v>84</v>
      </c>
    </row>
    <row r="44768" spans="1:5" x14ac:dyDescent="0.3">
      <c r="A44768" t="s">
        <v>145424</v>
      </c>
      <c r="B44768" t="s">
        <v>16</v>
      </c>
      <c r="C44768">
        <v>1384600</v>
      </c>
      <c r="D44768">
        <v>1</v>
      </c>
      <c r="E44768" t="s">
        <v>84</v>
      </c>
    </row>
    <row r="44769" spans="1:5" x14ac:dyDescent="0.3">
      <c r="A44769" t="s">
        <v>145424</v>
      </c>
      <c r="B44769" t="s">
        <v>16</v>
      </c>
      <c r="C44769">
        <v>2074900</v>
      </c>
      <c r="D44769">
        <v>1</v>
      </c>
      <c r="E44769" t="s">
        <v>84</v>
      </c>
    </row>
    <row r="44770" spans="1:5" x14ac:dyDescent="0.3">
      <c r="A44770" t="s">
        <v>145424</v>
      </c>
      <c r="B44770" t="s">
        <v>16</v>
      </c>
      <c r="C44770">
        <v>1183000</v>
      </c>
      <c r="D44770">
        <v>1</v>
      </c>
      <c r="E44770" t="s">
        <v>84</v>
      </c>
    </row>
    <row r="44771" spans="1:5" x14ac:dyDescent="0.3">
      <c r="A44771" t="s">
        <v>145424</v>
      </c>
      <c r="B44771" t="s">
        <v>16</v>
      </c>
      <c r="C44771">
        <v>946640</v>
      </c>
      <c r="D44771">
        <v>1</v>
      </c>
      <c r="E44771" t="s">
        <v>84</v>
      </c>
    </row>
    <row r="44772" spans="1:5" x14ac:dyDescent="0.3">
      <c r="A44772" t="s">
        <v>145424</v>
      </c>
      <c r="B44772" t="s">
        <v>16</v>
      </c>
      <c r="C44772">
        <v>457090</v>
      </c>
      <c r="D44772">
        <v>1</v>
      </c>
      <c r="E44772" t="s">
        <v>84</v>
      </c>
    </row>
    <row r="44773" spans="1:5" x14ac:dyDescent="0.3">
      <c r="A44773" t="s">
        <v>145424</v>
      </c>
      <c r="B44773" t="s">
        <v>16</v>
      </c>
      <c r="C44773">
        <v>330370</v>
      </c>
      <c r="D44773">
        <v>1</v>
      </c>
      <c r="E44773" t="s">
        <v>84</v>
      </c>
    </row>
    <row r="44774" spans="1:5" x14ac:dyDescent="0.3">
      <c r="A44774" t="s">
        <v>145424</v>
      </c>
      <c r="B44774" t="s">
        <v>16</v>
      </c>
      <c r="C44774">
        <v>211070</v>
      </c>
      <c r="D44774">
        <v>1</v>
      </c>
      <c r="E44774" t="s">
        <v>84</v>
      </c>
    </row>
    <row r="44775" spans="1:5" x14ac:dyDescent="0.3">
      <c r="A44775" t="s">
        <v>145424</v>
      </c>
      <c r="B44775" t="s">
        <v>16</v>
      </c>
      <c r="C44775">
        <v>265200</v>
      </c>
      <c r="D44775">
        <v>1</v>
      </c>
      <c r="E44775" t="s">
        <v>84</v>
      </c>
    </row>
    <row r="44776" spans="1:5" x14ac:dyDescent="0.3">
      <c r="A44776" t="s">
        <v>145424</v>
      </c>
      <c r="B44776" t="s">
        <v>16</v>
      </c>
      <c r="C44776">
        <v>322700</v>
      </c>
      <c r="D44776">
        <v>1</v>
      </c>
      <c r="E44776" t="s">
        <v>84</v>
      </c>
    </row>
    <row r="44777" spans="1:5" x14ac:dyDescent="0.3">
      <c r="A44777" t="s">
        <v>145424</v>
      </c>
      <c r="B44777" t="s">
        <v>16</v>
      </c>
      <c r="C44777">
        <v>348320</v>
      </c>
      <c r="D44777">
        <v>1</v>
      </c>
      <c r="E44777" t="s">
        <v>84</v>
      </c>
    </row>
    <row r="44778" spans="1:5" x14ac:dyDescent="0.3">
      <c r="A44778" t="s">
        <v>145424</v>
      </c>
      <c r="B44778" t="s">
        <v>16</v>
      </c>
      <c r="C44778">
        <v>1956500</v>
      </c>
      <c r="D44778">
        <v>1</v>
      </c>
      <c r="E44778" t="s">
        <v>84</v>
      </c>
    </row>
    <row r="44779" spans="1:5" x14ac:dyDescent="0.3">
      <c r="A44779" t="s">
        <v>145424</v>
      </c>
      <c r="B44779" t="s">
        <v>16</v>
      </c>
      <c r="C44779">
        <v>551990</v>
      </c>
      <c r="D44779">
        <v>1</v>
      </c>
      <c r="E44779" t="s">
        <v>84</v>
      </c>
    </row>
    <row r="44780" spans="1:5" x14ac:dyDescent="0.3">
      <c r="A44780" t="s">
        <v>145424</v>
      </c>
      <c r="B44780" t="s">
        <v>16</v>
      </c>
      <c r="C44780">
        <v>344040</v>
      </c>
      <c r="D44780">
        <v>1</v>
      </c>
      <c r="E44780" t="s">
        <v>84</v>
      </c>
    </row>
    <row r="44781" spans="1:5" x14ac:dyDescent="0.3">
      <c r="A44781" t="s">
        <v>145424</v>
      </c>
      <c r="B44781" t="s">
        <v>16</v>
      </c>
      <c r="C44781">
        <v>934460</v>
      </c>
      <c r="D44781">
        <v>1</v>
      </c>
      <c r="E44781" t="s">
        <v>84</v>
      </c>
    </row>
    <row r="44782" spans="1:5" x14ac:dyDescent="0.3">
      <c r="A44782" t="s">
        <v>145424</v>
      </c>
      <c r="B44782" t="s">
        <v>16</v>
      </c>
      <c r="D44782">
        <v>1</v>
      </c>
      <c r="E44782" t="s">
        <v>84</v>
      </c>
    </row>
    <row r="44783" spans="1:5" x14ac:dyDescent="0.3">
      <c r="A44783" t="s">
        <v>145424</v>
      </c>
      <c r="B44783" t="s">
        <v>16</v>
      </c>
      <c r="D44783">
        <v>1</v>
      </c>
      <c r="E44783" t="s">
        <v>84</v>
      </c>
    </row>
    <row r="44784" spans="1:5" x14ac:dyDescent="0.3">
      <c r="A44784" t="s">
        <v>145424</v>
      </c>
      <c r="B44784" t="s">
        <v>16</v>
      </c>
      <c r="D44784">
        <v>1</v>
      </c>
      <c r="E44784" t="s">
        <v>84</v>
      </c>
    </row>
    <row r="44785" spans="1:5" x14ac:dyDescent="0.3">
      <c r="A44785" t="s">
        <v>145424</v>
      </c>
      <c r="B44785" t="s">
        <v>16</v>
      </c>
      <c r="D44785">
        <v>1</v>
      </c>
      <c r="E44785" t="s">
        <v>84</v>
      </c>
    </row>
    <row r="44786" spans="1:5" x14ac:dyDescent="0.3">
      <c r="A44786" t="s">
        <v>145424</v>
      </c>
      <c r="B44786" t="s">
        <v>16</v>
      </c>
      <c r="D44786">
        <v>1</v>
      </c>
      <c r="E44786" t="s">
        <v>84</v>
      </c>
    </row>
    <row r="44787" spans="1:5" x14ac:dyDescent="0.3">
      <c r="A44787" t="s">
        <v>145424</v>
      </c>
      <c r="B44787" t="s">
        <v>16</v>
      </c>
      <c r="C44787">
        <v>813810</v>
      </c>
      <c r="D44787">
        <v>1</v>
      </c>
      <c r="E44787" t="s">
        <v>84</v>
      </c>
    </row>
    <row r="44788" spans="1:5" x14ac:dyDescent="0.3">
      <c r="A44788" t="s">
        <v>145424</v>
      </c>
      <c r="B44788" t="s">
        <v>16</v>
      </c>
      <c r="C44788">
        <v>307440</v>
      </c>
      <c r="D44788">
        <v>1</v>
      </c>
      <c r="E44788" t="s">
        <v>84</v>
      </c>
    </row>
    <row r="44789" spans="1:5" x14ac:dyDescent="0.3">
      <c r="A44789" t="s">
        <v>145424</v>
      </c>
      <c r="B44789" t="s">
        <v>16</v>
      </c>
      <c r="C44789">
        <v>3881600</v>
      </c>
      <c r="D44789">
        <v>1</v>
      </c>
      <c r="E44789" t="s">
        <v>84</v>
      </c>
    </row>
    <row r="44790" spans="1:5" x14ac:dyDescent="0.3">
      <c r="A44790" t="s">
        <v>145424</v>
      </c>
      <c r="B44790" t="s">
        <v>16</v>
      </c>
      <c r="C44790">
        <v>614580</v>
      </c>
      <c r="D44790">
        <v>1</v>
      </c>
      <c r="E44790" t="s">
        <v>84</v>
      </c>
    </row>
    <row r="44791" spans="1:5" x14ac:dyDescent="0.3">
      <c r="A44791" t="s">
        <v>145424</v>
      </c>
      <c r="B44791" t="s">
        <v>16</v>
      </c>
      <c r="C44791">
        <v>341500</v>
      </c>
      <c r="D44791">
        <v>1</v>
      </c>
      <c r="E44791" t="s">
        <v>84</v>
      </c>
    </row>
    <row r="44792" spans="1:5" x14ac:dyDescent="0.3">
      <c r="A44792" t="s">
        <v>145424</v>
      </c>
      <c r="B44792" t="s">
        <v>16</v>
      </c>
      <c r="C44792">
        <v>1893900</v>
      </c>
      <c r="D44792">
        <v>1</v>
      </c>
      <c r="E44792" t="s">
        <v>84</v>
      </c>
    </row>
    <row r="44793" spans="1:5" x14ac:dyDescent="0.3">
      <c r="A44793" t="s">
        <v>145424</v>
      </c>
      <c r="B44793" t="s">
        <v>16</v>
      </c>
      <c r="C44793">
        <v>717720</v>
      </c>
      <c r="D44793">
        <v>1</v>
      </c>
      <c r="E44793" t="s">
        <v>84</v>
      </c>
    </row>
    <row r="44794" spans="1:5" x14ac:dyDescent="0.3">
      <c r="A44794" t="s">
        <v>145424</v>
      </c>
      <c r="B44794" t="s">
        <v>16</v>
      </c>
      <c r="C44794">
        <v>460390</v>
      </c>
      <c r="D44794">
        <v>1</v>
      </c>
      <c r="E44794" t="s">
        <v>84</v>
      </c>
    </row>
    <row r="44795" spans="1:5" x14ac:dyDescent="0.3">
      <c r="A44795" t="s">
        <v>145424</v>
      </c>
      <c r="B44795" t="s">
        <v>16</v>
      </c>
      <c r="C44795">
        <v>310560</v>
      </c>
      <c r="D44795">
        <v>1</v>
      </c>
      <c r="E44795" t="s">
        <v>84</v>
      </c>
    </row>
    <row r="44796" spans="1:5" x14ac:dyDescent="0.3">
      <c r="A44796" t="s">
        <v>145424</v>
      </c>
      <c r="B44796" t="s">
        <v>16</v>
      </c>
      <c r="C44796">
        <v>244230</v>
      </c>
      <c r="D44796">
        <v>1</v>
      </c>
      <c r="E44796" t="s">
        <v>84</v>
      </c>
    </row>
    <row r="44797" spans="1:5" x14ac:dyDescent="0.3">
      <c r="A44797" t="s">
        <v>145424</v>
      </c>
      <c r="B44797" t="s">
        <v>16</v>
      </c>
      <c r="C44797">
        <v>242360</v>
      </c>
      <c r="D44797">
        <v>1</v>
      </c>
      <c r="E44797" t="s">
        <v>84</v>
      </c>
    </row>
    <row r="44798" spans="1:5" x14ac:dyDescent="0.3">
      <c r="A44798" t="s">
        <v>145424</v>
      </c>
      <c r="B44798" t="s">
        <v>16</v>
      </c>
      <c r="C44798">
        <v>163870</v>
      </c>
      <c r="D44798">
        <v>1</v>
      </c>
      <c r="E44798" t="s">
        <v>84</v>
      </c>
    </row>
    <row r="44799" spans="1:5" x14ac:dyDescent="0.3">
      <c r="A44799" t="s">
        <v>145424</v>
      </c>
      <c r="B44799" t="s">
        <v>16</v>
      </c>
      <c r="C44799">
        <v>147910</v>
      </c>
      <c r="D44799">
        <v>1</v>
      </c>
      <c r="E44799" t="s">
        <v>84</v>
      </c>
    </row>
    <row r="44800" spans="1:5" x14ac:dyDescent="0.3">
      <c r="A44800" t="s">
        <v>145424</v>
      </c>
      <c r="B44800" t="s">
        <v>16</v>
      </c>
      <c r="C44800">
        <v>175270</v>
      </c>
      <c r="D44800">
        <v>1</v>
      </c>
      <c r="E44800" t="s">
        <v>84</v>
      </c>
    </row>
    <row r="44801" spans="1:5" x14ac:dyDescent="0.3">
      <c r="A44801" t="s">
        <v>145424</v>
      </c>
      <c r="B44801" t="s">
        <v>16</v>
      </c>
      <c r="D44801">
        <v>1</v>
      </c>
      <c r="E44801" t="s">
        <v>84</v>
      </c>
    </row>
    <row r="44802" spans="1:5" x14ac:dyDescent="0.3">
      <c r="A44802" t="s">
        <v>145424</v>
      </c>
      <c r="B44802" t="s">
        <v>16</v>
      </c>
      <c r="D44802">
        <v>1</v>
      </c>
      <c r="E44802" t="s">
        <v>84</v>
      </c>
    </row>
    <row r="44803" spans="1:5" x14ac:dyDescent="0.3">
      <c r="A44803" t="s">
        <v>145424</v>
      </c>
      <c r="B44803" t="s">
        <v>16</v>
      </c>
      <c r="D44803">
        <v>1</v>
      </c>
      <c r="E44803" t="s">
        <v>84</v>
      </c>
    </row>
    <row r="44804" spans="1:5" x14ac:dyDescent="0.3">
      <c r="A44804" t="s">
        <v>145424</v>
      </c>
      <c r="B44804" t="s">
        <v>16</v>
      </c>
      <c r="D44804">
        <v>1</v>
      </c>
      <c r="E44804" t="s">
        <v>84</v>
      </c>
    </row>
    <row r="44805" spans="1:5" x14ac:dyDescent="0.3">
      <c r="A44805" t="s">
        <v>145424</v>
      </c>
      <c r="B44805" t="s">
        <v>16</v>
      </c>
      <c r="D44805">
        <v>1</v>
      </c>
      <c r="E44805" t="s">
        <v>84</v>
      </c>
    </row>
    <row r="44806" spans="1:5" x14ac:dyDescent="0.3">
      <c r="A44806" t="s">
        <v>145424</v>
      </c>
      <c r="B44806" t="s">
        <v>16</v>
      </c>
      <c r="D44806">
        <v>1</v>
      </c>
      <c r="E44806" t="s">
        <v>84</v>
      </c>
    </row>
    <row r="44807" spans="1:5" x14ac:dyDescent="0.3">
      <c r="A44807" t="s">
        <v>145424</v>
      </c>
      <c r="B44807" t="s">
        <v>16</v>
      </c>
      <c r="D44807">
        <v>1</v>
      </c>
      <c r="E44807" t="s">
        <v>84</v>
      </c>
    </row>
    <row r="44808" spans="1:5" x14ac:dyDescent="0.3">
      <c r="A44808" t="s">
        <v>145424</v>
      </c>
      <c r="B44808" t="s">
        <v>16</v>
      </c>
      <c r="D44808">
        <v>1</v>
      </c>
      <c r="E44808" t="s">
        <v>84</v>
      </c>
    </row>
    <row r="44809" spans="1:5" x14ac:dyDescent="0.3">
      <c r="A44809" t="s">
        <v>145424</v>
      </c>
      <c r="B44809" t="s">
        <v>16</v>
      </c>
      <c r="D44809">
        <v>1</v>
      </c>
      <c r="E44809" t="s">
        <v>84</v>
      </c>
    </row>
    <row r="44810" spans="1:5" x14ac:dyDescent="0.3">
      <c r="A44810" t="s">
        <v>145424</v>
      </c>
      <c r="B44810" t="s">
        <v>16</v>
      </c>
      <c r="D44810">
        <v>1</v>
      </c>
      <c r="E44810" t="s">
        <v>84</v>
      </c>
    </row>
    <row r="44811" spans="1:5" x14ac:dyDescent="0.3">
      <c r="A44811" t="s">
        <v>145424</v>
      </c>
      <c r="B44811" t="s">
        <v>16</v>
      </c>
      <c r="D44811">
        <v>1</v>
      </c>
      <c r="E44811" t="s">
        <v>84</v>
      </c>
    </row>
    <row r="44812" spans="1:5" x14ac:dyDescent="0.3">
      <c r="A44812" t="s">
        <v>145424</v>
      </c>
      <c r="B44812" t="s">
        <v>16</v>
      </c>
      <c r="D44812">
        <v>1</v>
      </c>
      <c r="E44812" t="s">
        <v>84</v>
      </c>
    </row>
    <row r="44813" spans="1:5" x14ac:dyDescent="0.3">
      <c r="A44813" t="s">
        <v>145424</v>
      </c>
      <c r="B44813" t="s">
        <v>16</v>
      </c>
      <c r="D44813">
        <v>1</v>
      </c>
      <c r="E44813" t="s">
        <v>84</v>
      </c>
    </row>
    <row r="44814" spans="1:5" x14ac:dyDescent="0.3">
      <c r="A44814" t="s">
        <v>145424</v>
      </c>
      <c r="B44814" t="s">
        <v>16</v>
      </c>
      <c r="D44814">
        <v>1</v>
      </c>
      <c r="E44814" t="s">
        <v>84</v>
      </c>
    </row>
    <row r="44815" spans="1:5" x14ac:dyDescent="0.3">
      <c r="A44815" t="s">
        <v>145424</v>
      </c>
      <c r="B44815" t="s">
        <v>16</v>
      </c>
      <c r="D44815">
        <v>1</v>
      </c>
      <c r="E44815" t="s">
        <v>84</v>
      </c>
    </row>
    <row r="44816" spans="1:5" x14ac:dyDescent="0.3">
      <c r="A44816" t="s">
        <v>145424</v>
      </c>
      <c r="B44816" t="s">
        <v>16</v>
      </c>
      <c r="C44816">
        <v>389220</v>
      </c>
      <c r="D44816">
        <v>1</v>
      </c>
      <c r="E44816" t="s">
        <v>84</v>
      </c>
    </row>
    <row r="44817" spans="1:5" x14ac:dyDescent="0.3">
      <c r="A44817" t="s">
        <v>145424</v>
      </c>
      <c r="B44817" t="s">
        <v>16</v>
      </c>
      <c r="C44817">
        <v>3484000</v>
      </c>
      <c r="D44817">
        <v>1</v>
      </c>
      <c r="E44817" t="s">
        <v>84</v>
      </c>
    </row>
    <row r="44818" spans="1:5" x14ac:dyDescent="0.3">
      <c r="A44818" t="s">
        <v>145424</v>
      </c>
      <c r="B44818" t="s">
        <v>16</v>
      </c>
      <c r="C44818">
        <v>499830</v>
      </c>
      <c r="D44818">
        <v>1</v>
      </c>
      <c r="E44818" t="s">
        <v>84</v>
      </c>
    </row>
    <row r="44819" spans="1:5" x14ac:dyDescent="0.3">
      <c r="A44819" t="s">
        <v>145424</v>
      </c>
      <c r="B44819" t="s">
        <v>16</v>
      </c>
      <c r="C44819">
        <v>4968600000</v>
      </c>
      <c r="D44819">
        <v>1</v>
      </c>
      <c r="E44819" t="s">
        <v>84</v>
      </c>
    </row>
    <row r="44820" spans="1:5" x14ac:dyDescent="0.3">
      <c r="A44820" t="s">
        <v>145424</v>
      </c>
      <c r="B44820" t="s">
        <v>16</v>
      </c>
      <c r="C44820">
        <v>788720000</v>
      </c>
      <c r="D44820">
        <v>1</v>
      </c>
      <c r="E44820" t="s">
        <v>84</v>
      </c>
    </row>
    <row r="44821" spans="1:5" x14ac:dyDescent="0.3">
      <c r="A44821" t="s">
        <v>145424</v>
      </c>
      <c r="B44821" t="s">
        <v>16</v>
      </c>
      <c r="C44821">
        <v>1484500</v>
      </c>
      <c r="D44821">
        <v>1</v>
      </c>
      <c r="E44821" t="s">
        <v>84</v>
      </c>
    </row>
    <row r="44822" spans="1:5" x14ac:dyDescent="0.3">
      <c r="A44822" t="s">
        <v>145424</v>
      </c>
      <c r="B44822" t="s">
        <v>16</v>
      </c>
      <c r="C44822">
        <v>1173200</v>
      </c>
      <c r="D44822">
        <v>1</v>
      </c>
      <c r="E44822" t="s">
        <v>84</v>
      </c>
    </row>
    <row r="44823" spans="1:5" x14ac:dyDescent="0.3">
      <c r="A44823" t="s">
        <v>145424</v>
      </c>
      <c r="B44823" t="s">
        <v>16</v>
      </c>
      <c r="C44823">
        <v>507110</v>
      </c>
      <c r="D44823">
        <v>1</v>
      </c>
      <c r="E44823" t="s">
        <v>84</v>
      </c>
    </row>
    <row r="44824" spans="1:5" x14ac:dyDescent="0.3">
      <c r="A44824" t="s">
        <v>145424</v>
      </c>
      <c r="B44824" t="s">
        <v>16</v>
      </c>
      <c r="C44824">
        <v>755920</v>
      </c>
      <c r="D44824">
        <v>1</v>
      </c>
      <c r="E44824" t="s">
        <v>84</v>
      </c>
    </row>
    <row r="44825" spans="1:5" x14ac:dyDescent="0.3">
      <c r="A44825" t="s">
        <v>145424</v>
      </c>
      <c r="B44825" t="s">
        <v>16</v>
      </c>
      <c r="C44825">
        <v>470240</v>
      </c>
      <c r="D44825">
        <v>1</v>
      </c>
      <c r="E44825" t="s">
        <v>84</v>
      </c>
    </row>
    <row r="44826" spans="1:5" x14ac:dyDescent="0.3">
      <c r="A44826" t="s">
        <v>145424</v>
      </c>
      <c r="B44826" t="s">
        <v>16</v>
      </c>
      <c r="C44826">
        <v>754880</v>
      </c>
      <c r="D44826">
        <v>1</v>
      </c>
      <c r="E44826" t="s">
        <v>84</v>
      </c>
    </row>
    <row r="44827" spans="1:5" x14ac:dyDescent="0.3">
      <c r="A44827" t="s">
        <v>145424</v>
      </c>
      <c r="B44827" t="s">
        <v>16</v>
      </c>
      <c r="C44827">
        <v>363380</v>
      </c>
      <c r="D44827">
        <v>1</v>
      </c>
      <c r="E44827" t="s">
        <v>84</v>
      </c>
    </row>
    <row r="44828" spans="1:5" x14ac:dyDescent="0.3">
      <c r="A44828" t="s">
        <v>145424</v>
      </c>
      <c r="B44828" t="s">
        <v>16</v>
      </c>
      <c r="C44828">
        <v>367500</v>
      </c>
      <c r="D44828">
        <v>1</v>
      </c>
      <c r="E44828" t="s">
        <v>84</v>
      </c>
    </row>
    <row r="44829" spans="1:5" x14ac:dyDescent="0.3">
      <c r="A44829" t="s">
        <v>145424</v>
      </c>
      <c r="B44829" t="s">
        <v>16</v>
      </c>
      <c r="C44829">
        <v>243700</v>
      </c>
      <c r="D44829">
        <v>1</v>
      </c>
      <c r="E44829" t="s">
        <v>84</v>
      </c>
    </row>
    <row r="44830" spans="1:5" x14ac:dyDescent="0.3">
      <c r="A44830" t="s">
        <v>145424</v>
      </c>
      <c r="B44830" t="s">
        <v>16</v>
      </c>
      <c r="C44830">
        <v>355210</v>
      </c>
      <c r="D44830">
        <v>1</v>
      </c>
      <c r="E44830" t="s">
        <v>84</v>
      </c>
    </row>
    <row r="44831" spans="1:5" x14ac:dyDescent="0.3">
      <c r="A44831" t="s">
        <v>145424</v>
      </c>
      <c r="B44831" t="s">
        <v>16</v>
      </c>
      <c r="C44831">
        <v>306320</v>
      </c>
      <c r="D44831">
        <v>1</v>
      </c>
      <c r="E44831" t="s">
        <v>84</v>
      </c>
    </row>
    <row r="44832" spans="1:5" x14ac:dyDescent="0.3">
      <c r="A44832" t="s">
        <v>145424</v>
      </c>
      <c r="B44832" t="s">
        <v>16</v>
      </c>
      <c r="C44832">
        <v>217280</v>
      </c>
      <c r="D44832">
        <v>1</v>
      </c>
      <c r="E44832" t="s">
        <v>84</v>
      </c>
    </row>
    <row r="44833" spans="1:5" x14ac:dyDescent="0.3">
      <c r="A44833" t="s">
        <v>145424</v>
      </c>
      <c r="B44833" t="s">
        <v>16</v>
      </c>
      <c r="C44833">
        <v>213140</v>
      </c>
      <c r="D44833">
        <v>1</v>
      </c>
      <c r="E44833" t="s">
        <v>84</v>
      </c>
    </row>
    <row r="44834" spans="1:5" x14ac:dyDescent="0.3">
      <c r="A44834" t="s">
        <v>145424</v>
      </c>
      <c r="B44834" t="s">
        <v>16</v>
      </c>
      <c r="C44834">
        <v>180230</v>
      </c>
      <c r="D44834">
        <v>1</v>
      </c>
      <c r="E44834" t="s">
        <v>84</v>
      </c>
    </row>
    <row r="44835" spans="1:5" x14ac:dyDescent="0.3">
      <c r="A44835" t="s">
        <v>145424</v>
      </c>
      <c r="B44835" t="s">
        <v>16</v>
      </c>
      <c r="C44835">
        <v>249320</v>
      </c>
      <c r="D44835">
        <v>1</v>
      </c>
      <c r="E44835" t="s">
        <v>84</v>
      </c>
    </row>
    <row r="44836" spans="1:5" x14ac:dyDescent="0.3">
      <c r="A44836" t="s">
        <v>145424</v>
      </c>
      <c r="B44836" t="s">
        <v>16</v>
      </c>
      <c r="C44836">
        <v>133940</v>
      </c>
      <c r="D44836">
        <v>1</v>
      </c>
      <c r="E44836" t="s">
        <v>84</v>
      </c>
    </row>
    <row r="44837" spans="1:5" x14ac:dyDescent="0.3">
      <c r="A44837" t="s">
        <v>145424</v>
      </c>
      <c r="B44837" t="s">
        <v>16</v>
      </c>
      <c r="C44837">
        <v>203700</v>
      </c>
      <c r="D44837">
        <v>1</v>
      </c>
      <c r="E44837" t="s">
        <v>84</v>
      </c>
    </row>
    <row r="44838" spans="1:5" x14ac:dyDescent="0.3">
      <c r="A44838" t="s">
        <v>145424</v>
      </c>
      <c r="B44838" t="s">
        <v>16</v>
      </c>
      <c r="C44838">
        <v>124490</v>
      </c>
      <c r="D44838">
        <v>1</v>
      </c>
      <c r="E44838" t="s">
        <v>84</v>
      </c>
    </row>
    <row r="44839" spans="1:5" x14ac:dyDescent="0.3">
      <c r="A44839" t="s">
        <v>145424</v>
      </c>
      <c r="B44839" t="s">
        <v>16</v>
      </c>
      <c r="D44839">
        <v>1</v>
      </c>
      <c r="E44839" t="s">
        <v>84</v>
      </c>
    </row>
    <row r="44840" spans="1:5" x14ac:dyDescent="0.3">
      <c r="A44840" t="s">
        <v>145424</v>
      </c>
      <c r="B44840" t="s">
        <v>16</v>
      </c>
      <c r="D44840">
        <v>1</v>
      </c>
      <c r="E44840" t="s">
        <v>84</v>
      </c>
    </row>
    <row r="44841" spans="1:5" x14ac:dyDescent="0.3">
      <c r="A44841" t="s">
        <v>145424</v>
      </c>
      <c r="B44841" t="s">
        <v>16</v>
      </c>
      <c r="D44841">
        <v>1</v>
      </c>
      <c r="E44841" t="s">
        <v>84</v>
      </c>
    </row>
    <row r="44842" spans="1:5" x14ac:dyDescent="0.3">
      <c r="A44842" t="s">
        <v>145424</v>
      </c>
      <c r="B44842" t="s">
        <v>16</v>
      </c>
      <c r="D44842">
        <v>1</v>
      </c>
      <c r="E44842" t="s">
        <v>84</v>
      </c>
    </row>
    <row r="44843" spans="1:5" x14ac:dyDescent="0.3">
      <c r="A44843" t="s">
        <v>145424</v>
      </c>
      <c r="B44843" t="s">
        <v>16</v>
      </c>
      <c r="D44843">
        <v>1</v>
      </c>
      <c r="E44843" t="s">
        <v>84</v>
      </c>
    </row>
    <row r="44844" spans="1:5" x14ac:dyDescent="0.3">
      <c r="A44844" t="s">
        <v>145424</v>
      </c>
      <c r="B44844" t="s">
        <v>16</v>
      </c>
      <c r="D44844">
        <v>1</v>
      </c>
      <c r="E44844" t="s">
        <v>84</v>
      </c>
    </row>
    <row r="44845" spans="1:5" x14ac:dyDescent="0.3">
      <c r="A44845" t="s">
        <v>145424</v>
      </c>
      <c r="B44845" t="s">
        <v>16</v>
      </c>
      <c r="D44845">
        <v>1</v>
      </c>
      <c r="E44845" t="s">
        <v>84</v>
      </c>
    </row>
    <row r="44846" spans="1:5" x14ac:dyDescent="0.3">
      <c r="A44846" t="s">
        <v>145424</v>
      </c>
      <c r="B44846" t="s">
        <v>16</v>
      </c>
      <c r="D44846">
        <v>1</v>
      </c>
      <c r="E44846" t="s">
        <v>84</v>
      </c>
    </row>
    <row r="44847" spans="1:5" x14ac:dyDescent="0.3">
      <c r="A44847" t="s">
        <v>145424</v>
      </c>
      <c r="B44847" t="s">
        <v>16</v>
      </c>
      <c r="C44847">
        <v>404580</v>
      </c>
      <c r="D44847">
        <v>1</v>
      </c>
      <c r="E44847" t="s">
        <v>84</v>
      </c>
    </row>
    <row r="44848" spans="1:5" x14ac:dyDescent="0.3">
      <c r="A44848" t="s">
        <v>145424</v>
      </c>
      <c r="B44848" t="s">
        <v>16</v>
      </c>
      <c r="C44848">
        <v>220210</v>
      </c>
      <c r="D44848">
        <v>1</v>
      </c>
      <c r="E44848" t="s">
        <v>84</v>
      </c>
    </row>
    <row r="44849" spans="1:5" x14ac:dyDescent="0.3">
      <c r="A44849" t="s">
        <v>145424</v>
      </c>
      <c r="B44849" t="s">
        <v>16</v>
      </c>
      <c r="C44849">
        <v>116980000</v>
      </c>
      <c r="D44849">
        <v>1</v>
      </c>
      <c r="E44849" t="s">
        <v>84</v>
      </c>
    </row>
    <row r="44850" spans="1:5" x14ac:dyDescent="0.3">
      <c r="A44850" t="s">
        <v>145424</v>
      </c>
      <c r="B44850" t="s">
        <v>16</v>
      </c>
      <c r="C44850">
        <v>146690000</v>
      </c>
      <c r="D44850">
        <v>1</v>
      </c>
      <c r="E44850" t="s">
        <v>84</v>
      </c>
    </row>
    <row r="44851" spans="1:5" x14ac:dyDescent="0.3">
      <c r="A44851" t="s">
        <v>146221</v>
      </c>
      <c r="B44851" t="s">
        <v>16</v>
      </c>
      <c r="C44851">
        <v>11777000</v>
      </c>
      <c r="D44851">
        <v>2</v>
      </c>
      <c r="E44851" t="s">
        <v>84</v>
      </c>
    </row>
    <row r="44852" spans="1:5" x14ac:dyDescent="0.3">
      <c r="A44852" t="s">
        <v>146221</v>
      </c>
      <c r="B44852" t="s">
        <v>16</v>
      </c>
      <c r="C44852">
        <v>2976200</v>
      </c>
      <c r="D44852">
        <v>2</v>
      </c>
      <c r="E44852" t="s">
        <v>84</v>
      </c>
    </row>
    <row r="44853" spans="1:5" x14ac:dyDescent="0.3">
      <c r="A44853" t="s">
        <v>146221</v>
      </c>
      <c r="B44853" t="s">
        <v>16</v>
      </c>
      <c r="C44853">
        <v>9078200</v>
      </c>
      <c r="D44853">
        <v>2</v>
      </c>
      <c r="E44853" t="s">
        <v>84</v>
      </c>
    </row>
    <row r="44854" spans="1:5" x14ac:dyDescent="0.3">
      <c r="A44854" t="s">
        <v>146221</v>
      </c>
      <c r="B44854" t="s">
        <v>16</v>
      </c>
      <c r="C44854">
        <v>2715700</v>
      </c>
      <c r="D44854">
        <v>2</v>
      </c>
      <c r="E44854" t="s">
        <v>84</v>
      </c>
    </row>
    <row r="44855" spans="1:5" x14ac:dyDescent="0.3">
      <c r="A44855" t="s">
        <v>146221</v>
      </c>
      <c r="B44855" t="s">
        <v>16</v>
      </c>
      <c r="C44855">
        <v>432820000</v>
      </c>
      <c r="D44855">
        <v>2</v>
      </c>
      <c r="E44855" t="s">
        <v>84</v>
      </c>
    </row>
    <row r="44856" spans="1:5" x14ac:dyDescent="0.3">
      <c r="A44856" t="s">
        <v>146221</v>
      </c>
      <c r="B44856" t="s">
        <v>16</v>
      </c>
      <c r="C44856">
        <v>264750000</v>
      </c>
      <c r="D44856">
        <v>2</v>
      </c>
      <c r="E44856" t="s">
        <v>84</v>
      </c>
    </row>
    <row r="44857" spans="1:5" x14ac:dyDescent="0.3">
      <c r="A44857" t="s">
        <v>146221</v>
      </c>
      <c r="B44857" t="s">
        <v>16</v>
      </c>
      <c r="C44857">
        <v>1132600000</v>
      </c>
      <c r="D44857">
        <v>2</v>
      </c>
      <c r="E44857" t="s">
        <v>84</v>
      </c>
    </row>
    <row r="44858" spans="1:5" x14ac:dyDescent="0.3">
      <c r="A44858" t="s">
        <v>146221</v>
      </c>
      <c r="B44858" t="s">
        <v>16</v>
      </c>
      <c r="C44858">
        <v>3081900</v>
      </c>
      <c r="D44858">
        <v>2</v>
      </c>
      <c r="E44858" t="s">
        <v>84</v>
      </c>
    </row>
    <row r="44859" spans="1:5" x14ac:dyDescent="0.3">
      <c r="A44859" t="s">
        <v>146221</v>
      </c>
      <c r="B44859" t="s">
        <v>16</v>
      </c>
      <c r="D44859">
        <v>2</v>
      </c>
      <c r="E44859" t="s">
        <v>84</v>
      </c>
    </row>
    <row r="44860" spans="1:5" x14ac:dyDescent="0.3">
      <c r="A44860" t="s">
        <v>146221</v>
      </c>
      <c r="B44860" t="s">
        <v>16</v>
      </c>
      <c r="C44860">
        <v>1907400</v>
      </c>
      <c r="D44860">
        <v>2</v>
      </c>
      <c r="E44860" t="s">
        <v>84</v>
      </c>
    </row>
    <row r="44861" spans="1:5" x14ac:dyDescent="0.3">
      <c r="A44861" t="s">
        <v>146221</v>
      </c>
      <c r="B44861" t="s">
        <v>16</v>
      </c>
      <c r="C44861">
        <v>6906700</v>
      </c>
      <c r="D44861">
        <v>2</v>
      </c>
      <c r="E44861" t="s">
        <v>84</v>
      </c>
    </row>
    <row r="44862" spans="1:5" x14ac:dyDescent="0.3">
      <c r="A44862" t="s">
        <v>146221</v>
      </c>
      <c r="B44862" t="s">
        <v>16</v>
      </c>
      <c r="C44862">
        <v>4213700</v>
      </c>
      <c r="D44862">
        <v>2</v>
      </c>
      <c r="E44862" t="s">
        <v>84</v>
      </c>
    </row>
    <row r="44863" spans="1:5" x14ac:dyDescent="0.3">
      <c r="A44863" t="s">
        <v>146221</v>
      </c>
      <c r="B44863" t="s">
        <v>16</v>
      </c>
      <c r="C44863">
        <v>84155000</v>
      </c>
      <c r="D44863">
        <v>2</v>
      </c>
      <c r="E44863" t="s">
        <v>84</v>
      </c>
    </row>
    <row r="44864" spans="1:5" x14ac:dyDescent="0.3">
      <c r="A44864" t="s">
        <v>146221</v>
      </c>
      <c r="B44864" t="s">
        <v>16</v>
      </c>
      <c r="C44864">
        <v>377270000</v>
      </c>
      <c r="D44864">
        <v>2</v>
      </c>
      <c r="E44864" t="s">
        <v>84</v>
      </c>
    </row>
    <row r="44865" spans="1:5" x14ac:dyDescent="0.3">
      <c r="A44865" t="s">
        <v>146221</v>
      </c>
      <c r="B44865" t="s">
        <v>16</v>
      </c>
      <c r="C44865">
        <v>92807000</v>
      </c>
      <c r="D44865">
        <v>2</v>
      </c>
      <c r="E44865" t="s">
        <v>84</v>
      </c>
    </row>
    <row r="44866" spans="1:5" x14ac:dyDescent="0.3">
      <c r="A44866" t="s">
        <v>146221</v>
      </c>
      <c r="B44866" t="s">
        <v>16</v>
      </c>
      <c r="D44866">
        <v>2</v>
      </c>
      <c r="E44866" t="s">
        <v>84</v>
      </c>
    </row>
    <row r="44867" spans="1:5" x14ac:dyDescent="0.3">
      <c r="A44867" t="s">
        <v>146435</v>
      </c>
      <c r="B44867" t="s">
        <v>16</v>
      </c>
      <c r="C44867">
        <v>547610</v>
      </c>
      <c r="D44867">
        <v>2</v>
      </c>
      <c r="E44867" t="s">
        <v>84</v>
      </c>
    </row>
    <row r="44868" spans="1:5" x14ac:dyDescent="0.3">
      <c r="A44868" t="s">
        <v>146515</v>
      </c>
      <c r="B44868" t="s">
        <v>16</v>
      </c>
      <c r="C44868">
        <v>5140900</v>
      </c>
      <c r="D44868">
        <v>2</v>
      </c>
      <c r="E44868" t="s">
        <v>84</v>
      </c>
    </row>
    <row r="44869" spans="1:5" x14ac:dyDescent="0.3">
      <c r="A44869" t="s">
        <v>146515</v>
      </c>
      <c r="B44869" t="s">
        <v>16</v>
      </c>
      <c r="C44869">
        <v>25505000</v>
      </c>
      <c r="D44869">
        <v>2</v>
      </c>
      <c r="E44869" t="s">
        <v>84</v>
      </c>
    </row>
    <row r="44870" spans="1:5" x14ac:dyDescent="0.3">
      <c r="A44870" t="s">
        <v>146515</v>
      </c>
      <c r="B44870" t="s">
        <v>16</v>
      </c>
      <c r="C44870">
        <v>26175000</v>
      </c>
      <c r="D44870">
        <v>2</v>
      </c>
      <c r="E44870" t="s">
        <v>84</v>
      </c>
    </row>
    <row r="44871" spans="1:5" x14ac:dyDescent="0.3">
      <c r="A44871" t="s">
        <v>146515</v>
      </c>
      <c r="B44871" t="s">
        <v>16</v>
      </c>
      <c r="D44871">
        <v>2</v>
      </c>
      <c r="E44871" t="s">
        <v>84</v>
      </c>
    </row>
    <row r="44872" spans="1:5" x14ac:dyDescent="0.3">
      <c r="A44872" t="s">
        <v>146515</v>
      </c>
      <c r="B44872" t="s">
        <v>16</v>
      </c>
      <c r="C44872">
        <v>2216500</v>
      </c>
      <c r="D44872">
        <v>2</v>
      </c>
      <c r="E44872" t="s">
        <v>84</v>
      </c>
    </row>
    <row r="44873" spans="1:5" x14ac:dyDescent="0.3">
      <c r="A44873" t="s">
        <v>146515</v>
      </c>
      <c r="B44873" t="s">
        <v>16</v>
      </c>
      <c r="C44873">
        <v>2059300</v>
      </c>
      <c r="D44873">
        <v>2</v>
      </c>
      <c r="E44873" t="s">
        <v>84</v>
      </c>
    </row>
    <row r="44874" spans="1:5" x14ac:dyDescent="0.3">
      <c r="A44874" t="s">
        <v>146515</v>
      </c>
      <c r="B44874" t="s">
        <v>16</v>
      </c>
      <c r="C44874">
        <v>10180000</v>
      </c>
      <c r="D44874">
        <v>2</v>
      </c>
      <c r="E44874" t="s">
        <v>84</v>
      </c>
    </row>
    <row r="44875" spans="1:5" x14ac:dyDescent="0.3">
      <c r="A44875" t="s">
        <v>146515</v>
      </c>
      <c r="B44875" t="s">
        <v>16</v>
      </c>
      <c r="C44875">
        <v>5685200</v>
      </c>
      <c r="D44875">
        <v>2</v>
      </c>
      <c r="E44875" t="s">
        <v>84</v>
      </c>
    </row>
    <row r="44876" spans="1:5" x14ac:dyDescent="0.3">
      <c r="A44876" t="s">
        <v>146515</v>
      </c>
      <c r="B44876" t="s">
        <v>16</v>
      </c>
      <c r="C44876">
        <v>10703000</v>
      </c>
      <c r="D44876">
        <v>2</v>
      </c>
      <c r="E44876" t="s">
        <v>84</v>
      </c>
    </row>
    <row r="44877" spans="1:5" x14ac:dyDescent="0.3">
      <c r="A44877" t="s">
        <v>146602</v>
      </c>
      <c r="B44877" t="s">
        <v>16</v>
      </c>
      <c r="C44877">
        <v>16668000</v>
      </c>
      <c r="D44877">
        <v>2</v>
      </c>
      <c r="E44877" t="s">
        <v>84</v>
      </c>
    </row>
    <row r="44878" spans="1:5" x14ac:dyDescent="0.3">
      <c r="A44878" t="s">
        <v>146602</v>
      </c>
      <c r="B44878" t="s">
        <v>16</v>
      </c>
      <c r="C44878">
        <v>15613000</v>
      </c>
      <c r="D44878">
        <v>2</v>
      </c>
      <c r="E44878" t="s">
        <v>84</v>
      </c>
    </row>
    <row r="44879" spans="1:5" x14ac:dyDescent="0.3">
      <c r="A44879" t="s">
        <v>146602</v>
      </c>
      <c r="B44879" t="s">
        <v>16</v>
      </c>
      <c r="C44879">
        <v>1187300</v>
      </c>
      <c r="D44879">
        <v>2</v>
      </c>
      <c r="E44879" t="s">
        <v>84</v>
      </c>
    </row>
    <row r="44880" spans="1:5" x14ac:dyDescent="0.3">
      <c r="A44880" t="s">
        <v>146602</v>
      </c>
      <c r="B44880" t="s">
        <v>16</v>
      </c>
      <c r="C44880">
        <v>1078000</v>
      </c>
      <c r="D44880">
        <v>2</v>
      </c>
      <c r="E44880" t="s">
        <v>84</v>
      </c>
    </row>
    <row r="44881" spans="1:5" x14ac:dyDescent="0.3">
      <c r="A44881" t="s">
        <v>146602</v>
      </c>
      <c r="B44881" t="s">
        <v>16</v>
      </c>
      <c r="C44881">
        <v>3997400</v>
      </c>
      <c r="D44881">
        <v>2</v>
      </c>
      <c r="E44881" t="s">
        <v>84</v>
      </c>
    </row>
    <row r="44882" spans="1:5" x14ac:dyDescent="0.3">
      <c r="A44882" t="s">
        <v>146602</v>
      </c>
      <c r="B44882" t="s">
        <v>16</v>
      </c>
      <c r="C44882">
        <v>5218900</v>
      </c>
      <c r="D44882">
        <v>2</v>
      </c>
      <c r="E44882" t="s">
        <v>84</v>
      </c>
    </row>
    <row r="44883" spans="1:5" x14ac:dyDescent="0.3">
      <c r="A44883" t="s">
        <v>146673</v>
      </c>
      <c r="B44883" t="s">
        <v>16</v>
      </c>
      <c r="C44883">
        <v>2056600</v>
      </c>
      <c r="D44883">
        <v>1</v>
      </c>
      <c r="E44883" t="s">
        <v>84</v>
      </c>
    </row>
    <row r="44884" spans="1:5" x14ac:dyDescent="0.3">
      <c r="A44884" t="s">
        <v>146673</v>
      </c>
      <c r="B44884" t="s">
        <v>16</v>
      </c>
      <c r="C44884">
        <v>8929800</v>
      </c>
      <c r="D44884">
        <v>1</v>
      </c>
      <c r="E44884" t="s">
        <v>84</v>
      </c>
    </row>
    <row r="44885" spans="1:5" x14ac:dyDescent="0.3">
      <c r="A44885" t="s">
        <v>146673</v>
      </c>
      <c r="B44885" t="s">
        <v>16</v>
      </c>
      <c r="C44885">
        <v>8064800</v>
      </c>
      <c r="D44885">
        <v>1</v>
      </c>
      <c r="E44885" t="s">
        <v>84</v>
      </c>
    </row>
    <row r="44886" spans="1:5" x14ac:dyDescent="0.3">
      <c r="A44886" t="s">
        <v>146673</v>
      </c>
      <c r="B44886" t="s">
        <v>16</v>
      </c>
      <c r="C44886">
        <v>1610700</v>
      </c>
      <c r="D44886">
        <v>1</v>
      </c>
      <c r="E44886" t="s">
        <v>84</v>
      </c>
    </row>
    <row r="44887" spans="1:5" x14ac:dyDescent="0.3">
      <c r="A44887" t="s">
        <v>146819</v>
      </c>
      <c r="B44887" t="s">
        <v>16</v>
      </c>
      <c r="C44887">
        <v>4514700</v>
      </c>
      <c r="D44887">
        <v>1</v>
      </c>
      <c r="E44887" t="s">
        <v>84</v>
      </c>
    </row>
    <row r="44888" spans="1:5" x14ac:dyDescent="0.3">
      <c r="A44888" t="s">
        <v>146819</v>
      </c>
      <c r="B44888" t="s">
        <v>16</v>
      </c>
      <c r="C44888">
        <v>1857000</v>
      </c>
      <c r="D44888">
        <v>1</v>
      </c>
      <c r="E44888" t="s">
        <v>84</v>
      </c>
    </row>
    <row r="44889" spans="1:5" x14ac:dyDescent="0.3">
      <c r="A44889" t="s">
        <v>146865</v>
      </c>
      <c r="B44889" t="s">
        <v>16</v>
      </c>
      <c r="C44889">
        <v>1042500</v>
      </c>
      <c r="D44889">
        <v>2</v>
      </c>
      <c r="E44889" t="s">
        <v>84</v>
      </c>
    </row>
    <row r="44890" spans="1:5" x14ac:dyDescent="0.3">
      <c r="A44890" t="s">
        <v>146949</v>
      </c>
      <c r="B44890" t="s">
        <v>16</v>
      </c>
      <c r="C44890">
        <v>1699600</v>
      </c>
      <c r="D44890">
        <v>1</v>
      </c>
      <c r="E44890" t="s">
        <v>84</v>
      </c>
    </row>
    <row r="44891" spans="1:5" x14ac:dyDescent="0.3">
      <c r="A44891" t="s">
        <v>146981</v>
      </c>
      <c r="B44891" t="s">
        <v>16</v>
      </c>
      <c r="C44891">
        <v>593830</v>
      </c>
      <c r="D44891">
        <v>1</v>
      </c>
      <c r="E44891" t="s">
        <v>84</v>
      </c>
    </row>
    <row r="44892" spans="1:5" x14ac:dyDescent="0.3">
      <c r="A44892" t="s">
        <v>147095</v>
      </c>
      <c r="B44892" t="s">
        <v>16</v>
      </c>
      <c r="C44892">
        <v>1716700</v>
      </c>
      <c r="D44892">
        <v>1</v>
      </c>
      <c r="E44892" t="s">
        <v>84</v>
      </c>
    </row>
    <row r="44893" spans="1:5" x14ac:dyDescent="0.3">
      <c r="A44893" t="s">
        <v>147335</v>
      </c>
      <c r="B44893" t="s">
        <v>16</v>
      </c>
      <c r="C44893">
        <v>1828500</v>
      </c>
      <c r="D44893">
        <v>1</v>
      </c>
      <c r="E44893" t="s">
        <v>84</v>
      </c>
    </row>
    <row r="44894" spans="1:5" x14ac:dyDescent="0.3">
      <c r="A44894" t="s">
        <v>147385</v>
      </c>
      <c r="B44894" t="s">
        <v>16</v>
      </c>
      <c r="C44894">
        <v>30360000</v>
      </c>
      <c r="D44894">
        <v>2</v>
      </c>
      <c r="E44894" t="s">
        <v>84</v>
      </c>
    </row>
    <row r="44895" spans="1:5" x14ac:dyDescent="0.3">
      <c r="A44895" t="s">
        <v>147385</v>
      </c>
      <c r="B44895" t="s">
        <v>16</v>
      </c>
      <c r="C44895">
        <v>11732000</v>
      </c>
      <c r="D44895">
        <v>2</v>
      </c>
      <c r="E44895" t="s">
        <v>84</v>
      </c>
    </row>
    <row r="44896" spans="1:5" x14ac:dyDescent="0.3">
      <c r="A44896" t="s">
        <v>147550</v>
      </c>
      <c r="B44896" t="s">
        <v>16</v>
      </c>
      <c r="C44896">
        <v>664220</v>
      </c>
      <c r="D44896">
        <v>1</v>
      </c>
      <c r="E44896" t="s">
        <v>84</v>
      </c>
    </row>
    <row r="44897" spans="1:5" x14ac:dyDescent="0.3">
      <c r="A44897" t="s">
        <v>147707</v>
      </c>
      <c r="B44897" t="s">
        <v>16</v>
      </c>
      <c r="D44897">
        <v>1</v>
      </c>
      <c r="E44897" t="s">
        <v>84</v>
      </c>
    </row>
    <row r="44898" spans="1:5" x14ac:dyDescent="0.3">
      <c r="A44898" t="s">
        <v>147707</v>
      </c>
      <c r="B44898" t="s">
        <v>16</v>
      </c>
      <c r="C44898">
        <v>1914900</v>
      </c>
      <c r="D44898">
        <v>1</v>
      </c>
      <c r="E44898" t="s">
        <v>84</v>
      </c>
    </row>
    <row r="44899" spans="1:5" x14ac:dyDescent="0.3">
      <c r="A44899" t="s">
        <v>147707</v>
      </c>
      <c r="B44899" t="s">
        <v>16</v>
      </c>
      <c r="C44899">
        <v>1688900</v>
      </c>
      <c r="D44899">
        <v>1</v>
      </c>
      <c r="E44899" t="s">
        <v>84</v>
      </c>
    </row>
    <row r="44900" spans="1:5" x14ac:dyDescent="0.3">
      <c r="A44900" t="s">
        <v>147707</v>
      </c>
      <c r="B44900" t="s">
        <v>16</v>
      </c>
      <c r="C44900">
        <v>17435000</v>
      </c>
      <c r="D44900">
        <v>1</v>
      </c>
      <c r="E44900" t="s">
        <v>84</v>
      </c>
    </row>
    <row r="44901" spans="1:5" x14ac:dyDescent="0.3">
      <c r="A44901" t="s">
        <v>147707</v>
      </c>
      <c r="B44901" t="s">
        <v>16</v>
      </c>
      <c r="C44901">
        <v>1172400</v>
      </c>
      <c r="D44901">
        <v>1</v>
      </c>
      <c r="E44901" t="s">
        <v>84</v>
      </c>
    </row>
    <row r="44902" spans="1:5" x14ac:dyDescent="0.3">
      <c r="A44902" t="s">
        <v>147707</v>
      </c>
      <c r="B44902" t="s">
        <v>16</v>
      </c>
      <c r="C44902">
        <v>1211600</v>
      </c>
      <c r="D44902">
        <v>1</v>
      </c>
      <c r="E44902" t="s">
        <v>84</v>
      </c>
    </row>
    <row r="44903" spans="1:5" x14ac:dyDescent="0.3">
      <c r="A44903" t="s">
        <v>147707</v>
      </c>
      <c r="B44903" t="s">
        <v>16</v>
      </c>
      <c r="C44903">
        <v>4728900</v>
      </c>
      <c r="D44903">
        <v>1</v>
      </c>
      <c r="E44903" t="s">
        <v>84</v>
      </c>
    </row>
    <row r="44904" spans="1:5" x14ac:dyDescent="0.3">
      <c r="A44904" t="s">
        <v>147707</v>
      </c>
      <c r="B44904" t="s">
        <v>16</v>
      </c>
      <c r="C44904">
        <v>563850</v>
      </c>
      <c r="D44904">
        <v>1</v>
      </c>
      <c r="E44904" t="s">
        <v>84</v>
      </c>
    </row>
    <row r="44905" spans="1:5" x14ac:dyDescent="0.3">
      <c r="A44905" t="s">
        <v>147707</v>
      </c>
      <c r="B44905" t="s">
        <v>16</v>
      </c>
      <c r="C44905">
        <v>5295500</v>
      </c>
      <c r="D44905">
        <v>1</v>
      </c>
      <c r="E44905" t="s">
        <v>84</v>
      </c>
    </row>
    <row r="44906" spans="1:5" x14ac:dyDescent="0.3">
      <c r="A44906" t="s">
        <v>147772</v>
      </c>
      <c r="B44906" t="s">
        <v>16</v>
      </c>
      <c r="C44906">
        <v>2465400</v>
      </c>
      <c r="D44906">
        <v>2</v>
      </c>
      <c r="E44906" t="s">
        <v>84</v>
      </c>
    </row>
    <row r="44907" spans="1:5" x14ac:dyDescent="0.3">
      <c r="A44907" t="s">
        <v>147772</v>
      </c>
      <c r="B44907" t="s">
        <v>16</v>
      </c>
      <c r="C44907">
        <v>2853100</v>
      </c>
      <c r="D44907">
        <v>2</v>
      </c>
      <c r="E44907" t="s">
        <v>84</v>
      </c>
    </row>
    <row r="44908" spans="1:5" x14ac:dyDescent="0.3">
      <c r="A44908" t="s">
        <v>147772</v>
      </c>
      <c r="B44908" t="s">
        <v>16</v>
      </c>
      <c r="C44908">
        <v>304150</v>
      </c>
      <c r="D44908">
        <v>2</v>
      </c>
      <c r="E44908" t="s">
        <v>84</v>
      </c>
    </row>
    <row r="44909" spans="1:5" x14ac:dyDescent="0.3">
      <c r="A44909" t="s">
        <v>147772</v>
      </c>
      <c r="B44909" t="s">
        <v>16</v>
      </c>
      <c r="C44909">
        <v>2260200</v>
      </c>
      <c r="D44909">
        <v>2</v>
      </c>
      <c r="E44909" t="s">
        <v>84</v>
      </c>
    </row>
    <row r="44910" spans="1:5" x14ac:dyDescent="0.3">
      <c r="A44910" t="s">
        <v>147790</v>
      </c>
      <c r="B44910" t="s">
        <v>16</v>
      </c>
      <c r="C44910">
        <v>955340</v>
      </c>
      <c r="D44910">
        <v>1</v>
      </c>
      <c r="E44910" t="s">
        <v>84</v>
      </c>
    </row>
    <row r="44911" spans="1:5" x14ac:dyDescent="0.3">
      <c r="A44911" t="s">
        <v>147790</v>
      </c>
      <c r="B44911" t="s">
        <v>16</v>
      </c>
      <c r="C44911">
        <v>634240</v>
      </c>
      <c r="D44911">
        <v>1</v>
      </c>
      <c r="E44911" t="s">
        <v>84</v>
      </c>
    </row>
    <row r="44912" spans="1:5" x14ac:dyDescent="0.3">
      <c r="A44912" t="s">
        <v>147790</v>
      </c>
      <c r="B44912" t="s">
        <v>16</v>
      </c>
      <c r="C44912">
        <v>8057600</v>
      </c>
      <c r="D44912">
        <v>1</v>
      </c>
      <c r="E44912" t="s">
        <v>84</v>
      </c>
    </row>
    <row r="44913" spans="1:5" x14ac:dyDescent="0.3">
      <c r="A44913" t="s">
        <v>147790</v>
      </c>
      <c r="B44913" t="s">
        <v>16</v>
      </c>
      <c r="C44913">
        <v>8661200</v>
      </c>
      <c r="D44913">
        <v>1</v>
      </c>
      <c r="E44913" t="s">
        <v>84</v>
      </c>
    </row>
    <row r="44914" spans="1:5" x14ac:dyDescent="0.3">
      <c r="A44914" t="s">
        <v>147790</v>
      </c>
      <c r="B44914" t="s">
        <v>16</v>
      </c>
      <c r="C44914">
        <v>1152300</v>
      </c>
      <c r="D44914">
        <v>1</v>
      </c>
      <c r="E44914" t="s">
        <v>84</v>
      </c>
    </row>
    <row r="44915" spans="1:5" x14ac:dyDescent="0.3">
      <c r="A44915" t="s">
        <v>147790</v>
      </c>
      <c r="B44915" t="s">
        <v>16</v>
      </c>
      <c r="C44915">
        <v>3008700</v>
      </c>
      <c r="D44915">
        <v>1</v>
      </c>
      <c r="E44915" t="s">
        <v>84</v>
      </c>
    </row>
    <row r="44916" spans="1:5" x14ac:dyDescent="0.3">
      <c r="A44916" t="s">
        <v>147859</v>
      </c>
      <c r="B44916" t="s">
        <v>16</v>
      </c>
      <c r="C44916">
        <v>1975000</v>
      </c>
      <c r="D44916">
        <v>2</v>
      </c>
      <c r="E44916" t="s">
        <v>84</v>
      </c>
    </row>
    <row r="44917" spans="1:5" x14ac:dyDescent="0.3">
      <c r="A44917" t="s">
        <v>147859</v>
      </c>
      <c r="B44917" t="s">
        <v>16</v>
      </c>
      <c r="C44917">
        <v>22546000</v>
      </c>
      <c r="D44917">
        <v>2</v>
      </c>
      <c r="E44917" t="s">
        <v>84</v>
      </c>
    </row>
    <row r="44918" spans="1:5" x14ac:dyDescent="0.3">
      <c r="A44918" t="s">
        <v>147859</v>
      </c>
      <c r="B44918" t="s">
        <v>16</v>
      </c>
      <c r="C44918">
        <v>18877000</v>
      </c>
      <c r="D44918">
        <v>2</v>
      </c>
      <c r="E44918" t="s">
        <v>84</v>
      </c>
    </row>
    <row r="44919" spans="1:5" x14ac:dyDescent="0.3">
      <c r="A44919" t="s">
        <v>147859</v>
      </c>
      <c r="B44919" t="s">
        <v>16</v>
      </c>
      <c r="C44919">
        <v>22141000</v>
      </c>
      <c r="D44919">
        <v>2</v>
      </c>
      <c r="E44919" t="s">
        <v>84</v>
      </c>
    </row>
    <row r="44920" spans="1:5" x14ac:dyDescent="0.3">
      <c r="A44920" t="s">
        <v>147859</v>
      </c>
      <c r="B44920" t="s">
        <v>16</v>
      </c>
      <c r="C44920">
        <v>1733200</v>
      </c>
      <c r="D44920">
        <v>2</v>
      </c>
      <c r="E44920" t="s">
        <v>84</v>
      </c>
    </row>
    <row r="44921" spans="1:5" x14ac:dyDescent="0.3">
      <c r="A44921" t="s">
        <v>147859</v>
      </c>
      <c r="B44921" t="s">
        <v>16</v>
      </c>
      <c r="C44921">
        <v>20559000</v>
      </c>
      <c r="D44921">
        <v>2</v>
      </c>
      <c r="E44921" t="s">
        <v>84</v>
      </c>
    </row>
    <row r="44922" spans="1:5" x14ac:dyDescent="0.3">
      <c r="A44922" t="s">
        <v>147859</v>
      </c>
      <c r="B44922" t="s">
        <v>16</v>
      </c>
      <c r="C44922">
        <v>1696500</v>
      </c>
      <c r="D44922">
        <v>2</v>
      </c>
      <c r="E44922" t="s">
        <v>84</v>
      </c>
    </row>
    <row r="44923" spans="1:5" x14ac:dyDescent="0.3">
      <c r="A44923" t="s">
        <v>147859</v>
      </c>
      <c r="B44923" t="s">
        <v>16</v>
      </c>
      <c r="C44923">
        <v>7976200</v>
      </c>
      <c r="D44923">
        <v>2</v>
      </c>
      <c r="E44923" t="s">
        <v>84</v>
      </c>
    </row>
    <row r="44924" spans="1:5" x14ac:dyDescent="0.3">
      <c r="A44924" t="s">
        <v>147859</v>
      </c>
      <c r="B44924" t="s">
        <v>16</v>
      </c>
      <c r="C44924">
        <v>697610</v>
      </c>
      <c r="D44924">
        <v>2</v>
      </c>
      <c r="E44924" t="s">
        <v>84</v>
      </c>
    </row>
    <row r="44925" spans="1:5" x14ac:dyDescent="0.3">
      <c r="A44925" t="s">
        <v>147859</v>
      </c>
      <c r="B44925" t="s">
        <v>16</v>
      </c>
      <c r="C44925">
        <v>8107000</v>
      </c>
      <c r="D44925">
        <v>2</v>
      </c>
      <c r="E44925" t="s">
        <v>84</v>
      </c>
    </row>
    <row r="44926" spans="1:5" x14ac:dyDescent="0.3">
      <c r="A44926" t="s">
        <v>147859</v>
      </c>
      <c r="B44926" t="s">
        <v>16</v>
      </c>
      <c r="C44926">
        <v>648060</v>
      </c>
      <c r="D44926">
        <v>2</v>
      </c>
      <c r="E44926" t="s">
        <v>84</v>
      </c>
    </row>
    <row r="44927" spans="1:5" x14ac:dyDescent="0.3">
      <c r="A44927" t="s">
        <v>148208</v>
      </c>
      <c r="B44927" t="s">
        <v>16</v>
      </c>
      <c r="C44927">
        <v>1182500</v>
      </c>
      <c r="D44927">
        <v>2</v>
      </c>
      <c r="E44927" t="s">
        <v>84</v>
      </c>
    </row>
    <row r="44928" spans="1:5" x14ac:dyDescent="0.3">
      <c r="A44928" t="s">
        <v>148208</v>
      </c>
      <c r="B44928" t="s">
        <v>16</v>
      </c>
      <c r="C44928">
        <v>1348700</v>
      </c>
      <c r="D44928">
        <v>2</v>
      </c>
      <c r="E44928" t="s">
        <v>84</v>
      </c>
    </row>
    <row r="44929" spans="1:5" x14ac:dyDescent="0.3">
      <c r="A44929" t="s">
        <v>148428</v>
      </c>
      <c r="B44929" t="s">
        <v>16</v>
      </c>
      <c r="C44929">
        <v>763700</v>
      </c>
      <c r="D44929">
        <v>1</v>
      </c>
      <c r="E44929" t="s">
        <v>84</v>
      </c>
    </row>
    <row r="44930" spans="1:5" x14ac:dyDescent="0.3">
      <c r="A44930" t="s">
        <v>148560</v>
      </c>
      <c r="B44930" t="s">
        <v>16</v>
      </c>
      <c r="C44930">
        <v>7894500</v>
      </c>
      <c r="D44930">
        <v>1</v>
      </c>
      <c r="E44930" t="s">
        <v>84</v>
      </c>
    </row>
    <row r="44931" spans="1:5" x14ac:dyDescent="0.3">
      <c r="A44931" t="s">
        <v>148560</v>
      </c>
      <c r="B44931" t="s">
        <v>16</v>
      </c>
      <c r="C44931">
        <v>498130</v>
      </c>
      <c r="D44931">
        <v>1</v>
      </c>
      <c r="E44931" t="s">
        <v>84</v>
      </c>
    </row>
    <row r="44932" spans="1:5" x14ac:dyDescent="0.3">
      <c r="A44932" t="s">
        <v>148625</v>
      </c>
      <c r="B44932" t="s">
        <v>16</v>
      </c>
      <c r="C44932">
        <v>460370</v>
      </c>
      <c r="D44932">
        <v>2</v>
      </c>
      <c r="E44932" t="s">
        <v>84</v>
      </c>
    </row>
    <row r="44933" spans="1:5" x14ac:dyDescent="0.3">
      <c r="A44933" t="s">
        <v>148639</v>
      </c>
      <c r="B44933" t="s">
        <v>16</v>
      </c>
      <c r="C44933">
        <v>5343100</v>
      </c>
      <c r="D44933">
        <v>1</v>
      </c>
      <c r="E44933" t="s">
        <v>84</v>
      </c>
    </row>
    <row r="44934" spans="1:5" x14ac:dyDescent="0.3">
      <c r="A44934" t="s">
        <v>148639</v>
      </c>
      <c r="B44934" t="s">
        <v>16</v>
      </c>
      <c r="C44934">
        <v>12116000</v>
      </c>
      <c r="D44934">
        <v>1</v>
      </c>
      <c r="E44934" t="s">
        <v>84</v>
      </c>
    </row>
    <row r="44935" spans="1:5" x14ac:dyDescent="0.3">
      <c r="A44935" t="s">
        <v>148639</v>
      </c>
      <c r="B44935" t="s">
        <v>16</v>
      </c>
      <c r="C44935">
        <v>7772100</v>
      </c>
      <c r="D44935">
        <v>1</v>
      </c>
      <c r="E44935" t="s">
        <v>84</v>
      </c>
    </row>
    <row r="44936" spans="1:5" x14ac:dyDescent="0.3">
      <c r="A44936" t="s">
        <v>148639</v>
      </c>
      <c r="B44936" t="s">
        <v>16</v>
      </c>
      <c r="C44936">
        <v>1631800</v>
      </c>
      <c r="D44936">
        <v>1</v>
      </c>
      <c r="E44936" t="s">
        <v>84</v>
      </c>
    </row>
    <row r="44937" spans="1:5" x14ac:dyDescent="0.3">
      <c r="A44937" t="s">
        <v>148702</v>
      </c>
      <c r="B44937" t="s">
        <v>16</v>
      </c>
      <c r="C44937">
        <v>2367900</v>
      </c>
      <c r="D44937">
        <v>1</v>
      </c>
      <c r="E44937" t="s">
        <v>84</v>
      </c>
    </row>
    <row r="44938" spans="1:5" x14ac:dyDescent="0.3">
      <c r="A44938" t="s">
        <v>148723</v>
      </c>
      <c r="B44938" t="s">
        <v>16</v>
      </c>
      <c r="C44938">
        <v>946830</v>
      </c>
      <c r="D44938">
        <v>2</v>
      </c>
      <c r="E44938" t="s">
        <v>84</v>
      </c>
    </row>
    <row r="44939" spans="1:5" x14ac:dyDescent="0.3">
      <c r="A44939" t="s">
        <v>148906</v>
      </c>
      <c r="B44939" t="s">
        <v>16</v>
      </c>
      <c r="C44939">
        <v>698290</v>
      </c>
      <c r="D44939">
        <v>1</v>
      </c>
      <c r="E44939" t="s">
        <v>84</v>
      </c>
    </row>
    <row r="44940" spans="1:5" x14ac:dyDescent="0.3">
      <c r="A44940" t="s">
        <v>148906</v>
      </c>
      <c r="B44940" t="s">
        <v>16</v>
      </c>
      <c r="C44940">
        <v>534600</v>
      </c>
      <c r="D44940">
        <v>1</v>
      </c>
      <c r="E44940" t="s">
        <v>84</v>
      </c>
    </row>
    <row r="44941" spans="1:5" x14ac:dyDescent="0.3">
      <c r="A44941" t="s">
        <v>148906</v>
      </c>
      <c r="B44941" t="s">
        <v>16</v>
      </c>
      <c r="C44941">
        <v>596090</v>
      </c>
      <c r="D44941">
        <v>1</v>
      </c>
      <c r="E44941" t="s">
        <v>84</v>
      </c>
    </row>
    <row r="44942" spans="1:5" x14ac:dyDescent="0.3">
      <c r="A44942" t="s">
        <v>148975</v>
      </c>
      <c r="B44942" t="s">
        <v>16</v>
      </c>
      <c r="C44942">
        <v>3625200</v>
      </c>
      <c r="D44942">
        <v>2</v>
      </c>
      <c r="E44942" t="s">
        <v>84</v>
      </c>
    </row>
    <row r="44943" spans="1:5" x14ac:dyDescent="0.3">
      <c r="A44943" t="s">
        <v>149054</v>
      </c>
      <c r="B44943" t="s">
        <v>16</v>
      </c>
      <c r="C44943">
        <v>2319900</v>
      </c>
      <c r="D44943">
        <v>1</v>
      </c>
      <c r="E44943" t="s">
        <v>84</v>
      </c>
    </row>
    <row r="44944" spans="1:5" x14ac:dyDescent="0.3">
      <c r="A44944" t="s">
        <v>149054</v>
      </c>
      <c r="B44944" t="s">
        <v>16</v>
      </c>
      <c r="C44944">
        <v>1664600</v>
      </c>
      <c r="D44944">
        <v>1</v>
      </c>
      <c r="E44944" t="s">
        <v>84</v>
      </c>
    </row>
    <row r="44945" spans="1:5" x14ac:dyDescent="0.3">
      <c r="A44945" t="s">
        <v>149054</v>
      </c>
      <c r="B44945" t="s">
        <v>16</v>
      </c>
      <c r="C44945">
        <v>1500100</v>
      </c>
      <c r="D44945">
        <v>1</v>
      </c>
      <c r="E44945" t="s">
        <v>84</v>
      </c>
    </row>
    <row r="44946" spans="1:5" x14ac:dyDescent="0.3">
      <c r="A44946" t="s">
        <v>149206</v>
      </c>
      <c r="B44946" t="s">
        <v>16</v>
      </c>
      <c r="C44946">
        <v>1164300</v>
      </c>
      <c r="D44946">
        <v>2</v>
      </c>
      <c r="E44946" t="s">
        <v>84</v>
      </c>
    </row>
    <row r="44947" spans="1:5" x14ac:dyDescent="0.3">
      <c r="A44947" t="s">
        <v>149206</v>
      </c>
      <c r="B44947" t="s">
        <v>16</v>
      </c>
      <c r="C44947">
        <v>3670700</v>
      </c>
      <c r="D44947">
        <v>2</v>
      </c>
      <c r="E44947" t="s">
        <v>84</v>
      </c>
    </row>
    <row r="44948" spans="1:5" x14ac:dyDescent="0.3">
      <c r="A44948" t="s">
        <v>149206</v>
      </c>
      <c r="B44948" t="s">
        <v>16</v>
      </c>
      <c r="C44948">
        <v>3893700</v>
      </c>
      <c r="D44948">
        <v>2</v>
      </c>
      <c r="E44948" t="s">
        <v>84</v>
      </c>
    </row>
    <row r="44949" spans="1:5" x14ac:dyDescent="0.3">
      <c r="A44949" t="s">
        <v>149267</v>
      </c>
      <c r="B44949" t="s">
        <v>16</v>
      </c>
      <c r="C44949">
        <v>7347500</v>
      </c>
      <c r="D44949">
        <v>2</v>
      </c>
      <c r="E44949" t="s">
        <v>84</v>
      </c>
    </row>
    <row r="44950" spans="1:5" x14ac:dyDescent="0.3">
      <c r="A44950" t="s">
        <v>149267</v>
      </c>
      <c r="B44950" t="s">
        <v>16</v>
      </c>
      <c r="C44950">
        <v>8320000</v>
      </c>
      <c r="D44950">
        <v>2</v>
      </c>
      <c r="E44950" t="s">
        <v>84</v>
      </c>
    </row>
    <row r="44951" spans="1:5" x14ac:dyDescent="0.3">
      <c r="A44951" t="s">
        <v>149267</v>
      </c>
      <c r="B44951" t="s">
        <v>16</v>
      </c>
      <c r="C44951">
        <v>3594500</v>
      </c>
      <c r="D44951">
        <v>2</v>
      </c>
      <c r="E44951" t="s">
        <v>84</v>
      </c>
    </row>
    <row r="44952" spans="1:5" x14ac:dyDescent="0.3">
      <c r="A44952" t="s">
        <v>149267</v>
      </c>
      <c r="B44952" t="s">
        <v>16</v>
      </c>
      <c r="C44952">
        <v>3895300</v>
      </c>
      <c r="D44952">
        <v>2</v>
      </c>
      <c r="E44952" t="s">
        <v>84</v>
      </c>
    </row>
    <row r="44953" spans="1:5" x14ac:dyDescent="0.3">
      <c r="A44953" t="s">
        <v>149279</v>
      </c>
      <c r="B44953" t="s">
        <v>16</v>
      </c>
      <c r="C44953">
        <v>733340</v>
      </c>
      <c r="D44953">
        <v>3</v>
      </c>
      <c r="E44953" t="s">
        <v>84</v>
      </c>
    </row>
    <row r="44954" spans="1:5" x14ac:dyDescent="0.3">
      <c r="A44954" t="s">
        <v>149279</v>
      </c>
      <c r="B44954" t="s">
        <v>16</v>
      </c>
      <c r="C44954">
        <v>915350</v>
      </c>
      <c r="D44954">
        <v>3</v>
      </c>
      <c r="E44954" t="s">
        <v>84</v>
      </c>
    </row>
    <row r="44955" spans="1:5" x14ac:dyDescent="0.3">
      <c r="A44955" t="s">
        <v>149355</v>
      </c>
      <c r="B44955" t="s">
        <v>16</v>
      </c>
      <c r="C44955">
        <v>1647500</v>
      </c>
      <c r="D44955">
        <v>2</v>
      </c>
      <c r="E44955" t="s">
        <v>84</v>
      </c>
    </row>
    <row r="44956" spans="1:5" x14ac:dyDescent="0.3">
      <c r="A44956" t="s">
        <v>149355</v>
      </c>
      <c r="B44956" t="s">
        <v>16</v>
      </c>
      <c r="C44956">
        <v>478270</v>
      </c>
      <c r="D44956">
        <v>2</v>
      </c>
      <c r="E44956" t="s">
        <v>84</v>
      </c>
    </row>
    <row r="44957" spans="1:5" x14ac:dyDescent="0.3">
      <c r="A44957" t="s">
        <v>149355</v>
      </c>
      <c r="B44957" t="s">
        <v>16</v>
      </c>
      <c r="C44957">
        <v>1589900</v>
      </c>
      <c r="D44957">
        <v>2</v>
      </c>
      <c r="E44957" t="s">
        <v>84</v>
      </c>
    </row>
    <row r="44958" spans="1:5" x14ac:dyDescent="0.3">
      <c r="A44958" t="s">
        <v>149384</v>
      </c>
      <c r="B44958" t="s">
        <v>16</v>
      </c>
      <c r="C44958">
        <v>3595900</v>
      </c>
      <c r="D44958">
        <v>1</v>
      </c>
      <c r="E44958" t="s">
        <v>84</v>
      </c>
    </row>
    <row r="44959" spans="1:5" x14ac:dyDescent="0.3">
      <c r="A44959" t="s">
        <v>149487</v>
      </c>
      <c r="B44959" t="s">
        <v>16</v>
      </c>
      <c r="C44959">
        <v>1149500</v>
      </c>
      <c r="D44959">
        <v>1</v>
      </c>
      <c r="E44959" t="s">
        <v>84</v>
      </c>
    </row>
    <row r="44960" spans="1:5" x14ac:dyDescent="0.3">
      <c r="A44960" t="s">
        <v>149487</v>
      </c>
      <c r="B44960" t="s">
        <v>16</v>
      </c>
      <c r="C44960">
        <v>871450</v>
      </c>
      <c r="D44960">
        <v>1</v>
      </c>
      <c r="E44960" t="s">
        <v>84</v>
      </c>
    </row>
    <row r="44961" spans="1:5" x14ac:dyDescent="0.3">
      <c r="A44961" t="s">
        <v>149487</v>
      </c>
      <c r="B44961" t="s">
        <v>16</v>
      </c>
      <c r="C44961">
        <v>306340</v>
      </c>
      <c r="D44961">
        <v>1</v>
      </c>
      <c r="E44961" t="s">
        <v>84</v>
      </c>
    </row>
    <row r="44962" spans="1:5" x14ac:dyDescent="0.3">
      <c r="A44962" t="s">
        <v>149534</v>
      </c>
      <c r="B44962" t="s">
        <v>16</v>
      </c>
      <c r="C44962">
        <v>981610</v>
      </c>
      <c r="D44962">
        <v>1</v>
      </c>
      <c r="E44962" t="s">
        <v>84</v>
      </c>
    </row>
    <row r="44963" spans="1:5" x14ac:dyDescent="0.3">
      <c r="A44963" t="s">
        <v>149534</v>
      </c>
      <c r="B44963" t="s">
        <v>16</v>
      </c>
      <c r="C44963">
        <v>1285600</v>
      </c>
      <c r="D44963">
        <v>1</v>
      </c>
      <c r="E44963" t="s">
        <v>84</v>
      </c>
    </row>
    <row r="44964" spans="1:5" x14ac:dyDescent="0.3">
      <c r="A44964" t="s">
        <v>149534</v>
      </c>
      <c r="B44964" t="s">
        <v>16</v>
      </c>
      <c r="C44964">
        <v>419230</v>
      </c>
      <c r="D44964">
        <v>1</v>
      </c>
      <c r="E44964" t="s">
        <v>84</v>
      </c>
    </row>
    <row r="44965" spans="1:5" x14ac:dyDescent="0.3">
      <c r="A44965" t="s">
        <v>149534</v>
      </c>
      <c r="B44965" t="s">
        <v>16</v>
      </c>
      <c r="C44965">
        <v>322330</v>
      </c>
      <c r="D44965">
        <v>1</v>
      </c>
      <c r="E44965" t="s">
        <v>84</v>
      </c>
    </row>
    <row r="44966" spans="1:5" x14ac:dyDescent="0.3">
      <c r="A44966" t="s">
        <v>149592</v>
      </c>
      <c r="B44966" t="s">
        <v>16</v>
      </c>
      <c r="C44966">
        <v>1006500</v>
      </c>
      <c r="D44966">
        <v>1</v>
      </c>
      <c r="E44966" t="s">
        <v>84</v>
      </c>
    </row>
    <row r="44967" spans="1:5" x14ac:dyDescent="0.3">
      <c r="A44967" t="s">
        <v>149592</v>
      </c>
      <c r="B44967" t="s">
        <v>16</v>
      </c>
      <c r="C44967">
        <v>2079800</v>
      </c>
      <c r="D44967">
        <v>1</v>
      </c>
      <c r="E44967" t="s">
        <v>84</v>
      </c>
    </row>
    <row r="44968" spans="1:5" x14ac:dyDescent="0.3">
      <c r="A44968" t="s">
        <v>149592</v>
      </c>
      <c r="B44968" t="s">
        <v>16</v>
      </c>
      <c r="C44968">
        <v>2004000</v>
      </c>
      <c r="D44968">
        <v>1</v>
      </c>
      <c r="E44968" t="s">
        <v>84</v>
      </c>
    </row>
    <row r="44969" spans="1:5" x14ac:dyDescent="0.3">
      <c r="A44969" t="s">
        <v>149592</v>
      </c>
      <c r="B44969" t="s">
        <v>16</v>
      </c>
      <c r="C44969">
        <v>905250</v>
      </c>
      <c r="D44969">
        <v>1</v>
      </c>
      <c r="E44969" t="s">
        <v>84</v>
      </c>
    </row>
    <row r="44970" spans="1:5" x14ac:dyDescent="0.3">
      <c r="A44970" t="s">
        <v>149592</v>
      </c>
      <c r="B44970" t="s">
        <v>16</v>
      </c>
      <c r="C44970">
        <v>847350</v>
      </c>
      <c r="D44970">
        <v>1</v>
      </c>
      <c r="E44970" t="s">
        <v>84</v>
      </c>
    </row>
    <row r="44971" spans="1:5" x14ac:dyDescent="0.3">
      <c r="A44971" t="s">
        <v>149706</v>
      </c>
      <c r="B44971" t="s">
        <v>16</v>
      </c>
      <c r="C44971">
        <v>446400</v>
      </c>
      <c r="D44971">
        <v>1</v>
      </c>
      <c r="E44971" t="s">
        <v>84</v>
      </c>
    </row>
    <row r="44972" spans="1:5" x14ac:dyDescent="0.3">
      <c r="A44972" t="s">
        <v>149706</v>
      </c>
      <c r="B44972" t="s">
        <v>16</v>
      </c>
      <c r="C44972">
        <v>2868100</v>
      </c>
      <c r="D44972">
        <v>1</v>
      </c>
      <c r="E44972" t="s">
        <v>84</v>
      </c>
    </row>
    <row r="44973" spans="1:5" x14ac:dyDescent="0.3">
      <c r="A44973" t="s">
        <v>149706</v>
      </c>
      <c r="B44973" t="s">
        <v>16</v>
      </c>
      <c r="C44973">
        <v>2893400</v>
      </c>
      <c r="D44973">
        <v>1</v>
      </c>
      <c r="E44973" t="s">
        <v>84</v>
      </c>
    </row>
    <row r="44974" spans="1:5" x14ac:dyDescent="0.3">
      <c r="A44974" t="s">
        <v>149758</v>
      </c>
      <c r="B44974" t="s">
        <v>16</v>
      </c>
      <c r="C44974">
        <v>2270200</v>
      </c>
      <c r="D44974">
        <v>1</v>
      </c>
      <c r="E44974" t="s">
        <v>84</v>
      </c>
    </row>
    <row r="44975" spans="1:5" x14ac:dyDescent="0.3">
      <c r="A44975" t="s">
        <v>149868</v>
      </c>
      <c r="B44975" t="s">
        <v>16</v>
      </c>
      <c r="C44975">
        <v>856640</v>
      </c>
      <c r="D44975">
        <v>2</v>
      </c>
      <c r="E44975" t="s">
        <v>84</v>
      </c>
    </row>
    <row r="44976" spans="1:5" x14ac:dyDescent="0.3">
      <c r="A44976" t="s">
        <v>149868</v>
      </c>
      <c r="B44976" t="s">
        <v>16</v>
      </c>
      <c r="C44976">
        <v>1760100</v>
      </c>
      <c r="D44976">
        <v>2</v>
      </c>
      <c r="E44976" t="s">
        <v>84</v>
      </c>
    </row>
    <row r="44977" spans="1:5" x14ac:dyDescent="0.3">
      <c r="A44977" t="s">
        <v>149868</v>
      </c>
      <c r="B44977" t="s">
        <v>16</v>
      </c>
      <c r="C44977">
        <v>460190</v>
      </c>
      <c r="D44977">
        <v>2</v>
      </c>
      <c r="E44977" t="s">
        <v>84</v>
      </c>
    </row>
    <row r="44978" spans="1:5" x14ac:dyDescent="0.3">
      <c r="A44978" t="s">
        <v>149868</v>
      </c>
      <c r="B44978" t="s">
        <v>16</v>
      </c>
      <c r="C44978">
        <v>1303000</v>
      </c>
      <c r="D44978">
        <v>2</v>
      </c>
      <c r="E44978" t="s">
        <v>84</v>
      </c>
    </row>
    <row r="44979" spans="1:5" x14ac:dyDescent="0.3">
      <c r="A44979" t="s">
        <v>149939</v>
      </c>
      <c r="B44979" t="s">
        <v>16</v>
      </c>
      <c r="C44979">
        <v>1151200</v>
      </c>
      <c r="D44979">
        <v>2</v>
      </c>
      <c r="E44979" t="s">
        <v>84</v>
      </c>
    </row>
    <row r="44980" spans="1:5" x14ac:dyDescent="0.3">
      <c r="A44980" t="s">
        <v>149939</v>
      </c>
      <c r="B44980" t="s">
        <v>16</v>
      </c>
      <c r="D44980">
        <v>2</v>
      </c>
      <c r="E44980" t="s">
        <v>84</v>
      </c>
    </row>
    <row r="44981" spans="1:5" x14ac:dyDescent="0.3">
      <c r="A44981" t="s">
        <v>149995</v>
      </c>
      <c r="B44981" t="s">
        <v>16</v>
      </c>
      <c r="C44981">
        <v>17955000</v>
      </c>
      <c r="D44981">
        <v>1</v>
      </c>
      <c r="E44981" t="s">
        <v>84</v>
      </c>
    </row>
    <row r="44982" spans="1:5" x14ac:dyDescent="0.3">
      <c r="A44982" t="s">
        <v>149995</v>
      </c>
      <c r="B44982" t="s">
        <v>16</v>
      </c>
      <c r="C44982">
        <v>15925000</v>
      </c>
      <c r="D44982">
        <v>1</v>
      </c>
      <c r="E44982" t="s">
        <v>84</v>
      </c>
    </row>
    <row r="44983" spans="1:5" x14ac:dyDescent="0.3">
      <c r="A44983" t="s">
        <v>149995</v>
      </c>
      <c r="B44983" t="s">
        <v>16</v>
      </c>
      <c r="C44983">
        <v>6543800</v>
      </c>
      <c r="D44983">
        <v>1</v>
      </c>
      <c r="E44983" t="s">
        <v>84</v>
      </c>
    </row>
    <row r="44984" spans="1:5" x14ac:dyDescent="0.3">
      <c r="A44984" t="s">
        <v>149995</v>
      </c>
      <c r="B44984" t="s">
        <v>16</v>
      </c>
      <c r="C44984">
        <v>6826200</v>
      </c>
      <c r="D44984">
        <v>1</v>
      </c>
      <c r="E44984" t="s">
        <v>84</v>
      </c>
    </row>
    <row r="44985" spans="1:5" x14ac:dyDescent="0.3">
      <c r="A44985" t="s">
        <v>150034</v>
      </c>
      <c r="B44985" t="s">
        <v>16</v>
      </c>
      <c r="C44985">
        <v>389720</v>
      </c>
      <c r="D44985">
        <v>1</v>
      </c>
      <c r="E44985" t="s">
        <v>84</v>
      </c>
    </row>
    <row r="44986" spans="1:5" x14ac:dyDescent="0.3">
      <c r="A44986" t="s">
        <v>150180</v>
      </c>
      <c r="B44986" t="s">
        <v>16</v>
      </c>
      <c r="C44986">
        <v>1872000</v>
      </c>
      <c r="D44986">
        <v>2</v>
      </c>
      <c r="E44986" t="s">
        <v>84</v>
      </c>
    </row>
    <row r="44987" spans="1:5" x14ac:dyDescent="0.3">
      <c r="A44987" t="s">
        <v>150180</v>
      </c>
      <c r="B44987" t="s">
        <v>16</v>
      </c>
      <c r="C44987">
        <v>1343600</v>
      </c>
      <c r="D44987">
        <v>2</v>
      </c>
      <c r="E44987" t="s">
        <v>84</v>
      </c>
    </row>
    <row r="44988" spans="1:5" x14ac:dyDescent="0.3">
      <c r="A44988" t="s">
        <v>150180</v>
      </c>
      <c r="B44988" t="s">
        <v>16</v>
      </c>
      <c r="C44988">
        <v>10847000</v>
      </c>
      <c r="D44988">
        <v>2</v>
      </c>
      <c r="E44988" t="s">
        <v>84</v>
      </c>
    </row>
    <row r="44989" spans="1:5" x14ac:dyDescent="0.3">
      <c r="A44989" t="s">
        <v>150180</v>
      </c>
      <c r="B44989" t="s">
        <v>16</v>
      </c>
      <c r="C44989">
        <v>1485700</v>
      </c>
      <c r="D44989">
        <v>2</v>
      </c>
      <c r="E44989" t="s">
        <v>84</v>
      </c>
    </row>
    <row r="44990" spans="1:5" x14ac:dyDescent="0.3">
      <c r="A44990" t="s">
        <v>150180</v>
      </c>
      <c r="B44990" t="s">
        <v>16</v>
      </c>
      <c r="C44990">
        <v>13022000</v>
      </c>
      <c r="D44990">
        <v>2</v>
      </c>
      <c r="E44990" t="s">
        <v>84</v>
      </c>
    </row>
    <row r="44991" spans="1:5" x14ac:dyDescent="0.3">
      <c r="A44991" t="s">
        <v>150180</v>
      </c>
      <c r="B44991" t="s">
        <v>16</v>
      </c>
      <c r="C44991">
        <v>1971200</v>
      </c>
      <c r="D44991">
        <v>2</v>
      </c>
      <c r="E44991" t="s">
        <v>84</v>
      </c>
    </row>
    <row r="44992" spans="1:5" x14ac:dyDescent="0.3">
      <c r="A44992" t="s">
        <v>150180</v>
      </c>
      <c r="B44992" t="s">
        <v>16</v>
      </c>
      <c r="C44992">
        <v>1280300</v>
      </c>
      <c r="D44992">
        <v>2</v>
      </c>
      <c r="E44992" t="s">
        <v>84</v>
      </c>
    </row>
    <row r="44993" spans="1:5" x14ac:dyDescent="0.3">
      <c r="A44993" t="s">
        <v>150180</v>
      </c>
      <c r="B44993" t="s">
        <v>16</v>
      </c>
      <c r="C44993">
        <v>967240</v>
      </c>
      <c r="D44993">
        <v>2</v>
      </c>
      <c r="E44993" t="s">
        <v>84</v>
      </c>
    </row>
    <row r="44994" spans="1:5" x14ac:dyDescent="0.3">
      <c r="A44994" t="s">
        <v>150180</v>
      </c>
      <c r="B44994" t="s">
        <v>16</v>
      </c>
      <c r="C44994">
        <v>4737100</v>
      </c>
      <c r="D44994">
        <v>2</v>
      </c>
      <c r="E44994" t="s">
        <v>84</v>
      </c>
    </row>
    <row r="44995" spans="1:5" x14ac:dyDescent="0.3">
      <c r="A44995" t="s">
        <v>150180</v>
      </c>
      <c r="B44995" t="s">
        <v>16</v>
      </c>
      <c r="C44995">
        <v>990720</v>
      </c>
      <c r="D44995">
        <v>2</v>
      </c>
      <c r="E44995" t="s">
        <v>84</v>
      </c>
    </row>
    <row r="44996" spans="1:5" x14ac:dyDescent="0.3">
      <c r="A44996" t="s">
        <v>150180</v>
      </c>
      <c r="B44996" t="s">
        <v>16</v>
      </c>
      <c r="C44996">
        <v>5344900</v>
      </c>
      <c r="D44996">
        <v>2</v>
      </c>
      <c r="E44996" t="s">
        <v>84</v>
      </c>
    </row>
    <row r="44997" spans="1:5" x14ac:dyDescent="0.3">
      <c r="A44997" t="s">
        <v>150180</v>
      </c>
      <c r="B44997" t="s">
        <v>16</v>
      </c>
      <c r="C44997">
        <v>873480</v>
      </c>
      <c r="D44997">
        <v>2</v>
      </c>
      <c r="E44997" t="s">
        <v>84</v>
      </c>
    </row>
    <row r="44998" spans="1:5" x14ac:dyDescent="0.3">
      <c r="A44998" t="s">
        <v>150379</v>
      </c>
      <c r="B44998" t="s">
        <v>16</v>
      </c>
      <c r="C44998">
        <v>804340</v>
      </c>
      <c r="D44998">
        <v>1</v>
      </c>
      <c r="E44998" t="s">
        <v>84</v>
      </c>
    </row>
    <row r="44999" spans="1:5" x14ac:dyDescent="0.3">
      <c r="A44999" t="s">
        <v>150379</v>
      </c>
      <c r="B44999" t="s">
        <v>16</v>
      </c>
      <c r="C44999">
        <v>911010</v>
      </c>
      <c r="D44999">
        <v>1</v>
      </c>
      <c r="E44999" t="s">
        <v>84</v>
      </c>
    </row>
    <row r="45000" spans="1:5" x14ac:dyDescent="0.3">
      <c r="A45000" t="s">
        <v>150462</v>
      </c>
      <c r="B45000" t="s">
        <v>16</v>
      </c>
      <c r="C45000">
        <v>575110</v>
      </c>
      <c r="D45000">
        <v>2</v>
      </c>
      <c r="E45000" t="s">
        <v>84</v>
      </c>
    </row>
    <row r="45001" spans="1:5" x14ac:dyDescent="0.3">
      <c r="A45001" t="s">
        <v>150503</v>
      </c>
      <c r="B45001" t="s">
        <v>16</v>
      </c>
      <c r="C45001">
        <v>5766300</v>
      </c>
      <c r="D45001">
        <v>1</v>
      </c>
      <c r="E45001" t="s">
        <v>84</v>
      </c>
    </row>
    <row r="45002" spans="1:5" x14ac:dyDescent="0.3">
      <c r="A45002" t="s">
        <v>150503</v>
      </c>
      <c r="B45002" t="s">
        <v>16</v>
      </c>
      <c r="C45002">
        <v>5056900</v>
      </c>
      <c r="D45002">
        <v>1</v>
      </c>
      <c r="E45002" t="s">
        <v>84</v>
      </c>
    </row>
    <row r="45003" spans="1:5" x14ac:dyDescent="0.3">
      <c r="A45003" t="s">
        <v>150562</v>
      </c>
      <c r="B45003" t="s">
        <v>16</v>
      </c>
      <c r="C45003">
        <v>5291300</v>
      </c>
      <c r="D45003">
        <v>1</v>
      </c>
      <c r="E45003" t="s">
        <v>84</v>
      </c>
    </row>
    <row r="45004" spans="1:5" x14ac:dyDescent="0.3">
      <c r="A45004" t="s">
        <v>150562</v>
      </c>
      <c r="B45004" t="s">
        <v>16</v>
      </c>
      <c r="C45004">
        <v>5215800</v>
      </c>
      <c r="D45004">
        <v>1</v>
      </c>
      <c r="E45004" t="s">
        <v>84</v>
      </c>
    </row>
    <row r="45005" spans="1:5" x14ac:dyDescent="0.3">
      <c r="A45005" t="s">
        <v>150562</v>
      </c>
      <c r="B45005" t="s">
        <v>16</v>
      </c>
      <c r="C45005">
        <v>1426300</v>
      </c>
      <c r="D45005">
        <v>1</v>
      </c>
      <c r="E45005" t="s">
        <v>84</v>
      </c>
    </row>
    <row r="45006" spans="1:5" x14ac:dyDescent="0.3">
      <c r="A45006" t="s">
        <v>150636</v>
      </c>
      <c r="B45006" t="s">
        <v>16</v>
      </c>
      <c r="C45006">
        <v>377170</v>
      </c>
      <c r="D45006">
        <v>2</v>
      </c>
      <c r="E45006" t="s">
        <v>84</v>
      </c>
    </row>
    <row r="45007" spans="1:5" x14ac:dyDescent="0.3">
      <c r="A45007" t="s">
        <v>150739</v>
      </c>
      <c r="B45007" t="s">
        <v>16</v>
      </c>
      <c r="C45007">
        <v>1363900</v>
      </c>
      <c r="D45007">
        <v>1</v>
      </c>
      <c r="E45007" t="s">
        <v>84</v>
      </c>
    </row>
    <row r="45008" spans="1:5" x14ac:dyDescent="0.3">
      <c r="A45008" t="s">
        <v>150739</v>
      </c>
      <c r="B45008" t="s">
        <v>16</v>
      </c>
      <c r="C45008">
        <v>1528900</v>
      </c>
      <c r="D45008">
        <v>1</v>
      </c>
      <c r="E45008" t="s">
        <v>84</v>
      </c>
    </row>
    <row r="45009" spans="1:5" x14ac:dyDescent="0.3">
      <c r="A45009" t="s">
        <v>150739</v>
      </c>
      <c r="B45009" t="s">
        <v>16</v>
      </c>
      <c r="D45009">
        <v>1</v>
      </c>
      <c r="E45009" t="s">
        <v>84</v>
      </c>
    </row>
    <row r="45010" spans="1:5" x14ac:dyDescent="0.3">
      <c r="A45010" t="s">
        <v>150949</v>
      </c>
      <c r="B45010" t="s">
        <v>16</v>
      </c>
      <c r="C45010">
        <v>7127000</v>
      </c>
      <c r="D45010">
        <v>2</v>
      </c>
      <c r="E45010" t="s">
        <v>84</v>
      </c>
    </row>
    <row r="45011" spans="1:5" x14ac:dyDescent="0.3">
      <c r="A45011" t="s">
        <v>150949</v>
      </c>
      <c r="B45011" t="s">
        <v>16</v>
      </c>
      <c r="C45011">
        <v>5402800</v>
      </c>
      <c r="D45011">
        <v>2</v>
      </c>
      <c r="E45011" t="s">
        <v>84</v>
      </c>
    </row>
    <row r="45012" spans="1:5" x14ac:dyDescent="0.3">
      <c r="A45012" t="s">
        <v>150949</v>
      </c>
      <c r="B45012" t="s">
        <v>16</v>
      </c>
      <c r="C45012">
        <v>4843900</v>
      </c>
      <c r="D45012">
        <v>2</v>
      </c>
      <c r="E45012" t="s">
        <v>84</v>
      </c>
    </row>
    <row r="45013" spans="1:5" x14ac:dyDescent="0.3">
      <c r="A45013" t="s">
        <v>150949</v>
      </c>
      <c r="B45013" t="s">
        <v>16</v>
      </c>
      <c r="C45013">
        <v>5310700</v>
      </c>
      <c r="D45013">
        <v>2</v>
      </c>
      <c r="E45013" t="s">
        <v>84</v>
      </c>
    </row>
    <row r="45014" spans="1:5" x14ac:dyDescent="0.3">
      <c r="A45014" t="s">
        <v>151049</v>
      </c>
      <c r="B45014" t="s">
        <v>16</v>
      </c>
      <c r="C45014">
        <v>2805100</v>
      </c>
      <c r="D45014">
        <v>1</v>
      </c>
      <c r="E45014" t="s">
        <v>84</v>
      </c>
    </row>
    <row r="45015" spans="1:5" x14ac:dyDescent="0.3">
      <c r="A45015" t="s">
        <v>151049</v>
      </c>
      <c r="B45015" t="s">
        <v>16</v>
      </c>
      <c r="C45015">
        <v>2380000</v>
      </c>
      <c r="D45015">
        <v>1</v>
      </c>
      <c r="E45015" t="s">
        <v>84</v>
      </c>
    </row>
    <row r="45016" spans="1:5" x14ac:dyDescent="0.3">
      <c r="A45016" t="s">
        <v>151136</v>
      </c>
      <c r="B45016" t="s">
        <v>16</v>
      </c>
      <c r="C45016">
        <v>2482900</v>
      </c>
      <c r="D45016">
        <v>2</v>
      </c>
      <c r="E45016" t="s">
        <v>84</v>
      </c>
    </row>
    <row r="45017" spans="1:5" x14ac:dyDescent="0.3">
      <c r="A45017" t="s">
        <v>151136</v>
      </c>
      <c r="B45017" t="s">
        <v>16</v>
      </c>
      <c r="C45017">
        <v>2218300</v>
      </c>
      <c r="D45017">
        <v>2</v>
      </c>
      <c r="E45017" t="s">
        <v>84</v>
      </c>
    </row>
    <row r="45018" spans="1:5" x14ac:dyDescent="0.3">
      <c r="A45018" t="s">
        <v>151136</v>
      </c>
      <c r="B45018" t="s">
        <v>16</v>
      </c>
      <c r="C45018">
        <v>1712500</v>
      </c>
      <c r="D45018">
        <v>2</v>
      </c>
      <c r="E45018" t="s">
        <v>84</v>
      </c>
    </row>
    <row r="45019" spans="1:5" x14ac:dyDescent="0.3">
      <c r="A45019" t="s">
        <v>151347</v>
      </c>
      <c r="B45019" t="s">
        <v>16</v>
      </c>
      <c r="C45019">
        <v>5108700</v>
      </c>
      <c r="D45019">
        <v>2</v>
      </c>
      <c r="E45019" t="s">
        <v>84</v>
      </c>
    </row>
    <row r="45020" spans="1:5" x14ac:dyDescent="0.3">
      <c r="A45020" t="s">
        <v>151347</v>
      </c>
      <c r="B45020" t="s">
        <v>16</v>
      </c>
      <c r="C45020">
        <v>5272600</v>
      </c>
      <c r="D45020">
        <v>2</v>
      </c>
      <c r="E45020" t="s">
        <v>84</v>
      </c>
    </row>
    <row r="45021" spans="1:5" x14ac:dyDescent="0.3">
      <c r="A45021" t="s">
        <v>151347</v>
      </c>
      <c r="B45021" t="s">
        <v>16</v>
      </c>
      <c r="D45021">
        <v>2</v>
      </c>
      <c r="E45021" t="s">
        <v>84</v>
      </c>
    </row>
    <row r="45022" spans="1:5" x14ac:dyDescent="0.3">
      <c r="A45022" t="s">
        <v>151347</v>
      </c>
      <c r="B45022" t="s">
        <v>16</v>
      </c>
      <c r="C45022">
        <v>2828200</v>
      </c>
      <c r="D45022">
        <v>2</v>
      </c>
      <c r="E45022" t="s">
        <v>84</v>
      </c>
    </row>
    <row r="45023" spans="1:5" x14ac:dyDescent="0.3">
      <c r="A45023" t="s">
        <v>151492</v>
      </c>
      <c r="B45023" t="s">
        <v>16</v>
      </c>
      <c r="C45023">
        <v>3050700</v>
      </c>
      <c r="D45023">
        <v>2</v>
      </c>
      <c r="E45023" t="s">
        <v>84</v>
      </c>
    </row>
    <row r="45024" spans="1:5" x14ac:dyDescent="0.3">
      <c r="A45024" t="s">
        <v>151492</v>
      </c>
      <c r="B45024" t="s">
        <v>16</v>
      </c>
      <c r="C45024">
        <v>3796300</v>
      </c>
      <c r="D45024">
        <v>2</v>
      </c>
      <c r="E45024" t="s">
        <v>84</v>
      </c>
    </row>
    <row r="45025" spans="1:5" x14ac:dyDescent="0.3">
      <c r="A45025" t="s">
        <v>151685</v>
      </c>
      <c r="B45025" t="s">
        <v>16</v>
      </c>
      <c r="C45025">
        <v>872580</v>
      </c>
      <c r="D45025">
        <v>2</v>
      </c>
      <c r="E45025" t="s">
        <v>84</v>
      </c>
    </row>
    <row r="45026" spans="1:5" x14ac:dyDescent="0.3">
      <c r="A45026" t="s">
        <v>151685</v>
      </c>
      <c r="B45026" t="s">
        <v>16</v>
      </c>
      <c r="C45026">
        <v>1182300</v>
      </c>
      <c r="D45026">
        <v>2</v>
      </c>
      <c r="E45026" t="s">
        <v>84</v>
      </c>
    </row>
    <row r="45027" spans="1:5" x14ac:dyDescent="0.3">
      <c r="A45027" t="s">
        <v>151824</v>
      </c>
      <c r="B45027" t="s">
        <v>16</v>
      </c>
      <c r="C45027">
        <v>942740</v>
      </c>
      <c r="D45027">
        <v>2</v>
      </c>
      <c r="E45027" t="s">
        <v>84</v>
      </c>
    </row>
    <row r="45028" spans="1:5" x14ac:dyDescent="0.3">
      <c r="A45028" t="s">
        <v>151899</v>
      </c>
      <c r="B45028" t="s">
        <v>16</v>
      </c>
      <c r="C45028">
        <v>608670</v>
      </c>
      <c r="D45028">
        <v>1</v>
      </c>
      <c r="E45028" t="s">
        <v>84</v>
      </c>
    </row>
    <row r="45029" spans="1:5" x14ac:dyDescent="0.3">
      <c r="A45029" t="s">
        <v>151992</v>
      </c>
      <c r="B45029" t="s">
        <v>16</v>
      </c>
      <c r="C45029">
        <v>1749700</v>
      </c>
      <c r="D45029">
        <v>1</v>
      </c>
      <c r="E45029" t="s">
        <v>84</v>
      </c>
    </row>
    <row r="45030" spans="1:5" x14ac:dyDescent="0.3">
      <c r="A45030" t="s">
        <v>152152</v>
      </c>
      <c r="B45030" t="s">
        <v>16</v>
      </c>
      <c r="C45030">
        <v>857710</v>
      </c>
      <c r="D45030">
        <v>2</v>
      </c>
      <c r="E45030" t="s">
        <v>84</v>
      </c>
    </row>
    <row r="45031" spans="1:5" x14ac:dyDescent="0.3">
      <c r="A45031" t="s">
        <v>152376</v>
      </c>
      <c r="B45031" t="s">
        <v>16</v>
      </c>
      <c r="C45031">
        <v>17226000</v>
      </c>
      <c r="D45031">
        <v>1</v>
      </c>
      <c r="E45031" t="s">
        <v>84</v>
      </c>
    </row>
    <row r="45032" spans="1:5" x14ac:dyDescent="0.3">
      <c r="A45032" t="s">
        <v>152376</v>
      </c>
      <c r="B45032" t="s">
        <v>16</v>
      </c>
      <c r="C45032">
        <v>18453000</v>
      </c>
      <c r="D45032">
        <v>1</v>
      </c>
      <c r="E45032" t="s">
        <v>84</v>
      </c>
    </row>
    <row r="45033" spans="1:5" x14ac:dyDescent="0.3">
      <c r="A45033" t="s">
        <v>152450</v>
      </c>
      <c r="B45033" t="s">
        <v>16</v>
      </c>
      <c r="C45033">
        <v>1748400</v>
      </c>
      <c r="D45033">
        <v>1</v>
      </c>
      <c r="E45033" t="s">
        <v>84</v>
      </c>
    </row>
    <row r="45034" spans="1:5" x14ac:dyDescent="0.3">
      <c r="A45034" t="s">
        <v>152450</v>
      </c>
      <c r="B45034" t="s">
        <v>16</v>
      </c>
      <c r="C45034">
        <v>43879000</v>
      </c>
      <c r="D45034">
        <v>1</v>
      </c>
      <c r="E45034" t="s">
        <v>84</v>
      </c>
    </row>
    <row r="45035" spans="1:5" x14ac:dyDescent="0.3">
      <c r="A45035" t="s">
        <v>152450</v>
      </c>
      <c r="B45035" t="s">
        <v>16</v>
      </c>
      <c r="C45035">
        <v>4264500</v>
      </c>
      <c r="D45035">
        <v>1</v>
      </c>
      <c r="E45035" t="s">
        <v>84</v>
      </c>
    </row>
    <row r="45036" spans="1:5" x14ac:dyDescent="0.3">
      <c r="A45036" t="s">
        <v>152450</v>
      </c>
      <c r="B45036" t="s">
        <v>16</v>
      </c>
      <c r="C45036">
        <v>2356900</v>
      </c>
      <c r="D45036">
        <v>1</v>
      </c>
      <c r="E45036" t="s">
        <v>84</v>
      </c>
    </row>
    <row r="45037" spans="1:5" x14ac:dyDescent="0.3">
      <c r="A45037" t="s">
        <v>152450</v>
      </c>
      <c r="B45037" t="s">
        <v>16</v>
      </c>
      <c r="C45037">
        <v>1844400</v>
      </c>
      <c r="D45037">
        <v>1</v>
      </c>
      <c r="E45037" t="s">
        <v>84</v>
      </c>
    </row>
    <row r="45038" spans="1:5" x14ac:dyDescent="0.3">
      <c r="A45038" t="s">
        <v>152450</v>
      </c>
      <c r="B45038" t="s">
        <v>16</v>
      </c>
      <c r="C45038">
        <v>14021000</v>
      </c>
      <c r="D45038">
        <v>1</v>
      </c>
      <c r="E45038" t="s">
        <v>84</v>
      </c>
    </row>
    <row r="45039" spans="1:5" x14ac:dyDescent="0.3">
      <c r="A45039" t="s">
        <v>152515</v>
      </c>
      <c r="B45039" t="s">
        <v>16</v>
      </c>
      <c r="C45039">
        <v>1067600</v>
      </c>
      <c r="D45039">
        <v>1</v>
      </c>
      <c r="E45039" t="s">
        <v>84</v>
      </c>
    </row>
    <row r="45040" spans="1:5" x14ac:dyDescent="0.3">
      <c r="A45040" t="s">
        <v>152515</v>
      </c>
      <c r="B45040" t="s">
        <v>16</v>
      </c>
      <c r="C45040">
        <v>936300</v>
      </c>
      <c r="D45040">
        <v>1</v>
      </c>
      <c r="E45040" t="s">
        <v>84</v>
      </c>
    </row>
    <row r="45041" spans="1:5" x14ac:dyDescent="0.3">
      <c r="A45041" t="s">
        <v>152594</v>
      </c>
      <c r="B45041" t="s">
        <v>16</v>
      </c>
      <c r="C45041">
        <v>369940</v>
      </c>
      <c r="D45041">
        <v>2</v>
      </c>
      <c r="E45041" t="s">
        <v>84</v>
      </c>
    </row>
    <row r="45042" spans="1:5" x14ac:dyDescent="0.3">
      <c r="A45042" t="s">
        <v>152598</v>
      </c>
      <c r="B45042" t="s">
        <v>16</v>
      </c>
      <c r="C45042">
        <v>4275400</v>
      </c>
      <c r="D45042">
        <v>2</v>
      </c>
      <c r="E45042" t="s">
        <v>84</v>
      </c>
    </row>
    <row r="45043" spans="1:5" x14ac:dyDescent="0.3">
      <c r="A45043" t="s">
        <v>152598</v>
      </c>
      <c r="B45043" t="s">
        <v>16</v>
      </c>
      <c r="C45043">
        <v>3327000</v>
      </c>
      <c r="D45043">
        <v>2</v>
      </c>
      <c r="E45043" t="s">
        <v>84</v>
      </c>
    </row>
    <row r="45044" spans="1:5" x14ac:dyDescent="0.3">
      <c r="A45044" t="s">
        <v>152694</v>
      </c>
      <c r="B45044" t="s">
        <v>16</v>
      </c>
      <c r="C45044">
        <v>1549700</v>
      </c>
      <c r="D45044">
        <v>2</v>
      </c>
      <c r="E45044" t="s">
        <v>84</v>
      </c>
    </row>
    <row r="45045" spans="1:5" x14ac:dyDescent="0.3">
      <c r="A45045" t="s">
        <v>152694</v>
      </c>
      <c r="B45045" t="s">
        <v>16</v>
      </c>
      <c r="C45045">
        <v>2923300</v>
      </c>
      <c r="D45045">
        <v>2</v>
      </c>
      <c r="E45045" t="s">
        <v>84</v>
      </c>
    </row>
    <row r="45046" spans="1:5" x14ac:dyDescent="0.3">
      <c r="A45046" t="s">
        <v>152694</v>
      </c>
      <c r="B45046" t="s">
        <v>16</v>
      </c>
      <c r="C45046">
        <v>2799800</v>
      </c>
      <c r="D45046">
        <v>2</v>
      </c>
      <c r="E45046" t="s">
        <v>84</v>
      </c>
    </row>
    <row r="45047" spans="1:5" x14ac:dyDescent="0.3">
      <c r="A45047" t="s">
        <v>152694</v>
      </c>
      <c r="B45047" t="s">
        <v>16</v>
      </c>
      <c r="C45047">
        <v>41856000</v>
      </c>
      <c r="D45047">
        <v>2</v>
      </c>
      <c r="E45047" t="s">
        <v>84</v>
      </c>
    </row>
    <row r="45048" spans="1:5" x14ac:dyDescent="0.3">
      <c r="A45048" t="s">
        <v>152694</v>
      </c>
      <c r="B45048" t="s">
        <v>16</v>
      </c>
      <c r="C45048">
        <v>22681000</v>
      </c>
      <c r="D45048">
        <v>2</v>
      </c>
      <c r="E45048" t="s">
        <v>84</v>
      </c>
    </row>
    <row r="45049" spans="1:5" x14ac:dyDescent="0.3">
      <c r="A45049" t="s">
        <v>152694</v>
      </c>
      <c r="B45049" t="s">
        <v>16</v>
      </c>
      <c r="C45049">
        <v>1257200</v>
      </c>
      <c r="D45049">
        <v>2</v>
      </c>
      <c r="E45049" t="s">
        <v>84</v>
      </c>
    </row>
    <row r="45050" spans="1:5" x14ac:dyDescent="0.3">
      <c r="A45050" t="s">
        <v>152694</v>
      </c>
      <c r="B45050" t="s">
        <v>16</v>
      </c>
      <c r="C45050">
        <v>28762000</v>
      </c>
      <c r="D45050">
        <v>2</v>
      </c>
      <c r="E45050" t="s">
        <v>84</v>
      </c>
    </row>
    <row r="45051" spans="1:5" x14ac:dyDescent="0.3">
      <c r="A45051" t="s">
        <v>152694</v>
      </c>
      <c r="B45051" t="s">
        <v>16</v>
      </c>
      <c r="C45051">
        <v>12464000</v>
      </c>
      <c r="D45051">
        <v>2</v>
      </c>
      <c r="E45051" t="s">
        <v>84</v>
      </c>
    </row>
    <row r="45052" spans="1:5" x14ac:dyDescent="0.3">
      <c r="A45052" t="s">
        <v>152694</v>
      </c>
      <c r="B45052" t="s">
        <v>16</v>
      </c>
      <c r="C45052">
        <v>1788300</v>
      </c>
      <c r="D45052">
        <v>2</v>
      </c>
      <c r="E45052" t="s">
        <v>84</v>
      </c>
    </row>
    <row r="45053" spans="1:5" x14ac:dyDescent="0.3">
      <c r="A45053" t="s">
        <v>152694</v>
      </c>
      <c r="B45053" t="s">
        <v>16</v>
      </c>
      <c r="C45053">
        <v>1216500</v>
      </c>
      <c r="D45053">
        <v>2</v>
      </c>
      <c r="E45053" t="s">
        <v>84</v>
      </c>
    </row>
    <row r="45054" spans="1:5" x14ac:dyDescent="0.3">
      <c r="A45054" t="s">
        <v>152694</v>
      </c>
      <c r="B45054" t="s">
        <v>16</v>
      </c>
      <c r="C45054">
        <v>16914000</v>
      </c>
      <c r="D45054">
        <v>2</v>
      </c>
      <c r="E45054" t="s">
        <v>84</v>
      </c>
    </row>
    <row r="45055" spans="1:5" x14ac:dyDescent="0.3">
      <c r="A45055" t="s">
        <v>152694</v>
      </c>
      <c r="B45055" t="s">
        <v>16</v>
      </c>
      <c r="C45055">
        <v>6330800</v>
      </c>
      <c r="D45055">
        <v>2</v>
      </c>
      <c r="E45055" t="s">
        <v>84</v>
      </c>
    </row>
    <row r="45056" spans="1:5" x14ac:dyDescent="0.3">
      <c r="A45056" t="s">
        <v>152694</v>
      </c>
      <c r="B45056" t="s">
        <v>16</v>
      </c>
      <c r="C45056">
        <v>9925500</v>
      </c>
      <c r="D45056">
        <v>2</v>
      </c>
      <c r="E45056" t="s">
        <v>84</v>
      </c>
    </row>
    <row r="45057" spans="1:5" x14ac:dyDescent="0.3">
      <c r="A45057" t="s">
        <v>152869</v>
      </c>
      <c r="B45057" t="s">
        <v>16</v>
      </c>
      <c r="C45057">
        <v>2327300</v>
      </c>
      <c r="D45057">
        <v>2</v>
      </c>
      <c r="E45057" t="s">
        <v>84</v>
      </c>
    </row>
    <row r="45058" spans="1:5" x14ac:dyDescent="0.3">
      <c r="A45058" t="s">
        <v>152869</v>
      </c>
      <c r="B45058" t="s">
        <v>16</v>
      </c>
      <c r="C45058">
        <v>2586200</v>
      </c>
      <c r="D45058">
        <v>2</v>
      </c>
      <c r="E45058" t="s">
        <v>84</v>
      </c>
    </row>
    <row r="45059" spans="1:5" x14ac:dyDescent="0.3">
      <c r="A45059" t="s">
        <v>152869</v>
      </c>
      <c r="B45059" t="s">
        <v>16</v>
      </c>
      <c r="C45059">
        <v>3106100</v>
      </c>
      <c r="D45059">
        <v>2</v>
      </c>
      <c r="E45059" t="s">
        <v>84</v>
      </c>
    </row>
    <row r="45060" spans="1:5" x14ac:dyDescent="0.3">
      <c r="A45060" t="s">
        <v>153013</v>
      </c>
      <c r="B45060" t="s">
        <v>16</v>
      </c>
      <c r="C45060">
        <v>189300000</v>
      </c>
      <c r="D45060">
        <v>1</v>
      </c>
      <c r="E45060" t="s">
        <v>84</v>
      </c>
    </row>
    <row r="45061" spans="1:5" x14ac:dyDescent="0.3">
      <c r="A45061" t="s">
        <v>153013</v>
      </c>
      <c r="B45061" t="s">
        <v>16</v>
      </c>
      <c r="C45061">
        <v>175650000</v>
      </c>
      <c r="D45061">
        <v>1</v>
      </c>
      <c r="E45061" t="s">
        <v>84</v>
      </c>
    </row>
    <row r="45062" spans="1:5" x14ac:dyDescent="0.3">
      <c r="A45062" t="s">
        <v>153013</v>
      </c>
      <c r="B45062" t="s">
        <v>16</v>
      </c>
      <c r="C45062">
        <v>120900000</v>
      </c>
      <c r="D45062">
        <v>1</v>
      </c>
      <c r="E45062" t="s">
        <v>84</v>
      </c>
    </row>
    <row r="45063" spans="1:5" x14ac:dyDescent="0.3">
      <c r="A45063" t="s">
        <v>153013</v>
      </c>
      <c r="B45063" t="s">
        <v>16</v>
      </c>
      <c r="C45063">
        <v>114440000</v>
      </c>
      <c r="D45063">
        <v>1</v>
      </c>
      <c r="E45063" t="s">
        <v>84</v>
      </c>
    </row>
    <row r="45064" spans="1:5" x14ac:dyDescent="0.3">
      <c r="A45064" t="s">
        <v>153328</v>
      </c>
      <c r="B45064" t="s">
        <v>16</v>
      </c>
      <c r="C45064">
        <v>16132000</v>
      </c>
      <c r="D45064">
        <v>1</v>
      </c>
      <c r="E45064" t="s">
        <v>84</v>
      </c>
    </row>
    <row r="45065" spans="1:5" x14ac:dyDescent="0.3">
      <c r="A45065" t="s">
        <v>153328</v>
      </c>
      <c r="B45065" t="s">
        <v>16</v>
      </c>
      <c r="C45065">
        <v>14959000</v>
      </c>
      <c r="D45065">
        <v>1</v>
      </c>
      <c r="E45065" t="s">
        <v>84</v>
      </c>
    </row>
    <row r="45066" spans="1:5" x14ac:dyDescent="0.3">
      <c r="A45066" t="s">
        <v>153328</v>
      </c>
      <c r="B45066" t="s">
        <v>16</v>
      </c>
      <c r="C45066">
        <v>3986800</v>
      </c>
      <c r="D45066">
        <v>1</v>
      </c>
      <c r="E45066" t="s">
        <v>84</v>
      </c>
    </row>
    <row r="45067" spans="1:5" x14ac:dyDescent="0.3">
      <c r="A45067" t="s">
        <v>153328</v>
      </c>
      <c r="B45067" t="s">
        <v>16</v>
      </c>
      <c r="C45067">
        <v>3656700</v>
      </c>
      <c r="D45067">
        <v>1</v>
      </c>
      <c r="E45067" t="s">
        <v>84</v>
      </c>
    </row>
    <row r="45068" spans="1:5" x14ac:dyDescent="0.3">
      <c r="A45068" t="s">
        <v>153491</v>
      </c>
      <c r="B45068" t="s">
        <v>16</v>
      </c>
      <c r="C45068">
        <v>816400</v>
      </c>
      <c r="D45068">
        <v>1</v>
      </c>
      <c r="E45068" t="s">
        <v>84</v>
      </c>
    </row>
    <row r="45069" spans="1:5" x14ac:dyDescent="0.3">
      <c r="A45069" t="s">
        <v>153640</v>
      </c>
      <c r="B45069" t="s">
        <v>16</v>
      </c>
      <c r="C45069">
        <v>11136000</v>
      </c>
      <c r="D45069">
        <v>2</v>
      </c>
      <c r="E45069" t="s">
        <v>84</v>
      </c>
    </row>
    <row r="45070" spans="1:5" x14ac:dyDescent="0.3">
      <c r="A45070" t="s">
        <v>153640</v>
      </c>
      <c r="B45070" t="s">
        <v>16</v>
      </c>
      <c r="C45070">
        <v>5916000</v>
      </c>
      <c r="D45070">
        <v>2</v>
      </c>
      <c r="E45070" t="s">
        <v>84</v>
      </c>
    </row>
    <row r="45071" spans="1:5" x14ac:dyDescent="0.3">
      <c r="A45071" t="s">
        <v>153705</v>
      </c>
      <c r="B45071" t="s">
        <v>16</v>
      </c>
      <c r="D45071">
        <v>1</v>
      </c>
      <c r="E45071" t="s">
        <v>84</v>
      </c>
    </row>
    <row r="45072" spans="1:5" x14ac:dyDescent="0.3">
      <c r="A45072" t="s">
        <v>153797</v>
      </c>
      <c r="B45072" t="s">
        <v>16</v>
      </c>
      <c r="C45072">
        <v>1054900</v>
      </c>
      <c r="D45072">
        <v>2</v>
      </c>
      <c r="E45072" t="s">
        <v>84</v>
      </c>
    </row>
    <row r="45073" spans="1:5" x14ac:dyDescent="0.3">
      <c r="A45073" t="s">
        <v>153797</v>
      </c>
      <c r="B45073" t="s">
        <v>16</v>
      </c>
      <c r="C45073">
        <v>848000</v>
      </c>
      <c r="D45073">
        <v>2</v>
      </c>
      <c r="E45073" t="s">
        <v>84</v>
      </c>
    </row>
    <row r="45074" spans="1:5" x14ac:dyDescent="0.3">
      <c r="A45074" t="s">
        <v>153936</v>
      </c>
      <c r="B45074" t="s">
        <v>16</v>
      </c>
      <c r="C45074">
        <v>1537000</v>
      </c>
      <c r="D45074">
        <v>2</v>
      </c>
      <c r="E45074" t="s">
        <v>84</v>
      </c>
    </row>
    <row r="45075" spans="1:5" x14ac:dyDescent="0.3">
      <c r="A45075" t="s">
        <v>153936</v>
      </c>
      <c r="B45075" t="s">
        <v>16</v>
      </c>
      <c r="C45075">
        <v>1091600</v>
      </c>
      <c r="D45075">
        <v>2</v>
      </c>
      <c r="E45075" t="s">
        <v>84</v>
      </c>
    </row>
    <row r="45076" spans="1:5" x14ac:dyDescent="0.3">
      <c r="A45076" t="s">
        <v>154019</v>
      </c>
      <c r="B45076" t="s">
        <v>16</v>
      </c>
      <c r="C45076">
        <v>55842000</v>
      </c>
      <c r="D45076">
        <v>2</v>
      </c>
      <c r="E45076" t="s">
        <v>84</v>
      </c>
    </row>
    <row r="45077" spans="1:5" x14ac:dyDescent="0.3">
      <c r="A45077" t="s">
        <v>154019</v>
      </c>
      <c r="B45077" t="s">
        <v>16</v>
      </c>
      <c r="C45077">
        <v>6652600</v>
      </c>
      <c r="D45077">
        <v>2</v>
      </c>
      <c r="E45077" t="s">
        <v>84</v>
      </c>
    </row>
    <row r="45078" spans="1:5" x14ac:dyDescent="0.3">
      <c r="A45078" t="s">
        <v>154019</v>
      </c>
      <c r="B45078" t="s">
        <v>16</v>
      </c>
      <c r="C45078">
        <v>49651000</v>
      </c>
      <c r="D45078">
        <v>2</v>
      </c>
      <c r="E45078" t="s">
        <v>84</v>
      </c>
    </row>
    <row r="45079" spans="1:5" x14ac:dyDescent="0.3">
      <c r="A45079" t="s">
        <v>154019</v>
      </c>
      <c r="B45079" t="s">
        <v>16</v>
      </c>
      <c r="C45079">
        <v>7590800</v>
      </c>
      <c r="D45079">
        <v>2</v>
      </c>
      <c r="E45079" t="s">
        <v>84</v>
      </c>
    </row>
    <row r="45080" spans="1:5" x14ac:dyDescent="0.3">
      <c r="A45080" t="s">
        <v>154104</v>
      </c>
      <c r="B45080" t="s">
        <v>16</v>
      </c>
      <c r="C45080">
        <v>3765000</v>
      </c>
      <c r="D45080">
        <v>1</v>
      </c>
      <c r="E45080" t="s">
        <v>84</v>
      </c>
    </row>
    <row r="45081" spans="1:5" x14ac:dyDescent="0.3">
      <c r="A45081" t="s">
        <v>154104</v>
      </c>
      <c r="B45081" t="s">
        <v>16</v>
      </c>
      <c r="C45081">
        <v>4738500</v>
      </c>
      <c r="D45081">
        <v>1</v>
      </c>
      <c r="E45081" t="s">
        <v>84</v>
      </c>
    </row>
    <row r="45082" spans="1:5" x14ac:dyDescent="0.3">
      <c r="A45082" t="s">
        <v>154348</v>
      </c>
      <c r="B45082" t="s">
        <v>16</v>
      </c>
      <c r="D45082">
        <v>1</v>
      </c>
      <c r="E45082" t="s">
        <v>84</v>
      </c>
    </row>
    <row r="45083" spans="1:5" x14ac:dyDescent="0.3">
      <c r="A45083" t="s">
        <v>154348</v>
      </c>
      <c r="B45083" t="s">
        <v>16</v>
      </c>
      <c r="D45083">
        <v>1</v>
      </c>
      <c r="E45083" t="s">
        <v>84</v>
      </c>
    </row>
    <row r="45084" spans="1:5" x14ac:dyDescent="0.3">
      <c r="A45084" t="s">
        <v>154458</v>
      </c>
      <c r="B45084" t="s">
        <v>16</v>
      </c>
      <c r="C45084">
        <v>5170700</v>
      </c>
      <c r="D45084">
        <v>1</v>
      </c>
      <c r="E45084" t="s">
        <v>84</v>
      </c>
    </row>
    <row r="45085" spans="1:5" x14ac:dyDescent="0.3">
      <c r="A45085" t="s">
        <v>154458</v>
      </c>
      <c r="B45085" t="s">
        <v>16</v>
      </c>
      <c r="C45085">
        <v>8075800</v>
      </c>
      <c r="D45085">
        <v>1</v>
      </c>
      <c r="E45085" t="s">
        <v>84</v>
      </c>
    </row>
    <row r="45086" spans="1:5" x14ac:dyDescent="0.3">
      <c r="A45086" t="s">
        <v>154529</v>
      </c>
      <c r="B45086" t="s">
        <v>16</v>
      </c>
      <c r="C45086">
        <v>321990</v>
      </c>
      <c r="D45086">
        <v>2</v>
      </c>
      <c r="E45086" t="s">
        <v>84</v>
      </c>
    </row>
    <row r="45087" spans="1:5" x14ac:dyDescent="0.3">
      <c r="A45087" t="s">
        <v>154572</v>
      </c>
      <c r="B45087" t="s">
        <v>16</v>
      </c>
      <c r="C45087">
        <v>437450</v>
      </c>
      <c r="D45087">
        <v>2</v>
      </c>
      <c r="E45087" t="s">
        <v>84</v>
      </c>
    </row>
    <row r="45088" spans="1:5" x14ac:dyDescent="0.3">
      <c r="A45088" t="s">
        <v>154914</v>
      </c>
      <c r="B45088" t="s">
        <v>16</v>
      </c>
      <c r="C45088">
        <v>2101200</v>
      </c>
      <c r="D45088">
        <v>2</v>
      </c>
      <c r="E45088" t="s">
        <v>84</v>
      </c>
    </row>
    <row r="45089" spans="1:5" x14ac:dyDescent="0.3">
      <c r="A45089" t="s">
        <v>154914</v>
      </c>
      <c r="B45089" t="s">
        <v>16</v>
      </c>
      <c r="C45089">
        <v>2862800</v>
      </c>
      <c r="D45089">
        <v>2</v>
      </c>
      <c r="E45089" t="s">
        <v>84</v>
      </c>
    </row>
    <row r="45090" spans="1:5" x14ac:dyDescent="0.3">
      <c r="A45090" t="s">
        <v>155227</v>
      </c>
      <c r="B45090" t="s">
        <v>16</v>
      </c>
      <c r="C45090">
        <v>358110</v>
      </c>
      <c r="D45090">
        <v>2</v>
      </c>
      <c r="E45090" t="s">
        <v>84</v>
      </c>
    </row>
    <row r="45091" spans="1:5" x14ac:dyDescent="0.3">
      <c r="A45091" t="s">
        <v>155284</v>
      </c>
      <c r="B45091" t="s">
        <v>16</v>
      </c>
      <c r="C45091">
        <v>1560200</v>
      </c>
      <c r="D45091">
        <v>2</v>
      </c>
      <c r="E45091" t="s">
        <v>84</v>
      </c>
    </row>
    <row r="45092" spans="1:5" x14ac:dyDescent="0.3">
      <c r="A45092" t="s">
        <v>155284</v>
      </c>
      <c r="B45092" t="s">
        <v>16</v>
      </c>
      <c r="C45092">
        <v>1987000</v>
      </c>
      <c r="D45092">
        <v>2</v>
      </c>
      <c r="E45092" t="s">
        <v>84</v>
      </c>
    </row>
    <row r="45093" spans="1:5" x14ac:dyDescent="0.3">
      <c r="A45093" t="s">
        <v>155424</v>
      </c>
      <c r="B45093" t="s">
        <v>16</v>
      </c>
      <c r="C45093">
        <v>9222800</v>
      </c>
      <c r="D45093">
        <v>2</v>
      </c>
      <c r="E45093" t="s">
        <v>84</v>
      </c>
    </row>
    <row r="45094" spans="1:5" x14ac:dyDescent="0.3">
      <c r="A45094" t="s">
        <v>155424</v>
      </c>
      <c r="B45094" t="s">
        <v>16</v>
      </c>
      <c r="C45094">
        <v>2986300</v>
      </c>
      <c r="D45094">
        <v>2</v>
      </c>
      <c r="E45094" t="s">
        <v>84</v>
      </c>
    </row>
    <row r="45095" spans="1:5" x14ac:dyDescent="0.3">
      <c r="A45095" t="s">
        <v>155668</v>
      </c>
      <c r="B45095" t="s">
        <v>16</v>
      </c>
      <c r="C45095">
        <v>516840</v>
      </c>
      <c r="D45095">
        <v>2</v>
      </c>
      <c r="E45095" t="s">
        <v>84</v>
      </c>
    </row>
    <row r="45096" spans="1:5" x14ac:dyDescent="0.3">
      <c r="A45096" t="s">
        <v>155668</v>
      </c>
      <c r="B45096" t="s">
        <v>16</v>
      </c>
      <c r="C45096">
        <v>5061300</v>
      </c>
      <c r="D45096">
        <v>2</v>
      </c>
      <c r="E45096" t="s">
        <v>84</v>
      </c>
    </row>
    <row r="45097" spans="1:5" x14ac:dyDescent="0.3">
      <c r="A45097" t="s">
        <v>155668</v>
      </c>
      <c r="B45097" t="s">
        <v>16</v>
      </c>
      <c r="C45097">
        <v>360150</v>
      </c>
      <c r="D45097">
        <v>2</v>
      </c>
      <c r="E45097" t="s">
        <v>84</v>
      </c>
    </row>
    <row r="45098" spans="1:5" x14ac:dyDescent="0.3">
      <c r="A45098" t="s">
        <v>155668</v>
      </c>
      <c r="B45098" t="s">
        <v>16</v>
      </c>
      <c r="C45098">
        <v>4577200</v>
      </c>
      <c r="D45098">
        <v>2</v>
      </c>
      <c r="E45098" t="s">
        <v>84</v>
      </c>
    </row>
    <row r="45099" spans="1:5" x14ac:dyDescent="0.3">
      <c r="A45099" t="s">
        <v>155775</v>
      </c>
      <c r="B45099" t="s">
        <v>16</v>
      </c>
      <c r="C45099">
        <v>845620</v>
      </c>
      <c r="D45099">
        <v>2</v>
      </c>
      <c r="E45099" t="s">
        <v>84</v>
      </c>
    </row>
    <row r="45100" spans="1:5" x14ac:dyDescent="0.3">
      <c r="A45100" t="s">
        <v>155796</v>
      </c>
      <c r="B45100" t="s">
        <v>16</v>
      </c>
      <c r="C45100">
        <v>3542300</v>
      </c>
      <c r="D45100">
        <v>1</v>
      </c>
      <c r="E45100" t="s">
        <v>84</v>
      </c>
    </row>
    <row r="45101" spans="1:5" x14ac:dyDescent="0.3">
      <c r="A45101" t="s">
        <v>155933</v>
      </c>
      <c r="B45101" t="s">
        <v>16</v>
      </c>
      <c r="C45101">
        <v>1535600</v>
      </c>
      <c r="D45101">
        <v>2</v>
      </c>
      <c r="E45101" t="s">
        <v>84</v>
      </c>
    </row>
    <row r="45102" spans="1:5" x14ac:dyDescent="0.3">
      <c r="A45102" t="s">
        <v>155933</v>
      </c>
      <c r="B45102" t="s">
        <v>16</v>
      </c>
      <c r="C45102">
        <v>432690</v>
      </c>
      <c r="D45102">
        <v>2</v>
      </c>
      <c r="E45102" t="s">
        <v>84</v>
      </c>
    </row>
    <row r="45103" spans="1:5" x14ac:dyDescent="0.3">
      <c r="A45103" t="s">
        <v>155968</v>
      </c>
      <c r="B45103" t="s">
        <v>16</v>
      </c>
      <c r="C45103">
        <v>4588800</v>
      </c>
      <c r="D45103">
        <v>1</v>
      </c>
      <c r="E45103" t="s">
        <v>84</v>
      </c>
    </row>
    <row r="45104" spans="1:5" x14ac:dyDescent="0.3">
      <c r="A45104" t="s">
        <v>155968</v>
      </c>
      <c r="B45104" t="s">
        <v>16</v>
      </c>
      <c r="C45104">
        <v>40560000</v>
      </c>
      <c r="D45104">
        <v>1</v>
      </c>
      <c r="E45104" t="s">
        <v>84</v>
      </c>
    </row>
    <row r="45105" spans="1:5" x14ac:dyDescent="0.3">
      <c r="A45105" t="s">
        <v>155968</v>
      </c>
      <c r="B45105" t="s">
        <v>16</v>
      </c>
      <c r="C45105">
        <v>3838800</v>
      </c>
      <c r="D45105">
        <v>1</v>
      </c>
      <c r="E45105" t="s">
        <v>84</v>
      </c>
    </row>
    <row r="45106" spans="1:5" x14ac:dyDescent="0.3">
      <c r="A45106" t="s">
        <v>155968</v>
      </c>
      <c r="B45106" t="s">
        <v>16</v>
      </c>
      <c r="C45106">
        <v>831300</v>
      </c>
      <c r="D45106">
        <v>1</v>
      </c>
      <c r="E45106" t="s">
        <v>84</v>
      </c>
    </row>
    <row r="45107" spans="1:5" x14ac:dyDescent="0.3">
      <c r="A45107" t="s">
        <v>156191</v>
      </c>
      <c r="B45107" t="s">
        <v>16</v>
      </c>
      <c r="C45107">
        <v>6542000</v>
      </c>
      <c r="D45107">
        <v>1</v>
      </c>
      <c r="E45107" t="s">
        <v>84</v>
      </c>
    </row>
    <row r="45108" spans="1:5" x14ac:dyDescent="0.3">
      <c r="A45108" t="s">
        <v>156191</v>
      </c>
      <c r="B45108" t="s">
        <v>16</v>
      </c>
      <c r="C45108">
        <v>6790400</v>
      </c>
      <c r="D45108">
        <v>1</v>
      </c>
      <c r="E45108" t="s">
        <v>84</v>
      </c>
    </row>
    <row r="45109" spans="1:5" x14ac:dyDescent="0.3">
      <c r="A45109" t="s">
        <v>156191</v>
      </c>
      <c r="B45109" t="s">
        <v>16</v>
      </c>
      <c r="C45109">
        <v>1197300</v>
      </c>
      <c r="D45109">
        <v>1</v>
      </c>
      <c r="E45109" t="s">
        <v>84</v>
      </c>
    </row>
    <row r="45110" spans="1:5" x14ac:dyDescent="0.3">
      <c r="A45110" t="s">
        <v>156191</v>
      </c>
      <c r="B45110" t="s">
        <v>16</v>
      </c>
      <c r="C45110">
        <v>1065400</v>
      </c>
      <c r="D45110">
        <v>1</v>
      </c>
      <c r="E45110" t="s">
        <v>84</v>
      </c>
    </row>
    <row r="45111" spans="1:5" x14ac:dyDescent="0.3">
      <c r="A45111" t="s">
        <v>156278</v>
      </c>
      <c r="B45111" t="s">
        <v>16</v>
      </c>
      <c r="C45111">
        <v>4425500</v>
      </c>
      <c r="D45111">
        <v>1</v>
      </c>
      <c r="E45111" t="s">
        <v>84</v>
      </c>
    </row>
    <row r="45112" spans="1:5" x14ac:dyDescent="0.3">
      <c r="A45112" t="s">
        <v>156278</v>
      </c>
      <c r="B45112" t="s">
        <v>16</v>
      </c>
      <c r="C45112">
        <v>5491100</v>
      </c>
      <c r="D45112">
        <v>1</v>
      </c>
      <c r="E45112" t="s">
        <v>84</v>
      </c>
    </row>
    <row r="45113" spans="1:5" x14ac:dyDescent="0.3">
      <c r="A45113" t="s">
        <v>156278</v>
      </c>
      <c r="B45113" t="s">
        <v>16</v>
      </c>
      <c r="C45113">
        <v>3572700</v>
      </c>
      <c r="D45113">
        <v>1</v>
      </c>
      <c r="E45113" t="s">
        <v>84</v>
      </c>
    </row>
    <row r="45114" spans="1:5" x14ac:dyDescent="0.3">
      <c r="A45114" t="s">
        <v>156278</v>
      </c>
      <c r="B45114" t="s">
        <v>16</v>
      </c>
      <c r="C45114">
        <v>5074800</v>
      </c>
      <c r="D45114">
        <v>1</v>
      </c>
      <c r="E45114" t="s">
        <v>84</v>
      </c>
    </row>
    <row r="45115" spans="1:5" x14ac:dyDescent="0.3">
      <c r="A45115" t="s">
        <v>156412</v>
      </c>
      <c r="B45115" t="s">
        <v>16</v>
      </c>
      <c r="C45115">
        <v>31422000</v>
      </c>
      <c r="D45115">
        <v>2</v>
      </c>
      <c r="E45115" t="s">
        <v>84</v>
      </c>
    </row>
    <row r="45116" spans="1:5" x14ac:dyDescent="0.3">
      <c r="A45116" t="s">
        <v>156412</v>
      </c>
      <c r="B45116" t="s">
        <v>16</v>
      </c>
      <c r="C45116">
        <v>1170000</v>
      </c>
      <c r="D45116">
        <v>2</v>
      </c>
      <c r="E45116" t="s">
        <v>84</v>
      </c>
    </row>
    <row r="45117" spans="1:5" x14ac:dyDescent="0.3">
      <c r="A45117" t="s">
        <v>156412</v>
      </c>
      <c r="B45117" t="s">
        <v>16</v>
      </c>
      <c r="C45117">
        <v>44039000</v>
      </c>
      <c r="D45117">
        <v>2</v>
      </c>
      <c r="E45117" t="s">
        <v>84</v>
      </c>
    </row>
    <row r="45118" spans="1:5" x14ac:dyDescent="0.3">
      <c r="A45118" t="s">
        <v>156412</v>
      </c>
      <c r="B45118" t="s">
        <v>16</v>
      </c>
      <c r="C45118">
        <v>30097000</v>
      </c>
      <c r="D45118">
        <v>2</v>
      </c>
      <c r="E45118" t="s">
        <v>84</v>
      </c>
    </row>
    <row r="45119" spans="1:5" x14ac:dyDescent="0.3">
      <c r="A45119" t="s">
        <v>156412</v>
      </c>
      <c r="B45119" t="s">
        <v>16</v>
      </c>
      <c r="C45119">
        <v>1584700</v>
      </c>
      <c r="D45119">
        <v>2</v>
      </c>
      <c r="E45119" t="s">
        <v>84</v>
      </c>
    </row>
    <row r="45120" spans="1:5" x14ac:dyDescent="0.3">
      <c r="A45120" t="s">
        <v>156412</v>
      </c>
      <c r="B45120" t="s">
        <v>16</v>
      </c>
      <c r="C45120">
        <v>22745000</v>
      </c>
      <c r="D45120">
        <v>2</v>
      </c>
      <c r="E45120" t="s">
        <v>84</v>
      </c>
    </row>
    <row r="45121" spans="1:5" x14ac:dyDescent="0.3">
      <c r="A45121" t="s">
        <v>156576</v>
      </c>
      <c r="B45121" t="s">
        <v>16</v>
      </c>
      <c r="C45121">
        <v>7055800</v>
      </c>
      <c r="D45121">
        <v>2</v>
      </c>
      <c r="E45121" t="s">
        <v>84</v>
      </c>
    </row>
    <row r="45122" spans="1:5" x14ac:dyDescent="0.3">
      <c r="A45122" t="s">
        <v>156827</v>
      </c>
      <c r="B45122" t="s">
        <v>16</v>
      </c>
      <c r="C45122">
        <v>913310</v>
      </c>
      <c r="D45122">
        <v>2</v>
      </c>
      <c r="E45122" t="s">
        <v>84</v>
      </c>
    </row>
    <row r="45123" spans="1:5" x14ac:dyDescent="0.3">
      <c r="A45123" t="s">
        <v>156827</v>
      </c>
      <c r="B45123" t="s">
        <v>16</v>
      </c>
      <c r="C45123">
        <v>821270</v>
      </c>
      <c r="D45123">
        <v>2</v>
      </c>
      <c r="E45123" t="s">
        <v>84</v>
      </c>
    </row>
    <row r="45124" spans="1:5" x14ac:dyDescent="0.3">
      <c r="A45124" t="s">
        <v>156859</v>
      </c>
      <c r="B45124" t="s">
        <v>16</v>
      </c>
      <c r="C45124">
        <v>503670</v>
      </c>
      <c r="D45124">
        <v>1</v>
      </c>
      <c r="E45124" t="s">
        <v>84</v>
      </c>
    </row>
    <row r="45125" spans="1:5" x14ac:dyDescent="0.3">
      <c r="A45125" t="s">
        <v>156859</v>
      </c>
      <c r="B45125" t="s">
        <v>16</v>
      </c>
      <c r="C45125">
        <v>375510</v>
      </c>
      <c r="D45125">
        <v>1</v>
      </c>
      <c r="E45125" t="s">
        <v>84</v>
      </c>
    </row>
    <row r="45126" spans="1:5" x14ac:dyDescent="0.3">
      <c r="A45126" t="s">
        <v>156878</v>
      </c>
      <c r="B45126" t="s">
        <v>16</v>
      </c>
      <c r="C45126">
        <v>754820</v>
      </c>
      <c r="D45126">
        <v>1</v>
      </c>
      <c r="E45126" t="s">
        <v>84</v>
      </c>
    </row>
    <row r="45127" spans="1:5" x14ac:dyDescent="0.3">
      <c r="A45127" t="s">
        <v>156878</v>
      </c>
      <c r="B45127" t="s">
        <v>16</v>
      </c>
      <c r="C45127">
        <v>11428000</v>
      </c>
      <c r="D45127">
        <v>1</v>
      </c>
      <c r="E45127" t="s">
        <v>84</v>
      </c>
    </row>
    <row r="45128" spans="1:5" x14ac:dyDescent="0.3">
      <c r="A45128" t="s">
        <v>156878</v>
      </c>
      <c r="B45128" t="s">
        <v>16</v>
      </c>
      <c r="C45128">
        <v>971980</v>
      </c>
      <c r="D45128">
        <v>1</v>
      </c>
      <c r="E45128" t="s">
        <v>84</v>
      </c>
    </row>
    <row r="45129" spans="1:5" x14ac:dyDescent="0.3">
      <c r="A45129" t="s">
        <v>156935</v>
      </c>
      <c r="B45129" t="s">
        <v>16</v>
      </c>
      <c r="C45129">
        <v>485670</v>
      </c>
      <c r="D45129">
        <v>1</v>
      </c>
      <c r="E45129" t="s">
        <v>84</v>
      </c>
    </row>
    <row r="45130" spans="1:5" x14ac:dyDescent="0.3">
      <c r="A45130" t="s">
        <v>157094</v>
      </c>
      <c r="B45130" t="s">
        <v>16</v>
      </c>
      <c r="C45130">
        <v>5738300</v>
      </c>
      <c r="D45130">
        <v>2</v>
      </c>
      <c r="E45130" t="s">
        <v>84</v>
      </c>
    </row>
    <row r="45131" spans="1:5" x14ac:dyDescent="0.3">
      <c r="A45131" t="s">
        <v>157094</v>
      </c>
      <c r="B45131" t="s">
        <v>16</v>
      </c>
      <c r="C45131">
        <v>583520</v>
      </c>
      <c r="D45131">
        <v>2</v>
      </c>
      <c r="E45131" t="s">
        <v>84</v>
      </c>
    </row>
    <row r="45132" spans="1:5" x14ac:dyDescent="0.3">
      <c r="A45132" t="s">
        <v>157094</v>
      </c>
      <c r="B45132" t="s">
        <v>16</v>
      </c>
      <c r="C45132">
        <v>5049100</v>
      </c>
      <c r="D45132">
        <v>2</v>
      </c>
      <c r="E45132" t="s">
        <v>84</v>
      </c>
    </row>
    <row r="45133" spans="1:5" x14ac:dyDescent="0.3">
      <c r="A45133" t="s">
        <v>157148</v>
      </c>
      <c r="B45133" t="s">
        <v>16</v>
      </c>
      <c r="C45133">
        <v>2763900</v>
      </c>
      <c r="D45133">
        <v>2</v>
      </c>
      <c r="E45133" t="s">
        <v>84</v>
      </c>
    </row>
    <row r="45134" spans="1:5" x14ac:dyDescent="0.3">
      <c r="A45134" t="s">
        <v>157148</v>
      </c>
      <c r="B45134" t="s">
        <v>16</v>
      </c>
      <c r="C45134">
        <v>18290000</v>
      </c>
      <c r="D45134">
        <v>2</v>
      </c>
      <c r="E45134" t="s">
        <v>84</v>
      </c>
    </row>
    <row r="45135" spans="1:5" x14ac:dyDescent="0.3">
      <c r="A45135" t="s">
        <v>157148</v>
      </c>
      <c r="B45135" t="s">
        <v>16</v>
      </c>
      <c r="C45135">
        <v>2543800</v>
      </c>
      <c r="D45135">
        <v>2</v>
      </c>
      <c r="E45135" t="s">
        <v>84</v>
      </c>
    </row>
    <row r="45136" spans="1:5" x14ac:dyDescent="0.3">
      <c r="A45136" t="s">
        <v>157148</v>
      </c>
      <c r="B45136" t="s">
        <v>16</v>
      </c>
      <c r="C45136">
        <v>17416000</v>
      </c>
      <c r="D45136">
        <v>2</v>
      </c>
      <c r="E45136" t="s">
        <v>84</v>
      </c>
    </row>
    <row r="45137" spans="1:5" x14ac:dyDescent="0.3">
      <c r="A45137" t="s">
        <v>157148</v>
      </c>
      <c r="B45137" t="s">
        <v>16</v>
      </c>
      <c r="C45137">
        <v>1537100</v>
      </c>
      <c r="D45137">
        <v>2</v>
      </c>
      <c r="E45137" t="s">
        <v>84</v>
      </c>
    </row>
    <row r="45138" spans="1:5" x14ac:dyDescent="0.3">
      <c r="A45138" t="s">
        <v>157445</v>
      </c>
      <c r="B45138" t="s">
        <v>16</v>
      </c>
      <c r="C45138">
        <v>474710</v>
      </c>
      <c r="D45138">
        <v>2</v>
      </c>
      <c r="E45138" t="s">
        <v>84</v>
      </c>
    </row>
    <row r="45139" spans="1:5" x14ac:dyDescent="0.3">
      <c r="A45139" t="s">
        <v>157449</v>
      </c>
      <c r="B45139" t="s">
        <v>16</v>
      </c>
      <c r="C45139">
        <v>399670</v>
      </c>
      <c r="D45139">
        <v>1</v>
      </c>
      <c r="E45139" t="s">
        <v>84</v>
      </c>
    </row>
    <row r="45140" spans="1:5" x14ac:dyDescent="0.3">
      <c r="A45140" t="s">
        <v>157449</v>
      </c>
      <c r="B45140" t="s">
        <v>16</v>
      </c>
      <c r="C45140">
        <v>391340</v>
      </c>
      <c r="D45140">
        <v>1</v>
      </c>
      <c r="E45140" t="s">
        <v>84</v>
      </c>
    </row>
    <row r="45141" spans="1:5" x14ac:dyDescent="0.3">
      <c r="A45141" t="s">
        <v>157472</v>
      </c>
      <c r="B45141" t="s">
        <v>16</v>
      </c>
      <c r="C45141">
        <v>788470</v>
      </c>
      <c r="D45141">
        <v>2</v>
      </c>
      <c r="E45141" t="s">
        <v>84</v>
      </c>
    </row>
    <row r="45142" spans="1:5" x14ac:dyDescent="0.3">
      <c r="A45142" t="s">
        <v>157472</v>
      </c>
      <c r="B45142" t="s">
        <v>16</v>
      </c>
      <c r="C45142">
        <v>899230</v>
      </c>
      <c r="D45142">
        <v>2</v>
      </c>
      <c r="E45142" t="s">
        <v>84</v>
      </c>
    </row>
    <row r="45143" spans="1:5" x14ac:dyDescent="0.3">
      <c r="A45143" t="s">
        <v>157490</v>
      </c>
      <c r="B45143" t="s">
        <v>16</v>
      </c>
      <c r="C45143">
        <v>1900700</v>
      </c>
      <c r="D45143">
        <v>1</v>
      </c>
      <c r="E45143" t="s">
        <v>84</v>
      </c>
    </row>
    <row r="45144" spans="1:5" x14ac:dyDescent="0.3">
      <c r="A45144" t="s">
        <v>157490</v>
      </c>
      <c r="B45144" t="s">
        <v>16</v>
      </c>
      <c r="C45144">
        <v>391700</v>
      </c>
      <c r="D45144">
        <v>1</v>
      </c>
      <c r="E45144" t="s">
        <v>84</v>
      </c>
    </row>
    <row r="45145" spans="1:5" x14ac:dyDescent="0.3">
      <c r="A45145" t="s">
        <v>157581</v>
      </c>
      <c r="B45145" t="s">
        <v>16</v>
      </c>
      <c r="C45145">
        <v>5132200</v>
      </c>
      <c r="D45145">
        <v>1</v>
      </c>
      <c r="E45145" t="s">
        <v>84</v>
      </c>
    </row>
    <row r="45146" spans="1:5" x14ac:dyDescent="0.3">
      <c r="A45146" t="s">
        <v>157581</v>
      </c>
      <c r="B45146" t="s">
        <v>16</v>
      </c>
      <c r="C45146">
        <v>6131300</v>
      </c>
      <c r="D45146">
        <v>1</v>
      </c>
      <c r="E45146" t="s">
        <v>84</v>
      </c>
    </row>
    <row r="45147" spans="1:5" x14ac:dyDescent="0.3">
      <c r="A45147" t="s">
        <v>157581</v>
      </c>
      <c r="B45147" t="s">
        <v>16</v>
      </c>
      <c r="C45147">
        <v>735450</v>
      </c>
      <c r="D45147">
        <v>1</v>
      </c>
      <c r="E45147" t="s">
        <v>84</v>
      </c>
    </row>
    <row r="45148" spans="1:5" x14ac:dyDescent="0.3">
      <c r="A45148" t="s">
        <v>157581</v>
      </c>
      <c r="B45148" t="s">
        <v>16</v>
      </c>
      <c r="C45148">
        <v>2371200</v>
      </c>
      <c r="D45148">
        <v>1</v>
      </c>
      <c r="E45148" t="s">
        <v>84</v>
      </c>
    </row>
    <row r="45149" spans="1:5" x14ac:dyDescent="0.3">
      <c r="A45149" t="s">
        <v>157581</v>
      </c>
      <c r="B45149" t="s">
        <v>16</v>
      </c>
      <c r="C45149">
        <v>2540300</v>
      </c>
      <c r="D45149">
        <v>1</v>
      </c>
      <c r="E45149" t="s">
        <v>84</v>
      </c>
    </row>
    <row r="45150" spans="1:5" x14ac:dyDescent="0.3">
      <c r="A45150" t="s">
        <v>157641</v>
      </c>
      <c r="B45150" t="s">
        <v>16</v>
      </c>
      <c r="C45150">
        <v>643920</v>
      </c>
      <c r="D45150">
        <v>2</v>
      </c>
      <c r="E45150" t="s">
        <v>84</v>
      </c>
    </row>
    <row r="45151" spans="1:5" x14ac:dyDescent="0.3">
      <c r="A45151" t="s">
        <v>157641</v>
      </c>
      <c r="B45151" t="s">
        <v>16</v>
      </c>
      <c r="C45151">
        <v>1079600</v>
      </c>
      <c r="D45151">
        <v>2</v>
      </c>
      <c r="E45151" t="s">
        <v>84</v>
      </c>
    </row>
    <row r="45152" spans="1:5" x14ac:dyDescent="0.3">
      <c r="A45152" t="s">
        <v>157751</v>
      </c>
      <c r="B45152" t="s">
        <v>16</v>
      </c>
      <c r="C45152">
        <v>49018000</v>
      </c>
      <c r="D45152">
        <v>1</v>
      </c>
      <c r="E45152" t="s">
        <v>84</v>
      </c>
    </row>
    <row r="45153" spans="1:5" x14ac:dyDescent="0.3">
      <c r="A45153" t="s">
        <v>157751</v>
      </c>
      <c r="B45153" t="s">
        <v>16</v>
      </c>
      <c r="C45153">
        <v>59030000</v>
      </c>
      <c r="D45153">
        <v>1</v>
      </c>
      <c r="E45153" t="s">
        <v>84</v>
      </c>
    </row>
    <row r="45154" spans="1:5" x14ac:dyDescent="0.3">
      <c r="A45154" t="s">
        <v>157751</v>
      </c>
      <c r="B45154" t="s">
        <v>16</v>
      </c>
      <c r="D45154">
        <v>1</v>
      </c>
      <c r="E45154" t="s">
        <v>84</v>
      </c>
    </row>
    <row r="45155" spans="1:5" x14ac:dyDescent="0.3">
      <c r="A45155" t="s">
        <v>157751</v>
      </c>
      <c r="B45155" t="s">
        <v>16</v>
      </c>
      <c r="C45155">
        <v>16008000</v>
      </c>
      <c r="D45155">
        <v>1</v>
      </c>
      <c r="E45155" t="s">
        <v>84</v>
      </c>
    </row>
    <row r="45156" spans="1:5" x14ac:dyDescent="0.3">
      <c r="A45156" t="s">
        <v>157751</v>
      </c>
      <c r="B45156" t="s">
        <v>16</v>
      </c>
      <c r="C45156">
        <v>19256000</v>
      </c>
      <c r="D45156">
        <v>1</v>
      </c>
      <c r="E45156" t="s">
        <v>84</v>
      </c>
    </row>
    <row r="45157" spans="1:5" x14ac:dyDescent="0.3">
      <c r="A45157" t="s">
        <v>157941</v>
      </c>
      <c r="B45157" t="s">
        <v>16</v>
      </c>
      <c r="C45157">
        <v>4740500</v>
      </c>
      <c r="D45157">
        <v>1</v>
      </c>
      <c r="E45157" t="s">
        <v>84</v>
      </c>
    </row>
    <row r="45158" spans="1:5" x14ac:dyDescent="0.3">
      <c r="A45158" t="s">
        <v>157941</v>
      </c>
      <c r="B45158" t="s">
        <v>16</v>
      </c>
      <c r="C45158">
        <v>4496100</v>
      </c>
      <c r="D45158">
        <v>1</v>
      </c>
      <c r="E45158" t="s">
        <v>84</v>
      </c>
    </row>
    <row r="45159" spans="1:5" x14ac:dyDescent="0.3">
      <c r="A45159" t="s">
        <v>158032</v>
      </c>
      <c r="B45159" t="s">
        <v>16</v>
      </c>
      <c r="C45159">
        <v>482020</v>
      </c>
      <c r="D45159">
        <v>2</v>
      </c>
      <c r="E45159" t="s">
        <v>84</v>
      </c>
    </row>
    <row r="45160" spans="1:5" x14ac:dyDescent="0.3">
      <c r="A45160" t="s">
        <v>158032</v>
      </c>
      <c r="B45160" t="s">
        <v>16</v>
      </c>
      <c r="C45160">
        <v>534290</v>
      </c>
      <c r="D45160">
        <v>2</v>
      </c>
      <c r="E45160" t="s">
        <v>84</v>
      </c>
    </row>
    <row r="45161" spans="1:5" x14ac:dyDescent="0.3">
      <c r="A45161" t="s">
        <v>158157</v>
      </c>
      <c r="B45161" t="s">
        <v>16</v>
      </c>
      <c r="C45161">
        <v>1082100</v>
      </c>
      <c r="D45161">
        <v>1</v>
      </c>
      <c r="E45161" t="s">
        <v>84</v>
      </c>
    </row>
    <row r="45162" spans="1:5" x14ac:dyDescent="0.3">
      <c r="A45162" t="s">
        <v>158157</v>
      </c>
      <c r="B45162" t="s">
        <v>16</v>
      </c>
      <c r="C45162">
        <v>1290800</v>
      </c>
      <c r="D45162">
        <v>1</v>
      </c>
      <c r="E45162" t="s">
        <v>84</v>
      </c>
    </row>
    <row r="45163" spans="1:5" x14ac:dyDescent="0.3">
      <c r="A45163" t="s">
        <v>158226</v>
      </c>
      <c r="B45163" t="s">
        <v>16</v>
      </c>
      <c r="C45163">
        <v>3735800</v>
      </c>
      <c r="D45163">
        <v>1</v>
      </c>
      <c r="E45163" t="s">
        <v>84</v>
      </c>
    </row>
    <row r="45164" spans="1:5" x14ac:dyDescent="0.3">
      <c r="A45164" t="s">
        <v>158298</v>
      </c>
      <c r="B45164" t="s">
        <v>16</v>
      </c>
      <c r="C45164">
        <v>665140</v>
      </c>
      <c r="D45164">
        <v>2</v>
      </c>
      <c r="E45164" t="s">
        <v>84</v>
      </c>
    </row>
    <row r="45165" spans="1:5" x14ac:dyDescent="0.3">
      <c r="A45165" t="s">
        <v>158526</v>
      </c>
      <c r="B45165" t="s">
        <v>16</v>
      </c>
      <c r="C45165">
        <v>380230</v>
      </c>
      <c r="D45165">
        <v>1</v>
      </c>
      <c r="E45165" t="s">
        <v>84</v>
      </c>
    </row>
    <row r="45166" spans="1:5" x14ac:dyDescent="0.3">
      <c r="A45166" t="s">
        <v>158530</v>
      </c>
      <c r="B45166" t="s">
        <v>16</v>
      </c>
      <c r="C45166">
        <v>139130000</v>
      </c>
      <c r="D45166">
        <v>2</v>
      </c>
      <c r="E45166" t="s">
        <v>84</v>
      </c>
    </row>
    <row r="45167" spans="1:5" x14ac:dyDescent="0.3">
      <c r="A45167" t="s">
        <v>158530</v>
      </c>
      <c r="B45167" t="s">
        <v>16</v>
      </c>
      <c r="C45167">
        <v>8881400</v>
      </c>
      <c r="D45167">
        <v>2</v>
      </c>
      <c r="E45167" t="s">
        <v>84</v>
      </c>
    </row>
    <row r="45168" spans="1:5" x14ac:dyDescent="0.3">
      <c r="A45168" t="s">
        <v>158530</v>
      </c>
      <c r="B45168" t="s">
        <v>16</v>
      </c>
      <c r="C45168">
        <v>11545000</v>
      </c>
      <c r="D45168">
        <v>2</v>
      </c>
      <c r="E45168" t="s">
        <v>84</v>
      </c>
    </row>
    <row r="45169" spans="1:5" x14ac:dyDescent="0.3">
      <c r="A45169" t="s">
        <v>158530</v>
      </c>
      <c r="B45169" t="s">
        <v>16</v>
      </c>
      <c r="C45169">
        <v>120570000</v>
      </c>
      <c r="D45169">
        <v>2</v>
      </c>
      <c r="E45169" t="s">
        <v>84</v>
      </c>
    </row>
    <row r="45170" spans="1:5" x14ac:dyDescent="0.3">
      <c r="A45170" t="s">
        <v>158530</v>
      </c>
      <c r="B45170" t="s">
        <v>16</v>
      </c>
      <c r="C45170">
        <v>32589000</v>
      </c>
      <c r="D45170">
        <v>2</v>
      </c>
      <c r="E45170" t="s">
        <v>84</v>
      </c>
    </row>
    <row r="45171" spans="1:5" x14ac:dyDescent="0.3">
      <c r="A45171" t="s">
        <v>158530</v>
      </c>
      <c r="B45171" t="s">
        <v>16</v>
      </c>
      <c r="C45171">
        <v>1890100</v>
      </c>
      <c r="D45171">
        <v>2</v>
      </c>
      <c r="E45171" t="s">
        <v>84</v>
      </c>
    </row>
    <row r="45172" spans="1:5" x14ac:dyDescent="0.3">
      <c r="A45172" t="s">
        <v>158530</v>
      </c>
      <c r="B45172" t="s">
        <v>16</v>
      </c>
      <c r="C45172">
        <v>30966000</v>
      </c>
      <c r="D45172">
        <v>2</v>
      </c>
      <c r="E45172" t="s">
        <v>84</v>
      </c>
    </row>
    <row r="45173" spans="1:5" x14ac:dyDescent="0.3">
      <c r="A45173" t="s">
        <v>158530</v>
      </c>
      <c r="B45173" t="s">
        <v>16</v>
      </c>
      <c r="C45173">
        <v>13174000</v>
      </c>
      <c r="D45173">
        <v>2</v>
      </c>
      <c r="E45173" t="s">
        <v>84</v>
      </c>
    </row>
    <row r="45174" spans="1:5" x14ac:dyDescent="0.3">
      <c r="A45174" t="s">
        <v>158530</v>
      </c>
      <c r="B45174" t="s">
        <v>16</v>
      </c>
      <c r="C45174">
        <v>6439500</v>
      </c>
      <c r="D45174">
        <v>2</v>
      </c>
      <c r="E45174" t="s">
        <v>84</v>
      </c>
    </row>
    <row r="45175" spans="1:5" x14ac:dyDescent="0.3">
      <c r="A45175" t="s">
        <v>158530</v>
      </c>
      <c r="B45175" t="s">
        <v>16</v>
      </c>
      <c r="C45175">
        <v>1789100</v>
      </c>
      <c r="D45175">
        <v>2</v>
      </c>
      <c r="E45175" t="s">
        <v>84</v>
      </c>
    </row>
    <row r="45176" spans="1:5" x14ac:dyDescent="0.3">
      <c r="A45176" t="s">
        <v>158530</v>
      </c>
      <c r="B45176" t="s">
        <v>16</v>
      </c>
      <c r="C45176">
        <v>2105500</v>
      </c>
      <c r="D45176">
        <v>2</v>
      </c>
      <c r="E45176" t="s">
        <v>84</v>
      </c>
    </row>
    <row r="45177" spans="1:5" x14ac:dyDescent="0.3">
      <c r="A45177" t="s">
        <v>158530</v>
      </c>
      <c r="B45177" t="s">
        <v>16</v>
      </c>
      <c r="C45177">
        <v>1344300</v>
      </c>
      <c r="D45177">
        <v>2</v>
      </c>
      <c r="E45177" t="s">
        <v>84</v>
      </c>
    </row>
    <row r="45178" spans="1:5" x14ac:dyDescent="0.3">
      <c r="A45178" t="s">
        <v>158530</v>
      </c>
      <c r="B45178" t="s">
        <v>16</v>
      </c>
      <c r="C45178">
        <v>34865000</v>
      </c>
      <c r="D45178">
        <v>2</v>
      </c>
      <c r="E45178" t="s">
        <v>84</v>
      </c>
    </row>
    <row r="45179" spans="1:5" x14ac:dyDescent="0.3">
      <c r="A45179" t="s">
        <v>158530</v>
      </c>
      <c r="B45179" t="s">
        <v>16</v>
      </c>
      <c r="C45179">
        <v>30962000</v>
      </c>
      <c r="D45179">
        <v>2</v>
      </c>
      <c r="E45179" t="s">
        <v>84</v>
      </c>
    </row>
    <row r="45180" spans="1:5" x14ac:dyDescent="0.3">
      <c r="A45180" t="s">
        <v>158530</v>
      </c>
      <c r="B45180" t="s">
        <v>16</v>
      </c>
      <c r="C45180">
        <v>1386600</v>
      </c>
      <c r="D45180">
        <v>2</v>
      </c>
      <c r="E45180" t="s">
        <v>84</v>
      </c>
    </row>
    <row r="45181" spans="1:5" x14ac:dyDescent="0.3">
      <c r="A45181" t="s">
        <v>158638</v>
      </c>
      <c r="B45181" t="s">
        <v>16</v>
      </c>
      <c r="C45181">
        <v>4277700</v>
      </c>
      <c r="D45181">
        <v>3</v>
      </c>
      <c r="E45181" t="s">
        <v>84</v>
      </c>
    </row>
    <row r="45182" spans="1:5" x14ac:dyDescent="0.3">
      <c r="A45182" t="s">
        <v>158638</v>
      </c>
      <c r="B45182" t="s">
        <v>16</v>
      </c>
      <c r="C45182">
        <v>1281000</v>
      </c>
      <c r="D45182">
        <v>3</v>
      </c>
      <c r="E45182" t="s">
        <v>84</v>
      </c>
    </row>
    <row r="45183" spans="1:5" x14ac:dyDescent="0.3">
      <c r="A45183" t="s">
        <v>158638</v>
      </c>
      <c r="B45183" t="s">
        <v>16</v>
      </c>
      <c r="C45183">
        <v>4047900</v>
      </c>
      <c r="D45183">
        <v>3</v>
      </c>
      <c r="E45183" t="s">
        <v>84</v>
      </c>
    </row>
    <row r="45184" spans="1:5" x14ac:dyDescent="0.3">
      <c r="A45184" t="s">
        <v>158638</v>
      </c>
      <c r="B45184" t="s">
        <v>16</v>
      </c>
      <c r="C45184">
        <v>1239200</v>
      </c>
      <c r="D45184">
        <v>3</v>
      </c>
      <c r="E45184" t="s">
        <v>84</v>
      </c>
    </row>
    <row r="45185" spans="1:5" x14ac:dyDescent="0.3">
      <c r="A45185" t="s">
        <v>158638</v>
      </c>
      <c r="B45185" t="s">
        <v>16</v>
      </c>
      <c r="C45185">
        <v>6344700</v>
      </c>
      <c r="D45185">
        <v>3</v>
      </c>
      <c r="E45185" t="s">
        <v>84</v>
      </c>
    </row>
    <row r="45186" spans="1:5" x14ac:dyDescent="0.3">
      <c r="A45186" t="s">
        <v>158638</v>
      </c>
      <c r="B45186" t="s">
        <v>16</v>
      </c>
      <c r="C45186">
        <v>6065000</v>
      </c>
      <c r="D45186">
        <v>3</v>
      </c>
      <c r="E45186" t="s">
        <v>84</v>
      </c>
    </row>
    <row r="45187" spans="1:5" x14ac:dyDescent="0.3">
      <c r="A45187" t="s">
        <v>158820</v>
      </c>
      <c r="B45187" t="s">
        <v>16</v>
      </c>
      <c r="C45187">
        <v>256650</v>
      </c>
      <c r="D45187">
        <v>2</v>
      </c>
      <c r="E45187" t="s">
        <v>84</v>
      </c>
    </row>
    <row r="45188" spans="1:5" x14ac:dyDescent="0.3">
      <c r="A45188" t="s">
        <v>158858</v>
      </c>
      <c r="B45188" t="s">
        <v>16</v>
      </c>
      <c r="C45188">
        <v>3285800</v>
      </c>
      <c r="D45188">
        <v>2</v>
      </c>
      <c r="E45188" t="s">
        <v>84</v>
      </c>
    </row>
    <row r="45189" spans="1:5" x14ac:dyDescent="0.3">
      <c r="A45189" t="s">
        <v>158858</v>
      </c>
      <c r="B45189" t="s">
        <v>16</v>
      </c>
      <c r="C45189">
        <v>2597900</v>
      </c>
      <c r="D45189">
        <v>2</v>
      </c>
      <c r="E45189" t="s">
        <v>84</v>
      </c>
    </row>
    <row r="45190" spans="1:5" x14ac:dyDescent="0.3">
      <c r="A45190" t="s">
        <v>158858</v>
      </c>
      <c r="B45190" t="s">
        <v>16</v>
      </c>
      <c r="C45190">
        <v>1377800</v>
      </c>
      <c r="D45190">
        <v>2</v>
      </c>
      <c r="E45190" t="s">
        <v>84</v>
      </c>
    </row>
    <row r="45191" spans="1:5" x14ac:dyDescent="0.3">
      <c r="A45191" t="s">
        <v>158858</v>
      </c>
      <c r="B45191" t="s">
        <v>16</v>
      </c>
      <c r="C45191">
        <v>1453800</v>
      </c>
      <c r="D45191">
        <v>2</v>
      </c>
      <c r="E45191" t="s">
        <v>84</v>
      </c>
    </row>
    <row r="45192" spans="1:5" x14ac:dyDescent="0.3">
      <c r="A45192" t="s">
        <v>158858</v>
      </c>
      <c r="B45192" t="s">
        <v>16</v>
      </c>
      <c r="C45192">
        <v>584160</v>
      </c>
      <c r="D45192">
        <v>2</v>
      </c>
      <c r="E45192" t="s">
        <v>84</v>
      </c>
    </row>
    <row r="45193" spans="1:5" x14ac:dyDescent="0.3">
      <c r="A45193" t="s">
        <v>158886</v>
      </c>
      <c r="B45193" t="s">
        <v>16</v>
      </c>
      <c r="C45193">
        <v>764750</v>
      </c>
      <c r="D45193">
        <v>2</v>
      </c>
      <c r="E45193" t="s">
        <v>84</v>
      </c>
    </row>
    <row r="45194" spans="1:5" x14ac:dyDescent="0.3">
      <c r="A45194" t="s">
        <v>159036</v>
      </c>
      <c r="B45194" t="s">
        <v>16</v>
      </c>
      <c r="C45194">
        <v>3735900</v>
      </c>
      <c r="D45194">
        <v>1</v>
      </c>
      <c r="E45194" t="s">
        <v>84</v>
      </c>
    </row>
    <row r="45195" spans="1:5" x14ac:dyDescent="0.3">
      <c r="A45195" t="s">
        <v>159036</v>
      </c>
      <c r="B45195" t="s">
        <v>16</v>
      </c>
      <c r="C45195">
        <v>3553400</v>
      </c>
      <c r="D45195">
        <v>1</v>
      </c>
      <c r="E45195" t="s">
        <v>84</v>
      </c>
    </row>
    <row r="45196" spans="1:5" x14ac:dyDescent="0.3">
      <c r="A45196" t="s">
        <v>159149</v>
      </c>
      <c r="B45196" t="s">
        <v>16</v>
      </c>
      <c r="C45196">
        <v>2129700</v>
      </c>
      <c r="D45196">
        <v>2</v>
      </c>
      <c r="E45196" t="s">
        <v>84</v>
      </c>
    </row>
    <row r="45197" spans="1:5" x14ac:dyDescent="0.3">
      <c r="A45197" t="s">
        <v>159186</v>
      </c>
      <c r="B45197" t="s">
        <v>16</v>
      </c>
      <c r="C45197">
        <v>2183600</v>
      </c>
      <c r="D45197">
        <v>1</v>
      </c>
      <c r="E45197" t="s">
        <v>84</v>
      </c>
    </row>
    <row r="45198" spans="1:5" x14ac:dyDescent="0.3">
      <c r="A45198" t="s">
        <v>159186</v>
      </c>
      <c r="B45198" t="s">
        <v>16</v>
      </c>
      <c r="C45198">
        <v>259270</v>
      </c>
      <c r="D45198">
        <v>1</v>
      </c>
      <c r="E45198" t="s">
        <v>84</v>
      </c>
    </row>
    <row r="45199" spans="1:5" x14ac:dyDescent="0.3">
      <c r="A45199" t="s">
        <v>159186</v>
      </c>
      <c r="B45199" t="s">
        <v>16</v>
      </c>
      <c r="C45199">
        <v>3335700</v>
      </c>
      <c r="D45199">
        <v>1</v>
      </c>
      <c r="E45199" t="s">
        <v>84</v>
      </c>
    </row>
    <row r="45200" spans="1:5" x14ac:dyDescent="0.3">
      <c r="A45200" t="s">
        <v>159186</v>
      </c>
      <c r="B45200" t="s">
        <v>16</v>
      </c>
      <c r="C45200">
        <v>3575400</v>
      </c>
      <c r="D45200">
        <v>1</v>
      </c>
      <c r="E45200" t="s">
        <v>84</v>
      </c>
    </row>
    <row r="45201" spans="1:5" x14ac:dyDescent="0.3">
      <c r="A45201" t="s">
        <v>159186</v>
      </c>
      <c r="B45201" t="s">
        <v>16</v>
      </c>
      <c r="C45201">
        <v>534970</v>
      </c>
      <c r="D45201">
        <v>1</v>
      </c>
      <c r="E45201" t="s">
        <v>84</v>
      </c>
    </row>
    <row r="45202" spans="1:5" x14ac:dyDescent="0.3">
      <c r="A45202" t="s">
        <v>159186</v>
      </c>
      <c r="B45202" t="s">
        <v>16</v>
      </c>
      <c r="C45202">
        <v>974220</v>
      </c>
      <c r="D45202">
        <v>1</v>
      </c>
      <c r="E45202" t="s">
        <v>84</v>
      </c>
    </row>
    <row r="45203" spans="1:5" x14ac:dyDescent="0.3">
      <c r="A45203" t="s">
        <v>159186</v>
      </c>
      <c r="B45203" t="s">
        <v>16</v>
      </c>
      <c r="C45203">
        <v>1024100</v>
      </c>
      <c r="D45203">
        <v>1</v>
      </c>
      <c r="E45203" t="s">
        <v>84</v>
      </c>
    </row>
    <row r="45204" spans="1:5" x14ac:dyDescent="0.3">
      <c r="A45204" t="s">
        <v>159326</v>
      </c>
      <c r="B45204" t="s">
        <v>16</v>
      </c>
      <c r="C45204">
        <v>5229200</v>
      </c>
      <c r="D45204">
        <v>1</v>
      </c>
      <c r="E45204" t="s">
        <v>84</v>
      </c>
    </row>
    <row r="45205" spans="1:5" x14ac:dyDescent="0.3">
      <c r="A45205" t="s">
        <v>159326</v>
      </c>
      <c r="B45205" t="s">
        <v>16</v>
      </c>
      <c r="C45205">
        <v>22860000</v>
      </c>
      <c r="D45205">
        <v>1</v>
      </c>
      <c r="E45205" t="s">
        <v>84</v>
      </c>
    </row>
    <row r="45206" spans="1:5" x14ac:dyDescent="0.3">
      <c r="A45206" t="s">
        <v>159326</v>
      </c>
      <c r="B45206" t="s">
        <v>16</v>
      </c>
      <c r="C45206">
        <v>22680000</v>
      </c>
      <c r="D45206">
        <v>1</v>
      </c>
      <c r="E45206" t="s">
        <v>84</v>
      </c>
    </row>
    <row r="45207" spans="1:5" x14ac:dyDescent="0.3">
      <c r="A45207" t="s">
        <v>159326</v>
      </c>
      <c r="B45207" t="s">
        <v>16</v>
      </c>
      <c r="C45207">
        <v>5593200</v>
      </c>
      <c r="D45207">
        <v>1</v>
      </c>
      <c r="E45207" t="s">
        <v>84</v>
      </c>
    </row>
    <row r="45208" spans="1:5" x14ac:dyDescent="0.3">
      <c r="A45208" t="s">
        <v>159326</v>
      </c>
      <c r="B45208" t="s">
        <v>16</v>
      </c>
      <c r="C45208">
        <v>922240</v>
      </c>
      <c r="D45208">
        <v>1</v>
      </c>
      <c r="E45208" t="s">
        <v>84</v>
      </c>
    </row>
    <row r="45209" spans="1:5" x14ac:dyDescent="0.3">
      <c r="A45209" t="s">
        <v>159326</v>
      </c>
      <c r="B45209" t="s">
        <v>16</v>
      </c>
      <c r="C45209">
        <v>725360</v>
      </c>
      <c r="D45209">
        <v>1</v>
      </c>
      <c r="E45209" t="s">
        <v>84</v>
      </c>
    </row>
    <row r="45210" spans="1:5" x14ac:dyDescent="0.3">
      <c r="A45210" t="s">
        <v>159405</v>
      </c>
      <c r="B45210" t="s">
        <v>16</v>
      </c>
      <c r="C45210">
        <v>16864000</v>
      </c>
      <c r="D45210">
        <v>2</v>
      </c>
      <c r="E45210" t="s">
        <v>84</v>
      </c>
    </row>
    <row r="45211" spans="1:5" x14ac:dyDescent="0.3">
      <c r="A45211" t="s">
        <v>159405</v>
      </c>
      <c r="B45211" t="s">
        <v>16</v>
      </c>
      <c r="C45211">
        <v>16514000</v>
      </c>
      <c r="D45211">
        <v>2</v>
      </c>
      <c r="E45211" t="s">
        <v>84</v>
      </c>
    </row>
    <row r="45212" spans="1:5" x14ac:dyDescent="0.3">
      <c r="A45212" t="s">
        <v>159405</v>
      </c>
      <c r="B45212" t="s">
        <v>16</v>
      </c>
      <c r="C45212">
        <v>709480</v>
      </c>
      <c r="D45212">
        <v>2</v>
      </c>
      <c r="E45212" t="s">
        <v>84</v>
      </c>
    </row>
    <row r="45213" spans="1:5" x14ac:dyDescent="0.3">
      <c r="A45213" t="s">
        <v>159405</v>
      </c>
      <c r="B45213" t="s">
        <v>16</v>
      </c>
      <c r="C45213">
        <v>938550</v>
      </c>
      <c r="D45213">
        <v>2</v>
      </c>
      <c r="E45213" t="s">
        <v>84</v>
      </c>
    </row>
    <row r="45214" spans="1:5" x14ac:dyDescent="0.3">
      <c r="A45214" t="s">
        <v>159405</v>
      </c>
      <c r="B45214" t="s">
        <v>16</v>
      </c>
      <c r="C45214">
        <v>892270</v>
      </c>
      <c r="D45214">
        <v>2</v>
      </c>
      <c r="E45214" t="s">
        <v>84</v>
      </c>
    </row>
    <row r="45215" spans="1:5" x14ac:dyDescent="0.3">
      <c r="A45215" t="s">
        <v>159405</v>
      </c>
      <c r="B45215" t="s">
        <v>16</v>
      </c>
      <c r="C45215">
        <v>3054900</v>
      </c>
      <c r="D45215">
        <v>2</v>
      </c>
      <c r="E45215" t="s">
        <v>84</v>
      </c>
    </row>
    <row r="45216" spans="1:5" x14ac:dyDescent="0.3">
      <c r="A45216" t="s">
        <v>159405</v>
      </c>
      <c r="B45216" t="s">
        <v>16</v>
      </c>
      <c r="C45216">
        <v>2681600</v>
      </c>
      <c r="D45216">
        <v>2</v>
      </c>
      <c r="E45216" t="s">
        <v>84</v>
      </c>
    </row>
    <row r="45217" spans="1:5" x14ac:dyDescent="0.3">
      <c r="A45217" t="s">
        <v>159564</v>
      </c>
      <c r="B45217" t="s">
        <v>16</v>
      </c>
      <c r="C45217">
        <v>4517600</v>
      </c>
      <c r="D45217">
        <v>1</v>
      </c>
      <c r="E45217" t="s">
        <v>84</v>
      </c>
    </row>
    <row r="45218" spans="1:5" x14ac:dyDescent="0.3">
      <c r="A45218" t="s">
        <v>159564</v>
      </c>
      <c r="B45218" t="s">
        <v>16</v>
      </c>
      <c r="C45218">
        <v>6526900</v>
      </c>
      <c r="D45218">
        <v>1</v>
      </c>
      <c r="E45218" t="s">
        <v>84</v>
      </c>
    </row>
    <row r="45219" spans="1:5" x14ac:dyDescent="0.3">
      <c r="A45219" t="s">
        <v>159564</v>
      </c>
      <c r="B45219" t="s">
        <v>16</v>
      </c>
      <c r="C45219">
        <v>3779700</v>
      </c>
      <c r="D45219">
        <v>1</v>
      </c>
      <c r="E45219" t="s">
        <v>84</v>
      </c>
    </row>
    <row r="45220" spans="1:5" x14ac:dyDescent="0.3">
      <c r="A45220" t="s">
        <v>159673</v>
      </c>
      <c r="B45220" t="s">
        <v>16</v>
      </c>
      <c r="C45220">
        <v>1072200</v>
      </c>
      <c r="D45220">
        <v>1</v>
      </c>
      <c r="E45220" t="s">
        <v>84</v>
      </c>
    </row>
    <row r="45221" spans="1:5" x14ac:dyDescent="0.3">
      <c r="A45221" t="s">
        <v>159673</v>
      </c>
      <c r="B45221" t="s">
        <v>16</v>
      </c>
      <c r="C45221">
        <v>976260</v>
      </c>
      <c r="D45221">
        <v>1</v>
      </c>
      <c r="E45221" t="s">
        <v>84</v>
      </c>
    </row>
    <row r="45222" spans="1:5" x14ac:dyDescent="0.3">
      <c r="A45222" t="s">
        <v>159673</v>
      </c>
      <c r="B45222" t="s">
        <v>16</v>
      </c>
      <c r="C45222">
        <v>1258400</v>
      </c>
      <c r="D45222">
        <v>1</v>
      </c>
      <c r="E45222" t="s">
        <v>84</v>
      </c>
    </row>
    <row r="45223" spans="1:5" x14ac:dyDescent="0.3">
      <c r="A45223" t="s">
        <v>159762</v>
      </c>
      <c r="B45223" t="s">
        <v>16</v>
      </c>
      <c r="C45223">
        <v>1031000</v>
      </c>
      <c r="D45223">
        <v>1</v>
      </c>
      <c r="E45223" t="s">
        <v>84</v>
      </c>
    </row>
    <row r="45224" spans="1:5" x14ac:dyDescent="0.3">
      <c r="A45224" t="s">
        <v>159956</v>
      </c>
      <c r="B45224" t="s">
        <v>16</v>
      </c>
      <c r="C45224">
        <v>1944700</v>
      </c>
      <c r="D45224">
        <v>1</v>
      </c>
      <c r="E45224" t="s">
        <v>84</v>
      </c>
    </row>
    <row r="45225" spans="1:5" x14ac:dyDescent="0.3">
      <c r="A45225" t="s">
        <v>160019</v>
      </c>
      <c r="B45225" t="s">
        <v>16</v>
      </c>
      <c r="C45225">
        <v>1443600</v>
      </c>
      <c r="D45225">
        <v>1</v>
      </c>
      <c r="E45225" t="s">
        <v>84</v>
      </c>
    </row>
    <row r="45226" spans="1:5" x14ac:dyDescent="0.3">
      <c r="A45226" t="s">
        <v>160097</v>
      </c>
      <c r="B45226" t="s">
        <v>16</v>
      </c>
      <c r="C45226">
        <v>1285800</v>
      </c>
      <c r="D45226">
        <v>2</v>
      </c>
      <c r="E45226" t="s">
        <v>84</v>
      </c>
    </row>
    <row r="45227" spans="1:5" x14ac:dyDescent="0.3">
      <c r="A45227" t="s">
        <v>160128</v>
      </c>
      <c r="B45227" t="s">
        <v>16</v>
      </c>
      <c r="C45227">
        <v>1696200</v>
      </c>
      <c r="D45227">
        <v>2</v>
      </c>
      <c r="E45227" t="s">
        <v>84</v>
      </c>
    </row>
    <row r="45228" spans="1:5" x14ac:dyDescent="0.3">
      <c r="A45228" t="s">
        <v>160128</v>
      </c>
      <c r="B45228" t="s">
        <v>16</v>
      </c>
      <c r="C45228">
        <v>2804400</v>
      </c>
      <c r="D45228">
        <v>2</v>
      </c>
      <c r="E45228" t="s">
        <v>84</v>
      </c>
    </row>
    <row r="45229" spans="1:5" x14ac:dyDescent="0.3">
      <c r="A45229" t="s">
        <v>160128</v>
      </c>
      <c r="B45229" t="s">
        <v>16</v>
      </c>
      <c r="C45229">
        <v>2764300</v>
      </c>
      <c r="D45229">
        <v>2</v>
      </c>
      <c r="E45229" t="s">
        <v>84</v>
      </c>
    </row>
    <row r="45230" spans="1:5" x14ac:dyDescent="0.3">
      <c r="A45230" t="s">
        <v>160343</v>
      </c>
      <c r="B45230" t="s">
        <v>16</v>
      </c>
      <c r="C45230">
        <v>851400</v>
      </c>
      <c r="D45230">
        <v>1</v>
      </c>
      <c r="E45230" t="s">
        <v>84</v>
      </c>
    </row>
    <row r="45231" spans="1:5" x14ac:dyDescent="0.3">
      <c r="A45231" t="s">
        <v>160343</v>
      </c>
      <c r="B45231" t="s">
        <v>16</v>
      </c>
      <c r="D45231">
        <v>1</v>
      </c>
      <c r="E45231" t="s">
        <v>84</v>
      </c>
    </row>
    <row r="45232" spans="1:5" x14ac:dyDescent="0.3">
      <c r="A45232" t="s">
        <v>160377</v>
      </c>
      <c r="B45232" t="s">
        <v>16</v>
      </c>
      <c r="C45232">
        <v>7876400</v>
      </c>
      <c r="D45232">
        <v>1</v>
      </c>
      <c r="E45232" t="s">
        <v>84</v>
      </c>
    </row>
    <row r="45233" spans="1:5" x14ac:dyDescent="0.3">
      <c r="A45233" t="s">
        <v>160377</v>
      </c>
      <c r="B45233" t="s">
        <v>16</v>
      </c>
      <c r="C45233">
        <v>7936300</v>
      </c>
      <c r="D45233">
        <v>1</v>
      </c>
      <c r="E45233" t="s">
        <v>84</v>
      </c>
    </row>
    <row r="45234" spans="1:5" x14ac:dyDescent="0.3">
      <c r="A45234" t="s">
        <v>160377</v>
      </c>
      <c r="B45234" t="s">
        <v>16</v>
      </c>
      <c r="C45234">
        <v>6539600</v>
      </c>
      <c r="D45234">
        <v>1</v>
      </c>
      <c r="E45234" t="s">
        <v>84</v>
      </c>
    </row>
    <row r="45235" spans="1:5" x14ac:dyDescent="0.3">
      <c r="A45235" t="s">
        <v>160377</v>
      </c>
      <c r="B45235" t="s">
        <v>16</v>
      </c>
      <c r="C45235">
        <v>10183000</v>
      </c>
      <c r="D45235">
        <v>1</v>
      </c>
      <c r="E45235" t="s">
        <v>84</v>
      </c>
    </row>
    <row r="45236" spans="1:5" x14ac:dyDescent="0.3">
      <c r="A45236" t="s">
        <v>160450</v>
      </c>
      <c r="B45236" t="s">
        <v>16</v>
      </c>
      <c r="C45236">
        <v>2313600</v>
      </c>
      <c r="D45236">
        <v>2</v>
      </c>
      <c r="E45236" t="s">
        <v>84</v>
      </c>
    </row>
    <row r="45237" spans="1:5" x14ac:dyDescent="0.3">
      <c r="A45237" t="s">
        <v>160450</v>
      </c>
      <c r="B45237" t="s">
        <v>16</v>
      </c>
      <c r="C45237">
        <v>3115600</v>
      </c>
      <c r="D45237">
        <v>2</v>
      </c>
      <c r="E45237" t="s">
        <v>84</v>
      </c>
    </row>
    <row r="45238" spans="1:5" x14ac:dyDescent="0.3">
      <c r="A45238" t="s">
        <v>160535</v>
      </c>
      <c r="B45238" t="s">
        <v>16</v>
      </c>
      <c r="C45238">
        <v>5125700</v>
      </c>
      <c r="D45238">
        <v>2</v>
      </c>
      <c r="E45238" t="s">
        <v>84</v>
      </c>
    </row>
    <row r="45239" spans="1:5" x14ac:dyDescent="0.3">
      <c r="A45239" t="s">
        <v>160535</v>
      </c>
      <c r="B45239" t="s">
        <v>16</v>
      </c>
      <c r="C45239">
        <v>8373600</v>
      </c>
      <c r="D45239">
        <v>2</v>
      </c>
      <c r="E45239" t="s">
        <v>84</v>
      </c>
    </row>
    <row r="45240" spans="1:5" x14ac:dyDescent="0.3">
      <c r="A45240" t="s">
        <v>160608</v>
      </c>
      <c r="B45240" t="s">
        <v>16</v>
      </c>
      <c r="C45240">
        <v>1151400</v>
      </c>
      <c r="D45240">
        <v>1</v>
      </c>
      <c r="E45240" t="s">
        <v>84</v>
      </c>
    </row>
    <row r="45241" spans="1:5" x14ac:dyDescent="0.3">
      <c r="A45241" t="s">
        <v>160608</v>
      </c>
      <c r="B45241" t="s">
        <v>16</v>
      </c>
      <c r="C45241">
        <v>998490</v>
      </c>
      <c r="D45241">
        <v>1</v>
      </c>
      <c r="E45241" t="s">
        <v>84</v>
      </c>
    </row>
    <row r="45242" spans="1:5" x14ac:dyDescent="0.3">
      <c r="A45242" t="s">
        <v>160845</v>
      </c>
      <c r="B45242" t="s">
        <v>16</v>
      </c>
      <c r="C45242">
        <v>5383200</v>
      </c>
      <c r="D45242">
        <v>2</v>
      </c>
      <c r="E45242" t="s">
        <v>84</v>
      </c>
    </row>
    <row r="45243" spans="1:5" x14ac:dyDescent="0.3">
      <c r="A45243" t="s">
        <v>160845</v>
      </c>
      <c r="B45243" t="s">
        <v>16</v>
      </c>
      <c r="C45243">
        <v>7425000</v>
      </c>
      <c r="D45243">
        <v>2</v>
      </c>
      <c r="E45243" t="s">
        <v>84</v>
      </c>
    </row>
    <row r="45244" spans="1:5" x14ac:dyDescent="0.3">
      <c r="A45244" t="s">
        <v>160845</v>
      </c>
      <c r="B45244" t="s">
        <v>16</v>
      </c>
      <c r="C45244">
        <v>2382900</v>
      </c>
      <c r="D45244">
        <v>2</v>
      </c>
      <c r="E45244" t="s">
        <v>84</v>
      </c>
    </row>
    <row r="45245" spans="1:5" x14ac:dyDescent="0.3">
      <c r="A45245" t="s">
        <v>161062</v>
      </c>
      <c r="B45245" t="s">
        <v>16</v>
      </c>
      <c r="C45245">
        <v>2443500</v>
      </c>
      <c r="D45245">
        <v>2</v>
      </c>
      <c r="E45245" t="s">
        <v>84</v>
      </c>
    </row>
    <row r="45246" spans="1:5" x14ac:dyDescent="0.3">
      <c r="A45246" t="s">
        <v>161062</v>
      </c>
      <c r="B45246" t="s">
        <v>16</v>
      </c>
      <c r="C45246">
        <v>3419500</v>
      </c>
      <c r="D45246">
        <v>2</v>
      </c>
      <c r="E45246" t="s">
        <v>84</v>
      </c>
    </row>
    <row r="45247" spans="1:5" x14ac:dyDescent="0.3">
      <c r="A45247" t="s">
        <v>161062</v>
      </c>
      <c r="B45247" t="s">
        <v>16</v>
      </c>
      <c r="C45247">
        <v>834470</v>
      </c>
      <c r="D45247">
        <v>2</v>
      </c>
      <c r="E45247" t="s">
        <v>84</v>
      </c>
    </row>
    <row r="45248" spans="1:5" x14ac:dyDescent="0.3">
      <c r="A45248" t="s">
        <v>161062</v>
      </c>
      <c r="B45248" t="s">
        <v>16</v>
      </c>
      <c r="C45248">
        <v>544150</v>
      </c>
      <c r="D45248">
        <v>2</v>
      </c>
      <c r="E45248" t="s">
        <v>84</v>
      </c>
    </row>
    <row r="45249" spans="1:5" x14ac:dyDescent="0.3">
      <c r="A45249" t="s">
        <v>161183</v>
      </c>
      <c r="B45249" t="s">
        <v>16</v>
      </c>
      <c r="C45249">
        <v>5407400</v>
      </c>
      <c r="D45249">
        <v>1</v>
      </c>
      <c r="E45249" t="s">
        <v>84</v>
      </c>
    </row>
    <row r="45250" spans="1:5" x14ac:dyDescent="0.3">
      <c r="A45250" t="s">
        <v>161237</v>
      </c>
      <c r="B45250" t="s">
        <v>16</v>
      </c>
      <c r="C45250">
        <v>2698100</v>
      </c>
      <c r="D45250">
        <v>1</v>
      </c>
      <c r="E45250" t="s">
        <v>84</v>
      </c>
    </row>
    <row r="45251" spans="1:5" x14ac:dyDescent="0.3">
      <c r="A45251" t="s">
        <v>161359</v>
      </c>
      <c r="B45251" t="s">
        <v>16</v>
      </c>
      <c r="C45251">
        <v>639660</v>
      </c>
      <c r="D45251">
        <v>2</v>
      </c>
      <c r="E45251" t="s">
        <v>84</v>
      </c>
    </row>
    <row r="45252" spans="1:5" x14ac:dyDescent="0.3">
      <c r="A45252" t="s">
        <v>161359</v>
      </c>
      <c r="B45252" t="s">
        <v>16</v>
      </c>
      <c r="C45252">
        <v>961500</v>
      </c>
      <c r="D45252">
        <v>2</v>
      </c>
      <c r="E45252" t="s">
        <v>84</v>
      </c>
    </row>
    <row r="45253" spans="1:5" x14ac:dyDescent="0.3">
      <c r="A45253" t="s">
        <v>161550</v>
      </c>
      <c r="B45253" t="s">
        <v>16</v>
      </c>
      <c r="C45253">
        <v>7106900</v>
      </c>
      <c r="D45253">
        <v>2</v>
      </c>
      <c r="E45253" t="s">
        <v>84</v>
      </c>
    </row>
    <row r="45254" spans="1:5" x14ac:dyDescent="0.3">
      <c r="A45254" t="s">
        <v>161550</v>
      </c>
      <c r="B45254" t="s">
        <v>16</v>
      </c>
      <c r="D45254">
        <v>2</v>
      </c>
      <c r="E45254" t="s">
        <v>84</v>
      </c>
    </row>
    <row r="45255" spans="1:5" x14ac:dyDescent="0.3">
      <c r="A45255" t="s">
        <v>161550</v>
      </c>
      <c r="B45255" t="s">
        <v>16</v>
      </c>
      <c r="C45255">
        <v>7709200</v>
      </c>
      <c r="D45255">
        <v>2</v>
      </c>
      <c r="E45255" t="s">
        <v>84</v>
      </c>
    </row>
    <row r="45256" spans="1:5" x14ac:dyDescent="0.3">
      <c r="A45256" t="s">
        <v>161550</v>
      </c>
      <c r="B45256" t="s">
        <v>16</v>
      </c>
      <c r="C45256">
        <v>1712900</v>
      </c>
      <c r="D45256">
        <v>2</v>
      </c>
      <c r="E45256" t="s">
        <v>84</v>
      </c>
    </row>
    <row r="45257" spans="1:5" x14ac:dyDescent="0.3">
      <c r="A45257" t="s">
        <v>161550</v>
      </c>
      <c r="B45257" t="s">
        <v>16</v>
      </c>
      <c r="D45257">
        <v>2</v>
      </c>
      <c r="E45257" t="s">
        <v>84</v>
      </c>
    </row>
    <row r="45258" spans="1:5" x14ac:dyDescent="0.3">
      <c r="A45258" t="s">
        <v>161550</v>
      </c>
      <c r="B45258" t="s">
        <v>16</v>
      </c>
      <c r="C45258">
        <v>3161900</v>
      </c>
      <c r="D45258">
        <v>2</v>
      </c>
      <c r="E45258" t="s">
        <v>84</v>
      </c>
    </row>
    <row r="45259" spans="1:5" x14ac:dyDescent="0.3">
      <c r="A45259" t="s">
        <v>161656</v>
      </c>
      <c r="B45259" t="s">
        <v>16</v>
      </c>
      <c r="C45259">
        <v>718020</v>
      </c>
      <c r="D45259">
        <v>1</v>
      </c>
      <c r="E45259" t="s">
        <v>84</v>
      </c>
    </row>
    <row r="45260" spans="1:5" x14ac:dyDescent="0.3">
      <c r="A45260" t="s">
        <v>161656</v>
      </c>
      <c r="B45260" t="s">
        <v>16</v>
      </c>
      <c r="C45260">
        <v>897180</v>
      </c>
      <c r="D45260">
        <v>1</v>
      </c>
      <c r="E45260" t="s">
        <v>84</v>
      </c>
    </row>
    <row r="45261" spans="1:5" x14ac:dyDescent="0.3">
      <c r="A45261" t="s">
        <v>161717</v>
      </c>
      <c r="B45261" t="s">
        <v>16</v>
      </c>
      <c r="C45261">
        <v>3373200</v>
      </c>
      <c r="D45261">
        <v>1</v>
      </c>
      <c r="E45261" t="s">
        <v>84</v>
      </c>
    </row>
    <row r="45262" spans="1:5" x14ac:dyDescent="0.3">
      <c r="A45262" t="s">
        <v>161717</v>
      </c>
      <c r="B45262" t="s">
        <v>16</v>
      </c>
      <c r="C45262">
        <v>3321700</v>
      </c>
      <c r="D45262">
        <v>1</v>
      </c>
      <c r="E45262" t="s">
        <v>84</v>
      </c>
    </row>
    <row r="45263" spans="1:5" x14ac:dyDescent="0.3">
      <c r="A45263" t="s">
        <v>161760</v>
      </c>
      <c r="B45263" t="s">
        <v>16</v>
      </c>
      <c r="C45263">
        <v>10597000</v>
      </c>
      <c r="D45263">
        <v>2</v>
      </c>
      <c r="E45263" t="s">
        <v>84</v>
      </c>
    </row>
    <row r="45264" spans="1:5" x14ac:dyDescent="0.3">
      <c r="A45264" t="s">
        <v>161760</v>
      </c>
      <c r="B45264" t="s">
        <v>16</v>
      </c>
      <c r="C45264">
        <v>9990000</v>
      </c>
      <c r="D45264">
        <v>2</v>
      </c>
      <c r="E45264" t="s">
        <v>84</v>
      </c>
    </row>
    <row r="45265" spans="1:5" x14ac:dyDescent="0.3">
      <c r="A45265" t="s">
        <v>161760</v>
      </c>
      <c r="B45265" t="s">
        <v>16</v>
      </c>
      <c r="C45265">
        <v>7587700</v>
      </c>
      <c r="D45265">
        <v>2</v>
      </c>
      <c r="E45265" t="s">
        <v>84</v>
      </c>
    </row>
    <row r="45266" spans="1:5" x14ac:dyDescent="0.3">
      <c r="A45266" t="s">
        <v>161760</v>
      </c>
      <c r="B45266" t="s">
        <v>16</v>
      </c>
      <c r="C45266">
        <v>10690000</v>
      </c>
      <c r="D45266">
        <v>2</v>
      </c>
      <c r="E45266" t="s">
        <v>84</v>
      </c>
    </row>
    <row r="45267" spans="1:5" x14ac:dyDescent="0.3">
      <c r="A45267" t="s">
        <v>161760</v>
      </c>
      <c r="B45267" t="s">
        <v>16</v>
      </c>
      <c r="C45267">
        <v>5320800</v>
      </c>
      <c r="D45267">
        <v>2</v>
      </c>
      <c r="E45267" t="s">
        <v>84</v>
      </c>
    </row>
    <row r="45268" spans="1:5" x14ac:dyDescent="0.3">
      <c r="A45268" t="s">
        <v>161760</v>
      </c>
      <c r="B45268" t="s">
        <v>16</v>
      </c>
      <c r="C45268">
        <v>7057100</v>
      </c>
      <c r="D45268">
        <v>2</v>
      </c>
      <c r="E45268" t="s">
        <v>84</v>
      </c>
    </row>
    <row r="45269" spans="1:5" x14ac:dyDescent="0.3">
      <c r="A45269" t="s">
        <v>161760</v>
      </c>
      <c r="B45269" t="s">
        <v>16</v>
      </c>
      <c r="C45269">
        <v>8085800</v>
      </c>
      <c r="D45269">
        <v>2</v>
      </c>
      <c r="E45269" t="s">
        <v>84</v>
      </c>
    </row>
    <row r="45270" spans="1:5" x14ac:dyDescent="0.3">
      <c r="A45270" t="s">
        <v>161760</v>
      </c>
      <c r="B45270" t="s">
        <v>16</v>
      </c>
      <c r="C45270">
        <v>6362100</v>
      </c>
      <c r="D45270">
        <v>2</v>
      </c>
      <c r="E45270" t="s">
        <v>84</v>
      </c>
    </row>
    <row r="45271" spans="1:5" x14ac:dyDescent="0.3">
      <c r="A45271" t="s">
        <v>161783</v>
      </c>
      <c r="B45271" t="s">
        <v>16</v>
      </c>
      <c r="C45271">
        <v>1325500</v>
      </c>
      <c r="D45271">
        <v>1</v>
      </c>
      <c r="E45271" t="s">
        <v>84</v>
      </c>
    </row>
    <row r="45272" spans="1:5" x14ac:dyDescent="0.3">
      <c r="A45272" t="s">
        <v>161783</v>
      </c>
      <c r="B45272" t="s">
        <v>16</v>
      </c>
      <c r="C45272">
        <v>2463800</v>
      </c>
      <c r="D45272">
        <v>1</v>
      </c>
      <c r="E45272" t="s">
        <v>84</v>
      </c>
    </row>
    <row r="45273" spans="1:5" x14ac:dyDescent="0.3">
      <c r="A45273" t="s">
        <v>161783</v>
      </c>
      <c r="B45273" t="s">
        <v>16</v>
      </c>
      <c r="C45273">
        <v>1300900</v>
      </c>
      <c r="D45273">
        <v>1</v>
      </c>
      <c r="E45273" t="s">
        <v>84</v>
      </c>
    </row>
    <row r="45274" spans="1:5" x14ac:dyDescent="0.3">
      <c r="A45274" t="s">
        <v>161783</v>
      </c>
      <c r="B45274" t="s">
        <v>16</v>
      </c>
      <c r="C45274">
        <v>712020</v>
      </c>
      <c r="D45274">
        <v>1</v>
      </c>
      <c r="E45274" t="s">
        <v>84</v>
      </c>
    </row>
    <row r="45275" spans="1:5" x14ac:dyDescent="0.3">
      <c r="A45275" t="s">
        <v>161980</v>
      </c>
      <c r="B45275" t="s">
        <v>16</v>
      </c>
      <c r="C45275">
        <v>2018300</v>
      </c>
      <c r="D45275">
        <v>2</v>
      </c>
      <c r="E45275" t="s">
        <v>84</v>
      </c>
    </row>
    <row r="45276" spans="1:5" x14ac:dyDescent="0.3">
      <c r="A45276" t="s">
        <v>162158</v>
      </c>
      <c r="B45276" t="s">
        <v>16</v>
      </c>
      <c r="C45276">
        <v>7678100</v>
      </c>
      <c r="D45276">
        <v>2</v>
      </c>
      <c r="E45276" t="s">
        <v>84</v>
      </c>
    </row>
    <row r="45277" spans="1:5" x14ac:dyDescent="0.3">
      <c r="A45277" t="s">
        <v>162158</v>
      </c>
      <c r="B45277" t="s">
        <v>16</v>
      </c>
      <c r="C45277">
        <v>5091800</v>
      </c>
      <c r="D45277">
        <v>2</v>
      </c>
      <c r="E45277" t="s">
        <v>84</v>
      </c>
    </row>
    <row r="45278" spans="1:5" x14ac:dyDescent="0.3">
      <c r="A45278" t="s">
        <v>162158</v>
      </c>
      <c r="B45278" t="s">
        <v>16</v>
      </c>
      <c r="C45278">
        <v>4558000</v>
      </c>
      <c r="D45278">
        <v>2</v>
      </c>
      <c r="E45278" t="s">
        <v>84</v>
      </c>
    </row>
    <row r="45279" spans="1:5" x14ac:dyDescent="0.3">
      <c r="A45279" t="s">
        <v>162158</v>
      </c>
      <c r="B45279" t="s">
        <v>16</v>
      </c>
      <c r="C45279">
        <v>1060300</v>
      </c>
      <c r="D45279">
        <v>2</v>
      </c>
      <c r="E45279" t="s">
        <v>84</v>
      </c>
    </row>
    <row r="45280" spans="1:5" x14ac:dyDescent="0.3">
      <c r="A45280" t="s">
        <v>162158</v>
      </c>
      <c r="B45280" t="s">
        <v>16</v>
      </c>
      <c r="C45280">
        <v>2308500</v>
      </c>
      <c r="D45280">
        <v>2</v>
      </c>
      <c r="E45280" t="s">
        <v>84</v>
      </c>
    </row>
    <row r="45281" spans="1:5" x14ac:dyDescent="0.3">
      <c r="A45281" t="s">
        <v>162158</v>
      </c>
      <c r="B45281" t="s">
        <v>16</v>
      </c>
      <c r="C45281">
        <v>1912400</v>
      </c>
      <c r="D45281">
        <v>2</v>
      </c>
      <c r="E45281" t="s">
        <v>84</v>
      </c>
    </row>
    <row r="45282" spans="1:5" x14ac:dyDescent="0.3">
      <c r="A45282" t="s">
        <v>162232</v>
      </c>
      <c r="B45282" t="s">
        <v>16</v>
      </c>
      <c r="C45282">
        <v>1818100</v>
      </c>
      <c r="D45282">
        <v>1</v>
      </c>
      <c r="E45282" t="s">
        <v>84</v>
      </c>
    </row>
    <row r="45283" spans="1:5" x14ac:dyDescent="0.3">
      <c r="A45283" t="s">
        <v>162232</v>
      </c>
      <c r="B45283" t="s">
        <v>16</v>
      </c>
      <c r="C45283">
        <v>16123000</v>
      </c>
      <c r="D45283">
        <v>1</v>
      </c>
      <c r="E45283" t="s">
        <v>84</v>
      </c>
    </row>
    <row r="45284" spans="1:5" x14ac:dyDescent="0.3">
      <c r="A45284" t="s">
        <v>162232</v>
      </c>
      <c r="B45284" t="s">
        <v>16</v>
      </c>
      <c r="C45284">
        <v>4589400</v>
      </c>
      <c r="D45284">
        <v>1</v>
      </c>
      <c r="E45284" t="s">
        <v>84</v>
      </c>
    </row>
    <row r="45285" spans="1:5" x14ac:dyDescent="0.3">
      <c r="A45285" t="s">
        <v>162470</v>
      </c>
      <c r="B45285" t="s">
        <v>16</v>
      </c>
      <c r="C45285">
        <v>3440700</v>
      </c>
      <c r="D45285">
        <v>1</v>
      </c>
      <c r="E45285" t="s">
        <v>84</v>
      </c>
    </row>
    <row r="45286" spans="1:5" x14ac:dyDescent="0.3">
      <c r="A45286" t="s">
        <v>162470</v>
      </c>
      <c r="B45286" t="s">
        <v>16</v>
      </c>
      <c r="C45286">
        <v>3174700</v>
      </c>
      <c r="D45286">
        <v>1</v>
      </c>
      <c r="E45286" t="s">
        <v>84</v>
      </c>
    </row>
    <row r="45287" spans="1:5" x14ac:dyDescent="0.3">
      <c r="A45287" t="s">
        <v>162602</v>
      </c>
      <c r="B45287" t="s">
        <v>16</v>
      </c>
      <c r="C45287">
        <v>4791800</v>
      </c>
      <c r="D45287">
        <v>1</v>
      </c>
      <c r="E45287" t="s">
        <v>84</v>
      </c>
    </row>
    <row r="45288" spans="1:5" x14ac:dyDescent="0.3">
      <c r="A45288" t="s">
        <v>162602</v>
      </c>
      <c r="B45288" t="s">
        <v>16</v>
      </c>
      <c r="C45288">
        <v>6383300</v>
      </c>
      <c r="D45288">
        <v>1</v>
      </c>
      <c r="E45288" t="s">
        <v>84</v>
      </c>
    </row>
    <row r="45289" spans="1:5" x14ac:dyDescent="0.3">
      <c r="A45289" t="s">
        <v>162642</v>
      </c>
      <c r="B45289" t="s">
        <v>16</v>
      </c>
      <c r="C45289">
        <v>2680200</v>
      </c>
      <c r="D45289">
        <v>2</v>
      </c>
      <c r="E45289" t="s">
        <v>84</v>
      </c>
    </row>
    <row r="45290" spans="1:5" x14ac:dyDescent="0.3">
      <c r="A45290" t="s">
        <v>162642</v>
      </c>
      <c r="B45290" t="s">
        <v>16</v>
      </c>
      <c r="D45290">
        <v>2</v>
      </c>
      <c r="E45290" t="s">
        <v>84</v>
      </c>
    </row>
    <row r="45291" spans="1:5" x14ac:dyDescent="0.3">
      <c r="A45291" t="s">
        <v>162702</v>
      </c>
      <c r="B45291" t="s">
        <v>16</v>
      </c>
      <c r="C45291">
        <v>1212600</v>
      </c>
      <c r="D45291">
        <v>1</v>
      </c>
      <c r="E45291" t="s">
        <v>84</v>
      </c>
    </row>
    <row r="45292" spans="1:5" x14ac:dyDescent="0.3">
      <c r="A45292" t="s">
        <v>162702</v>
      </c>
      <c r="B45292" t="s">
        <v>16</v>
      </c>
      <c r="C45292">
        <v>1835000</v>
      </c>
      <c r="D45292">
        <v>1</v>
      </c>
      <c r="E45292" t="s">
        <v>84</v>
      </c>
    </row>
    <row r="45293" spans="1:5" x14ac:dyDescent="0.3">
      <c r="A45293" t="s">
        <v>162905</v>
      </c>
      <c r="B45293" t="s">
        <v>16</v>
      </c>
      <c r="C45293">
        <v>2541400</v>
      </c>
      <c r="D45293">
        <v>1</v>
      </c>
      <c r="E45293" t="s">
        <v>84</v>
      </c>
    </row>
    <row r="45294" spans="1:5" x14ac:dyDescent="0.3">
      <c r="A45294" t="s">
        <v>162905</v>
      </c>
      <c r="B45294" t="s">
        <v>16</v>
      </c>
      <c r="C45294">
        <v>3048500</v>
      </c>
      <c r="D45294">
        <v>1</v>
      </c>
      <c r="E45294" t="s">
        <v>84</v>
      </c>
    </row>
    <row r="45295" spans="1:5" x14ac:dyDescent="0.3">
      <c r="A45295" t="s">
        <v>162920</v>
      </c>
      <c r="B45295" t="s">
        <v>16</v>
      </c>
      <c r="C45295">
        <v>2162300</v>
      </c>
      <c r="D45295">
        <v>2</v>
      </c>
      <c r="E45295" t="s">
        <v>84</v>
      </c>
    </row>
    <row r="45296" spans="1:5" x14ac:dyDescent="0.3">
      <c r="A45296" t="s">
        <v>162952</v>
      </c>
      <c r="B45296" t="s">
        <v>16</v>
      </c>
      <c r="C45296">
        <v>1701100</v>
      </c>
      <c r="D45296">
        <v>1</v>
      </c>
      <c r="E45296" t="s">
        <v>84</v>
      </c>
    </row>
    <row r="45297" spans="1:5" x14ac:dyDescent="0.3">
      <c r="A45297" t="s">
        <v>163377</v>
      </c>
      <c r="B45297" t="s">
        <v>16</v>
      </c>
      <c r="C45297">
        <v>4112100</v>
      </c>
      <c r="D45297">
        <v>1</v>
      </c>
      <c r="E45297" t="s">
        <v>84</v>
      </c>
    </row>
    <row r="45298" spans="1:5" x14ac:dyDescent="0.3">
      <c r="A45298" t="s">
        <v>163377</v>
      </c>
      <c r="B45298" t="s">
        <v>16</v>
      </c>
      <c r="C45298">
        <v>4186000</v>
      </c>
      <c r="D45298">
        <v>1</v>
      </c>
      <c r="E45298" t="s">
        <v>84</v>
      </c>
    </row>
    <row r="45299" spans="1:5" x14ac:dyDescent="0.3">
      <c r="A45299" t="s">
        <v>163377</v>
      </c>
      <c r="B45299" t="s">
        <v>16</v>
      </c>
      <c r="C45299">
        <v>886290</v>
      </c>
      <c r="D45299">
        <v>1</v>
      </c>
      <c r="E45299" t="s">
        <v>84</v>
      </c>
    </row>
    <row r="45300" spans="1:5" x14ac:dyDescent="0.3">
      <c r="A45300" t="s">
        <v>163377</v>
      </c>
      <c r="B45300" t="s">
        <v>16</v>
      </c>
      <c r="C45300">
        <v>954760</v>
      </c>
      <c r="D45300">
        <v>1</v>
      </c>
      <c r="E45300" t="s">
        <v>84</v>
      </c>
    </row>
    <row r="45301" spans="1:5" x14ac:dyDescent="0.3">
      <c r="A45301" t="s">
        <v>163479</v>
      </c>
      <c r="B45301" t="s">
        <v>16</v>
      </c>
      <c r="C45301">
        <v>1081700</v>
      </c>
      <c r="D45301">
        <v>1</v>
      </c>
      <c r="E45301" t="s">
        <v>84</v>
      </c>
    </row>
    <row r="45302" spans="1:5" x14ac:dyDescent="0.3">
      <c r="A45302" t="s">
        <v>163479</v>
      </c>
      <c r="B45302" t="s">
        <v>16</v>
      </c>
      <c r="C45302">
        <v>2651600</v>
      </c>
      <c r="D45302">
        <v>1</v>
      </c>
      <c r="E45302" t="s">
        <v>84</v>
      </c>
    </row>
    <row r="45303" spans="1:5" x14ac:dyDescent="0.3">
      <c r="A45303" t="s">
        <v>163479</v>
      </c>
      <c r="B45303" t="s">
        <v>16</v>
      </c>
      <c r="D45303">
        <v>1</v>
      </c>
      <c r="E45303" t="s">
        <v>84</v>
      </c>
    </row>
    <row r="45304" spans="1:5" x14ac:dyDescent="0.3">
      <c r="A45304" t="s">
        <v>163479</v>
      </c>
      <c r="B45304" t="s">
        <v>16</v>
      </c>
      <c r="C45304">
        <v>3012200</v>
      </c>
      <c r="D45304">
        <v>1</v>
      </c>
      <c r="E45304" t="s">
        <v>84</v>
      </c>
    </row>
    <row r="45305" spans="1:5" x14ac:dyDescent="0.3">
      <c r="A45305" t="s">
        <v>163479</v>
      </c>
      <c r="B45305" t="s">
        <v>16</v>
      </c>
      <c r="D45305">
        <v>1</v>
      </c>
      <c r="E45305" t="s">
        <v>84</v>
      </c>
    </row>
    <row r="45306" spans="1:5" x14ac:dyDescent="0.3">
      <c r="A45306" t="s">
        <v>163627</v>
      </c>
      <c r="B45306" t="s">
        <v>16</v>
      </c>
      <c r="C45306">
        <v>1674800</v>
      </c>
      <c r="D45306">
        <v>1</v>
      </c>
      <c r="E45306" t="s">
        <v>84</v>
      </c>
    </row>
    <row r="45307" spans="1:5" x14ac:dyDescent="0.3">
      <c r="A45307" t="s">
        <v>163627</v>
      </c>
      <c r="B45307" t="s">
        <v>16</v>
      </c>
      <c r="D45307">
        <v>1</v>
      </c>
      <c r="E45307" t="s">
        <v>84</v>
      </c>
    </row>
    <row r="45308" spans="1:5" x14ac:dyDescent="0.3">
      <c r="A45308" t="s">
        <v>163627</v>
      </c>
      <c r="B45308" t="s">
        <v>16</v>
      </c>
      <c r="C45308">
        <v>1497600</v>
      </c>
      <c r="D45308">
        <v>1</v>
      </c>
      <c r="E45308" t="s">
        <v>84</v>
      </c>
    </row>
    <row r="45309" spans="1:5" x14ac:dyDescent="0.3">
      <c r="A45309" t="s">
        <v>163627</v>
      </c>
      <c r="B45309" t="s">
        <v>16</v>
      </c>
      <c r="C45309">
        <v>1800200</v>
      </c>
      <c r="D45309">
        <v>1</v>
      </c>
      <c r="E45309" t="s">
        <v>84</v>
      </c>
    </row>
    <row r="45310" spans="1:5" x14ac:dyDescent="0.3">
      <c r="A45310" t="s">
        <v>163694</v>
      </c>
      <c r="B45310" t="s">
        <v>16</v>
      </c>
      <c r="C45310">
        <v>1000400</v>
      </c>
      <c r="D45310">
        <v>2</v>
      </c>
      <c r="E45310" t="s">
        <v>84</v>
      </c>
    </row>
    <row r="45311" spans="1:5" x14ac:dyDescent="0.3">
      <c r="A45311" t="s">
        <v>163694</v>
      </c>
      <c r="B45311" t="s">
        <v>16</v>
      </c>
      <c r="C45311">
        <v>406120</v>
      </c>
      <c r="D45311">
        <v>2</v>
      </c>
      <c r="E45311" t="s">
        <v>84</v>
      </c>
    </row>
    <row r="45312" spans="1:5" x14ac:dyDescent="0.3">
      <c r="A45312" t="s">
        <v>163738</v>
      </c>
      <c r="B45312" t="s">
        <v>16</v>
      </c>
      <c r="C45312">
        <v>641440</v>
      </c>
      <c r="D45312">
        <v>1</v>
      </c>
      <c r="E45312" t="s">
        <v>84</v>
      </c>
    </row>
    <row r="45313" spans="1:5" x14ac:dyDescent="0.3">
      <c r="A45313" t="s">
        <v>163738</v>
      </c>
      <c r="B45313" t="s">
        <v>16</v>
      </c>
      <c r="C45313">
        <v>5411300</v>
      </c>
      <c r="D45313">
        <v>1</v>
      </c>
      <c r="E45313" t="s">
        <v>84</v>
      </c>
    </row>
    <row r="45314" spans="1:5" x14ac:dyDescent="0.3">
      <c r="A45314" t="s">
        <v>163738</v>
      </c>
      <c r="B45314" t="s">
        <v>16</v>
      </c>
      <c r="C45314">
        <v>713500</v>
      </c>
      <c r="D45314">
        <v>1</v>
      </c>
      <c r="E45314" t="s">
        <v>84</v>
      </c>
    </row>
    <row r="45315" spans="1:5" x14ac:dyDescent="0.3">
      <c r="A45315" t="s">
        <v>163738</v>
      </c>
      <c r="B45315" t="s">
        <v>16</v>
      </c>
      <c r="C45315">
        <v>792120</v>
      </c>
      <c r="D45315">
        <v>1</v>
      </c>
      <c r="E45315" t="s">
        <v>84</v>
      </c>
    </row>
    <row r="45316" spans="1:5" x14ac:dyDescent="0.3">
      <c r="A45316" t="s">
        <v>163850</v>
      </c>
      <c r="B45316" t="s">
        <v>16</v>
      </c>
      <c r="C45316">
        <v>1058600</v>
      </c>
      <c r="D45316">
        <v>1</v>
      </c>
      <c r="E45316" t="s">
        <v>84</v>
      </c>
    </row>
    <row r="45317" spans="1:5" x14ac:dyDescent="0.3">
      <c r="A45317" t="s">
        <v>163850</v>
      </c>
      <c r="B45317" t="s">
        <v>16</v>
      </c>
      <c r="C45317">
        <v>797220</v>
      </c>
      <c r="D45317">
        <v>1</v>
      </c>
      <c r="E45317" t="s">
        <v>84</v>
      </c>
    </row>
    <row r="45318" spans="1:5" x14ac:dyDescent="0.3">
      <c r="A45318" t="s">
        <v>163850</v>
      </c>
      <c r="B45318" t="s">
        <v>16</v>
      </c>
      <c r="C45318">
        <v>435060</v>
      </c>
      <c r="D45318">
        <v>1</v>
      </c>
      <c r="E45318" t="s">
        <v>84</v>
      </c>
    </row>
    <row r="45319" spans="1:5" x14ac:dyDescent="0.3">
      <c r="A45319" t="s">
        <v>163850</v>
      </c>
      <c r="B45319" t="s">
        <v>16</v>
      </c>
      <c r="C45319">
        <v>354390</v>
      </c>
      <c r="D45319">
        <v>1</v>
      </c>
      <c r="E45319" t="s">
        <v>84</v>
      </c>
    </row>
    <row r="45320" spans="1:5" x14ac:dyDescent="0.3">
      <c r="A45320" t="s">
        <v>163850</v>
      </c>
      <c r="B45320" t="s">
        <v>16</v>
      </c>
      <c r="C45320">
        <v>759680</v>
      </c>
      <c r="D45320">
        <v>1</v>
      </c>
      <c r="E45320" t="s">
        <v>84</v>
      </c>
    </row>
    <row r="45321" spans="1:5" x14ac:dyDescent="0.3">
      <c r="A45321" t="s">
        <v>163850</v>
      </c>
      <c r="B45321" t="s">
        <v>16</v>
      </c>
      <c r="C45321">
        <v>656720</v>
      </c>
      <c r="D45321">
        <v>1</v>
      </c>
      <c r="E45321" t="s">
        <v>84</v>
      </c>
    </row>
    <row r="45322" spans="1:5" x14ac:dyDescent="0.3">
      <c r="A45322" t="s">
        <v>163970</v>
      </c>
      <c r="B45322" t="s">
        <v>16</v>
      </c>
      <c r="C45322">
        <v>6403600</v>
      </c>
      <c r="D45322">
        <v>2</v>
      </c>
      <c r="E45322" t="s">
        <v>84</v>
      </c>
    </row>
    <row r="45323" spans="1:5" x14ac:dyDescent="0.3">
      <c r="A45323" t="s">
        <v>164034</v>
      </c>
      <c r="B45323" t="s">
        <v>16</v>
      </c>
      <c r="C45323">
        <v>953440</v>
      </c>
      <c r="D45323">
        <v>2</v>
      </c>
      <c r="E45323" t="s">
        <v>84</v>
      </c>
    </row>
    <row r="45324" spans="1:5" x14ac:dyDescent="0.3">
      <c r="A45324" t="s">
        <v>164034</v>
      </c>
      <c r="B45324" t="s">
        <v>16</v>
      </c>
      <c r="C45324">
        <v>533590</v>
      </c>
      <c r="D45324">
        <v>2</v>
      </c>
      <c r="E45324" t="s">
        <v>84</v>
      </c>
    </row>
    <row r="45325" spans="1:5" x14ac:dyDescent="0.3">
      <c r="A45325" t="s">
        <v>164133</v>
      </c>
      <c r="B45325" t="s">
        <v>16</v>
      </c>
      <c r="C45325">
        <v>1572700</v>
      </c>
      <c r="D45325">
        <v>1</v>
      </c>
      <c r="E45325" t="s">
        <v>84</v>
      </c>
    </row>
    <row r="45326" spans="1:5" x14ac:dyDescent="0.3">
      <c r="A45326" t="s">
        <v>164133</v>
      </c>
      <c r="B45326" t="s">
        <v>16</v>
      </c>
      <c r="C45326">
        <v>1795600</v>
      </c>
      <c r="D45326">
        <v>1</v>
      </c>
      <c r="E45326" t="s">
        <v>84</v>
      </c>
    </row>
    <row r="45327" spans="1:5" x14ac:dyDescent="0.3">
      <c r="A45327" t="s">
        <v>164167</v>
      </c>
      <c r="B45327" t="s">
        <v>16</v>
      </c>
      <c r="D45327">
        <v>1</v>
      </c>
      <c r="E45327" t="s">
        <v>84</v>
      </c>
    </row>
    <row r="45328" spans="1:5" x14ac:dyDescent="0.3">
      <c r="A45328" t="s">
        <v>164220</v>
      </c>
      <c r="B45328" t="s">
        <v>16</v>
      </c>
      <c r="C45328">
        <v>1952600</v>
      </c>
      <c r="D45328">
        <v>1</v>
      </c>
      <c r="E45328" t="s">
        <v>84</v>
      </c>
    </row>
    <row r="45329" spans="1:5" x14ac:dyDescent="0.3">
      <c r="A45329" t="s">
        <v>164220</v>
      </c>
      <c r="B45329" t="s">
        <v>16</v>
      </c>
      <c r="C45329">
        <v>1406200</v>
      </c>
      <c r="D45329">
        <v>1</v>
      </c>
      <c r="E45329" t="s">
        <v>84</v>
      </c>
    </row>
    <row r="45330" spans="1:5" x14ac:dyDescent="0.3">
      <c r="A45330" t="s">
        <v>164371</v>
      </c>
      <c r="B45330" t="s">
        <v>16</v>
      </c>
      <c r="C45330">
        <v>2690200</v>
      </c>
      <c r="D45330">
        <v>1</v>
      </c>
      <c r="E45330" t="s">
        <v>84</v>
      </c>
    </row>
    <row r="45331" spans="1:5" x14ac:dyDescent="0.3">
      <c r="A45331" t="s">
        <v>164371</v>
      </c>
      <c r="B45331" t="s">
        <v>16</v>
      </c>
      <c r="C45331">
        <v>4532100</v>
      </c>
      <c r="D45331">
        <v>1</v>
      </c>
      <c r="E45331" t="s">
        <v>84</v>
      </c>
    </row>
    <row r="45332" spans="1:5" x14ac:dyDescent="0.3">
      <c r="A45332" t="s">
        <v>164371</v>
      </c>
      <c r="B45332" t="s">
        <v>16</v>
      </c>
      <c r="C45332">
        <v>544120</v>
      </c>
      <c r="D45332">
        <v>1</v>
      </c>
      <c r="E45332" t="s">
        <v>84</v>
      </c>
    </row>
    <row r="45333" spans="1:5" x14ac:dyDescent="0.3">
      <c r="A45333" t="s">
        <v>164371</v>
      </c>
      <c r="B45333" t="s">
        <v>16</v>
      </c>
      <c r="C45333">
        <v>987040</v>
      </c>
      <c r="D45333">
        <v>1</v>
      </c>
      <c r="E45333" t="s">
        <v>84</v>
      </c>
    </row>
    <row r="45334" spans="1:5" x14ac:dyDescent="0.3">
      <c r="A45334" t="s">
        <v>164371</v>
      </c>
      <c r="B45334" t="s">
        <v>16</v>
      </c>
      <c r="C45334">
        <v>666910</v>
      </c>
      <c r="D45334">
        <v>1</v>
      </c>
      <c r="E45334" t="s">
        <v>84</v>
      </c>
    </row>
    <row r="45335" spans="1:5" x14ac:dyDescent="0.3">
      <c r="A45335" t="s">
        <v>164438</v>
      </c>
      <c r="B45335" t="s">
        <v>16</v>
      </c>
      <c r="C45335">
        <v>3057200</v>
      </c>
      <c r="D45335">
        <v>2</v>
      </c>
      <c r="E45335" t="s">
        <v>84</v>
      </c>
    </row>
    <row r="45336" spans="1:5" x14ac:dyDescent="0.3">
      <c r="A45336" t="s">
        <v>164438</v>
      </c>
      <c r="B45336" t="s">
        <v>16</v>
      </c>
      <c r="C45336">
        <v>3477400</v>
      </c>
      <c r="D45336">
        <v>2</v>
      </c>
      <c r="E45336" t="s">
        <v>84</v>
      </c>
    </row>
    <row r="45337" spans="1:5" x14ac:dyDescent="0.3">
      <c r="A45337" t="s">
        <v>164438</v>
      </c>
      <c r="B45337" t="s">
        <v>16</v>
      </c>
      <c r="C45337">
        <v>1493100</v>
      </c>
      <c r="D45337">
        <v>2</v>
      </c>
      <c r="E45337" t="s">
        <v>84</v>
      </c>
    </row>
    <row r="45338" spans="1:5" x14ac:dyDescent="0.3">
      <c r="A45338" t="s">
        <v>164438</v>
      </c>
      <c r="B45338" t="s">
        <v>16</v>
      </c>
      <c r="C45338">
        <v>1487100</v>
      </c>
      <c r="D45338">
        <v>2</v>
      </c>
      <c r="E45338" t="s">
        <v>84</v>
      </c>
    </row>
    <row r="45339" spans="1:5" x14ac:dyDescent="0.3">
      <c r="A45339" t="s">
        <v>164438</v>
      </c>
      <c r="B45339" t="s">
        <v>16</v>
      </c>
      <c r="C45339">
        <v>379770</v>
      </c>
      <c r="D45339">
        <v>2</v>
      </c>
      <c r="E45339" t="s">
        <v>84</v>
      </c>
    </row>
    <row r="45340" spans="1:5" x14ac:dyDescent="0.3">
      <c r="A45340" t="s">
        <v>164622</v>
      </c>
      <c r="B45340" t="s">
        <v>16</v>
      </c>
      <c r="C45340">
        <v>15226000</v>
      </c>
      <c r="D45340">
        <v>2</v>
      </c>
      <c r="E45340" t="s">
        <v>84</v>
      </c>
    </row>
    <row r="45341" spans="1:5" x14ac:dyDescent="0.3">
      <c r="A45341" t="s">
        <v>164622</v>
      </c>
      <c r="B45341" t="s">
        <v>16</v>
      </c>
      <c r="C45341">
        <v>19822000</v>
      </c>
      <c r="D45341">
        <v>2</v>
      </c>
      <c r="E45341" t="s">
        <v>84</v>
      </c>
    </row>
    <row r="45342" spans="1:5" x14ac:dyDescent="0.3">
      <c r="A45342" t="s">
        <v>164622</v>
      </c>
      <c r="B45342" t="s">
        <v>16</v>
      </c>
      <c r="C45342">
        <v>27748000</v>
      </c>
      <c r="D45342">
        <v>2</v>
      </c>
      <c r="E45342" t="s">
        <v>84</v>
      </c>
    </row>
    <row r="45343" spans="1:5" x14ac:dyDescent="0.3">
      <c r="A45343" t="s">
        <v>164622</v>
      </c>
      <c r="B45343" t="s">
        <v>16</v>
      </c>
      <c r="C45343">
        <v>2508600</v>
      </c>
      <c r="D45343">
        <v>2</v>
      </c>
      <c r="E45343" t="s">
        <v>84</v>
      </c>
    </row>
    <row r="45344" spans="1:5" x14ac:dyDescent="0.3">
      <c r="A45344" t="s">
        <v>164622</v>
      </c>
      <c r="B45344" t="s">
        <v>16</v>
      </c>
      <c r="C45344">
        <v>26558000</v>
      </c>
      <c r="D45344">
        <v>2</v>
      </c>
      <c r="E45344" t="s">
        <v>84</v>
      </c>
    </row>
    <row r="45345" spans="1:5" x14ac:dyDescent="0.3">
      <c r="A45345" t="s">
        <v>164622</v>
      </c>
      <c r="B45345" t="s">
        <v>16</v>
      </c>
      <c r="C45345">
        <v>2675300</v>
      </c>
      <c r="D45345">
        <v>2</v>
      </c>
      <c r="E45345" t="s">
        <v>84</v>
      </c>
    </row>
    <row r="45346" spans="1:5" x14ac:dyDescent="0.3">
      <c r="A45346" t="s">
        <v>164622</v>
      </c>
      <c r="B45346" t="s">
        <v>16</v>
      </c>
      <c r="C45346">
        <v>3844500</v>
      </c>
      <c r="D45346">
        <v>2</v>
      </c>
      <c r="E45346" t="s">
        <v>84</v>
      </c>
    </row>
    <row r="45347" spans="1:5" x14ac:dyDescent="0.3">
      <c r="A45347" t="s">
        <v>164622</v>
      </c>
      <c r="B45347" t="s">
        <v>16</v>
      </c>
      <c r="C45347">
        <v>3505000</v>
      </c>
      <c r="D45347">
        <v>2</v>
      </c>
      <c r="E45347" t="s">
        <v>84</v>
      </c>
    </row>
    <row r="45348" spans="1:5" x14ac:dyDescent="0.3">
      <c r="A45348" t="s">
        <v>164622</v>
      </c>
      <c r="B45348" t="s">
        <v>16</v>
      </c>
      <c r="C45348">
        <v>6453200</v>
      </c>
      <c r="D45348">
        <v>2</v>
      </c>
      <c r="E45348" t="s">
        <v>84</v>
      </c>
    </row>
    <row r="45349" spans="1:5" x14ac:dyDescent="0.3">
      <c r="A45349" t="s">
        <v>164622</v>
      </c>
      <c r="B45349" t="s">
        <v>16</v>
      </c>
      <c r="C45349">
        <v>815100</v>
      </c>
      <c r="D45349">
        <v>2</v>
      </c>
      <c r="E45349" t="s">
        <v>84</v>
      </c>
    </row>
    <row r="45350" spans="1:5" x14ac:dyDescent="0.3">
      <c r="A45350" t="s">
        <v>164622</v>
      </c>
      <c r="B45350" t="s">
        <v>16</v>
      </c>
      <c r="C45350">
        <v>9148900</v>
      </c>
      <c r="D45350">
        <v>2</v>
      </c>
      <c r="E45350" t="s">
        <v>84</v>
      </c>
    </row>
    <row r="45351" spans="1:5" x14ac:dyDescent="0.3">
      <c r="A45351" t="s">
        <v>164752</v>
      </c>
      <c r="B45351" t="s">
        <v>16</v>
      </c>
      <c r="C45351">
        <v>1761100</v>
      </c>
      <c r="D45351">
        <v>2</v>
      </c>
      <c r="E45351" t="s">
        <v>84</v>
      </c>
    </row>
    <row r="45352" spans="1:5" x14ac:dyDescent="0.3">
      <c r="A45352" t="s">
        <v>164752</v>
      </c>
      <c r="B45352" t="s">
        <v>16</v>
      </c>
      <c r="C45352">
        <v>16784000</v>
      </c>
      <c r="D45352">
        <v>2</v>
      </c>
      <c r="E45352" t="s">
        <v>84</v>
      </c>
    </row>
    <row r="45353" spans="1:5" x14ac:dyDescent="0.3">
      <c r="A45353" t="s">
        <v>164752</v>
      </c>
      <c r="B45353" t="s">
        <v>16</v>
      </c>
      <c r="C45353">
        <v>17093000</v>
      </c>
      <c r="D45353">
        <v>2</v>
      </c>
      <c r="E45353" t="s">
        <v>84</v>
      </c>
    </row>
    <row r="45354" spans="1:5" x14ac:dyDescent="0.3">
      <c r="A45354" t="s">
        <v>164752</v>
      </c>
      <c r="B45354" t="s">
        <v>16</v>
      </c>
      <c r="C45354">
        <v>5186800</v>
      </c>
      <c r="D45354">
        <v>2</v>
      </c>
      <c r="E45354" t="s">
        <v>84</v>
      </c>
    </row>
    <row r="45355" spans="1:5" x14ac:dyDescent="0.3">
      <c r="A45355" t="s">
        <v>164752</v>
      </c>
      <c r="B45355" t="s">
        <v>16</v>
      </c>
      <c r="C45355">
        <v>743140</v>
      </c>
      <c r="D45355">
        <v>2</v>
      </c>
      <c r="E45355" t="s">
        <v>84</v>
      </c>
    </row>
    <row r="45356" spans="1:5" x14ac:dyDescent="0.3">
      <c r="A45356" t="s">
        <v>164752</v>
      </c>
      <c r="B45356" t="s">
        <v>16</v>
      </c>
      <c r="C45356">
        <v>5588700</v>
      </c>
      <c r="D45356">
        <v>2</v>
      </c>
      <c r="E45356" t="s">
        <v>84</v>
      </c>
    </row>
    <row r="45357" spans="1:5" x14ac:dyDescent="0.3">
      <c r="A45357" t="s">
        <v>164899</v>
      </c>
      <c r="B45357" t="s">
        <v>16</v>
      </c>
      <c r="C45357">
        <v>709250</v>
      </c>
      <c r="D45357">
        <v>2</v>
      </c>
      <c r="E45357" t="s">
        <v>84</v>
      </c>
    </row>
    <row r="45358" spans="1:5" x14ac:dyDescent="0.3">
      <c r="A45358" t="s">
        <v>164899</v>
      </c>
      <c r="B45358" t="s">
        <v>16</v>
      </c>
      <c r="C45358">
        <v>902930</v>
      </c>
      <c r="D45358">
        <v>2</v>
      </c>
      <c r="E45358" t="s">
        <v>84</v>
      </c>
    </row>
    <row r="45359" spans="1:5" x14ac:dyDescent="0.3">
      <c r="A45359" t="s">
        <v>164899</v>
      </c>
      <c r="B45359" t="s">
        <v>16</v>
      </c>
      <c r="C45359">
        <v>481320</v>
      </c>
      <c r="D45359">
        <v>2</v>
      </c>
      <c r="E45359" t="s">
        <v>84</v>
      </c>
    </row>
    <row r="45360" spans="1:5" x14ac:dyDescent="0.3">
      <c r="A45360" t="s">
        <v>165167</v>
      </c>
      <c r="B45360" t="s">
        <v>16</v>
      </c>
      <c r="C45360">
        <v>3822600</v>
      </c>
      <c r="D45360">
        <v>2</v>
      </c>
      <c r="E45360" t="s">
        <v>84</v>
      </c>
    </row>
    <row r="45361" spans="1:5" x14ac:dyDescent="0.3">
      <c r="A45361" t="s">
        <v>165167</v>
      </c>
      <c r="B45361" t="s">
        <v>16</v>
      </c>
      <c r="C45361">
        <v>3797100</v>
      </c>
      <c r="D45361">
        <v>2</v>
      </c>
      <c r="E45361" t="s">
        <v>84</v>
      </c>
    </row>
    <row r="45362" spans="1:5" x14ac:dyDescent="0.3">
      <c r="A45362" t="s">
        <v>165167</v>
      </c>
      <c r="B45362" t="s">
        <v>16</v>
      </c>
      <c r="C45362">
        <v>3579400</v>
      </c>
      <c r="D45362">
        <v>2</v>
      </c>
      <c r="E45362" t="s">
        <v>84</v>
      </c>
    </row>
    <row r="45363" spans="1:5" x14ac:dyDescent="0.3">
      <c r="A45363" t="s">
        <v>165167</v>
      </c>
      <c r="B45363" t="s">
        <v>16</v>
      </c>
      <c r="C45363">
        <v>3990300</v>
      </c>
      <c r="D45363">
        <v>2</v>
      </c>
      <c r="E45363" t="s">
        <v>84</v>
      </c>
    </row>
    <row r="45364" spans="1:5" x14ac:dyDescent="0.3">
      <c r="A45364" t="s">
        <v>165167</v>
      </c>
      <c r="B45364" t="s">
        <v>16</v>
      </c>
      <c r="C45364">
        <v>1298600</v>
      </c>
      <c r="D45364">
        <v>2</v>
      </c>
      <c r="E45364" t="s">
        <v>84</v>
      </c>
    </row>
    <row r="45365" spans="1:5" x14ac:dyDescent="0.3">
      <c r="A45365" t="s">
        <v>165201</v>
      </c>
      <c r="B45365" t="s">
        <v>16</v>
      </c>
      <c r="C45365">
        <v>4545000</v>
      </c>
      <c r="D45365">
        <v>2</v>
      </c>
      <c r="E45365" t="s">
        <v>84</v>
      </c>
    </row>
    <row r="45366" spans="1:5" x14ac:dyDescent="0.3">
      <c r="A45366" t="s">
        <v>165233</v>
      </c>
      <c r="B45366" t="s">
        <v>16</v>
      </c>
      <c r="C45366">
        <v>1990300</v>
      </c>
      <c r="D45366">
        <v>2</v>
      </c>
      <c r="E45366" t="s">
        <v>84</v>
      </c>
    </row>
    <row r="45367" spans="1:5" x14ac:dyDescent="0.3">
      <c r="A45367" t="s">
        <v>165233</v>
      </c>
      <c r="B45367" t="s">
        <v>16</v>
      </c>
      <c r="C45367">
        <v>1623800</v>
      </c>
      <c r="D45367">
        <v>2</v>
      </c>
      <c r="E45367" t="s">
        <v>84</v>
      </c>
    </row>
    <row r="45368" spans="1:5" x14ac:dyDescent="0.3">
      <c r="A45368" t="s">
        <v>165233</v>
      </c>
      <c r="B45368" t="s">
        <v>16</v>
      </c>
      <c r="C45368">
        <v>91568000</v>
      </c>
      <c r="D45368">
        <v>2</v>
      </c>
      <c r="E45368" t="s">
        <v>84</v>
      </c>
    </row>
    <row r="45369" spans="1:5" x14ac:dyDescent="0.3">
      <c r="A45369" t="s">
        <v>165233</v>
      </c>
      <c r="B45369" t="s">
        <v>16</v>
      </c>
      <c r="C45369">
        <v>7718200</v>
      </c>
      <c r="D45369">
        <v>2</v>
      </c>
      <c r="E45369" t="s">
        <v>84</v>
      </c>
    </row>
    <row r="45370" spans="1:5" x14ac:dyDescent="0.3">
      <c r="A45370" t="s">
        <v>165233</v>
      </c>
      <c r="B45370" t="s">
        <v>16</v>
      </c>
      <c r="D45370">
        <v>2</v>
      </c>
      <c r="E45370" t="s">
        <v>84</v>
      </c>
    </row>
    <row r="45371" spans="1:5" x14ac:dyDescent="0.3">
      <c r="A45371" t="s">
        <v>165233</v>
      </c>
      <c r="B45371" t="s">
        <v>16</v>
      </c>
      <c r="C45371">
        <v>107970000</v>
      </c>
      <c r="D45371">
        <v>2</v>
      </c>
      <c r="E45371" t="s">
        <v>84</v>
      </c>
    </row>
    <row r="45372" spans="1:5" x14ac:dyDescent="0.3">
      <c r="A45372" t="s">
        <v>165233</v>
      </c>
      <c r="B45372" t="s">
        <v>16</v>
      </c>
      <c r="C45372">
        <v>9686000</v>
      </c>
      <c r="D45372">
        <v>2</v>
      </c>
      <c r="E45372" t="s">
        <v>84</v>
      </c>
    </row>
    <row r="45373" spans="1:5" x14ac:dyDescent="0.3">
      <c r="A45373" t="s">
        <v>165233</v>
      </c>
      <c r="B45373" t="s">
        <v>16</v>
      </c>
      <c r="C45373">
        <v>5711700</v>
      </c>
      <c r="D45373">
        <v>2</v>
      </c>
      <c r="E45373" t="s">
        <v>84</v>
      </c>
    </row>
    <row r="45374" spans="1:5" x14ac:dyDescent="0.3">
      <c r="A45374" t="s">
        <v>165233</v>
      </c>
      <c r="B45374" t="s">
        <v>16</v>
      </c>
      <c r="C45374">
        <v>4629600</v>
      </c>
      <c r="D45374">
        <v>2</v>
      </c>
      <c r="E45374" t="s">
        <v>84</v>
      </c>
    </row>
    <row r="45375" spans="1:5" x14ac:dyDescent="0.3">
      <c r="A45375" t="s">
        <v>165233</v>
      </c>
      <c r="B45375" t="s">
        <v>16</v>
      </c>
      <c r="C45375">
        <v>24310000</v>
      </c>
      <c r="D45375">
        <v>2</v>
      </c>
      <c r="E45375" t="s">
        <v>84</v>
      </c>
    </row>
    <row r="45376" spans="1:5" x14ac:dyDescent="0.3">
      <c r="A45376" t="s">
        <v>165233</v>
      </c>
      <c r="B45376" t="s">
        <v>16</v>
      </c>
      <c r="C45376">
        <v>2386300</v>
      </c>
      <c r="D45376">
        <v>2</v>
      </c>
      <c r="E45376" t="s">
        <v>84</v>
      </c>
    </row>
    <row r="45377" spans="1:5" x14ac:dyDescent="0.3">
      <c r="A45377" t="s">
        <v>165233</v>
      </c>
      <c r="B45377" t="s">
        <v>16</v>
      </c>
      <c r="C45377">
        <v>21701000</v>
      </c>
      <c r="D45377">
        <v>2</v>
      </c>
      <c r="E45377" t="s">
        <v>84</v>
      </c>
    </row>
    <row r="45378" spans="1:5" x14ac:dyDescent="0.3">
      <c r="A45378" t="s">
        <v>165233</v>
      </c>
      <c r="B45378" t="s">
        <v>16</v>
      </c>
      <c r="C45378">
        <v>1822600</v>
      </c>
      <c r="D45378">
        <v>2</v>
      </c>
      <c r="E45378" t="s">
        <v>84</v>
      </c>
    </row>
    <row r="45379" spans="1:5" x14ac:dyDescent="0.3">
      <c r="A45379" t="s">
        <v>165233</v>
      </c>
      <c r="B45379" t="s">
        <v>16</v>
      </c>
      <c r="C45379">
        <v>1580800</v>
      </c>
      <c r="D45379">
        <v>2</v>
      </c>
      <c r="E45379" t="s">
        <v>84</v>
      </c>
    </row>
    <row r="45380" spans="1:5" x14ac:dyDescent="0.3">
      <c r="A45380" t="s">
        <v>165233</v>
      </c>
      <c r="B45380" t="s">
        <v>16</v>
      </c>
      <c r="C45380">
        <v>1803200</v>
      </c>
      <c r="D45380">
        <v>2</v>
      </c>
      <c r="E45380" t="s">
        <v>84</v>
      </c>
    </row>
    <row r="45381" spans="1:5" x14ac:dyDescent="0.3">
      <c r="A45381" t="s">
        <v>165486</v>
      </c>
      <c r="B45381" t="s">
        <v>16</v>
      </c>
      <c r="C45381">
        <v>2615400</v>
      </c>
      <c r="D45381">
        <v>2</v>
      </c>
      <c r="E45381" t="s">
        <v>84</v>
      </c>
    </row>
    <row r="45382" spans="1:5" x14ac:dyDescent="0.3">
      <c r="A45382" t="s">
        <v>165486</v>
      </c>
      <c r="B45382" t="s">
        <v>16</v>
      </c>
      <c r="C45382">
        <v>2805200</v>
      </c>
      <c r="D45382">
        <v>2</v>
      </c>
      <c r="E45382" t="s">
        <v>84</v>
      </c>
    </row>
    <row r="45383" spans="1:5" x14ac:dyDescent="0.3">
      <c r="A45383" t="s">
        <v>165521</v>
      </c>
      <c r="B45383" t="s">
        <v>16</v>
      </c>
      <c r="C45383">
        <v>1241100</v>
      </c>
      <c r="D45383">
        <v>1</v>
      </c>
      <c r="E45383" t="s">
        <v>84</v>
      </c>
    </row>
    <row r="45384" spans="1:5" x14ac:dyDescent="0.3">
      <c r="A45384" t="s">
        <v>165521</v>
      </c>
      <c r="B45384" t="s">
        <v>16</v>
      </c>
      <c r="C45384">
        <v>1479900</v>
      </c>
      <c r="D45384">
        <v>1</v>
      </c>
      <c r="E45384" t="s">
        <v>84</v>
      </c>
    </row>
    <row r="45385" spans="1:5" x14ac:dyDescent="0.3">
      <c r="A45385" t="s">
        <v>165521</v>
      </c>
      <c r="B45385" t="s">
        <v>16</v>
      </c>
      <c r="C45385">
        <v>594500</v>
      </c>
      <c r="D45385">
        <v>1</v>
      </c>
      <c r="E45385" t="s">
        <v>84</v>
      </c>
    </row>
    <row r="45386" spans="1:5" x14ac:dyDescent="0.3">
      <c r="A45386" t="s">
        <v>165557</v>
      </c>
      <c r="B45386" t="s">
        <v>16</v>
      </c>
      <c r="C45386">
        <v>91047000</v>
      </c>
      <c r="D45386">
        <v>2</v>
      </c>
      <c r="E45386" t="s">
        <v>84</v>
      </c>
    </row>
    <row r="45387" spans="1:5" x14ac:dyDescent="0.3">
      <c r="A45387" t="s">
        <v>165557</v>
      </c>
      <c r="B45387" t="s">
        <v>16</v>
      </c>
      <c r="C45387">
        <v>103470000</v>
      </c>
      <c r="D45387">
        <v>2</v>
      </c>
      <c r="E45387" t="s">
        <v>84</v>
      </c>
    </row>
    <row r="45388" spans="1:5" x14ac:dyDescent="0.3">
      <c r="A45388" t="s">
        <v>165557</v>
      </c>
      <c r="B45388" t="s">
        <v>16</v>
      </c>
      <c r="C45388">
        <v>42863000</v>
      </c>
      <c r="D45388">
        <v>2</v>
      </c>
      <c r="E45388" t="s">
        <v>84</v>
      </c>
    </row>
    <row r="45389" spans="1:5" x14ac:dyDescent="0.3">
      <c r="A45389" t="s">
        <v>165557</v>
      </c>
      <c r="B45389" t="s">
        <v>16</v>
      </c>
      <c r="C45389">
        <v>49359000</v>
      </c>
      <c r="D45389">
        <v>2</v>
      </c>
      <c r="E45389" t="s">
        <v>84</v>
      </c>
    </row>
    <row r="45390" spans="1:5" x14ac:dyDescent="0.3">
      <c r="A45390" t="s">
        <v>165667</v>
      </c>
      <c r="B45390" t="s">
        <v>16</v>
      </c>
      <c r="C45390">
        <v>5772200</v>
      </c>
      <c r="D45390">
        <v>1</v>
      </c>
      <c r="E45390" t="s">
        <v>84</v>
      </c>
    </row>
    <row r="45391" spans="1:5" x14ac:dyDescent="0.3">
      <c r="A45391" t="s">
        <v>165667</v>
      </c>
      <c r="B45391" t="s">
        <v>16</v>
      </c>
      <c r="C45391">
        <v>7226100</v>
      </c>
      <c r="D45391">
        <v>1</v>
      </c>
      <c r="E45391" t="s">
        <v>84</v>
      </c>
    </row>
    <row r="45392" spans="1:5" x14ac:dyDescent="0.3">
      <c r="A45392" t="s">
        <v>165667</v>
      </c>
      <c r="B45392" t="s">
        <v>16</v>
      </c>
      <c r="C45392">
        <v>15313000</v>
      </c>
      <c r="D45392">
        <v>1</v>
      </c>
      <c r="E45392" t="s">
        <v>84</v>
      </c>
    </row>
    <row r="45393" spans="1:5" x14ac:dyDescent="0.3">
      <c r="A45393" t="s">
        <v>165667</v>
      </c>
      <c r="B45393" t="s">
        <v>16</v>
      </c>
      <c r="C45393">
        <v>15270000</v>
      </c>
      <c r="D45393">
        <v>1</v>
      </c>
      <c r="E45393" t="s">
        <v>84</v>
      </c>
    </row>
    <row r="45394" spans="1:5" x14ac:dyDescent="0.3">
      <c r="A45394" t="s">
        <v>165762</v>
      </c>
      <c r="B45394" t="s">
        <v>16</v>
      </c>
      <c r="C45394">
        <v>516710</v>
      </c>
      <c r="D45394">
        <v>2</v>
      </c>
      <c r="E45394" t="s">
        <v>84</v>
      </c>
    </row>
    <row r="45395" spans="1:5" x14ac:dyDescent="0.3">
      <c r="A45395" t="s">
        <v>165833</v>
      </c>
      <c r="B45395" t="s">
        <v>16</v>
      </c>
      <c r="C45395">
        <v>2970700</v>
      </c>
      <c r="D45395">
        <v>2</v>
      </c>
      <c r="E45395" t="s">
        <v>84</v>
      </c>
    </row>
    <row r="45396" spans="1:5" x14ac:dyDescent="0.3">
      <c r="A45396" t="s">
        <v>165851</v>
      </c>
      <c r="B45396" t="s">
        <v>16</v>
      </c>
      <c r="C45396">
        <v>1414900</v>
      </c>
      <c r="D45396">
        <v>2</v>
      </c>
      <c r="E45396" t="s">
        <v>84</v>
      </c>
    </row>
    <row r="45397" spans="1:5" x14ac:dyDescent="0.3">
      <c r="A45397" t="s">
        <v>165851</v>
      </c>
      <c r="B45397" t="s">
        <v>16</v>
      </c>
      <c r="C45397">
        <v>1016300</v>
      </c>
      <c r="D45397">
        <v>2</v>
      </c>
      <c r="E45397" t="s">
        <v>84</v>
      </c>
    </row>
    <row r="45398" spans="1:5" x14ac:dyDescent="0.3">
      <c r="A45398" t="s">
        <v>166040</v>
      </c>
      <c r="B45398" t="s">
        <v>16</v>
      </c>
      <c r="C45398">
        <v>2890600</v>
      </c>
      <c r="D45398">
        <v>2</v>
      </c>
      <c r="E45398" t="s">
        <v>84</v>
      </c>
    </row>
    <row r="45399" spans="1:5" x14ac:dyDescent="0.3">
      <c r="A45399" t="s">
        <v>166073</v>
      </c>
      <c r="B45399" t="s">
        <v>16</v>
      </c>
      <c r="C45399">
        <v>10579000</v>
      </c>
      <c r="D45399">
        <v>1</v>
      </c>
      <c r="E45399" t="s">
        <v>84</v>
      </c>
    </row>
    <row r="45400" spans="1:5" x14ac:dyDescent="0.3">
      <c r="A45400" t="s">
        <v>166073</v>
      </c>
      <c r="B45400" t="s">
        <v>16</v>
      </c>
      <c r="C45400">
        <v>11931000</v>
      </c>
      <c r="D45400">
        <v>1</v>
      </c>
      <c r="E45400" t="s">
        <v>84</v>
      </c>
    </row>
    <row r="45401" spans="1:5" x14ac:dyDescent="0.3">
      <c r="A45401" t="s">
        <v>166073</v>
      </c>
      <c r="B45401" t="s">
        <v>16</v>
      </c>
      <c r="C45401">
        <v>2865100</v>
      </c>
      <c r="D45401">
        <v>1</v>
      </c>
      <c r="E45401" t="s">
        <v>84</v>
      </c>
    </row>
    <row r="45402" spans="1:5" x14ac:dyDescent="0.3">
      <c r="A45402" t="s">
        <v>166203</v>
      </c>
      <c r="B45402" t="s">
        <v>16</v>
      </c>
      <c r="C45402">
        <v>11189000</v>
      </c>
      <c r="D45402">
        <v>2</v>
      </c>
      <c r="E45402" t="s">
        <v>84</v>
      </c>
    </row>
    <row r="45403" spans="1:5" x14ac:dyDescent="0.3">
      <c r="A45403" t="s">
        <v>166203</v>
      </c>
      <c r="B45403" t="s">
        <v>16</v>
      </c>
      <c r="C45403">
        <v>16759000</v>
      </c>
      <c r="D45403">
        <v>2</v>
      </c>
      <c r="E45403" t="s">
        <v>84</v>
      </c>
    </row>
    <row r="45404" spans="1:5" x14ac:dyDescent="0.3">
      <c r="A45404" t="s">
        <v>166374</v>
      </c>
      <c r="B45404" t="s">
        <v>16</v>
      </c>
      <c r="C45404">
        <v>3095200</v>
      </c>
      <c r="D45404">
        <v>2</v>
      </c>
      <c r="E45404" t="s">
        <v>84</v>
      </c>
    </row>
    <row r="45405" spans="1:5" x14ac:dyDescent="0.3">
      <c r="A45405" t="s">
        <v>166374</v>
      </c>
      <c r="B45405" t="s">
        <v>16</v>
      </c>
      <c r="C45405">
        <v>3056300</v>
      </c>
      <c r="D45405">
        <v>2</v>
      </c>
      <c r="E45405" t="s">
        <v>84</v>
      </c>
    </row>
    <row r="45406" spans="1:5" x14ac:dyDescent="0.3">
      <c r="A45406" t="s">
        <v>166374</v>
      </c>
      <c r="B45406" t="s">
        <v>16</v>
      </c>
      <c r="C45406">
        <v>847620</v>
      </c>
      <c r="D45406">
        <v>2</v>
      </c>
      <c r="E45406" t="s">
        <v>84</v>
      </c>
    </row>
    <row r="45407" spans="1:5" x14ac:dyDescent="0.3">
      <c r="A45407" t="s">
        <v>166488</v>
      </c>
      <c r="B45407" t="s">
        <v>16</v>
      </c>
      <c r="C45407">
        <v>7303800</v>
      </c>
      <c r="D45407">
        <v>2</v>
      </c>
      <c r="E45407" t="s">
        <v>84</v>
      </c>
    </row>
    <row r="45408" spans="1:5" x14ac:dyDescent="0.3">
      <c r="A45408" t="s">
        <v>166598</v>
      </c>
      <c r="B45408" t="s">
        <v>16</v>
      </c>
      <c r="C45408">
        <v>2043800</v>
      </c>
      <c r="D45408">
        <v>1</v>
      </c>
      <c r="E45408" t="s">
        <v>84</v>
      </c>
    </row>
    <row r="45409" spans="1:5" x14ac:dyDescent="0.3">
      <c r="A45409" t="s">
        <v>166598</v>
      </c>
      <c r="B45409" t="s">
        <v>16</v>
      </c>
      <c r="C45409">
        <v>1876000</v>
      </c>
      <c r="D45409">
        <v>1</v>
      </c>
      <c r="E45409" t="s">
        <v>84</v>
      </c>
    </row>
    <row r="45410" spans="1:5" x14ac:dyDescent="0.3">
      <c r="A45410" t="s">
        <v>166800</v>
      </c>
      <c r="B45410" t="s">
        <v>16</v>
      </c>
      <c r="C45410">
        <v>329370</v>
      </c>
      <c r="D45410">
        <v>2</v>
      </c>
      <c r="E45410" t="s">
        <v>84</v>
      </c>
    </row>
    <row r="45411" spans="1:5" x14ac:dyDescent="0.3">
      <c r="A45411" t="s">
        <v>166818</v>
      </c>
      <c r="B45411" t="s">
        <v>16</v>
      </c>
      <c r="C45411">
        <v>1913800</v>
      </c>
      <c r="D45411">
        <v>1</v>
      </c>
      <c r="E45411" t="s">
        <v>84</v>
      </c>
    </row>
    <row r="45412" spans="1:5" x14ac:dyDescent="0.3">
      <c r="A45412" t="s">
        <v>166818</v>
      </c>
      <c r="B45412" t="s">
        <v>16</v>
      </c>
      <c r="C45412">
        <v>2103200</v>
      </c>
      <c r="D45412">
        <v>1</v>
      </c>
      <c r="E45412" t="s">
        <v>84</v>
      </c>
    </row>
    <row r="45413" spans="1:5" x14ac:dyDescent="0.3">
      <c r="A45413" t="s">
        <v>166851</v>
      </c>
      <c r="B45413" t="s">
        <v>16</v>
      </c>
      <c r="C45413">
        <v>3926200</v>
      </c>
      <c r="D45413">
        <v>2</v>
      </c>
      <c r="E45413" t="s">
        <v>84</v>
      </c>
    </row>
    <row r="45414" spans="1:5" x14ac:dyDescent="0.3">
      <c r="A45414" t="s">
        <v>166851</v>
      </c>
      <c r="B45414" t="s">
        <v>16</v>
      </c>
      <c r="C45414">
        <v>3004900</v>
      </c>
      <c r="D45414">
        <v>2</v>
      </c>
      <c r="E45414" t="s">
        <v>84</v>
      </c>
    </row>
    <row r="45415" spans="1:5" x14ac:dyDescent="0.3">
      <c r="A45415" t="s">
        <v>166875</v>
      </c>
      <c r="B45415" t="s">
        <v>16</v>
      </c>
      <c r="C45415">
        <v>4277800</v>
      </c>
      <c r="D45415">
        <v>1</v>
      </c>
      <c r="E45415" t="s">
        <v>84</v>
      </c>
    </row>
    <row r="45416" spans="1:5" x14ac:dyDescent="0.3">
      <c r="A45416" t="s">
        <v>166962</v>
      </c>
      <c r="B45416" t="s">
        <v>16</v>
      </c>
      <c r="C45416">
        <v>347650</v>
      </c>
      <c r="D45416">
        <v>1</v>
      </c>
      <c r="E45416" t="s">
        <v>84</v>
      </c>
    </row>
    <row r="45417" spans="1:5" x14ac:dyDescent="0.3">
      <c r="A45417" t="s">
        <v>166966</v>
      </c>
      <c r="B45417" t="s">
        <v>16</v>
      </c>
      <c r="C45417">
        <v>669060</v>
      </c>
      <c r="D45417">
        <v>2</v>
      </c>
      <c r="E45417" t="s">
        <v>84</v>
      </c>
    </row>
    <row r="45418" spans="1:5" x14ac:dyDescent="0.3">
      <c r="A45418" t="s">
        <v>166966</v>
      </c>
      <c r="B45418" t="s">
        <v>16</v>
      </c>
      <c r="C45418">
        <v>441930</v>
      </c>
      <c r="D45418">
        <v>2</v>
      </c>
      <c r="E45418" t="s">
        <v>84</v>
      </c>
    </row>
    <row r="45419" spans="1:5" x14ac:dyDescent="0.3">
      <c r="A45419" t="s">
        <v>166999</v>
      </c>
      <c r="B45419" t="s">
        <v>16</v>
      </c>
      <c r="C45419">
        <v>2786900</v>
      </c>
      <c r="D45419">
        <v>2</v>
      </c>
      <c r="E45419" t="s">
        <v>84</v>
      </c>
    </row>
    <row r="45420" spans="1:5" x14ac:dyDescent="0.3">
      <c r="A45420" t="s">
        <v>166999</v>
      </c>
      <c r="B45420" t="s">
        <v>16</v>
      </c>
      <c r="C45420">
        <v>3632000</v>
      </c>
      <c r="D45420">
        <v>2</v>
      </c>
      <c r="E45420" t="s">
        <v>84</v>
      </c>
    </row>
    <row r="45421" spans="1:5" x14ac:dyDescent="0.3">
      <c r="A45421" t="s">
        <v>166999</v>
      </c>
      <c r="B45421" t="s">
        <v>16</v>
      </c>
      <c r="C45421">
        <v>3120200</v>
      </c>
      <c r="D45421">
        <v>2</v>
      </c>
      <c r="E45421" t="s">
        <v>84</v>
      </c>
    </row>
    <row r="45422" spans="1:5" x14ac:dyDescent="0.3">
      <c r="A45422" t="s">
        <v>167049</v>
      </c>
      <c r="B45422" t="s">
        <v>16</v>
      </c>
      <c r="C45422">
        <v>2895500</v>
      </c>
      <c r="D45422">
        <v>2</v>
      </c>
      <c r="E45422" t="s">
        <v>84</v>
      </c>
    </row>
    <row r="45423" spans="1:5" x14ac:dyDescent="0.3">
      <c r="A45423" t="s">
        <v>167049</v>
      </c>
      <c r="B45423" t="s">
        <v>16</v>
      </c>
      <c r="C45423">
        <v>2850500</v>
      </c>
      <c r="D45423">
        <v>2</v>
      </c>
      <c r="E45423" t="s">
        <v>84</v>
      </c>
    </row>
    <row r="45424" spans="1:5" x14ac:dyDescent="0.3">
      <c r="A45424" t="s">
        <v>167049</v>
      </c>
      <c r="B45424" t="s">
        <v>16</v>
      </c>
      <c r="C45424">
        <v>669970</v>
      </c>
      <c r="D45424">
        <v>2</v>
      </c>
      <c r="E45424" t="s">
        <v>84</v>
      </c>
    </row>
    <row r="45425" spans="1:5" x14ac:dyDescent="0.3">
      <c r="A45425" t="s">
        <v>167166</v>
      </c>
      <c r="B45425" t="s">
        <v>16</v>
      </c>
      <c r="C45425">
        <v>1146000</v>
      </c>
      <c r="D45425">
        <v>2</v>
      </c>
      <c r="E45425" t="s">
        <v>84</v>
      </c>
    </row>
    <row r="45426" spans="1:5" x14ac:dyDescent="0.3">
      <c r="A45426" t="s">
        <v>167212</v>
      </c>
      <c r="B45426" t="s">
        <v>16</v>
      </c>
      <c r="C45426">
        <v>2436700</v>
      </c>
      <c r="D45426">
        <v>1</v>
      </c>
      <c r="E45426" t="s">
        <v>84</v>
      </c>
    </row>
    <row r="45427" spans="1:5" x14ac:dyDescent="0.3">
      <c r="A45427" t="s">
        <v>167277</v>
      </c>
      <c r="B45427" t="s">
        <v>16</v>
      </c>
      <c r="C45427">
        <v>7025100</v>
      </c>
      <c r="D45427">
        <v>2</v>
      </c>
      <c r="E45427" t="s">
        <v>84</v>
      </c>
    </row>
    <row r="45428" spans="1:5" x14ac:dyDescent="0.3">
      <c r="A45428" t="s">
        <v>167277</v>
      </c>
      <c r="B45428" t="s">
        <v>16</v>
      </c>
      <c r="C45428">
        <v>5708400</v>
      </c>
      <c r="D45428">
        <v>2</v>
      </c>
      <c r="E45428" t="s">
        <v>84</v>
      </c>
    </row>
    <row r="45429" spans="1:5" x14ac:dyDescent="0.3">
      <c r="A45429" t="s">
        <v>167277</v>
      </c>
      <c r="B45429" t="s">
        <v>16</v>
      </c>
      <c r="C45429">
        <v>355730</v>
      </c>
      <c r="D45429">
        <v>2</v>
      </c>
      <c r="E45429" t="s">
        <v>84</v>
      </c>
    </row>
    <row r="45430" spans="1:5" x14ac:dyDescent="0.3">
      <c r="A45430" t="s">
        <v>167277</v>
      </c>
      <c r="B45430" t="s">
        <v>16</v>
      </c>
      <c r="C45430">
        <v>2158700</v>
      </c>
      <c r="D45430">
        <v>2</v>
      </c>
      <c r="E45430" t="s">
        <v>84</v>
      </c>
    </row>
    <row r="45431" spans="1:5" x14ac:dyDescent="0.3">
      <c r="A45431" t="s">
        <v>167321</v>
      </c>
      <c r="B45431" t="s">
        <v>16</v>
      </c>
      <c r="C45431">
        <v>4799000</v>
      </c>
      <c r="D45431">
        <v>2</v>
      </c>
      <c r="E45431" t="s">
        <v>84</v>
      </c>
    </row>
    <row r="45432" spans="1:5" x14ac:dyDescent="0.3">
      <c r="A45432" t="s">
        <v>167321</v>
      </c>
      <c r="B45432" t="s">
        <v>16</v>
      </c>
      <c r="C45432">
        <v>5007000</v>
      </c>
      <c r="D45432">
        <v>2</v>
      </c>
      <c r="E45432" t="s">
        <v>84</v>
      </c>
    </row>
    <row r="45433" spans="1:5" x14ac:dyDescent="0.3">
      <c r="A45433" t="s">
        <v>167321</v>
      </c>
      <c r="B45433" t="s">
        <v>16</v>
      </c>
      <c r="C45433">
        <v>2469500</v>
      </c>
      <c r="D45433">
        <v>2</v>
      </c>
      <c r="E45433" t="s">
        <v>84</v>
      </c>
    </row>
    <row r="45434" spans="1:5" x14ac:dyDescent="0.3">
      <c r="A45434" t="s">
        <v>167321</v>
      </c>
      <c r="B45434" t="s">
        <v>16</v>
      </c>
      <c r="C45434">
        <v>2452500</v>
      </c>
      <c r="D45434">
        <v>2</v>
      </c>
      <c r="E45434" t="s">
        <v>84</v>
      </c>
    </row>
    <row r="45435" spans="1:5" x14ac:dyDescent="0.3">
      <c r="A45435" t="s">
        <v>167381</v>
      </c>
      <c r="B45435" t="s">
        <v>16</v>
      </c>
      <c r="C45435">
        <v>1980200</v>
      </c>
      <c r="D45435">
        <v>1</v>
      </c>
      <c r="E45435" t="s">
        <v>84</v>
      </c>
    </row>
    <row r="45436" spans="1:5" x14ac:dyDescent="0.3">
      <c r="A45436" t="s">
        <v>167440</v>
      </c>
      <c r="B45436" t="s">
        <v>16</v>
      </c>
      <c r="C45436">
        <v>1965900</v>
      </c>
      <c r="D45436">
        <v>1</v>
      </c>
      <c r="E45436" t="s">
        <v>84</v>
      </c>
    </row>
    <row r="45437" spans="1:5" x14ac:dyDescent="0.3">
      <c r="A45437" t="s">
        <v>167664</v>
      </c>
      <c r="B45437" t="s">
        <v>16</v>
      </c>
      <c r="C45437">
        <v>7070300</v>
      </c>
      <c r="D45437">
        <v>2</v>
      </c>
      <c r="E45437" t="s">
        <v>84</v>
      </c>
    </row>
    <row r="45438" spans="1:5" x14ac:dyDescent="0.3">
      <c r="A45438" t="s">
        <v>167664</v>
      </c>
      <c r="B45438" t="s">
        <v>16</v>
      </c>
      <c r="C45438">
        <v>6921600</v>
      </c>
      <c r="D45438">
        <v>2</v>
      </c>
      <c r="E45438" t="s">
        <v>84</v>
      </c>
    </row>
    <row r="45439" spans="1:5" x14ac:dyDescent="0.3">
      <c r="A45439" t="s">
        <v>167664</v>
      </c>
      <c r="B45439" t="s">
        <v>16</v>
      </c>
      <c r="C45439">
        <v>7121300</v>
      </c>
      <c r="D45439">
        <v>2</v>
      </c>
      <c r="E45439" t="s">
        <v>84</v>
      </c>
    </row>
    <row r="45440" spans="1:5" x14ac:dyDescent="0.3">
      <c r="A45440" t="s">
        <v>167664</v>
      </c>
      <c r="B45440" t="s">
        <v>16</v>
      </c>
      <c r="C45440">
        <v>4341300</v>
      </c>
      <c r="D45440">
        <v>2</v>
      </c>
      <c r="E45440" t="s">
        <v>84</v>
      </c>
    </row>
    <row r="45441" spans="1:5" x14ac:dyDescent="0.3">
      <c r="A45441" t="s">
        <v>167664</v>
      </c>
      <c r="B45441" t="s">
        <v>16</v>
      </c>
      <c r="C45441">
        <v>1594300</v>
      </c>
      <c r="D45441">
        <v>2</v>
      </c>
      <c r="E45441" t="s">
        <v>84</v>
      </c>
    </row>
    <row r="45442" spans="1:5" x14ac:dyDescent="0.3">
      <c r="A45442" t="s">
        <v>167664</v>
      </c>
      <c r="B45442" t="s">
        <v>16</v>
      </c>
      <c r="C45442">
        <v>1174600</v>
      </c>
      <c r="D45442">
        <v>2</v>
      </c>
      <c r="E45442" t="s">
        <v>84</v>
      </c>
    </row>
    <row r="45443" spans="1:5" x14ac:dyDescent="0.3">
      <c r="A45443" t="s">
        <v>167886</v>
      </c>
      <c r="B45443" t="s">
        <v>16</v>
      </c>
      <c r="C45443">
        <v>869320</v>
      </c>
      <c r="D45443">
        <v>1</v>
      </c>
      <c r="E45443" t="s">
        <v>84</v>
      </c>
    </row>
    <row r="45444" spans="1:5" x14ac:dyDescent="0.3">
      <c r="A45444" t="s">
        <v>167886</v>
      </c>
      <c r="B45444" t="s">
        <v>16</v>
      </c>
      <c r="C45444">
        <v>814040</v>
      </c>
      <c r="D45444">
        <v>1</v>
      </c>
      <c r="E45444" t="s">
        <v>84</v>
      </c>
    </row>
    <row r="45445" spans="1:5" x14ac:dyDescent="0.3">
      <c r="A45445" t="s">
        <v>167886</v>
      </c>
      <c r="B45445" t="s">
        <v>16</v>
      </c>
      <c r="C45445">
        <v>3570400</v>
      </c>
      <c r="D45445">
        <v>1</v>
      </c>
      <c r="E45445" t="s">
        <v>84</v>
      </c>
    </row>
    <row r="45446" spans="1:5" x14ac:dyDescent="0.3">
      <c r="A45446" t="s">
        <v>167886</v>
      </c>
      <c r="B45446" t="s">
        <v>16</v>
      </c>
      <c r="C45446">
        <v>1284300</v>
      </c>
      <c r="D45446">
        <v>1</v>
      </c>
      <c r="E45446" t="s">
        <v>84</v>
      </c>
    </row>
    <row r="45447" spans="1:5" x14ac:dyDescent="0.3">
      <c r="A45447" t="s">
        <v>167886</v>
      </c>
      <c r="B45447" t="s">
        <v>16</v>
      </c>
      <c r="C45447">
        <v>1231900</v>
      </c>
      <c r="D45447">
        <v>1</v>
      </c>
      <c r="E45447" t="s">
        <v>84</v>
      </c>
    </row>
    <row r="45448" spans="1:5" x14ac:dyDescent="0.3">
      <c r="A45448" t="s">
        <v>167886</v>
      </c>
      <c r="B45448" t="s">
        <v>16</v>
      </c>
      <c r="C45448">
        <v>431160</v>
      </c>
      <c r="D45448">
        <v>1</v>
      </c>
      <c r="E45448" t="s">
        <v>84</v>
      </c>
    </row>
    <row r="45449" spans="1:5" x14ac:dyDescent="0.3">
      <c r="A45449" t="s">
        <v>167886</v>
      </c>
      <c r="B45449" t="s">
        <v>16</v>
      </c>
      <c r="C45449">
        <v>596060</v>
      </c>
      <c r="D45449">
        <v>1</v>
      </c>
      <c r="E45449" t="s">
        <v>84</v>
      </c>
    </row>
    <row r="45450" spans="1:5" x14ac:dyDescent="0.3">
      <c r="A45450" t="s">
        <v>167886</v>
      </c>
      <c r="B45450" t="s">
        <v>16</v>
      </c>
      <c r="C45450">
        <v>446800</v>
      </c>
      <c r="D45450">
        <v>1</v>
      </c>
      <c r="E45450" t="s">
        <v>84</v>
      </c>
    </row>
    <row r="45451" spans="1:5" x14ac:dyDescent="0.3">
      <c r="A45451" t="s">
        <v>168042</v>
      </c>
      <c r="B45451" t="s">
        <v>16</v>
      </c>
      <c r="C45451">
        <v>4437300</v>
      </c>
      <c r="D45451">
        <v>1</v>
      </c>
      <c r="E45451" t="s">
        <v>84</v>
      </c>
    </row>
    <row r="45452" spans="1:5" x14ac:dyDescent="0.3">
      <c r="A45452" t="s">
        <v>168042</v>
      </c>
      <c r="B45452" t="s">
        <v>16</v>
      </c>
      <c r="C45452">
        <v>3875800</v>
      </c>
      <c r="D45452">
        <v>1</v>
      </c>
      <c r="E45452" t="s">
        <v>84</v>
      </c>
    </row>
    <row r="45453" spans="1:5" x14ac:dyDescent="0.3">
      <c r="A45453" t="s">
        <v>168289</v>
      </c>
      <c r="B45453" t="s">
        <v>16</v>
      </c>
      <c r="C45453">
        <v>18345000</v>
      </c>
      <c r="D45453">
        <v>2</v>
      </c>
      <c r="E45453" t="s">
        <v>84</v>
      </c>
    </row>
    <row r="45454" spans="1:5" x14ac:dyDescent="0.3">
      <c r="A45454" t="s">
        <v>168289</v>
      </c>
      <c r="B45454" t="s">
        <v>16</v>
      </c>
      <c r="C45454">
        <v>18654000</v>
      </c>
      <c r="D45454">
        <v>2</v>
      </c>
      <c r="E45454" t="s">
        <v>84</v>
      </c>
    </row>
    <row r="45455" spans="1:5" x14ac:dyDescent="0.3">
      <c r="A45455" t="s">
        <v>168289</v>
      </c>
      <c r="B45455" t="s">
        <v>16</v>
      </c>
      <c r="C45455">
        <v>5642800</v>
      </c>
      <c r="D45455">
        <v>2</v>
      </c>
      <c r="E45455" t="s">
        <v>84</v>
      </c>
    </row>
    <row r="45456" spans="1:5" x14ac:dyDescent="0.3">
      <c r="A45456" t="s">
        <v>168289</v>
      </c>
      <c r="B45456" t="s">
        <v>16</v>
      </c>
      <c r="C45456">
        <v>6697100</v>
      </c>
      <c r="D45456">
        <v>2</v>
      </c>
      <c r="E45456" t="s">
        <v>84</v>
      </c>
    </row>
    <row r="45457" spans="1:5" x14ac:dyDescent="0.3">
      <c r="A45457" t="s">
        <v>168366</v>
      </c>
      <c r="B45457" t="s">
        <v>16</v>
      </c>
      <c r="C45457">
        <v>12420000</v>
      </c>
      <c r="D45457">
        <v>2</v>
      </c>
      <c r="E45457" t="s">
        <v>84</v>
      </c>
    </row>
    <row r="45458" spans="1:5" x14ac:dyDescent="0.3">
      <c r="A45458" t="s">
        <v>168366</v>
      </c>
      <c r="B45458" t="s">
        <v>16</v>
      </c>
      <c r="C45458">
        <v>14736000</v>
      </c>
      <c r="D45458">
        <v>2</v>
      </c>
      <c r="E45458" t="s">
        <v>84</v>
      </c>
    </row>
    <row r="45459" spans="1:5" x14ac:dyDescent="0.3">
      <c r="A45459" t="s">
        <v>168366</v>
      </c>
      <c r="B45459" t="s">
        <v>16</v>
      </c>
      <c r="C45459">
        <v>6337300</v>
      </c>
      <c r="D45459">
        <v>2</v>
      </c>
      <c r="E45459" t="s">
        <v>84</v>
      </c>
    </row>
    <row r="45460" spans="1:5" x14ac:dyDescent="0.3">
      <c r="A45460" t="s">
        <v>168366</v>
      </c>
      <c r="B45460" t="s">
        <v>16</v>
      </c>
      <c r="C45460">
        <v>6003300</v>
      </c>
      <c r="D45460">
        <v>2</v>
      </c>
      <c r="E45460" t="s">
        <v>84</v>
      </c>
    </row>
    <row r="45461" spans="1:5" x14ac:dyDescent="0.3">
      <c r="A45461" t="s">
        <v>168480</v>
      </c>
      <c r="B45461" t="s">
        <v>16</v>
      </c>
      <c r="C45461">
        <v>3758700</v>
      </c>
      <c r="D45461">
        <v>2</v>
      </c>
      <c r="E45461" t="s">
        <v>84</v>
      </c>
    </row>
    <row r="45462" spans="1:5" x14ac:dyDescent="0.3">
      <c r="A45462" t="s">
        <v>168480</v>
      </c>
      <c r="B45462" t="s">
        <v>16</v>
      </c>
      <c r="C45462">
        <v>4613400</v>
      </c>
      <c r="D45462">
        <v>2</v>
      </c>
      <c r="E45462" t="s">
        <v>84</v>
      </c>
    </row>
    <row r="45463" spans="1:5" x14ac:dyDescent="0.3">
      <c r="A45463" t="s">
        <v>168648</v>
      </c>
      <c r="B45463" t="s">
        <v>16</v>
      </c>
      <c r="C45463">
        <v>1337800</v>
      </c>
      <c r="D45463">
        <v>1</v>
      </c>
      <c r="E45463" t="s">
        <v>84</v>
      </c>
    </row>
    <row r="45464" spans="1:5" x14ac:dyDescent="0.3">
      <c r="A45464" t="s">
        <v>168815</v>
      </c>
      <c r="B45464" t="s">
        <v>16</v>
      </c>
      <c r="C45464">
        <v>3710500</v>
      </c>
      <c r="D45464">
        <v>1</v>
      </c>
      <c r="E45464" t="s">
        <v>84</v>
      </c>
    </row>
    <row r="45465" spans="1:5" x14ac:dyDescent="0.3">
      <c r="A45465" t="s">
        <v>168815</v>
      </c>
      <c r="B45465" t="s">
        <v>16</v>
      </c>
      <c r="C45465">
        <v>3412700</v>
      </c>
      <c r="D45465">
        <v>1</v>
      </c>
      <c r="E45465" t="s">
        <v>84</v>
      </c>
    </row>
    <row r="45466" spans="1:5" x14ac:dyDescent="0.3">
      <c r="A45466" t="s">
        <v>168898</v>
      </c>
      <c r="B45466" t="s">
        <v>16</v>
      </c>
      <c r="C45466">
        <v>151330000</v>
      </c>
      <c r="D45466">
        <v>1</v>
      </c>
      <c r="E45466" t="s">
        <v>84</v>
      </c>
    </row>
    <row r="45467" spans="1:5" x14ac:dyDescent="0.3">
      <c r="A45467" t="s">
        <v>168898</v>
      </c>
      <c r="B45467" t="s">
        <v>16</v>
      </c>
      <c r="C45467">
        <v>6402200</v>
      </c>
      <c r="D45467">
        <v>1</v>
      </c>
      <c r="E45467" t="s">
        <v>84</v>
      </c>
    </row>
    <row r="45468" spans="1:5" x14ac:dyDescent="0.3">
      <c r="A45468" t="s">
        <v>168898</v>
      </c>
      <c r="B45468" t="s">
        <v>16</v>
      </c>
      <c r="C45468">
        <v>146310000</v>
      </c>
      <c r="D45468">
        <v>1</v>
      </c>
      <c r="E45468" t="s">
        <v>84</v>
      </c>
    </row>
    <row r="45469" spans="1:5" x14ac:dyDescent="0.3">
      <c r="A45469" t="s">
        <v>168898</v>
      </c>
      <c r="B45469" t="s">
        <v>16</v>
      </c>
      <c r="C45469">
        <v>9222000</v>
      </c>
      <c r="D45469">
        <v>1</v>
      </c>
      <c r="E45469" t="s">
        <v>84</v>
      </c>
    </row>
    <row r="45470" spans="1:5" x14ac:dyDescent="0.3">
      <c r="A45470" t="s">
        <v>168898</v>
      </c>
      <c r="B45470" t="s">
        <v>16</v>
      </c>
      <c r="C45470">
        <v>23570000</v>
      </c>
      <c r="D45470">
        <v>1</v>
      </c>
      <c r="E45470" t="s">
        <v>84</v>
      </c>
    </row>
    <row r="45471" spans="1:5" x14ac:dyDescent="0.3">
      <c r="A45471" t="s">
        <v>168898</v>
      </c>
      <c r="B45471" t="s">
        <v>16</v>
      </c>
      <c r="C45471">
        <v>21480000</v>
      </c>
      <c r="D45471">
        <v>1</v>
      </c>
      <c r="E45471" t="s">
        <v>84</v>
      </c>
    </row>
    <row r="45472" spans="1:5" x14ac:dyDescent="0.3">
      <c r="A45472" t="s">
        <v>169061</v>
      </c>
      <c r="B45472" t="s">
        <v>16</v>
      </c>
      <c r="C45472">
        <v>692410</v>
      </c>
      <c r="D45472">
        <v>1</v>
      </c>
      <c r="E45472" t="s">
        <v>84</v>
      </c>
    </row>
    <row r="45473" spans="1:5" x14ac:dyDescent="0.3">
      <c r="A45473" t="s">
        <v>169352</v>
      </c>
      <c r="B45473" t="s">
        <v>16</v>
      </c>
      <c r="C45473">
        <v>5207600</v>
      </c>
      <c r="D45473">
        <v>2</v>
      </c>
      <c r="E45473" t="s">
        <v>84</v>
      </c>
    </row>
    <row r="45474" spans="1:5" x14ac:dyDescent="0.3">
      <c r="A45474" t="s">
        <v>169352</v>
      </c>
      <c r="B45474" t="s">
        <v>16</v>
      </c>
      <c r="C45474">
        <v>2942900</v>
      </c>
      <c r="D45474">
        <v>2</v>
      </c>
      <c r="E45474" t="s">
        <v>84</v>
      </c>
    </row>
    <row r="45475" spans="1:5" x14ac:dyDescent="0.3">
      <c r="A45475" t="s">
        <v>169352</v>
      </c>
      <c r="B45475" t="s">
        <v>16</v>
      </c>
      <c r="C45475">
        <v>5026600</v>
      </c>
      <c r="D45475">
        <v>2</v>
      </c>
      <c r="E45475" t="s">
        <v>84</v>
      </c>
    </row>
    <row r="45476" spans="1:5" x14ac:dyDescent="0.3">
      <c r="A45476" t="s">
        <v>169352</v>
      </c>
      <c r="B45476" t="s">
        <v>16</v>
      </c>
      <c r="C45476">
        <v>1018900</v>
      </c>
      <c r="D45476">
        <v>2</v>
      </c>
      <c r="E45476" t="s">
        <v>84</v>
      </c>
    </row>
    <row r="45477" spans="1:5" x14ac:dyDescent="0.3">
      <c r="A45477" t="s">
        <v>169352</v>
      </c>
      <c r="B45477" t="s">
        <v>16</v>
      </c>
      <c r="C45477">
        <v>652990</v>
      </c>
      <c r="D45477">
        <v>2</v>
      </c>
      <c r="E45477" t="s">
        <v>84</v>
      </c>
    </row>
    <row r="45478" spans="1:5" x14ac:dyDescent="0.3">
      <c r="A45478" t="s">
        <v>169601</v>
      </c>
      <c r="B45478" t="s">
        <v>16</v>
      </c>
      <c r="C45478">
        <v>1182100</v>
      </c>
      <c r="D45478">
        <v>2</v>
      </c>
      <c r="E45478" t="s">
        <v>84</v>
      </c>
    </row>
    <row r="45479" spans="1:5" x14ac:dyDescent="0.3">
      <c r="A45479" t="s">
        <v>169601</v>
      </c>
      <c r="B45479" t="s">
        <v>16</v>
      </c>
      <c r="C45479">
        <v>1251900</v>
      </c>
      <c r="D45479">
        <v>2</v>
      </c>
      <c r="E45479" t="s">
        <v>84</v>
      </c>
    </row>
    <row r="45480" spans="1:5" x14ac:dyDescent="0.3">
      <c r="A45480" t="s">
        <v>169601</v>
      </c>
      <c r="B45480" t="s">
        <v>16</v>
      </c>
      <c r="C45480">
        <v>1001700</v>
      </c>
      <c r="D45480">
        <v>2</v>
      </c>
      <c r="E45480" t="s">
        <v>84</v>
      </c>
    </row>
    <row r="45481" spans="1:5" x14ac:dyDescent="0.3">
      <c r="A45481" t="s">
        <v>169601</v>
      </c>
      <c r="B45481" t="s">
        <v>16</v>
      </c>
      <c r="C45481">
        <v>1143200</v>
      </c>
      <c r="D45481">
        <v>2</v>
      </c>
      <c r="E45481" t="s">
        <v>84</v>
      </c>
    </row>
    <row r="45482" spans="1:5" x14ac:dyDescent="0.3">
      <c r="A45482" t="s">
        <v>169628</v>
      </c>
      <c r="B45482" t="s">
        <v>16</v>
      </c>
      <c r="C45482">
        <v>6108900</v>
      </c>
      <c r="D45482">
        <v>2</v>
      </c>
      <c r="E45482" t="s">
        <v>84</v>
      </c>
    </row>
    <row r="45483" spans="1:5" x14ac:dyDescent="0.3">
      <c r="A45483" t="s">
        <v>169628</v>
      </c>
      <c r="B45483" t="s">
        <v>16</v>
      </c>
      <c r="D45483">
        <v>2</v>
      </c>
      <c r="E45483" t="s">
        <v>84</v>
      </c>
    </row>
    <row r="45484" spans="1:5" x14ac:dyDescent="0.3">
      <c r="A45484" t="s">
        <v>169628</v>
      </c>
      <c r="B45484" t="s">
        <v>16</v>
      </c>
      <c r="D45484">
        <v>2</v>
      </c>
      <c r="E45484" t="s">
        <v>84</v>
      </c>
    </row>
    <row r="45485" spans="1:5" x14ac:dyDescent="0.3">
      <c r="A45485" t="s">
        <v>169628</v>
      </c>
      <c r="B45485" t="s">
        <v>16</v>
      </c>
      <c r="C45485">
        <v>887610</v>
      </c>
      <c r="D45485">
        <v>2</v>
      </c>
      <c r="E45485" t="s">
        <v>84</v>
      </c>
    </row>
    <row r="45486" spans="1:5" x14ac:dyDescent="0.3">
      <c r="A45486" t="s">
        <v>169628</v>
      </c>
      <c r="B45486" t="s">
        <v>16</v>
      </c>
      <c r="C45486">
        <v>1133500</v>
      </c>
      <c r="D45486">
        <v>2</v>
      </c>
      <c r="E45486" t="s">
        <v>84</v>
      </c>
    </row>
    <row r="45487" spans="1:5" x14ac:dyDescent="0.3">
      <c r="A45487" t="s">
        <v>169762</v>
      </c>
      <c r="B45487" t="s">
        <v>16</v>
      </c>
      <c r="C45487">
        <v>533500</v>
      </c>
      <c r="D45487">
        <v>1</v>
      </c>
      <c r="E45487" t="s">
        <v>84</v>
      </c>
    </row>
    <row r="45488" spans="1:5" x14ac:dyDescent="0.3">
      <c r="A45488" t="s">
        <v>169884</v>
      </c>
      <c r="B45488" t="s">
        <v>16</v>
      </c>
      <c r="C45488">
        <v>3180300</v>
      </c>
      <c r="D45488">
        <v>1</v>
      </c>
      <c r="E45488" t="s">
        <v>84</v>
      </c>
    </row>
    <row r="45489" spans="1:5" x14ac:dyDescent="0.3">
      <c r="A45489" t="s">
        <v>169884</v>
      </c>
      <c r="B45489" t="s">
        <v>16</v>
      </c>
      <c r="C45489">
        <v>2584100</v>
      </c>
      <c r="D45489">
        <v>1</v>
      </c>
      <c r="E45489" t="s">
        <v>84</v>
      </c>
    </row>
    <row r="45490" spans="1:5" x14ac:dyDescent="0.3">
      <c r="A45490" t="s">
        <v>169884</v>
      </c>
      <c r="B45490" t="s">
        <v>16</v>
      </c>
      <c r="C45490">
        <v>589960</v>
      </c>
      <c r="D45490">
        <v>1</v>
      </c>
      <c r="E45490" t="s">
        <v>84</v>
      </c>
    </row>
    <row r="45491" spans="1:5" x14ac:dyDescent="0.3">
      <c r="A45491" t="s">
        <v>169884</v>
      </c>
      <c r="B45491" t="s">
        <v>16</v>
      </c>
      <c r="C45491">
        <v>1440800</v>
      </c>
      <c r="D45491">
        <v>1</v>
      </c>
      <c r="E45491" t="s">
        <v>84</v>
      </c>
    </row>
    <row r="45492" spans="1:5" x14ac:dyDescent="0.3">
      <c r="A45492" t="s">
        <v>169884</v>
      </c>
      <c r="B45492" t="s">
        <v>16</v>
      </c>
      <c r="C45492">
        <v>1565400</v>
      </c>
      <c r="D45492">
        <v>1</v>
      </c>
      <c r="E45492" t="s">
        <v>84</v>
      </c>
    </row>
    <row r="45493" spans="1:5" x14ac:dyDescent="0.3">
      <c r="A45493" t="s">
        <v>169958</v>
      </c>
      <c r="B45493" t="s">
        <v>16</v>
      </c>
      <c r="C45493">
        <v>1099800</v>
      </c>
      <c r="D45493">
        <v>2</v>
      </c>
      <c r="E45493" t="s">
        <v>84</v>
      </c>
    </row>
    <row r="45494" spans="1:5" x14ac:dyDescent="0.3">
      <c r="A45494" t="s">
        <v>169958</v>
      </c>
      <c r="B45494" t="s">
        <v>16</v>
      </c>
      <c r="C45494">
        <v>1355100</v>
      </c>
      <c r="D45494">
        <v>2</v>
      </c>
      <c r="E45494" t="s">
        <v>84</v>
      </c>
    </row>
    <row r="45495" spans="1:5" x14ac:dyDescent="0.3">
      <c r="A45495" t="s">
        <v>170424</v>
      </c>
      <c r="B45495" t="s">
        <v>16</v>
      </c>
      <c r="C45495">
        <v>3162500</v>
      </c>
      <c r="D45495">
        <v>2</v>
      </c>
      <c r="E45495" t="s">
        <v>84</v>
      </c>
    </row>
    <row r="45496" spans="1:5" x14ac:dyDescent="0.3">
      <c r="A45496" t="s">
        <v>170424</v>
      </c>
      <c r="B45496" t="s">
        <v>16</v>
      </c>
      <c r="C45496">
        <v>2418800</v>
      </c>
      <c r="D45496">
        <v>2</v>
      </c>
      <c r="E45496" t="s">
        <v>84</v>
      </c>
    </row>
    <row r="45497" spans="1:5" x14ac:dyDescent="0.3">
      <c r="A45497" t="s">
        <v>170687</v>
      </c>
      <c r="B45497" t="s">
        <v>16</v>
      </c>
      <c r="D45497">
        <v>2</v>
      </c>
      <c r="E45497" t="s">
        <v>84</v>
      </c>
    </row>
    <row r="45498" spans="1:5" x14ac:dyDescent="0.3">
      <c r="A45498" t="s">
        <v>171172</v>
      </c>
      <c r="B45498" t="s">
        <v>16</v>
      </c>
      <c r="C45498">
        <v>6415900</v>
      </c>
      <c r="D45498">
        <v>1</v>
      </c>
      <c r="E45498" t="s">
        <v>84</v>
      </c>
    </row>
    <row r="45499" spans="1:5" x14ac:dyDescent="0.3">
      <c r="A45499" t="s">
        <v>171467</v>
      </c>
      <c r="B45499" t="s">
        <v>16</v>
      </c>
      <c r="C45499">
        <v>1258600</v>
      </c>
      <c r="D45499">
        <v>1</v>
      </c>
      <c r="E45499" t="s">
        <v>84</v>
      </c>
    </row>
    <row r="45500" spans="1:5" x14ac:dyDescent="0.3">
      <c r="A45500" t="s">
        <v>171467</v>
      </c>
      <c r="B45500" t="s">
        <v>16</v>
      </c>
      <c r="C45500">
        <v>1350200</v>
      </c>
      <c r="D45500">
        <v>1</v>
      </c>
      <c r="E45500" t="s">
        <v>84</v>
      </c>
    </row>
    <row r="45501" spans="1:5" x14ac:dyDescent="0.3">
      <c r="A45501" t="s">
        <v>171467</v>
      </c>
      <c r="B45501" t="s">
        <v>16</v>
      </c>
      <c r="C45501">
        <v>409810</v>
      </c>
      <c r="D45501">
        <v>1</v>
      </c>
      <c r="E45501" t="s">
        <v>84</v>
      </c>
    </row>
    <row r="45502" spans="1:5" x14ac:dyDescent="0.3">
      <c r="A45502" t="s">
        <v>171513</v>
      </c>
      <c r="B45502" t="s">
        <v>16</v>
      </c>
      <c r="D45502">
        <v>1</v>
      </c>
      <c r="E45502" t="s">
        <v>84</v>
      </c>
    </row>
    <row r="45503" spans="1:5" x14ac:dyDescent="0.3">
      <c r="A45503" t="s">
        <v>171570</v>
      </c>
      <c r="B45503" t="s">
        <v>16</v>
      </c>
      <c r="C45503">
        <v>828640</v>
      </c>
      <c r="D45503">
        <v>2</v>
      </c>
      <c r="E45503" t="s">
        <v>84</v>
      </c>
    </row>
    <row r="45504" spans="1:5" x14ac:dyDescent="0.3">
      <c r="A45504" t="s">
        <v>171570</v>
      </c>
      <c r="B45504" t="s">
        <v>16</v>
      </c>
      <c r="C45504">
        <v>1041000</v>
      </c>
      <c r="D45504">
        <v>2</v>
      </c>
      <c r="E45504" t="s">
        <v>84</v>
      </c>
    </row>
    <row r="45505" spans="1:5" x14ac:dyDescent="0.3">
      <c r="A45505" t="s">
        <v>171570</v>
      </c>
      <c r="B45505" t="s">
        <v>16</v>
      </c>
      <c r="C45505">
        <v>305270</v>
      </c>
      <c r="D45505">
        <v>2</v>
      </c>
      <c r="E45505" t="s">
        <v>84</v>
      </c>
    </row>
    <row r="45506" spans="1:5" x14ac:dyDescent="0.3">
      <c r="A45506" t="s">
        <v>171763</v>
      </c>
      <c r="B45506" t="s">
        <v>16</v>
      </c>
      <c r="C45506">
        <v>1420200</v>
      </c>
      <c r="D45506">
        <v>2</v>
      </c>
      <c r="E45506" t="s">
        <v>84</v>
      </c>
    </row>
    <row r="45507" spans="1:5" x14ac:dyDescent="0.3">
      <c r="A45507" t="s">
        <v>171763</v>
      </c>
      <c r="B45507" t="s">
        <v>16</v>
      </c>
      <c r="C45507">
        <v>1068700</v>
      </c>
      <c r="D45507">
        <v>2</v>
      </c>
      <c r="E45507" t="s">
        <v>84</v>
      </c>
    </row>
    <row r="45508" spans="1:5" x14ac:dyDescent="0.3">
      <c r="A45508" t="s">
        <v>172455</v>
      </c>
      <c r="B45508" t="s">
        <v>16</v>
      </c>
      <c r="C45508">
        <v>1768300</v>
      </c>
      <c r="D45508">
        <v>1</v>
      </c>
      <c r="E45508" t="s">
        <v>84</v>
      </c>
    </row>
    <row r="45509" spans="1:5" x14ac:dyDescent="0.3">
      <c r="A45509" t="s">
        <v>172455</v>
      </c>
      <c r="B45509" t="s">
        <v>16</v>
      </c>
      <c r="C45509">
        <v>15213000</v>
      </c>
      <c r="D45509">
        <v>1</v>
      </c>
      <c r="E45509" t="s">
        <v>84</v>
      </c>
    </row>
    <row r="45510" spans="1:5" x14ac:dyDescent="0.3">
      <c r="A45510" t="s">
        <v>172455</v>
      </c>
      <c r="B45510" t="s">
        <v>16</v>
      </c>
      <c r="C45510">
        <v>1491400</v>
      </c>
      <c r="D45510">
        <v>1</v>
      </c>
      <c r="E45510" t="s">
        <v>84</v>
      </c>
    </row>
    <row r="45511" spans="1:5" x14ac:dyDescent="0.3">
      <c r="A45511" t="s">
        <v>172455</v>
      </c>
      <c r="B45511" t="s">
        <v>16</v>
      </c>
      <c r="C45511">
        <v>14036000</v>
      </c>
      <c r="D45511">
        <v>1</v>
      </c>
      <c r="E45511" t="s">
        <v>84</v>
      </c>
    </row>
    <row r="45512" spans="1:5" x14ac:dyDescent="0.3">
      <c r="A45512" t="s">
        <v>172498</v>
      </c>
      <c r="B45512" t="s">
        <v>16</v>
      </c>
      <c r="C45512">
        <v>9711700</v>
      </c>
      <c r="D45512">
        <v>2</v>
      </c>
      <c r="E45512" t="s">
        <v>84</v>
      </c>
    </row>
    <row r="45513" spans="1:5" x14ac:dyDescent="0.3">
      <c r="A45513" t="s">
        <v>172498</v>
      </c>
      <c r="B45513" t="s">
        <v>16</v>
      </c>
      <c r="C45513">
        <v>258420</v>
      </c>
      <c r="D45513">
        <v>2</v>
      </c>
      <c r="E45513" t="s">
        <v>84</v>
      </c>
    </row>
    <row r="45514" spans="1:5" x14ac:dyDescent="0.3">
      <c r="A45514" t="s">
        <v>173005</v>
      </c>
      <c r="B45514" t="s">
        <v>16</v>
      </c>
      <c r="D45514">
        <v>2</v>
      </c>
      <c r="E45514" t="s">
        <v>84</v>
      </c>
    </row>
    <row r="45515" spans="1:5" x14ac:dyDescent="0.3">
      <c r="A45515" t="s">
        <v>173027</v>
      </c>
      <c r="B45515" t="s">
        <v>16</v>
      </c>
      <c r="C45515">
        <v>1779000</v>
      </c>
      <c r="D45515">
        <v>1</v>
      </c>
      <c r="E45515" t="s">
        <v>84</v>
      </c>
    </row>
    <row r="45516" spans="1:5" x14ac:dyDescent="0.3">
      <c r="A45516" t="s">
        <v>173027</v>
      </c>
      <c r="B45516" t="s">
        <v>16</v>
      </c>
      <c r="C45516">
        <v>3129300</v>
      </c>
      <c r="D45516">
        <v>1</v>
      </c>
      <c r="E45516" t="s">
        <v>84</v>
      </c>
    </row>
    <row r="45517" spans="1:5" x14ac:dyDescent="0.3">
      <c r="A45517" t="s">
        <v>173027</v>
      </c>
      <c r="B45517" t="s">
        <v>16</v>
      </c>
      <c r="C45517">
        <v>813810</v>
      </c>
      <c r="D45517">
        <v>1</v>
      </c>
      <c r="E45517" t="s">
        <v>84</v>
      </c>
    </row>
    <row r="45518" spans="1:5" x14ac:dyDescent="0.3">
      <c r="A45518" t="s">
        <v>173027</v>
      </c>
      <c r="B45518" t="s">
        <v>16</v>
      </c>
      <c r="C45518">
        <v>930070</v>
      </c>
      <c r="D45518">
        <v>1</v>
      </c>
      <c r="E45518" t="s">
        <v>84</v>
      </c>
    </row>
    <row r="45519" spans="1:5" x14ac:dyDescent="0.3">
      <c r="A45519" t="s">
        <v>173116</v>
      </c>
      <c r="B45519" t="s">
        <v>16</v>
      </c>
      <c r="C45519">
        <v>4635700</v>
      </c>
      <c r="D45519">
        <v>2</v>
      </c>
      <c r="E45519" t="s">
        <v>84</v>
      </c>
    </row>
    <row r="45520" spans="1:5" x14ac:dyDescent="0.3">
      <c r="A45520" t="s">
        <v>173116</v>
      </c>
      <c r="B45520" t="s">
        <v>16</v>
      </c>
      <c r="C45520">
        <v>4138300</v>
      </c>
      <c r="D45520">
        <v>2</v>
      </c>
      <c r="E45520" t="s">
        <v>84</v>
      </c>
    </row>
    <row r="45521" spans="1:5" x14ac:dyDescent="0.3">
      <c r="A45521" t="s">
        <v>173198</v>
      </c>
      <c r="B45521" t="s">
        <v>16</v>
      </c>
      <c r="C45521">
        <v>2965500</v>
      </c>
      <c r="D45521">
        <v>1</v>
      </c>
      <c r="E45521" t="s">
        <v>84</v>
      </c>
    </row>
    <row r="45522" spans="1:5" x14ac:dyDescent="0.3">
      <c r="A45522" t="s">
        <v>173198</v>
      </c>
      <c r="B45522" t="s">
        <v>16</v>
      </c>
      <c r="C45522">
        <v>17213000</v>
      </c>
      <c r="D45522">
        <v>1</v>
      </c>
      <c r="E45522" t="s">
        <v>84</v>
      </c>
    </row>
    <row r="45523" spans="1:5" x14ac:dyDescent="0.3">
      <c r="A45523" t="s">
        <v>173198</v>
      </c>
      <c r="B45523" t="s">
        <v>16</v>
      </c>
      <c r="C45523">
        <v>1490000</v>
      </c>
      <c r="D45523">
        <v>1</v>
      </c>
      <c r="E45523" t="s">
        <v>84</v>
      </c>
    </row>
    <row r="45524" spans="1:5" x14ac:dyDescent="0.3">
      <c r="A45524" t="s">
        <v>173219</v>
      </c>
      <c r="B45524" t="s">
        <v>16</v>
      </c>
      <c r="C45524">
        <v>6099600</v>
      </c>
      <c r="D45524">
        <v>1</v>
      </c>
      <c r="E45524" t="s">
        <v>84</v>
      </c>
    </row>
    <row r="45525" spans="1:5" x14ac:dyDescent="0.3">
      <c r="A45525" t="s">
        <v>173449</v>
      </c>
      <c r="B45525" t="s">
        <v>16</v>
      </c>
      <c r="C45525">
        <v>8696500</v>
      </c>
      <c r="D45525">
        <v>1</v>
      </c>
      <c r="E45525" t="s">
        <v>84</v>
      </c>
    </row>
    <row r="45526" spans="1:5" x14ac:dyDescent="0.3">
      <c r="A45526" t="s">
        <v>173643</v>
      </c>
      <c r="B45526" t="s">
        <v>16</v>
      </c>
      <c r="C45526">
        <v>5147800</v>
      </c>
      <c r="D45526">
        <v>1</v>
      </c>
      <c r="E45526" t="s">
        <v>84</v>
      </c>
    </row>
    <row r="45527" spans="1:5" x14ac:dyDescent="0.3">
      <c r="A45527" t="s">
        <v>173643</v>
      </c>
      <c r="B45527" t="s">
        <v>16</v>
      </c>
      <c r="C45527">
        <v>5218100</v>
      </c>
      <c r="D45527">
        <v>1</v>
      </c>
      <c r="E45527" t="s">
        <v>84</v>
      </c>
    </row>
    <row r="45528" spans="1:5" x14ac:dyDescent="0.3">
      <c r="A45528" t="s">
        <v>173643</v>
      </c>
      <c r="B45528" t="s">
        <v>16</v>
      </c>
      <c r="C45528">
        <v>1430900</v>
      </c>
      <c r="D45528">
        <v>1</v>
      </c>
      <c r="E45528" t="s">
        <v>84</v>
      </c>
    </row>
    <row r="45529" spans="1:5" x14ac:dyDescent="0.3">
      <c r="A45529" t="s">
        <v>173643</v>
      </c>
      <c r="B45529" t="s">
        <v>16</v>
      </c>
      <c r="C45529">
        <v>1031000</v>
      </c>
      <c r="D45529">
        <v>1</v>
      </c>
      <c r="E45529" t="s">
        <v>84</v>
      </c>
    </row>
    <row r="45530" spans="1:5" x14ac:dyDescent="0.3">
      <c r="A45530" t="s">
        <v>173766</v>
      </c>
      <c r="B45530" t="s">
        <v>16</v>
      </c>
      <c r="D45530">
        <v>2</v>
      </c>
      <c r="E45530" t="s">
        <v>84</v>
      </c>
    </row>
    <row r="45531" spans="1:5" x14ac:dyDescent="0.3">
      <c r="A45531" t="s">
        <v>174101</v>
      </c>
      <c r="B45531" t="s">
        <v>16</v>
      </c>
      <c r="C45531">
        <v>2176000</v>
      </c>
      <c r="D45531">
        <v>1</v>
      </c>
      <c r="E45531" t="s">
        <v>84</v>
      </c>
    </row>
    <row r="45532" spans="1:5" x14ac:dyDescent="0.3">
      <c r="A45532" t="s">
        <v>174101</v>
      </c>
      <c r="B45532" t="s">
        <v>16</v>
      </c>
      <c r="C45532">
        <v>897350</v>
      </c>
      <c r="D45532">
        <v>1</v>
      </c>
      <c r="E45532" t="s">
        <v>84</v>
      </c>
    </row>
    <row r="45533" spans="1:5" x14ac:dyDescent="0.3">
      <c r="A45533" t="s">
        <v>174140</v>
      </c>
      <c r="B45533" t="s">
        <v>16</v>
      </c>
      <c r="C45533">
        <v>373040</v>
      </c>
      <c r="D45533">
        <v>2</v>
      </c>
      <c r="E45533" t="s">
        <v>84</v>
      </c>
    </row>
    <row r="45534" spans="1:5" x14ac:dyDescent="0.3">
      <c r="A45534" t="s">
        <v>174140</v>
      </c>
      <c r="B45534" t="s">
        <v>16</v>
      </c>
      <c r="C45534">
        <v>422810</v>
      </c>
      <c r="D45534">
        <v>2</v>
      </c>
      <c r="E45534" t="s">
        <v>84</v>
      </c>
    </row>
    <row r="45535" spans="1:5" x14ac:dyDescent="0.3">
      <c r="A45535" t="s">
        <v>174265</v>
      </c>
      <c r="B45535" t="s">
        <v>16</v>
      </c>
      <c r="C45535">
        <v>2545300</v>
      </c>
      <c r="D45535">
        <v>1</v>
      </c>
      <c r="E45535" t="s">
        <v>84</v>
      </c>
    </row>
    <row r="45536" spans="1:5" x14ac:dyDescent="0.3">
      <c r="A45536" t="s">
        <v>174292</v>
      </c>
      <c r="B45536" t="s">
        <v>16</v>
      </c>
      <c r="C45536">
        <v>690520</v>
      </c>
      <c r="D45536">
        <v>1</v>
      </c>
      <c r="E45536" t="s">
        <v>84</v>
      </c>
    </row>
    <row r="45537" spans="1:5" x14ac:dyDescent="0.3">
      <c r="A45537" t="s">
        <v>174292</v>
      </c>
      <c r="B45537" t="s">
        <v>16</v>
      </c>
      <c r="C45537">
        <v>699770</v>
      </c>
      <c r="D45537">
        <v>1</v>
      </c>
      <c r="E45537" t="s">
        <v>84</v>
      </c>
    </row>
    <row r="45538" spans="1:5" x14ac:dyDescent="0.3">
      <c r="A45538" t="s">
        <v>174292</v>
      </c>
      <c r="B45538" t="s">
        <v>16</v>
      </c>
      <c r="C45538">
        <v>487530</v>
      </c>
      <c r="D45538">
        <v>1</v>
      </c>
      <c r="E45538" t="s">
        <v>84</v>
      </c>
    </row>
    <row r="45539" spans="1:5" x14ac:dyDescent="0.3">
      <c r="A45539" t="s">
        <v>174292</v>
      </c>
      <c r="B45539" t="s">
        <v>16</v>
      </c>
      <c r="C45539">
        <v>468550</v>
      </c>
      <c r="D45539">
        <v>1</v>
      </c>
      <c r="E45539" t="s">
        <v>84</v>
      </c>
    </row>
    <row r="45540" spans="1:5" x14ac:dyDescent="0.3">
      <c r="A45540" t="s">
        <v>174292</v>
      </c>
      <c r="B45540" t="s">
        <v>16</v>
      </c>
      <c r="C45540">
        <v>373730</v>
      </c>
      <c r="D45540">
        <v>1</v>
      </c>
      <c r="E45540" t="s">
        <v>84</v>
      </c>
    </row>
    <row r="45541" spans="1:5" x14ac:dyDescent="0.3">
      <c r="A45541" t="s">
        <v>174292</v>
      </c>
      <c r="B45541" t="s">
        <v>16</v>
      </c>
      <c r="C45541">
        <v>780840</v>
      </c>
      <c r="D45541">
        <v>1</v>
      </c>
      <c r="E45541" t="s">
        <v>84</v>
      </c>
    </row>
    <row r="45542" spans="1:5" x14ac:dyDescent="0.3">
      <c r="A45542" t="s">
        <v>174533</v>
      </c>
      <c r="B45542" t="s">
        <v>16</v>
      </c>
      <c r="C45542">
        <v>6163400</v>
      </c>
      <c r="D45542">
        <v>2</v>
      </c>
      <c r="E45542" t="s">
        <v>84</v>
      </c>
    </row>
    <row r="45543" spans="1:5" x14ac:dyDescent="0.3">
      <c r="A45543" t="s">
        <v>174599</v>
      </c>
      <c r="B45543" t="s">
        <v>16</v>
      </c>
      <c r="C45543">
        <v>15981000</v>
      </c>
      <c r="D45543">
        <v>1</v>
      </c>
      <c r="E45543" t="s">
        <v>84</v>
      </c>
    </row>
    <row r="45544" spans="1:5" x14ac:dyDescent="0.3">
      <c r="A45544" t="s">
        <v>174599</v>
      </c>
      <c r="B45544" t="s">
        <v>16</v>
      </c>
      <c r="C45544">
        <v>1447600000</v>
      </c>
      <c r="D45544">
        <v>1</v>
      </c>
      <c r="E45544" t="s">
        <v>84</v>
      </c>
    </row>
    <row r="45545" spans="1:5" x14ac:dyDescent="0.3">
      <c r="A45545" t="s">
        <v>174599</v>
      </c>
      <c r="B45545" t="s">
        <v>16</v>
      </c>
      <c r="C45545">
        <v>419140</v>
      </c>
      <c r="D45545">
        <v>1</v>
      </c>
      <c r="E45545" t="s">
        <v>84</v>
      </c>
    </row>
    <row r="45546" spans="1:5" x14ac:dyDescent="0.3">
      <c r="A45546" t="s">
        <v>174599</v>
      </c>
      <c r="B45546" t="s">
        <v>16</v>
      </c>
      <c r="C45546">
        <v>1460400000</v>
      </c>
      <c r="D45546">
        <v>1</v>
      </c>
      <c r="E45546" t="s">
        <v>84</v>
      </c>
    </row>
    <row r="45547" spans="1:5" x14ac:dyDescent="0.3">
      <c r="A45547" t="s">
        <v>174599</v>
      </c>
      <c r="B45547" t="s">
        <v>16</v>
      </c>
      <c r="C45547">
        <v>15978000</v>
      </c>
      <c r="D45547">
        <v>1</v>
      </c>
      <c r="E45547" t="s">
        <v>84</v>
      </c>
    </row>
    <row r="45548" spans="1:5" x14ac:dyDescent="0.3">
      <c r="A45548" t="s">
        <v>174599</v>
      </c>
      <c r="B45548" t="s">
        <v>16</v>
      </c>
      <c r="C45548">
        <v>4299600</v>
      </c>
      <c r="D45548">
        <v>1</v>
      </c>
      <c r="E45548" t="s">
        <v>84</v>
      </c>
    </row>
    <row r="45549" spans="1:5" x14ac:dyDescent="0.3">
      <c r="A45549" t="s">
        <v>174599</v>
      </c>
      <c r="B45549" t="s">
        <v>16</v>
      </c>
      <c r="C45549">
        <v>717690</v>
      </c>
      <c r="D45549">
        <v>1</v>
      </c>
      <c r="E45549" t="s">
        <v>84</v>
      </c>
    </row>
    <row r="45550" spans="1:5" x14ac:dyDescent="0.3">
      <c r="A45550" t="s">
        <v>174599</v>
      </c>
      <c r="B45550" t="s">
        <v>16</v>
      </c>
      <c r="D45550">
        <v>1</v>
      </c>
      <c r="E45550" t="s">
        <v>84</v>
      </c>
    </row>
    <row r="45551" spans="1:5" x14ac:dyDescent="0.3">
      <c r="A45551" t="s">
        <v>174599</v>
      </c>
      <c r="B45551" t="s">
        <v>16</v>
      </c>
      <c r="C45551">
        <v>360370</v>
      </c>
      <c r="D45551">
        <v>1</v>
      </c>
      <c r="E45551" t="s">
        <v>84</v>
      </c>
    </row>
    <row r="45552" spans="1:5" x14ac:dyDescent="0.3">
      <c r="A45552" t="s">
        <v>174599</v>
      </c>
      <c r="B45552" t="s">
        <v>16</v>
      </c>
      <c r="C45552">
        <v>289490000</v>
      </c>
      <c r="D45552">
        <v>1</v>
      </c>
      <c r="E45552" t="s">
        <v>84</v>
      </c>
    </row>
    <row r="45553" spans="1:5" x14ac:dyDescent="0.3">
      <c r="A45553" t="s">
        <v>174599</v>
      </c>
      <c r="B45553" t="s">
        <v>16</v>
      </c>
      <c r="C45553">
        <v>1703000</v>
      </c>
      <c r="D45553">
        <v>1</v>
      </c>
      <c r="E45553" t="s">
        <v>84</v>
      </c>
    </row>
    <row r="45554" spans="1:5" x14ac:dyDescent="0.3">
      <c r="A45554" t="s">
        <v>174599</v>
      </c>
      <c r="B45554" t="s">
        <v>16</v>
      </c>
      <c r="C45554">
        <v>295160000</v>
      </c>
      <c r="D45554">
        <v>1</v>
      </c>
      <c r="E45554" t="s">
        <v>84</v>
      </c>
    </row>
    <row r="45555" spans="1:5" x14ac:dyDescent="0.3">
      <c r="A45555" t="s">
        <v>174599</v>
      </c>
      <c r="B45555" t="s">
        <v>16</v>
      </c>
      <c r="C45555">
        <v>2323700</v>
      </c>
      <c r="D45555">
        <v>1</v>
      </c>
      <c r="E45555" t="s">
        <v>84</v>
      </c>
    </row>
    <row r="45556" spans="1:5" x14ac:dyDescent="0.3">
      <c r="A45556" t="s">
        <v>174599</v>
      </c>
      <c r="B45556" t="s">
        <v>16</v>
      </c>
      <c r="C45556">
        <v>773830</v>
      </c>
      <c r="D45556">
        <v>1</v>
      </c>
      <c r="E45556" t="s">
        <v>84</v>
      </c>
    </row>
    <row r="45557" spans="1:5" x14ac:dyDescent="0.3">
      <c r="A45557" t="s">
        <v>174599</v>
      </c>
      <c r="B45557" t="s">
        <v>16</v>
      </c>
      <c r="C45557">
        <v>28417000</v>
      </c>
      <c r="D45557">
        <v>1</v>
      </c>
      <c r="E45557" t="s">
        <v>84</v>
      </c>
    </row>
    <row r="45558" spans="1:5" x14ac:dyDescent="0.3">
      <c r="A45558" t="s">
        <v>174599</v>
      </c>
      <c r="B45558" t="s">
        <v>16</v>
      </c>
      <c r="C45558">
        <v>664390</v>
      </c>
      <c r="D45558">
        <v>1</v>
      </c>
      <c r="E45558" t="s">
        <v>84</v>
      </c>
    </row>
    <row r="45559" spans="1:5" x14ac:dyDescent="0.3">
      <c r="A45559" t="s">
        <v>174599</v>
      </c>
      <c r="B45559" t="s">
        <v>16</v>
      </c>
      <c r="D45559">
        <v>1</v>
      </c>
      <c r="E45559" t="s">
        <v>84</v>
      </c>
    </row>
    <row r="45560" spans="1:5" x14ac:dyDescent="0.3">
      <c r="A45560" t="s">
        <v>174599</v>
      </c>
      <c r="B45560" t="s">
        <v>16</v>
      </c>
      <c r="C45560">
        <v>31052000</v>
      </c>
      <c r="D45560">
        <v>1</v>
      </c>
      <c r="E45560" t="s">
        <v>84</v>
      </c>
    </row>
    <row r="45561" spans="1:5" x14ac:dyDescent="0.3">
      <c r="A45561" t="s">
        <v>174599</v>
      </c>
      <c r="B45561" t="s">
        <v>16</v>
      </c>
      <c r="C45561">
        <v>28989000</v>
      </c>
      <c r="D45561">
        <v>1</v>
      </c>
      <c r="E45561" t="s">
        <v>84</v>
      </c>
    </row>
    <row r="45562" spans="1:5" x14ac:dyDescent="0.3">
      <c r="A45562" t="s">
        <v>174599</v>
      </c>
      <c r="B45562" t="s">
        <v>16</v>
      </c>
      <c r="C45562">
        <v>7816400</v>
      </c>
      <c r="D45562">
        <v>1</v>
      </c>
      <c r="E45562" t="s">
        <v>84</v>
      </c>
    </row>
    <row r="45563" spans="1:5" x14ac:dyDescent="0.3">
      <c r="A45563" t="s">
        <v>174599</v>
      </c>
      <c r="B45563" t="s">
        <v>16</v>
      </c>
      <c r="C45563">
        <v>71302000</v>
      </c>
      <c r="D45563">
        <v>1</v>
      </c>
      <c r="E45563" t="s">
        <v>84</v>
      </c>
    </row>
    <row r="45564" spans="1:5" x14ac:dyDescent="0.3">
      <c r="A45564" t="s">
        <v>174599</v>
      </c>
      <c r="B45564" t="s">
        <v>16</v>
      </c>
      <c r="C45564">
        <v>312680</v>
      </c>
      <c r="D45564">
        <v>1</v>
      </c>
      <c r="E45564" t="s">
        <v>84</v>
      </c>
    </row>
    <row r="45565" spans="1:5" x14ac:dyDescent="0.3">
      <c r="A45565" t="s">
        <v>174599</v>
      </c>
      <c r="B45565" t="s">
        <v>16</v>
      </c>
      <c r="C45565">
        <v>68633000</v>
      </c>
      <c r="D45565">
        <v>1</v>
      </c>
      <c r="E45565" t="s">
        <v>84</v>
      </c>
    </row>
    <row r="45566" spans="1:5" x14ac:dyDescent="0.3">
      <c r="A45566" t="s">
        <v>174599</v>
      </c>
      <c r="B45566" t="s">
        <v>16</v>
      </c>
      <c r="C45566">
        <v>403270</v>
      </c>
      <c r="D45566">
        <v>1</v>
      </c>
      <c r="E45566" t="s">
        <v>84</v>
      </c>
    </row>
    <row r="45567" spans="1:5" x14ac:dyDescent="0.3">
      <c r="A45567" t="s">
        <v>174599</v>
      </c>
      <c r="B45567" t="s">
        <v>16</v>
      </c>
      <c r="C45567">
        <v>9842700</v>
      </c>
      <c r="D45567">
        <v>1</v>
      </c>
      <c r="E45567" t="s">
        <v>84</v>
      </c>
    </row>
    <row r="45568" spans="1:5" x14ac:dyDescent="0.3">
      <c r="A45568" t="s">
        <v>174599</v>
      </c>
      <c r="B45568" t="s">
        <v>16</v>
      </c>
      <c r="C45568">
        <v>12288000</v>
      </c>
      <c r="D45568">
        <v>1</v>
      </c>
      <c r="E45568" t="s">
        <v>84</v>
      </c>
    </row>
    <row r="45569" spans="1:5" x14ac:dyDescent="0.3">
      <c r="A45569" t="s">
        <v>175225</v>
      </c>
      <c r="B45569" t="s">
        <v>16</v>
      </c>
      <c r="C45569">
        <v>4929900</v>
      </c>
      <c r="D45569">
        <v>2</v>
      </c>
      <c r="E45569" t="s">
        <v>84</v>
      </c>
    </row>
    <row r="45570" spans="1:5" x14ac:dyDescent="0.3">
      <c r="A45570" t="s">
        <v>175225</v>
      </c>
      <c r="B45570" t="s">
        <v>16</v>
      </c>
      <c r="C45570">
        <v>13723000</v>
      </c>
      <c r="D45570">
        <v>2</v>
      </c>
      <c r="E45570" t="s">
        <v>84</v>
      </c>
    </row>
    <row r="45571" spans="1:5" x14ac:dyDescent="0.3">
      <c r="A45571" t="s">
        <v>175225</v>
      </c>
      <c r="B45571" t="s">
        <v>16</v>
      </c>
      <c r="C45571">
        <v>13194000</v>
      </c>
      <c r="D45571">
        <v>2</v>
      </c>
      <c r="E45571" t="s">
        <v>84</v>
      </c>
    </row>
    <row r="45572" spans="1:5" x14ac:dyDescent="0.3">
      <c r="A45572" t="s">
        <v>175225</v>
      </c>
      <c r="B45572" t="s">
        <v>16</v>
      </c>
      <c r="C45572">
        <v>1764900</v>
      </c>
      <c r="D45572">
        <v>2</v>
      </c>
      <c r="E45572" t="s">
        <v>84</v>
      </c>
    </row>
    <row r="45573" spans="1:5" x14ac:dyDescent="0.3">
      <c r="A45573" t="s">
        <v>175480</v>
      </c>
      <c r="B45573" t="s">
        <v>16</v>
      </c>
      <c r="C45573">
        <v>11306000</v>
      </c>
      <c r="D45573">
        <v>2</v>
      </c>
      <c r="E45573" t="s">
        <v>84</v>
      </c>
    </row>
    <row r="45574" spans="1:5" x14ac:dyDescent="0.3">
      <c r="A45574" t="s">
        <v>175480</v>
      </c>
      <c r="B45574" t="s">
        <v>16</v>
      </c>
      <c r="C45574">
        <v>1638200</v>
      </c>
      <c r="D45574">
        <v>2</v>
      </c>
      <c r="E45574" t="s">
        <v>84</v>
      </c>
    </row>
    <row r="45575" spans="1:5" x14ac:dyDescent="0.3">
      <c r="A45575" t="s">
        <v>175480</v>
      </c>
      <c r="B45575" t="s">
        <v>16</v>
      </c>
      <c r="C45575">
        <v>11984000</v>
      </c>
      <c r="D45575">
        <v>2</v>
      </c>
      <c r="E45575" t="s">
        <v>84</v>
      </c>
    </row>
    <row r="45576" spans="1:5" x14ac:dyDescent="0.3">
      <c r="A45576" t="s">
        <v>175480</v>
      </c>
      <c r="B45576" t="s">
        <v>16</v>
      </c>
      <c r="C45576">
        <v>1704300</v>
      </c>
      <c r="D45576">
        <v>2</v>
      </c>
      <c r="E45576" t="s">
        <v>84</v>
      </c>
    </row>
    <row r="45577" spans="1:5" x14ac:dyDescent="0.3">
      <c r="A45577" t="s">
        <v>175719</v>
      </c>
      <c r="B45577" t="s">
        <v>16</v>
      </c>
      <c r="C45577">
        <v>2449700</v>
      </c>
      <c r="D45577">
        <v>2</v>
      </c>
      <c r="E45577" t="s">
        <v>84</v>
      </c>
    </row>
    <row r="45578" spans="1:5" x14ac:dyDescent="0.3">
      <c r="A45578" t="s">
        <v>175719</v>
      </c>
      <c r="B45578" t="s">
        <v>16</v>
      </c>
      <c r="C45578">
        <v>12197000</v>
      </c>
      <c r="D45578">
        <v>2</v>
      </c>
      <c r="E45578" t="s">
        <v>84</v>
      </c>
    </row>
    <row r="45579" spans="1:5" x14ac:dyDescent="0.3">
      <c r="A45579" t="s">
        <v>175970</v>
      </c>
      <c r="B45579" t="s">
        <v>16</v>
      </c>
      <c r="C45579">
        <v>1851300</v>
      </c>
      <c r="D45579">
        <v>1</v>
      </c>
      <c r="E45579" t="s">
        <v>84</v>
      </c>
    </row>
    <row r="45580" spans="1:5" x14ac:dyDescent="0.3">
      <c r="A45580" t="s">
        <v>176039</v>
      </c>
      <c r="B45580" t="s">
        <v>16</v>
      </c>
      <c r="C45580">
        <v>35521000</v>
      </c>
      <c r="D45580">
        <v>2</v>
      </c>
      <c r="E45580" t="s">
        <v>84</v>
      </c>
    </row>
    <row r="45581" spans="1:5" x14ac:dyDescent="0.3">
      <c r="A45581" t="s">
        <v>176039</v>
      </c>
      <c r="B45581" t="s">
        <v>16</v>
      </c>
      <c r="C45581">
        <v>34230000</v>
      </c>
      <c r="D45581">
        <v>2</v>
      </c>
      <c r="E45581" t="s">
        <v>84</v>
      </c>
    </row>
    <row r="45582" spans="1:5" x14ac:dyDescent="0.3">
      <c r="A45582" t="s">
        <v>176106</v>
      </c>
      <c r="B45582" t="s">
        <v>16</v>
      </c>
      <c r="C45582">
        <v>6080100</v>
      </c>
      <c r="D45582">
        <v>1</v>
      </c>
      <c r="E45582" t="s">
        <v>84</v>
      </c>
    </row>
    <row r="45583" spans="1:5" x14ac:dyDescent="0.3">
      <c r="A45583" t="s">
        <v>176106</v>
      </c>
      <c r="B45583" t="s">
        <v>16</v>
      </c>
      <c r="C45583">
        <v>4623300</v>
      </c>
      <c r="D45583">
        <v>1</v>
      </c>
      <c r="E45583" t="s">
        <v>84</v>
      </c>
    </row>
    <row r="45584" spans="1:5" x14ac:dyDescent="0.3">
      <c r="A45584" t="s">
        <v>176106</v>
      </c>
      <c r="B45584" t="s">
        <v>16</v>
      </c>
      <c r="C45584">
        <v>975800</v>
      </c>
      <c r="D45584">
        <v>1</v>
      </c>
      <c r="E45584" t="s">
        <v>84</v>
      </c>
    </row>
    <row r="45585" spans="1:5" x14ac:dyDescent="0.3">
      <c r="A45585" t="s">
        <v>176106</v>
      </c>
      <c r="B45585" t="s">
        <v>16</v>
      </c>
      <c r="C45585">
        <v>784670</v>
      </c>
      <c r="D45585">
        <v>1</v>
      </c>
      <c r="E45585" t="s">
        <v>84</v>
      </c>
    </row>
    <row r="45586" spans="1:5" x14ac:dyDescent="0.3">
      <c r="A45586" t="s">
        <v>176488</v>
      </c>
      <c r="B45586" t="s">
        <v>16</v>
      </c>
      <c r="C45586">
        <v>20939000</v>
      </c>
      <c r="D45586">
        <v>2</v>
      </c>
      <c r="E45586" t="s">
        <v>84</v>
      </c>
    </row>
    <row r="45587" spans="1:5" x14ac:dyDescent="0.3">
      <c r="A45587" t="s">
        <v>176488</v>
      </c>
      <c r="B45587" t="s">
        <v>16</v>
      </c>
      <c r="D45587">
        <v>2</v>
      </c>
      <c r="E45587" t="s">
        <v>84</v>
      </c>
    </row>
    <row r="45588" spans="1:5" x14ac:dyDescent="0.3">
      <c r="A45588" t="s">
        <v>176488</v>
      </c>
      <c r="B45588" t="s">
        <v>16</v>
      </c>
      <c r="C45588">
        <v>12992000</v>
      </c>
      <c r="D45588">
        <v>2</v>
      </c>
      <c r="E45588" t="s">
        <v>84</v>
      </c>
    </row>
    <row r="45589" spans="1:5" x14ac:dyDescent="0.3">
      <c r="A45589" t="s">
        <v>176488</v>
      </c>
      <c r="B45589" t="s">
        <v>16</v>
      </c>
      <c r="D45589">
        <v>2</v>
      </c>
      <c r="E45589" t="s">
        <v>84</v>
      </c>
    </row>
    <row r="45590" spans="1:5" x14ac:dyDescent="0.3">
      <c r="A45590" t="s">
        <v>176488</v>
      </c>
      <c r="B45590" t="s">
        <v>16</v>
      </c>
      <c r="C45590">
        <v>4528700</v>
      </c>
      <c r="D45590">
        <v>2</v>
      </c>
      <c r="E45590" t="s">
        <v>84</v>
      </c>
    </row>
    <row r="45591" spans="1:5" x14ac:dyDescent="0.3">
      <c r="A45591" t="s">
        <v>176488</v>
      </c>
      <c r="B45591" t="s">
        <v>16</v>
      </c>
      <c r="C45591">
        <v>4622000</v>
      </c>
      <c r="D45591">
        <v>2</v>
      </c>
      <c r="E45591" t="s">
        <v>84</v>
      </c>
    </row>
    <row r="45592" spans="1:5" x14ac:dyDescent="0.3">
      <c r="A45592" t="s">
        <v>176488</v>
      </c>
      <c r="B45592" t="s">
        <v>16</v>
      </c>
      <c r="C45592">
        <v>638710</v>
      </c>
      <c r="D45592">
        <v>2</v>
      </c>
      <c r="E45592" t="s">
        <v>84</v>
      </c>
    </row>
    <row r="45593" spans="1:5" x14ac:dyDescent="0.3">
      <c r="A45593" t="s">
        <v>176558</v>
      </c>
      <c r="B45593" t="s">
        <v>16</v>
      </c>
      <c r="C45593">
        <v>779880</v>
      </c>
      <c r="D45593">
        <v>1</v>
      </c>
      <c r="E45593" t="s">
        <v>84</v>
      </c>
    </row>
    <row r="45594" spans="1:5" x14ac:dyDescent="0.3">
      <c r="A45594" t="s">
        <v>176855</v>
      </c>
      <c r="B45594" t="s">
        <v>16</v>
      </c>
      <c r="C45594">
        <v>6891600</v>
      </c>
      <c r="D45594">
        <v>1</v>
      </c>
      <c r="E45594" t="s">
        <v>84</v>
      </c>
    </row>
    <row r="45595" spans="1:5" x14ac:dyDescent="0.3">
      <c r="A45595" t="s">
        <v>176855</v>
      </c>
      <c r="B45595" t="s">
        <v>16</v>
      </c>
      <c r="C45595">
        <v>4839300</v>
      </c>
      <c r="D45595">
        <v>1</v>
      </c>
      <c r="E45595" t="s">
        <v>84</v>
      </c>
    </row>
    <row r="45596" spans="1:5" x14ac:dyDescent="0.3">
      <c r="A45596" t="s">
        <v>176855</v>
      </c>
      <c r="B45596" t="s">
        <v>16</v>
      </c>
      <c r="C45596">
        <v>8365800</v>
      </c>
      <c r="D45596">
        <v>1</v>
      </c>
      <c r="E45596" t="s">
        <v>84</v>
      </c>
    </row>
    <row r="45597" spans="1:5" x14ac:dyDescent="0.3">
      <c r="A45597" t="s">
        <v>176855</v>
      </c>
      <c r="B45597" t="s">
        <v>16</v>
      </c>
      <c r="C45597">
        <v>5646600</v>
      </c>
      <c r="D45597">
        <v>1</v>
      </c>
      <c r="E45597" t="s">
        <v>84</v>
      </c>
    </row>
    <row r="45598" spans="1:5" x14ac:dyDescent="0.3">
      <c r="A45598" t="s">
        <v>176855</v>
      </c>
      <c r="B45598" t="s">
        <v>16</v>
      </c>
      <c r="C45598">
        <v>1860500</v>
      </c>
      <c r="D45598">
        <v>1</v>
      </c>
      <c r="E45598" t="s">
        <v>84</v>
      </c>
    </row>
    <row r="45599" spans="1:5" x14ac:dyDescent="0.3">
      <c r="A45599" t="s">
        <v>176855</v>
      </c>
      <c r="B45599" t="s">
        <v>16</v>
      </c>
      <c r="C45599">
        <v>2294100</v>
      </c>
      <c r="D45599">
        <v>1</v>
      </c>
      <c r="E45599" t="s">
        <v>84</v>
      </c>
    </row>
    <row r="45600" spans="1:5" x14ac:dyDescent="0.3">
      <c r="A45600" t="s">
        <v>176953</v>
      </c>
      <c r="B45600" t="s">
        <v>16</v>
      </c>
      <c r="C45600">
        <v>1587200</v>
      </c>
      <c r="D45600">
        <v>1</v>
      </c>
      <c r="E45600" t="s">
        <v>84</v>
      </c>
    </row>
    <row r="45601" spans="1:5" x14ac:dyDescent="0.3">
      <c r="A45601" t="s">
        <v>177020</v>
      </c>
      <c r="B45601" t="s">
        <v>16</v>
      </c>
      <c r="C45601">
        <v>1231400</v>
      </c>
      <c r="D45601">
        <v>2</v>
      </c>
      <c r="E45601" t="s">
        <v>84</v>
      </c>
    </row>
    <row r="45602" spans="1:5" x14ac:dyDescent="0.3">
      <c r="A45602" t="s">
        <v>177020</v>
      </c>
      <c r="B45602" t="s">
        <v>16</v>
      </c>
      <c r="C45602">
        <v>1286500</v>
      </c>
      <c r="D45602">
        <v>2</v>
      </c>
      <c r="E45602" t="s">
        <v>84</v>
      </c>
    </row>
    <row r="45603" spans="1:5" x14ac:dyDescent="0.3">
      <c r="A45603" t="s">
        <v>177020</v>
      </c>
      <c r="B45603" t="s">
        <v>16</v>
      </c>
      <c r="C45603">
        <v>454440</v>
      </c>
      <c r="D45603">
        <v>2</v>
      </c>
      <c r="E45603" t="s">
        <v>84</v>
      </c>
    </row>
    <row r="45604" spans="1:5" x14ac:dyDescent="0.3">
      <c r="A45604" t="s">
        <v>177037</v>
      </c>
      <c r="B45604" t="s">
        <v>16</v>
      </c>
      <c r="C45604">
        <v>301420</v>
      </c>
      <c r="D45604">
        <v>2</v>
      </c>
      <c r="E45604" t="s">
        <v>84</v>
      </c>
    </row>
    <row r="45605" spans="1:5" x14ac:dyDescent="0.3">
      <c r="A45605" t="s">
        <v>177037</v>
      </c>
      <c r="B45605" t="s">
        <v>16</v>
      </c>
      <c r="C45605">
        <v>289140</v>
      </c>
      <c r="D45605">
        <v>2</v>
      </c>
      <c r="E45605" t="s">
        <v>84</v>
      </c>
    </row>
    <row r="45606" spans="1:5" x14ac:dyDescent="0.3">
      <c r="A45606" t="s">
        <v>177037</v>
      </c>
      <c r="B45606" t="s">
        <v>16</v>
      </c>
      <c r="C45606">
        <v>15369000</v>
      </c>
      <c r="D45606">
        <v>2</v>
      </c>
      <c r="E45606" t="s">
        <v>84</v>
      </c>
    </row>
    <row r="45607" spans="1:5" x14ac:dyDescent="0.3">
      <c r="A45607" t="s">
        <v>177037</v>
      </c>
      <c r="B45607" t="s">
        <v>16</v>
      </c>
      <c r="C45607">
        <v>13180000</v>
      </c>
      <c r="D45607">
        <v>2</v>
      </c>
      <c r="E45607" t="s">
        <v>84</v>
      </c>
    </row>
    <row r="45608" spans="1:5" x14ac:dyDescent="0.3">
      <c r="A45608" t="s">
        <v>177037</v>
      </c>
      <c r="B45608" t="s">
        <v>16</v>
      </c>
      <c r="C45608">
        <v>5831300</v>
      </c>
      <c r="D45608">
        <v>2</v>
      </c>
      <c r="E45608" t="s">
        <v>84</v>
      </c>
    </row>
    <row r="45609" spans="1:5" x14ac:dyDescent="0.3">
      <c r="A45609" t="s">
        <v>177203</v>
      </c>
      <c r="B45609" t="s">
        <v>16</v>
      </c>
      <c r="C45609">
        <v>728760</v>
      </c>
      <c r="D45609">
        <v>1</v>
      </c>
      <c r="E45609" t="s">
        <v>84</v>
      </c>
    </row>
    <row r="45610" spans="1:5" x14ac:dyDescent="0.3">
      <c r="A45610" t="s">
        <v>177203</v>
      </c>
      <c r="B45610" t="s">
        <v>16</v>
      </c>
      <c r="C45610">
        <v>1766200</v>
      </c>
      <c r="D45610">
        <v>1</v>
      </c>
      <c r="E45610" t="s">
        <v>84</v>
      </c>
    </row>
    <row r="45611" spans="1:5" x14ac:dyDescent="0.3">
      <c r="A45611" t="s">
        <v>177214</v>
      </c>
      <c r="B45611" t="s">
        <v>16</v>
      </c>
      <c r="C45611">
        <v>1493600</v>
      </c>
      <c r="D45611">
        <v>2</v>
      </c>
      <c r="E45611" t="s">
        <v>84</v>
      </c>
    </row>
    <row r="45612" spans="1:5" x14ac:dyDescent="0.3">
      <c r="A45612" t="s">
        <v>177245</v>
      </c>
      <c r="B45612" t="s">
        <v>16</v>
      </c>
      <c r="C45612">
        <v>938070</v>
      </c>
      <c r="D45612">
        <v>2</v>
      </c>
      <c r="E45612" t="s">
        <v>84</v>
      </c>
    </row>
    <row r="45613" spans="1:5" x14ac:dyDescent="0.3">
      <c r="A45613" t="s">
        <v>177245</v>
      </c>
      <c r="B45613" t="s">
        <v>16</v>
      </c>
      <c r="C45613">
        <v>1126800</v>
      </c>
      <c r="D45613">
        <v>2</v>
      </c>
      <c r="E45613" t="s">
        <v>84</v>
      </c>
    </row>
    <row r="45614" spans="1:5" x14ac:dyDescent="0.3">
      <c r="A45614" t="s">
        <v>177251</v>
      </c>
      <c r="B45614" t="s">
        <v>16</v>
      </c>
      <c r="C45614">
        <v>4618800</v>
      </c>
      <c r="D45614">
        <v>2</v>
      </c>
      <c r="E45614" t="s">
        <v>84</v>
      </c>
    </row>
    <row r="45615" spans="1:5" x14ac:dyDescent="0.3">
      <c r="A45615" t="s">
        <v>177251</v>
      </c>
      <c r="B45615" t="s">
        <v>16</v>
      </c>
      <c r="C45615">
        <v>1355700</v>
      </c>
      <c r="D45615">
        <v>2</v>
      </c>
      <c r="E45615" t="s">
        <v>84</v>
      </c>
    </row>
    <row r="45616" spans="1:5" x14ac:dyDescent="0.3">
      <c r="A45616" t="s">
        <v>177251</v>
      </c>
      <c r="B45616" t="s">
        <v>16</v>
      </c>
      <c r="C45616">
        <v>1305300</v>
      </c>
      <c r="D45616">
        <v>2</v>
      </c>
      <c r="E45616" t="s">
        <v>84</v>
      </c>
    </row>
    <row r="45617" spans="1:5" x14ac:dyDescent="0.3">
      <c r="A45617" t="s">
        <v>177365</v>
      </c>
      <c r="B45617" t="s">
        <v>16</v>
      </c>
      <c r="C45617">
        <v>3679400</v>
      </c>
      <c r="D45617">
        <v>2</v>
      </c>
      <c r="E45617" t="s">
        <v>84</v>
      </c>
    </row>
    <row r="45618" spans="1:5" x14ac:dyDescent="0.3">
      <c r="A45618" t="s">
        <v>177365</v>
      </c>
      <c r="B45618" t="s">
        <v>16</v>
      </c>
      <c r="C45618">
        <v>1971000</v>
      </c>
      <c r="D45618">
        <v>2</v>
      </c>
      <c r="E45618" t="s">
        <v>84</v>
      </c>
    </row>
    <row r="45619" spans="1:5" x14ac:dyDescent="0.3">
      <c r="A45619" t="s">
        <v>177463</v>
      </c>
      <c r="B45619" t="s">
        <v>16</v>
      </c>
      <c r="C45619">
        <v>1246200</v>
      </c>
      <c r="D45619">
        <v>2</v>
      </c>
      <c r="E45619" t="s">
        <v>84</v>
      </c>
    </row>
    <row r="45620" spans="1:5" x14ac:dyDescent="0.3">
      <c r="A45620" t="s">
        <v>177463</v>
      </c>
      <c r="B45620" t="s">
        <v>16</v>
      </c>
      <c r="C45620">
        <v>1122400</v>
      </c>
      <c r="D45620">
        <v>2</v>
      </c>
      <c r="E45620" t="s">
        <v>84</v>
      </c>
    </row>
    <row r="45621" spans="1:5" x14ac:dyDescent="0.3">
      <c r="A45621" t="s">
        <v>177568</v>
      </c>
      <c r="B45621" t="s">
        <v>16</v>
      </c>
      <c r="D45621">
        <v>2</v>
      </c>
      <c r="E45621" t="s">
        <v>84</v>
      </c>
    </row>
    <row r="45622" spans="1:5" x14ac:dyDescent="0.3">
      <c r="A45622" t="s">
        <v>177626</v>
      </c>
      <c r="B45622" t="s">
        <v>16</v>
      </c>
      <c r="C45622">
        <v>3574800</v>
      </c>
      <c r="D45622">
        <v>2</v>
      </c>
      <c r="E45622" t="s">
        <v>84</v>
      </c>
    </row>
    <row r="45623" spans="1:5" x14ac:dyDescent="0.3">
      <c r="A45623" t="s">
        <v>177626</v>
      </c>
      <c r="B45623" t="s">
        <v>16</v>
      </c>
      <c r="C45623">
        <v>4954900</v>
      </c>
      <c r="D45623">
        <v>2</v>
      </c>
      <c r="E45623" t="s">
        <v>84</v>
      </c>
    </row>
    <row r="45624" spans="1:5" x14ac:dyDescent="0.3">
      <c r="A45624" t="s">
        <v>177626</v>
      </c>
      <c r="B45624" t="s">
        <v>16</v>
      </c>
      <c r="C45624">
        <v>1362200</v>
      </c>
      <c r="D45624">
        <v>2</v>
      </c>
      <c r="E45624" t="s">
        <v>84</v>
      </c>
    </row>
    <row r="45625" spans="1:5" x14ac:dyDescent="0.3">
      <c r="A45625" t="s">
        <v>177626</v>
      </c>
      <c r="B45625" t="s">
        <v>16</v>
      </c>
      <c r="C45625">
        <v>2033600</v>
      </c>
      <c r="D45625">
        <v>2</v>
      </c>
      <c r="E45625" t="s">
        <v>84</v>
      </c>
    </row>
    <row r="45626" spans="1:5" x14ac:dyDescent="0.3">
      <c r="A45626" t="s">
        <v>177745</v>
      </c>
      <c r="B45626" t="s">
        <v>16</v>
      </c>
      <c r="C45626">
        <v>1269200</v>
      </c>
      <c r="D45626">
        <v>2</v>
      </c>
      <c r="E45626" t="s">
        <v>84</v>
      </c>
    </row>
    <row r="45627" spans="1:5" x14ac:dyDescent="0.3">
      <c r="A45627" t="s">
        <v>177791</v>
      </c>
      <c r="B45627" t="s">
        <v>16</v>
      </c>
      <c r="C45627">
        <v>2748200</v>
      </c>
      <c r="D45627">
        <v>1</v>
      </c>
      <c r="E45627" t="s">
        <v>84</v>
      </c>
    </row>
    <row r="45628" spans="1:5" x14ac:dyDescent="0.3">
      <c r="A45628" t="s">
        <v>177791</v>
      </c>
      <c r="B45628" t="s">
        <v>16</v>
      </c>
      <c r="D45628">
        <v>1</v>
      </c>
      <c r="E45628" t="s">
        <v>84</v>
      </c>
    </row>
    <row r="45629" spans="1:5" x14ac:dyDescent="0.3">
      <c r="A45629" t="s">
        <v>177791</v>
      </c>
      <c r="B45629" t="s">
        <v>16</v>
      </c>
      <c r="C45629">
        <v>9091700</v>
      </c>
      <c r="D45629">
        <v>1</v>
      </c>
      <c r="E45629" t="s">
        <v>84</v>
      </c>
    </row>
    <row r="45630" spans="1:5" x14ac:dyDescent="0.3">
      <c r="A45630" t="s">
        <v>177791</v>
      </c>
      <c r="B45630" t="s">
        <v>16</v>
      </c>
      <c r="C45630">
        <v>1649400</v>
      </c>
      <c r="D45630">
        <v>1</v>
      </c>
      <c r="E45630" t="s">
        <v>84</v>
      </c>
    </row>
    <row r="45631" spans="1:5" x14ac:dyDescent="0.3">
      <c r="A45631" t="s">
        <v>177844</v>
      </c>
      <c r="B45631" t="s">
        <v>16</v>
      </c>
      <c r="C45631">
        <v>1221300000</v>
      </c>
      <c r="D45631">
        <v>2</v>
      </c>
      <c r="E45631" t="s">
        <v>84</v>
      </c>
    </row>
    <row r="45632" spans="1:5" x14ac:dyDescent="0.3">
      <c r="A45632" t="s">
        <v>177844</v>
      </c>
      <c r="B45632" t="s">
        <v>16</v>
      </c>
      <c r="C45632">
        <v>340380000</v>
      </c>
      <c r="D45632">
        <v>2</v>
      </c>
      <c r="E45632" t="s">
        <v>84</v>
      </c>
    </row>
    <row r="45633" spans="1:5" x14ac:dyDescent="0.3">
      <c r="A45633" t="s">
        <v>177844</v>
      </c>
      <c r="B45633" t="s">
        <v>16</v>
      </c>
      <c r="C45633">
        <v>266990000</v>
      </c>
      <c r="D45633">
        <v>2</v>
      </c>
      <c r="E45633" t="s">
        <v>84</v>
      </c>
    </row>
    <row r="45634" spans="1:5" x14ac:dyDescent="0.3">
      <c r="A45634" t="s">
        <v>177844</v>
      </c>
      <c r="B45634" t="s">
        <v>16</v>
      </c>
      <c r="C45634">
        <v>994450000</v>
      </c>
      <c r="D45634">
        <v>2</v>
      </c>
      <c r="E45634" t="s">
        <v>84</v>
      </c>
    </row>
    <row r="45635" spans="1:5" x14ac:dyDescent="0.3">
      <c r="A45635" t="s">
        <v>177844</v>
      </c>
      <c r="B45635" t="s">
        <v>16</v>
      </c>
      <c r="C45635">
        <v>6263800</v>
      </c>
      <c r="D45635">
        <v>2</v>
      </c>
      <c r="E45635" t="s">
        <v>84</v>
      </c>
    </row>
    <row r="45636" spans="1:5" x14ac:dyDescent="0.3">
      <c r="A45636" t="s">
        <v>177844</v>
      </c>
      <c r="B45636" t="s">
        <v>16</v>
      </c>
      <c r="C45636">
        <v>228250000</v>
      </c>
      <c r="D45636">
        <v>2</v>
      </c>
      <c r="E45636" t="s">
        <v>84</v>
      </c>
    </row>
    <row r="45637" spans="1:5" x14ac:dyDescent="0.3">
      <c r="A45637" t="s">
        <v>177844</v>
      </c>
      <c r="B45637" t="s">
        <v>16</v>
      </c>
      <c r="C45637">
        <v>56018000</v>
      </c>
      <c r="D45637">
        <v>2</v>
      </c>
      <c r="E45637" t="s">
        <v>84</v>
      </c>
    </row>
    <row r="45638" spans="1:5" x14ac:dyDescent="0.3">
      <c r="A45638" t="s">
        <v>177844</v>
      </c>
      <c r="B45638" t="s">
        <v>16</v>
      </c>
      <c r="C45638">
        <v>287770000</v>
      </c>
      <c r="D45638">
        <v>2</v>
      </c>
      <c r="E45638" t="s">
        <v>84</v>
      </c>
    </row>
    <row r="45639" spans="1:5" x14ac:dyDescent="0.3">
      <c r="A45639" t="s">
        <v>177844</v>
      </c>
      <c r="B45639" t="s">
        <v>16</v>
      </c>
      <c r="C45639">
        <v>91673000</v>
      </c>
      <c r="D45639">
        <v>2</v>
      </c>
      <c r="E45639" t="s">
        <v>84</v>
      </c>
    </row>
    <row r="45640" spans="1:5" x14ac:dyDescent="0.3">
      <c r="A45640" t="s">
        <v>178517</v>
      </c>
      <c r="B45640" t="s">
        <v>16</v>
      </c>
      <c r="C45640">
        <v>8577400</v>
      </c>
      <c r="D45640">
        <v>2</v>
      </c>
      <c r="E45640" t="s">
        <v>84</v>
      </c>
    </row>
    <row r="45641" spans="1:5" x14ac:dyDescent="0.3">
      <c r="A45641" t="s">
        <v>178517</v>
      </c>
      <c r="B45641" t="s">
        <v>16</v>
      </c>
      <c r="C45641">
        <v>22205000</v>
      </c>
      <c r="D45641">
        <v>2</v>
      </c>
      <c r="E45641" t="s">
        <v>84</v>
      </c>
    </row>
    <row r="45642" spans="1:5" x14ac:dyDescent="0.3">
      <c r="A45642" t="s">
        <v>178517</v>
      </c>
      <c r="B45642" t="s">
        <v>16</v>
      </c>
      <c r="C45642">
        <v>1468700</v>
      </c>
      <c r="D45642">
        <v>2</v>
      </c>
      <c r="E45642" t="s">
        <v>84</v>
      </c>
    </row>
    <row r="45643" spans="1:5" x14ac:dyDescent="0.3">
      <c r="A45643" t="s">
        <v>178517</v>
      </c>
      <c r="B45643" t="s">
        <v>16</v>
      </c>
      <c r="C45643">
        <v>23463000</v>
      </c>
      <c r="D45643">
        <v>2</v>
      </c>
      <c r="E45643" t="s">
        <v>84</v>
      </c>
    </row>
    <row r="45644" spans="1:5" x14ac:dyDescent="0.3">
      <c r="A45644" t="s">
        <v>178517</v>
      </c>
      <c r="B45644" t="s">
        <v>16</v>
      </c>
      <c r="C45644">
        <v>2626700</v>
      </c>
      <c r="D45644">
        <v>2</v>
      </c>
      <c r="E45644" t="s">
        <v>84</v>
      </c>
    </row>
    <row r="45645" spans="1:5" x14ac:dyDescent="0.3">
      <c r="A45645" t="s">
        <v>178751</v>
      </c>
      <c r="B45645" t="s">
        <v>16</v>
      </c>
      <c r="C45645">
        <v>1083800</v>
      </c>
      <c r="D45645">
        <v>1</v>
      </c>
      <c r="E45645" t="s">
        <v>84</v>
      </c>
    </row>
    <row r="45646" spans="1:5" x14ac:dyDescent="0.3">
      <c r="A45646" t="s">
        <v>178766</v>
      </c>
      <c r="B45646" t="s">
        <v>16</v>
      </c>
      <c r="C45646">
        <v>1196200</v>
      </c>
      <c r="D45646">
        <v>1</v>
      </c>
      <c r="E45646" t="s">
        <v>84</v>
      </c>
    </row>
    <row r="45647" spans="1:5" x14ac:dyDescent="0.3">
      <c r="A45647" t="s">
        <v>178766</v>
      </c>
      <c r="B45647" t="s">
        <v>16</v>
      </c>
      <c r="C45647">
        <v>1355700</v>
      </c>
      <c r="D45647">
        <v>1</v>
      </c>
      <c r="E45647" t="s">
        <v>84</v>
      </c>
    </row>
    <row r="45648" spans="1:5" x14ac:dyDescent="0.3">
      <c r="A45648" t="s">
        <v>178766</v>
      </c>
      <c r="B45648" t="s">
        <v>16</v>
      </c>
      <c r="C45648">
        <v>344060</v>
      </c>
      <c r="D45648">
        <v>1</v>
      </c>
      <c r="E45648" t="s">
        <v>84</v>
      </c>
    </row>
    <row r="45649" spans="1:5" x14ac:dyDescent="0.3">
      <c r="A45649" t="s">
        <v>178915</v>
      </c>
      <c r="B45649" t="s">
        <v>16</v>
      </c>
      <c r="C45649">
        <v>583430</v>
      </c>
      <c r="D45649">
        <v>1</v>
      </c>
      <c r="E45649" t="s">
        <v>84</v>
      </c>
    </row>
    <row r="45650" spans="1:5" x14ac:dyDescent="0.3">
      <c r="A45650" t="s">
        <v>178915</v>
      </c>
      <c r="B45650" t="s">
        <v>16</v>
      </c>
      <c r="C45650">
        <v>622610</v>
      </c>
      <c r="D45650">
        <v>1</v>
      </c>
      <c r="E45650" t="s">
        <v>84</v>
      </c>
    </row>
    <row r="45651" spans="1:5" x14ac:dyDescent="0.3">
      <c r="A45651" t="s">
        <v>178929</v>
      </c>
      <c r="B45651" t="s">
        <v>16</v>
      </c>
      <c r="C45651">
        <v>2504100</v>
      </c>
      <c r="D45651">
        <v>2</v>
      </c>
      <c r="E45651" t="s">
        <v>84</v>
      </c>
    </row>
    <row r="45652" spans="1:5" x14ac:dyDescent="0.3">
      <c r="A45652" t="s">
        <v>179054</v>
      </c>
      <c r="B45652" t="s">
        <v>16</v>
      </c>
      <c r="C45652">
        <v>1111300</v>
      </c>
      <c r="D45652">
        <v>2</v>
      </c>
      <c r="E45652" t="s">
        <v>84</v>
      </c>
    </row>
    <row r="45653" spans="1:5" x14ac:dyDescent="0.3">
      <c r="A45653" t="s">
        <v>179054</v>
      </c>
      <c r="B45653" t="s">
        <v>16</v>
      </c>
      <c r="C45653">
        <v>9188600</v>
      </c>
      <c r="D45653">
        <v>2</v>
      </c>
      <c r="E45653" t="s">
        <v>84</v>
      </c>
    </row>
    <row r="45654" spans="1:5" x14ac:dyDescent="0.3">
      <c r="A45654" t="s">
        <v>179054</v>
      </c>
      <c r="B45654" t="s">
        <v>16</v>
      </c>
      <c r="C45654">
        <v>14982000</v>
      </c>
      <c r="D45654">
        <v>2</v>
      </c>
      <c r="E45654" t="s">
        <v>84</v>
      </c>
    </row>
    <row r="45655" spans="1:5" x14ac:dyDescent="0.3">
      <c r="A45655" t="s">
        <v>179427</v>
      </c>
      <c r="B45655" t="s">
        <v>16</v>
      </c>
      <c r="C45655">
        <v>10361000</v>
      </c>
      <c r="D45655">
        <v>2</v>
      </c>
      <c r="E45655" t="s">
        <v>84</v>
      </c>
    </row>
    <row r="45656" spans="1:5" x14ac:dyDescent="0.3">
      <c r="A45656" t="s">
        <v>179427</v>
      </c>
      <c r="B45656" t="s">
        <v>16</v>
      </c>
      <c r="C45656">
        <v>14261000</v>
      </c>
      <c r="D45656">
        <v>2</v>
      </c>
      <c r="E45656" t="s">
        <v>84</v>
      </c>
    </row>
    <row r="45657" spans="1:5" x14ac:dyDescent="0.3">
      <c r="A45657" t="s">
        <v>179454</v>
      </c>
      <c r="B45657" t="s">
        <v>16</v>
      </c>
      <c r="C45657">
        <v>1085300</v>
      </c>
      <c r="D45657">
        <v>2</v>
      </c>
      <c r="E45657" t="s">
        <v>84</v>
      </c>
    </row>
    <row r="45658" spans="1:5" x14ac:dyDescent="0.3">
      <c r="A45658" t="s">
        <v>179454</v>
      </c>
      <c r="B45658" t="s">
        <v>16</v>
      </c>
      <c r="C45658">
        <v>5313500</v>
      </c>
      <c r="D45658">
        <v>2</v>
      </c>
      <c r="E45658" t="s">
        <v>84</v>
      </c>
    </row>
    <row r="45659" spans="1:5" x14ac:dyDescent="0.3">
      <c r="A45659" t="s">
        <v>179454</v>
      </c>
      <c r="B45659" t="s">
        <v>16</v>
      </c>
      <c r="C45659">
        <v>3976200</v>
      </c>
      <c r="D45659">
        <v>2</v>
      </c>
      <c r="E45659" t="s">
        <v>84</v>
      </c>
    </row>
    <row r="45660" spans="1:5" x14ac:dyDescent="0.3">
      <c r="A45660" t="s">
        <v>179454</v>
      </c>
      <c r="B45660" t="s">
        <v>16</v>
      </c>
      <c r="C45660">
        <v>11716000</v>
      </c>
      <c r="D45660">
        <v>2</v>
      </c>
      <c r="E45660" t="s">
        <v>84</v>
      </c>
    </row>
    <row r="45661" spans="1:5" x14ac:dyDescent="0.3">
      <c r="A45661" t="s">
        <v>179454</v>
      </c>
      <c r="B45661" t="s">
        <v>16</v>
      </c>
      <c r="C45661">
        <v>62010000</v>
      </c>
      <c r="D45661">
        <v>2</v>
      </c>
      <c r="E45661" t="s">
        <v>84</v>
      </c>
    </row>
    <row r="45662" spans="1:5" x14ac:dyDescent="0.3">
      <c r="A45662" t="s">
        <v>179454</v>
      </c>
      <c r="B45662" t="s">
        <v>16</v>
      </c>
      <c r="C45662">
        <v>67484000</v>
      </c>
      <c r="D45662">
        <v>2</v>
      </c>
      <c r="E45662" t="s">
        <v>84</v>
      </c>
    </row>
    <row r="45663" spans="1:5" x14ac:dyDescent="0.3">
      <c r="A45663" t="s">
        <v>179454</v>
      </c>
      <c r="B45663" t="s">
        <v>16</v>
      </c>
      <c r="C45663">
        <v>12057000</v>
      </c>
      <c r="D45663">
        <v>2</v>
      </c>
      <c r="E45663" t="s">
        <v>84</v>
      </c>
    </row>
    <row r="45664" spans="1:5" x14ac:dyDescent="0.3">
      <c r="A45664" t="s">
        <v>179454</v>
      </c>
      <c r="B45664" t="s">
        <v>16</v>
      </c>
      <c r="C45664">
        <v>14206000</v>
      </c>
      <c r="D45664">
        <v>2</v>
      </c>
      <c r="E45664" t="s">
        <v>84</v>
      </c>
    </row>
    <row r="45665" spans="1:5" x14ac:dyDescent="0.3">
      <c r="A45665" t="s">
        <v>179454</v>
      </c>
      <c r="B45665" t="s">
        <v>16</v>
      </c>
      <c r="C45665">
        <v>3397200</v>
      </c>
      <c r="D45665">
        <v>2</v>
      </c>
      <c r="E45665" t="s">
        <v>84</v>
      </c>
    </row>
    <row r="45666" spans="1:5" x14ac:dyDescent="0.3">
      <c r="A45666" t="s">
        <v>179454</v>
      </c>
      <c r="B45666" t="s">
        <v>16</v>
      </c>
      <c r="C45666">
        <v>14694000</v>
      </c>
      <c r="D45666">
        <v>2</v>
      </c>
      <c r="E45666" t="s">
        <v>84</v>
      </c>
    </row>
    <row r="45667" spans="1:5" x14ac:dyDescent="0.3">
      <c r="A45667" t="s">
        <v>179454</v>
      </c>
      <c r="B45667" t="s">
        <v>16</v>
      </c>
      <c r="C45667">
        <v>3188500</v>
      </c>
      <c r="D45667">
        <v>2</v>
      </c>
      <c r="E45667" t="s">
        <v>84</v>
      </c>
    </row>
    <row r="45668" spans="1:5" x14ac:dyDescent="0.3">
      <c r="A45668" t="s">
        <v>179637</v>
      </c>
      <c r="B45668" t="s">
        <v>16</v>
      </c>
      <c r="C45668">
        <v>4274600</v>
      </c>
      <c r="D45668">
        <v>2</v>
      </c>
      <c r="E45668" t="s">
        <v>84</v>
      </c>
    </row>
    <row r="45669" spans="1:5" x14ac:dyDescent="0.3">
      <c r="A45669" t="s">
        <v>179637</v>
      </c>
      <c r="B45669" t="s">
        <v>16</v>
      </c>
      <c r="C45669">
        <v>4343400</v>
      </c>
      <c r="D45669">
        <v>2</v>
      </c>
      <c r="E45669" t="s">
        <v>84</v>
      </c>
    </row>
    <row r="45670" spans="1:5" x14ac:dyDescent="0.3">
      <c r="A45670" t="s">
        <v>179637</v>
      </c>
      <c r="B45670" t="s">
        <v>16</v>
      </c>
      <c r="C45670">
        <v>871080</v>
      </c>
      <c r="D45670">
        <v>2</v>
      </c>
      <c r="E45670" t="s">
        <v>84</v>
      </c>
    </row>
    <row r="45671" spans="1:5" x14ac:dyDescent="0.3">
      <c r="A45671" t="s">
        <v>179637</v>
      </c>
      <c r="B45671" t="s">
        <v>16</v>
      </c>
      <c r="C45671">
        <v>1098700</v>
      </c>
      <c r="D45671">
        <v>2</v>
      </c>
      <c r="E45671" t="s">
        <v>84</v>
      </c>
    </row>
    <row r="45672" spans="1:5" x14ac:dyDescent="0.3">
      <c r="A45672" t="s">
        <v>179637</v>
      </c>
      <c r="B45672" t="s">
        <v>16</v>
      </c>
      <c r="C45672">
        <v>756510</v>
      </c>
      <c r="D45672">
        <v>2</v>
      </c>
      <c r="E45672" t="s">
        <v>84</v>
      </c>
    </row>
    <row r="45673" spans="1:5" x14ac:dyDescent="0.3">
      <c r="A45673" t="s">
        <v>179637</v>
      </c>
      <c r="B45673" t="s">
        <v>16</v>
      </c>
      <c r="C45673">
        <v>769460</v>
      </c>
      <c r="D45673">
        <v>2</v>
      </c>
      <c r="E45673" t="s">
        <v>84</v>
      </c>
    </row>
    <row r="45674" spans="1:5" x14ac:dyDescent="0.3">
      <c r="A45674" t="s">
        <v>179733</v>
      </c>
      <c r="B45674" t="s">
        <v>16</v>
      </c>
      <c r="D45674">
        <v>2</v>
      </c>
      <c r="E45674" t="s">
        <v>84</v>
      </c>
    </row>
    <row r="45675" spans="1:5" x14ac:dyDescent="0.3">
      <c r="A45675" t="s">
        <v>179761</v>
      </c>
      <c r="B45675" t="s">
        <v>16</v>
      </c>
      <c r="C45675">
        <v>1188500</v>
      </c>
      <c r="D45675">
        <v>2</v>
      </c>
      <c r="E45675" t="s">
        <v>84</v>
      </c>
    </row>
    <row r="45676" spans="1:5" x14ac:dyDescent="0.3">
      <c r="A45676" t="s">
        <v>180122</v>
      </c>
      <c r="B45676" t="s">
        <v>16</v>
      </c>
      <c r="C45676">
        <v>3439400</v>
      </c>
      <c r="D45676">
        <v>2</v>
      </c>
      <c r="E45676" t="s">
        <v>84</v>
      </c>
    </row>
    <row r="45677" spans="1:5" x14ac:dyDescent="0.3">
      <c r="A45677" t="s">
        <v>180232</v>
      </c>
      <c r="B45677" t="s">
        <v>16</v>
      </c>
      <c r="C45677">
        <v>1435200</v>
      </c>
      <c r="D45677">
        <v>1</v>
      </c>
      <c r="E45677" t="s">
        <v>84</v>
      </c>
    </row>
    <row r="45678" spans="1:5" x14ac:dyDescent="0.3">
      <c r="A45678" t="s">
        <v>180232</v>
      </c>
      <c r="B45678" t="s">
        <v>16</v>
      </c>
      <c r="C45678">
        <v>1208800</v>
      </c>
      <c r="D45678">
        <v>1</v>
      </c>
      <c r="E45678" t="s">
        <v>84</v>
      </c>
    </row>
    <row r="45679" spans="1:5" x14ac:dyDescent="0.3">
      <c r="A45679" t="s">
        <v>180262</v>
      </c>
      <c r="B45679" t="s">
        <v>16</v>
      </c>
      <c r="C45679">
        <v>707240</v>
      </c>
      <c r="D45679">
        <v>1</v>
      </c>
      <c r="E45679" t="s">
        <v>84</v>
      </c>
    </row>
    <row r="45680" spans="1:5" x14ac:dyDescent="0.3">
      <c r="A45680" t="s">
        <v>180606</v>
      </c>
      <c r="B45680" t="s">
        <v>16</v>
      </c>
      <c r="C45680">
        <v>2519000</v>
      </c>
      <c r="D45680">
        <v>1</v>
      </c>
      <c r="E45680" t="s">
        <v>84</v>
      </c>
    </row>
    <row r="45681" spans="1:5" x14ac:dyDescent="0.3">
      <c r="A45681" t="s">
        <v>180606</v>
      </c>
      <c r="B45681" t="s">
        <v>16</v>
      </c>
      <c r="C45681">
        <v>2830000</v>
      </c>
      <c r="D45681">
        <v>1</v>
      </c>
      <c r="E45681" t="s">
        <v>84</v>
      </c>
    </row>
    <row r="45682" spans="1:5" x14ac:dyDescent="0.3">
      <c r="A45682" t="s">
        <v>180606</v>
      </c>
      <c r="B45682" t="s">
        <v>16</v>
      </c>
      <c r="C45682">
        <v>2875500</v>
      </c>
      <c r="D45682">
        <v>1</v>
      </c>
      <c r="E45682" t="s">
        <v>84</v>
      </c>
    </row>
    <row r="45683" spans="1:5" x14ac:dyDescent="0.3">
      <c r="A45683" t="s">
        <v>180606</v>
      </c>
      <c r="B45683" t="s">
        <v>16</v>
      </c>
      <c r="C45683">
        <v>699830</v>
      </c>
      <c r="D45683">
        <v>1</v>
      </c>
      <c r="E45683" t="s">
        <v>84</v>
      </c>
    </row>
    <row r="45684" spans="1:5" x14ac:dyDescent="0.3">
      <c r="A45684" t="s">
        <v>180660</v>
      </c>
      <c r="B45684" t="s">
        <v>16</v>
      </c>
      <c r="C45684">
        <v>1048300</v>
      </c>
      <c r="D45684">
        <v>1</v>
      </c>
      <c r="E45684" t="s">
        <v>84</v>
      </c>
    </row>
    <row r="45685" spans="1:5" x14ac:dyDescent="0.3">
      <c r="A45685" t="s">
        <v>180660</v>
      </c>
      <c r="B45685" t="s">
        <v>16</v>
      </c>
      <c r="C45685">
        <v>974200</v>
      </c>
      <c r="D45685">
        <v>1</v>
      </c>
      <c r="E45685" t="s">
        <v>84</v>
      </c>
    </row>
    <row r="45686" spans="1:5" x14ac:dyDescent="0.3">
      <c r="A45686" t="s">
        <v>180886</v>
      </c>
      <c r="B45686" t="s">
        <v>16</v>
      </c>
      <c r="C45686">
        <v>1488700</v>
      </c>
      <c r="D45686">
        <v>1</v>
      </c>
      <c r="E45686" t="s">
        <v>84</v>
      </c>
    </row>
    <row r="45687" spans="1:5" x14ac:dyDescent="0.3">
      <c r="A45687" t="s">
        <v>180886</v>
      </c>
      <c r="B45687" t="s">
        <v>16</v>
      </c>
      <c r="C45687">
        <v>1609700</v>
      </c>
      <c r="D45687">
        <v>1</v>
      </c>
      <c r="E45687" t="s">
        <v>84</v>
      </c>
    </row>
    <row r="45688" spans="1:5" x14ac:dyDescent="0.3">
      <c r="A45688" t="s">
        <v>180995</v>
      </c>
      <c r="B45688" t="s">
        <v>16</v>
      </c>
      <c r="C45688">
        <v>3454300</v>
      </c>
      <c r="D45688">
        <v>2</v>
      </c>
      <c r="E45688" t="s">
        <v>84</v>
      </c>
    </row>
    <row r="45689" spans="1:5" x14ac:dyDescent="0.3">
      <c r="A45689" t="s">
        <v>180995</v>
      </c>
      <c r="B45689" t="s">
        <v>16</v>
      </c>
      <c r="C45689">
        <v>3429600</v>
      </c>
      <c r="D45689">
        <v>2</v>
      </c>
      <c r="E45689" t="s">
        <v>84</v>
      </c>
    </row>
    <row r="45690" spans="1:5" x14ac:dyDescent="0.3">
      <c r="A45690" t="s">
        <v>180995</v>
      </c>
      <c r="B45690" t="s">
        <v>16</v>
      </c>
      <c r="C45690">
        <v>1248400</v>
      </c>
      <c r="D45690">
        <v>2</v>
      </c>
      <c r="E45690" t="s">
        <v>84</v>
      </c>
    </row>
    <row r="45691" spans="1:5" x14ac:dyDescent="0.3">
      <c r="A45691" t="s">
        <v>180995</v>
      </c>
      <c r="B45691" t="s">
        <v>16</v>
      </c>
      <c r="C45691">
        <v>1516400</v>
      </c>
      <c r="D45691">
        <v>2</v>
      </c>
      <c r="E45691" t="s">
        <v>84</v>
      </c>
    </row>
    <row r="45692" spans="1:5" x14ac:dyDescent="0.3">
      <c r="A45692" t="s">
        <v>181077</v>
      </c>
      <c r="B45692" t="s">
        <v>16</v>
      </c>
      <c r="C45692">
        <v>665580</v>
      </c>
      <c r="D45692">
        <v>2</v>
      </c>
      <c r="E45692" t="s">
        <v>84</v>
      </c>
    </row>
    <row r="45693" spans="1:5" x14ac:dyDescent="0.3">
      <c r="A45693" t="s">
        <v>181096</v>
      </c>
      <c r="B45693" t="s">
        <v>16</v>
      </c>
      <c r="C45693">
        <v>25041000</v>
      </c>
      <c r="D45693">
        <v>1</v>
      </c>
      <c r="E45693" t="s">
        <v>84</v>
      </c>
    </row>
    <row r="45694" spans="1:5" x14ac:dyDescent="0.3">
      <c r="A45694" t="s">
        <v>181096</v>
      </c>
      <c r="B45694" t="s">
        <v>16</v>
      </c>
      <c r="C45694">
        <v>21295000</v>
      </c>
      <c r="D45694">
        <v>1</v>
      </c>
      <c r="E45694" t="s">
        <v>84</v>
      </c>
    </row>
    <row r="45695" spans="1:5" x14ac:dyDescent="0.3">
      <c r="A45695" t="s">
        <v>181096</v>
      </c>
      <c r="B45695" t="s">
        <v>16</v>
      </c>
      <c r="C45695">
        <v>4136800</v>
      </c>
      <c r="D45695">
        <v>1</v>
      </c>
      <c r="E45695" t="s">
        <v>84</v>
      </c>
    </row>
    <row r="45696" spans="1:5" x14ac:dyDescent="0.3">
      <c r="A45696" t="s">
        <v>181096</v>
      </c>
      <c r="B45696" t="s">
        <v>16</v>
      </c>
      <c r="C45696">
        <v>4694800</v>
      </c>
      <c r="D45696">
        <v>1</v>
      </c>
      <c r="E45696" t="s">
        <v>84</v>
      </c>
    </row>
    <row r="45697" spans="1:5" x14ac:dyDescent="0.3">
      <c r="A45697" t="s">
        <v>181190</v>
      </c>
      <c r="B45697" t="s">
        <v>16</v>
      </c>
      <c r="C45697">
        <v>24891000</v>
      </c>
      <c r="D45697">
        <v>1</v>
      </c>
      <c r="E45697" t="s">
        <v>84</v>
      </c>
    </row>
    <row r="45698" spans="1:5" x14ac:dyDescent="0.3">
      <c r="A45698" t="s">
        <v>181190</v>
      </c>
      <c r="B45698" t="s">
        <v>16</v>
      </c>
      <c r="C45698">
        <v>3255000</v>
      </c>
      <c r="D45698">
        <v>1</v>
      </c>
      <c r="E45698" t="s">
        <v>84</v>
      </c>
    </row>
    <row r="45699" spans="1:5" x14ac:dyDescent="0.3">
      <c r="A45699" t="s">
        <v>181190</v>
      </c>
      <c r="B45699" t="s">
        <v>16</v>
      </c>
      <c r="C45699">
        <v>25683000</v>
      </c>
      <c r="D45699">
        <v>1</v>
      </c>
      <c r="E45699" t="s">
        <v>84</v>
      </c>
    </row>
    <row r="45700" spans="1:5" x14ac:dyDescent="0.3">
      <c r="A45700" t="s">
        <v>181190</v>
      </c>
      <c r="B45700" t="s">
        <v>16</v>
      </c>
      <c r="C45700">
        <v>2930400</v>
      </c>
      <c r="D45700">
        <v>1</v>
      </c>
      <c r="E45700" t="s">
        <v>84</v>
      </c>
    </row>
    <row r="45701" spans="1:5" x14ac:dyDescent="0.3">
      <c r="A45701" t="s">
        <v>181190</v>
      </c>
      <c r="B45701" t="s">
        <v>16</v>
      </c>
      <c r="C45701">
        <v>8698000</v>
      </c>
      <c r="D45701">
        <v>1</v>
      </c>
      <c r="E45701" t="s">
        <v>84</v>
      </c>
    </row>
    <row r="45702" spans="1:5" x14ac:dyDescent="0.3">
      <c r="A45702" t="s">
        <v>181190</v>
      </c>
      <c r="B45702" t="s">
        <v>16</v>
      </c>
      <c r="C45702">
        <v>1202800</v>
      </c>
      <c r="D45702">
        <v>1</v>
      </c>
      <c r="E45702" t="s">
        <v>84</v>
      </c>
    </row>
    <row r="45703" spans="1:5" x14ac:dyDescent="0.3">
      <c r="A45703" t="s">
        <v>181190</v>
      </c>
      <c r="B45703" t="s">
        <v>16</v>
      </c>
      <c r="C45703">
        <v>10838000</v>
      </c>
      <c r="D45703">
        <v>1</v>
      </c>
      <c r="E45703" t="s">
        <v>84</v>
      </c>
    </row>
    <row r="45704" spans="1:5" x14ac:dyDescent="0.3">
      <c r="A45704" t="s">
        <v>181290</v>
      </c>
      <c r="B45704" t="s">
        <v>16</v>
      </c>
      <c r="C45704">
        <v>2269800</v>
      </c>
      <c r="D45704">
        <v>1</v>
      </c>
      <c r="E45704" t="s">
        <v>84</v>
      </c>
    </row>
    <row r="45705" spans="1:5" x14ac:dyDescent="0.3">
      <c r="A45705" t="s">
        <v>181290</v>
      </c>
      <c r="B45705" t="s">
        <v>16</v>
      </c>
      <c r="C45705">
        <v>2370500</v>
      </c>
      <c r="D45705">
        <v>1</v>
      </c>
      <c r="E45705" t="s">
        <v>84</v>
      </c>
    </row>
    <row r="45706" spans="1:5" x14ac:dyDescent="0.3">
      <c r="A45706" t="s">
        <v>181308</v>
      </c>
      <c r="B45706" t="s">
        <v>16</v>
      </c>
      <c r="D45706">
        <v>2</v>
      </c>
      <c r="E45706" t="s">
        <v>84</v>
      </c>
    </row>
    <row r="45707" spans="1:5" x14ac:dyDescent="0.3">
      <c r="A45707" t="s">
        <v>181396</v>
      </c>
      <c r="B45707" t="s">
        <v>16</v>
      </c>
      <c r="C45707">
        <v>436480</v>
      </c>
      <c r="D45707">
        <v>2</v>
      </c>
      <c r="E45707" t="s">
        <v>84</v>
      </c>
    </row>
    <row r="45708" spans="1:5" x14ac:dyDescent="0.3">
      <c r="A45708" t="s">
        <v>181396</v>
      </c>
      <c r="B45708" t="s">
        <v>16</v>
      </c>
      <c r="C45708">
        <v>749670</v>
      </c>
      <c r="D45708">
        <v>2</v>
      </c>
      <c r="E45708" t="s">
        <v>84</v>
      </c>
    </row>
    <row r="45709" spans="1:5" x14ac:dyDescent="0.3">
      <c r="A45709" t="s">
        <v>181609</v>
      </c>
      <c r="B45709" t="s">
        <v>16</v>
      </c>
      <c r="C45709">
        <v>812940</v>
      </c>
      <c r="D45709">
        <v>3</v>
      </c>
      <c r="E45709" t="s">
        <v>84</v>
      </c>
    </row>
    <row r="45710" spans="1:5" x14ac:dyDescent="0.3">
      <c r="A45710" t="s">
        <v>181609</v>
      </c>
      <c r="B45710" t="s">
        <v>16</v>
      </c>
      <c r="C45710">
        <v>2933500</v>
      </c>
      <c r="D45710">
        <v>3</v>
      </c>
      <c r="E45710" t="s">
        <v>84</v>
      </c>
    </row>
    <row r="45711" spans="1:5" x14ac:dyDescent="0.3">
      <c r="A45711" t="s">
        <v>181609</v>
      </c>
      <c r="B45711" t="s">
        <v>16</v>
      </c>
      <c r="C45711">
        <v>3939600</v>
      </c>
      <c r="D45711">
        <v>3</v>
      </c>
      <c r="E45711" t="s">
        <v>84</v>
      </c>
    </row>
    <row r="45712" spans="1:5" x14ac:dyDescent="0.3">
      <c r="A45712" t="s">
        <v>181831</v>
      </c>
      <c r="B45712" t="s">
        <v>16</v>
      </c>
      <c r="C45712">
        <v>441640</v>
      </c>
      <c r="D45712">
        <v>2</v>
      </c>
      <c r="E45712" t="s">
        <v>84</v>
      </c>
    </row>
    <row r="45713" spans="1:5" x14ac:dyDescent="0.3">
      <c r="A45713" t="s">
        <v>181934</v>
      </c>
      <c r="B45713" t="s">
        <v>16</v>
      </c>
      <c r="D45713">
        <v>2</v>
      </c>
      <c r="E45713" t="s">
        <v>84</v>
      </c>
    </row>
    <row r="45714" spans="1:5" x14ac:dyDescent="0.3">
      <c r="A45714" t="s">
        <v>182051</v>
      </c>
      <c r="B45714" t="s">
        <v>16</v>
      </c>
      <c r="C45714">
        <v>929480</v>
      </c>
      <c r="D45714">
        <v>2</v>
      </c>
      <c r="E45714" t="s">
        <v>84</v>
      </c>
    </row>
    <row r="45715" spans="1:5" x14ac:dyDescent="0.3">
      <c r="A45715" t="s">
        <v>182051</v>
      </c>
      <c r="B45715" t="s">
        <v>16</v>
      </c>
      <c r="C45715">
        <v>613010</v>
      </c>
      <c r="D45715">
        <v>2</v>
      </c>
      <c r="E45715" t="s">
        <v>84</v>
      </c>
    </row>
    <row r="45716" spans="1:5" x14ac:dyDescent="0.3">
      <c r="A45716" t="s">
        <v>182208</v>
      </c>
      <c r="B45716" t="s">
        <v>16</v>
      </c>
      <c r="C45716">
        <v>595000</v>
      </c>
      <c r="D45716">
        <v>2</v>
      </c>
      <c r="E45716" t="s">
        <v>84</v>
      </c>
    </row>
    <row r="45717" spans="1:5" x14ac:dyDescent="0.3">
      <c r="A45717" t="s">
        <v>182208</v>
      </c>
      <c r="B45717" t="s">
        <v>16</v>
      </c>
      <c r="C45717">
        <v>595460</v>
      </c>
      <c r="D45717">
        <v>2</v>
      </c>
      <c r="E45717" t="s">
        <v>84</v>
      </c>
    </row>
    <row r="45718" spans="1:5" x14ac:dyDescent="0.3">
      <c r="A45718" t="s">
        <v>182218</v>
      </c>
      <c r="B45718" t="s">
        <v>16</v>
      </c>
      <c r="C45718">
        <v>2378700</v>
      </c>
      <c r="D45718">
        <v>1</v>
      </c>
      <c r="E45718" t="s">
        <v>84</v>
      </c>
    </row>
    <row r="45719" spans="1:5" x14ac:dyDescent="0.3">
      <c r="A45719" t="s">
        <v>182563</v>
      </c>
      <c r="B45719" t="s">
        <v>16</v>
      </c>
      <c r="D45719">
        <v>2</v>
      </c>
      <c r="E45719" t="s">
        <v>84</v>
      </c>
    </row>
    <row r="45720" spans="1:5" x14ac:dyDescent="0.3">
      <c r="A45720" t="s">
        <v>182563</v>
      </c>
      <c r="B45720" t="s">
        <v>16</v>
      </c>
      <c r="C45720">
        <v>725830</v>
      </c>
      <c r="D45720">
        <v>2</v>
      </c>
      <c r="E45720" t="s">
        <v>84</v>
      </c>
    </row>
    <row r="45721" spans="1:5" x14ac:dyDescent="0.3">
      <c r="A45721" t="s">
        <v>182775</v>
      </c>
      <c r="B45721" t="s">
        <v>16</v>
      </c>
      <c r="C45721">
        <v>23682000</v>
      </c>
      <c r="D45721">
        <v>2</v>
      </c>
      <c r="E45721" t="s">
        <v>84</v>
      </c>
    </row>
    <row r="45722" spans="1:5" x14ac:dyDescent="0.3">
      <c r="A45722" t="s">
        <v>182775</v>
      </c>
      <c r="B45722" t="s">
        <v>16</v>
      </c>
      <c r="C45722">
        <v>583350</v>
      </c>
      <c r="D45722">
        <v>2</v>
      </c>
      <c r="E45722" t="s">
        <v>84</v>
      </c>
    </row>
    <row r="45723" spans="1:5" x14ac:dyDescent="0.3">
      <c r="A45723" t="s">
        <v>182775</v>
      </c>
      <c r="B45723" t="s">
        <v>16</v>
      </c>
      <c r="C45723">
        <v>19996000</v>
      </c>
      <c r="D45723">
        <v>2</v>
      </c>
      <c r="E45723" t="s">
        <v>84</v>
      </c>
    </row>
    <row r="45724" spans="1:5" x14ac:dyDescent="0.3">
      <c r="A45724" t="s">
        <v>182775</v>
      </c>
      <c r="B45724" t="s">
        <v>16</v>
      </c>
      <c r="C45724">
        <v>578120</v>
      </c>
      <c r="D45724">
        <v>2</v>
      </c>
      <c r="E45724" t="s">
        <v>84</v>
      </c>
    </row>
    <row r="45725" spans="1:5" x14ac:dyDescent="0.3">
      <c r="A45725" t="s">
        <v>182775</v>
      </c>
      <c r="B45725" t="s">
        <v>16</v>
      </c>
      <c r="C45725">
        <v>6028800</v>
      </c>
      <c r="D45725">
        <v>2</v>
      </c>
      <c r="E45725" t="s">
        <v>84</v>
      </c>
    </row>
    <row r="45726" spans="1:5" x14ac:dyDescent="0.3">
      <c r="A45726" t="s">
        <v>182775</v>
      </c>
      <c r="B45726" t="s">
        <v>16</v>
      </c>
      <c r="C45726">
        <v>4480900</v>
      </c>
      <c r="D45726">
        <v>2</v>
      </c>
      <c r="E45726" t="s">
        <v>84</v>
      </c>
    </row>
    <row r="45727" spans="1:5" x14ac:dyDescent="0.3">
      <c r="A45727" t="s">
        <v>182820</v>
      </c>
      <c r="B45727" t="s">
        <v>16</v>
      </c>
      <c r="C45727">
        <v>3650200</v>
      </c>
      <c r="D45727">
        <v>2</v>
      </c>
      <c r="E45727" t="s">
        <v>84</v>
      </c>
    </row>
    <row r="45728" spans="1:5" x14ac:dyDescent="0.3">
      <c r="A45728" t="s">
        <v>182845</v>
      </c>
      <c r="B45728" t="s">
        <v>16</v>
      </c>
      <c r="C45728">
        <v>4625700</v>
      </c>
      <c r="D45728">
        <v>2</v>
      </c>
      <c r="E45728" t="s">
        <v>84</v>
      </c>
    </row>
    <row r="45729" spans="1:5" x14ac:dyDescent="0.3">
      <c r="A45729" t="s">
        <v>182868</v>
      </c>
      <c r="B45729" t="s">
        <v>16</v>
      </c>
      <c r="C45729">
        <v>1736800</v>
      </c>
      <c r="D45729">
        <v>2</v>
      </c>
      <c r="E45729" t="s">
        <v>84</v>
      </c>
    </row>
    <row r="45730" spans="1:5" x14ac:dyDescent="0.3">
      <c r="A45730" t="s">
        <v>182868</v>
      </c>
      <c r="B45730" t="s">
        <v>16</v>
      </c>
      <c r="C45730">
        <v>786440</v>
      </c>
      <c r="D45730">
        <v>2</v>
      </c>
      <c r="E45730" t="s">
        <v>84</v>
      </c>
    </row>
    <row r="45731" spans="1:5" x14ac:dyDescent="0.3">
      <c r="A45731" t="s">
        <v>183139</v>
      </c>
      <c r="B45731" t="s">
        <v>16</v>
      </c>
      <c r="C45731">
        <v>626860</v>
      </c>
      <c r="D45731">
        <v>1</v>
      </c>
      <c r="E45731" t="s">
        <v>84</v>
      </c>
    </row>
    <row r="45732" spans="1:5" x14ac:dyDescent="0.3">
      <c r="A45732" t="s">
        <v>183139</v>
      </c>
      <c r="B45732" t="s">
        <v>16</v>
      </c>
      <c r="C45732">
        <v>839490</v>
      </c>
      <c r="D45732">
        <v>1</v>
      </c>
      <c r="E45732" t="s">
        <v>84</v>
      </c>
    </row>
    <row r="45733" spans="1:5" x14ac:dyDescent="0.3">
      <c r="A45733" t="s">
        <v>183398</v>
      </c>
      <c r="B45733" t="s">
        <v>16</v>
      </c>
      <c r="C45733">
        <v>552220</v>
      </c>
      <c r="D45733">
        <v>1</v>
      </c>
      <c r="E45733" t="s">
        <v>84</v>
      </c>
    </row>
    <row r="45734" spans="1:5" x14ac:dyDescent="0.3">
      <c r="A45734" t="s">
        <v>183398</v>
      </c>
      <c r="B45734" t="s">
        <v>16</v>
      </c>
      <c r="C45734">
        <v>336720</v>
      </c>
      <c r="D45734">
        <v>1</v>
      </c>
      <c r="E45734" t="s">
        <v>84</v>
      </c>
    </row>
    <row r="45735" spans="1:5" x14ac:dyDescent="0.3">
      <c r="A45735" t="s">
        <v>183642</v>
      </c>
      <c r="B45735" t="s">
        <v>16</v>
      </c>
      <c r="C45735">
        <v>4777900</v>
      </c>
      <c r="D45735">
        <v>1</v>
      </c>
      <c r="E45735" t="s">
        <v>84</v>
      </c>
    </row>
    <row r="45736" spans="1:5" x14ac:dyDescent="0.3">
      <c r="A45736" t="s">
        <v>183642</v>
      </c>
      <c r="B45736" t="s">
        <v>16</v>
      </c>
      <c r="C45736">
        <v>5123900</v>
      </c>
      <c r="D45736">
        <v>1</v>
      </c>
      <c r="E45736" t="s">
        <v>84</v>
      </c>
    </row>
    <row r="45737" spans="1:5" x14ac:dyDescent="0.3">
      <c r="A45737" t="s">
        <v>183755</v>
      </c>
      <c r="B45737" t="s">
        <v>16</v>
      </c>
      <c r="C45737">
        <v>7058700</v>
      </c>
      <c r="D45737">
        <v>1</v>
      </c>
      <c r="E45737" t="s">
        <v>84</v>
      </c>
    </row>
    <row r="45738" spans="1:5" x14ac:dyDescent="0.3">
      <c r="A45738" t="s">
        <v>183755</v>
      </c>
      <c r="B45738" t="s">
        <v>16</v>
      </c>
      <c r="C45738">
        <v>1641800</v>
      </c>
      <c r="D45738">
        <v>1</v>
      </c>
      <c r="E45738" t="s">
        <v>84</v>
      </c>
    </row>
    <row r="45739" spans="1:5" x14ac:dyDescent="0.3">
      <c r="A45739" t="s">
        <v>183755</v>
      </c>
      <c r="B45739" t="s">
        <v>16</v>
      </c>
      <c r="C45739">
        <v>2085900</v>
      </c>
      <c r="D45739">
        <v>1</v>
      </c>
      <c r="E45739" t="s">
        <v>84</v>
      </c>
    </row>
    <row r="45740" spans="1:5" x14ac:dyDescent="0.3">
      <c r="A45740" t="s">
        <v>183832</v>
      </c>
      <c r="B45740" t="s">
        <v>16</v>
      </c>
      <c r="C45740">
        <v>1371700</v>
      </c>
      <c r="D45740">
        <v>1</v>
      </c>
      <c r="E45740" t="s">
        <v>84</v>
      </c>
    </row>
    <row r="45741" spans="1:5" x14ac:dyDescent="0.3">
      <c r="A45741" t="s">
        <v>183832</v>
      </c>
      <c r="B45741" t="s">
        <v>16</v>
      </c>
      <c r="C45741">
        <v>1408900</v>
      </c>
      <c r="D45741">
        <v>1</v>
      </c>
      <c r="E45741" t="s">
        <v>84</v>
      </c>
    </row>
    <row r="45742" spans="1:5" x14ac:dyDescent="0.3">
      <c r="A45742" t="s">
        <v>183931</v>
      </c>
      <c r="B45742" t="s">
        <v>16</v>
      </c>
      <c r="C45742">
        <v>360520</v>
      </c>
      <c r="D45742">
        <v>1</v>
      </c>
      <c r="E45742" t="s">
        <v>84</v>
      </c>
    </row>
    <row r="45743" spans="1:5" x14ac:dyDescent="0.3">
      <c r="A45743" t="s">
        <v>183935</v>
      </c>
      <c r="B45743" t="s">
        <v>16</v>
      </c>
      <c r="C45743">
        <v>11099000</v>
      </c>
      <c r="D45743">
        <v>1</v>
      </c>
      <c r="E45743" t="s">
        <v>84</v>
      </c>
    </row>
    <row r="45744" spans="1:5" x14ac:dyDescent="0.3">
      <c r="A45744" t="s">
        <v>183935</v>
      </c>
      <c r="B45744" t="s">
        <v>16</v>
      </c>
      <c r="C45744">
        <v>12358000</v>
      </c>
      <c r="D45744">
        <v>1</v>
      </c>
      <c r="E45744" t="s">
        <v>84</v>
      </c>
    </row>
    <row r="45745" spans="1:5" x14ac:dyDescent="0.3">
      <c r="A45745" t="s">
        <v>183935</v>
      </c>
      <c r="B45745" t="s">
        <v>16</v>
      </c>
      <c r="C45745">
        <v>9216800</v>
      </c>
      <c r="D45745">
        <v>1</v>
      </c>
      <c r="E45745" t="s">
        <v>84</v>
      </c>
    </row>
    <row r="45746" spans="1:5" x14ac:dyDescent="0.3">
      <c r="A45746" t="s">
        <v>184033</v>
      </c>
      <c r="B45746" t="s">
        <v>16</v>
      </c>
      <c r="C45746">
        <v>5933700</v>
      </c>
      <c r="D45746">
        <v>2</v>
      </c>
      <c r="E45746" t="s">
        <v>84</v>
      </c>
    </row>
    <row r="45747" spans="1:5" x14ac:dyDescent="0.3">
      <c r="A45747" t="s">
        <v>184033</v>
      </c>
      <c r="B45747" t="s">
        <v>16</v>
      </c>
      <c r="C45747">
        <v>5093900</v>
      </c>
      <c r="D45747">
        <v>2</v>
      </c>
      <c r="E45747" t="s">
        <v>84</v>
      </c>
    </row>
    <row r="45748" spans="1:5" x14ac:dyDescent="0.3">
      <c r="A45748" t="s">
        <v>184033</v>
      </c>
      <c r="B45748" t="s">
        <v>16</v>
      </c>
      <c r="C45748">
        <v>1795400</v>
      </c>
      <c r="D45748">
        <v>2</v>
      </c>
      <c r="E45748" t="s">
        <v>84</v>
      </c>
    </row>
    <row r="45749" spans="1:5" x14ac:dyDescent="0.3">
      <c r="A45749" t="s">
        <v>184033</v>
      </c>
      <c r="B45749" t="s">
        <v>16</v>
      </c>
      <c r="C45749">
        <v>2554500</v>
      </c>
      <c r="D45749">
        <v>2</v>
      </c>
      <c r="E45749" t="s">
        <v>84</v>
      </c>
    </row>
    <row r="45750" spans="1:5" x14ac:dyDescent="0.3">
      <c r="A45750" t="s">
        <v>184072</v>
      </c>
      <c r="B45750" t="s">
        <v>16</v>
      </c>
      <c r="D45750">
        <v>2</v>
      </c>
      <c r="E45750" t="s">
        <v>84</v>
      </c>
    </row>
    <row r="45751" spans="1:5" x14ac:dyDescent="0.3">
      <c r="A45751" t="s">
        <v>184276</v>
      </c>
      <c r="B45751" t="s">
        <v>16</v>
      </c>
      <c r="C45751">
        <v>758580</v>
      </c>
      <c r="D45751">
        <v>1</v>
      </c>
      <c r="E45751" t="s">
        <v>84</v>
      </c>
    </row>
    <row r="45752" spans="1:5" x14ac:dyDescent="0.3">
      <c r="A45752" t="s">
        <v>184323</v>
      </c>
      <c r="B45752" t="s">
        <v>16</v>
      </c>
      <c r="C45752">
        <v>251810</v>
      </c>
      <c r="D45752">
        <v>1</v>
      </c>
      <c r="E45752" t="s">
        <v>84</v>
      </c>
    </row>
    <row r="45753" spans="1:5" x14ac:dyDescent="0.3">
      <c r="A45753" t="s">
        <v>184370</v>
      </c>
      <c r="B45753" t="s">
        <v>16</v>
      </c>
      <c r="C45753">
        <v>1445500</v>
      </c>
      <c r="D45753">
        <v>2</v>
      </c>
      <c r="E45753" t="s">
        <v>84</v>
      </c>
    </row>
    <row r="45754" spans="1:5" x14ac:dyDescent="0.3">
      <c r="A45754" t="s">
        <v>184370</v>
      </c>
      <c r="B45754" t="s">
        <v>16</v>
      </c>
      <c r="C45754">
        <v>1010500</v>
      </c>
      <c r="D45754">
        <v>2</v>
      </c>
      <c r="E45754" t="s">
        <v>84</v>
      </c>
    </row>
    <row r="45755" spans="1:5" x14ac:dyDescent="0.3">
      <c r="A45755" t="s">
        <v>184370</v>
      </c>
      <c r="B45755" t="s">
        <v>16</v>
      </c>
      <c r="C45755">
        <v>999300</v>
      </c>
      <c r="D45755">
        <v>2</v>
      </c>
      <c r="E45755" t="s">
        <v>84</v>
      </c>
    </row>
    <row r="45756" spans="1:5" x14ac:dyDescent="0.3">
      <c r="A45756" t="s">
        <v>184370</v>
      </c>
      <c r="B45756" t="s">
        <v>16</v>
      </c>
      <c r="C45756">
        <v>796750</v>
      </c>
      <c r="D45756">
        <v>2</v>
      </c>
      <c r="E45756" t="s">
        <v>84</v>
      </c>
    </row>
    <row r="45757" spans="1:5" x14ac:dyDescent="0.3">
      <c r="A45757" t="s">
        <v>184461</v>
      </c>
      <c r="B45757" t="s">
        <v>16</v>
      </c>
      <c r="C45757">
        <v>508580</v>
      </c>
      <c r="D45757">
        <v>2</v>
      </c>
      <c r="E45757" t="s">
        <v>84</v>
      </c>
    </row>
    <row r="45758" spans="1:5" x14ac:dyDescent="0.3">
      <c r="A45758" t="s">
        <v>184461</v>
      </c>
      <c r="B45758" t="s">
        <v>16</v>
      </c>
      <c r="C45758">
        <v>792140</v>
      </c>
      <c r="D45758">
        <v>2</v>
      </c>
      <c r="E45758" t="s">
        <v>84</v>
      </c>
    </row>
    <row r="45759" spans="1:5" x14ac:dyDescent="0.3">
      <c r="A45759" t="s">
        <v>184557</v>
      </c>
      <c r="B45759" t="s">
        <v>16</v>
      </c>
      <c r="C45759">
        <v>4655500</v>
      </c>
      <c r="D45759">
        <v>1</v>
      </c>
      <c r="E45759" t="s">
        <v>84</v>
      </c>
    </row>
    <row r="45760" spans="1:5" x14ac:dyDescent="0.3">
      <c r="A45760" t="s">
        <v>184557</v>
      </c>
      <c r="B45760" t="s">
        <v>16</v>
      </c>
      <c r="C45760">
        <v>4139800</v>
      </c>
      <c r="D45760">
        <v>1</v>
      </c>
      <c r="E45760" t="s">
        <v>84</v>
      </c>
    </row>
    <row r="45761" spans="1:5" x14ac:dyDescent="0.3">
      <c r="A45761" t="s">
        <v>184567</v>
      </c>
      <c r="B45761" t="s">
        <v>16</v>
      </c>
      <c r="C45761">
        <v>1027400</v>
      </c>
      <c r="D45761">
        <v>2</v>
      </c>
      <c r="E45761" t="s">
        <v>84</v>
      </c>
    </row>
    <row r="45762" spans="1:5" x14ac:dyDescent="0.3">
      <c r="A45762" t="s">
        <v>184567</v>
      </c>
      <c r="B45762" t="s">
        <v>16</v>
      </c>
      <c r="C45762">
        <v>880320</v>
      </c>
      <c r="D45762">
        <v>2</v>
      </c>
      <c r="E45762" t="s">
        <v>84</v>
      </c>
    </row>
    <row r="45763" spans="1:5" x14ac:dyDescent="0.3">
      <c r="A45763" t="s">
        <v>184785</v>
      </c>
      <c r="B45763" t="s">
        <v>16</v>
      </c>
      <c r="C45763">
        <v>24722000</v>
      </c>
      <c r="D45763">
        <v>1</v>
      </c>
      <c r="E45763" t="s">
        <v>84</v>
      </c>
    </row>
    <row r="45764" spans="1:5" x14ac:dyDescent="0.3">
      <c r="A45764" t="s">
        <v>184785</v>
      </c>
      <c r="B45764" t="s">
        <v>16</v>
      </c>
      <c r="C45764">
        <v>24444000</v>
      </c>
      <c r="D45764">
        <v>1</v>
      </c>
      <c r="E45764" t="s">
        <v>84</v>
      </c>
    </row>
    <row r="45765" spans="1:5" x14ac:dyDescent="0.3">
      <c r="A45765" t="s">
        <v>184903</v>
      </c>
      <c r="B45765" t="s">
        <v>16</v>
      </c>
      <c r="C45765">
        <v>5112500</v>
      </c>
      <c r="D45765">
        <v>2</v>
      </c>
      <c r="E45765" t="s">
        <v>84</v>
      </c>
    </row>
    <row r="45766" spans="1:5" x14ac:dyDescent="0.3">
      <c r="A45766" t="s">
        <v>184903</v>
      </c>
      <c r="B45766" t="s">
        <v>16</v>
      </c>
      <c r="C45766">
        <v>6333800</v>
      </c>
      <c r="D45766">
        <v>2</v>
      </c>
      <c r="E45766" t="s">
        <v>84</v>
      </c>
    </row>
    <row r="45767" spans="1:5" x14ac:dyDescent="0.3">
      <c r="A45767" t="s">
        <v>184946</v>
      </c>
      <c r="B45767" t="s">
        <v>16</v>
      </c>
      <c r="C45767">
        <v>4382800</v>
      </c>
      <c r="D45767">
        <v>2</v>
      </c>
      <c r="E45767" t="s">
        <v>84</v>
      </c>
    </row>
    <row r="45768" spans="1:5" x14ac:dyDescent="0.3">
      <c r="A45768" t="s">
        <v>184946</v>
      </c>
      <c r="B45768" t="s">
        <v>16</v>
      </c>
      <c r="C45768">
        <v>4149800</v>
      </c>
      <c r="D45768">
        <v>2</v>
      </c>
      <c r="E45768" t="s">
        <v>84</v>
      </c>
    </row>
    <row r="45769" spans="1:5" x14ac:dyDescent="0.3">
      <c r="A45769" t="s">
        <v>184946</v>
      </c>
      <c r="B45769" t="s">
        <v>16</v>
      </c>
      <c r="C45769">
        <v>3606300</v>
      </c>
      <c r="D45769">
        <v>2</v>
      </c>
      <c r="E45769" t="s">
        <v>84</v>
      </c>
    </row>
    <row r="45770" spans="1:5" x14ac:dyDescent="0.3">
      <c r="A45770" t="s">
        <v>185139</v>
      </c>
      <c r="B45770" t="s">
        <v>16</v>
      </c>
      <c r="C45770">
        <v>1274800</v>
      </c>
      <c r="D45770">
        <v>1</v>
      </c>
      <c r="E45770" t="s">
        <v>84</v>
      </c>
    </row>
    <row r="45771" spans="1:5" x14ac:dyDescent="0.3">
      <c r="A45771" t="s">
        <v>185139</v>
      </c>
      <c r="B45771" t="s">
        <v>16</v>
      </c>
      <c r="C45771">
        <v>2610100</v>
      </c>
      <c r="D45771">
        <v>1</v>
      </c>
      <c r="E45771" t="s">
        <v>84</v>
      </c>
    </row>
    <row r="45772" spans="1:5" x14ac:dyDescent="0.3">
      <c r="A45772" t="s">
        <v>185156</v>
      </c>
      <c r="B45772" t="s">
        <v>16</v>
      </c>
      <c r="C45772">
        <v>3134600</v>
      </c>
      <c r="D45772">
        <v>2</v>
      </c>
      <c r="E45772" t="s">
        <v>84</v>
      </c>
    </row>
    <row r="45773" spans="1:5" x14ac:dyDescent="0.3">
      <c r="A45773" t="s">
        <v>185274</v>
      </c>
      <c r="B45773" t="s">
        <v>16</v>
      </c>
      <c r="C45773">
        <v>6852700</v>
      </c>
      <c r="D45773">
        <v>2</v>
      </c>
      <c r="E45773" t="s">
        <v>84</v>
      </c>
    </row>
    <row r="45774" spans="1:5" x14ac:dyDescent="0.3">
      <c r="A45774" t="s">
        <v>185274</v>
      </c>
      <c r="B45774" t="s">
        <v>16</v>
      </c>
      <c r="C45774">
        <v>7578000</v>
      </c>
      <c r="D45774">
        <v>2</v>
      </c>
      <c r="E45774" t="s">
        <v>84</v>
      </c>
    </row>
    <row r="45775" spans="1:5" x14ac:dyDescent="0.3">
      <c r="A45775" t="s">
        <v>185274</v>
      </c>
      <c r="B45775" t="s">
        <v>16</v>
      </c>
      <c r="C45775">
        <v>1846400</v>
      </c>
      <c r="D45775">
        <v>2</v>
      </c>
      <c r="E45775" t="s">
        <v>84</v>
      </c>
    </row>
    <row r="45776" spans="1:5" x14ac:dyDescent="0.3">
      <c r="A45776" t="s">
        <v>185274</v>
      </c>
      <c r="B45776" t="s">
        <v>16</v>
      </c>
      <c r="C45776">
        <v>2479200</v>
      </c>
      <c r="D45776">
        <v>2</v>
      </c>
      <c r="E45776" t="s">
        <v>84</v>
      </c>
    </row>
    <row r="45777" spans="1:5" x14ac:dyDescent="0.3">
      <c r="A45777" t="s">
        <v>185293</v>
      </c>
      <c r="B45777" t="s">
        <v>16</v>
      </c>
      <c r="C45777">
        <v>1385200</v>
      </c>
      <c r="D45777">
        <v>2</v>
      </c>
      <c r="E45777" t="s">
        <v>84</v>
      </c>
    </row>
    <row r="45778" spans="1:5" x14ac:dyDescent="0.3">
      <c r="A45778" t="s">
        <v>185293</v>
      </c>
      <c r="B45778" t="s">
        <v>16</v>
      </c>
      <c r="C45778">
        <v>1042900</v>
      </c>
      <c r="D45778">
        <v>2</v>
      </c>
      <c r="E45778" t="s">
        <v>84</v>
      </c>
    </row>
    <row r="45779" spans="1:5" x14ac:dyDescent="0.3">
      <c r="A45779" t="s">
        <v>185438</v>
      </c>
      <c r="B45779" t="s">
        <v>16</v>
      </c>
      <c r="C45779">
        <v>376560</v>
      </c>
      <c r="D45779">
        <v>1</v>
      </c>
      <c r="E45779" t="s">
        <v>84</v>
      </c>
    </row>
    <row r="45780" spans="1:5" x14ac:dyDescent="0.3">
      <c r="A45780" t="s">
        <v>185438</v>
      </c>
      <c r="B45780" t="s">
        <v>16</v>
      </c>
      <c r="C45780">
        <v>429080</v>
      </c>
      <c r="D45780">
        <v>1</v>
      </c>
      <c r="E45780" t="s">
        <v>84</v>
      </c>
    </row>
    <row r="45781" spans="1:5" x14ac:dyDescent="0.3">
      <c r="A45781" t="s">
        <v>185723</v>
      </c>
      <c r="B45781" t="s">
        <v>16</v>
      </c>
      <c r="C45781">
        <v>1928800</v>
      </c>
      <c r="D45781">
        <v>1</v>
      </c>
      <c r="E45781" t="s">
        <v>84</v>
      </c>
    </row>
    <row r="45782" spans="1:5" x14ac:dyDescent="0.3">
      <c r="A45782" t="s">
        <v>185770</v>
      </c>
      <c r="B45782" t="s">
        <v>16</v>
      </c>
      <c r="C45782">
        <v>3005700</v>
      </c>
      <c r="D45782">
        <v>3</v>
      </c>
      <c r="E45782" t="s">
        <v>84</v>
      </c>
    </row>
    <row r="45783" spans="1:5" x14ac:dyDescent="0.3">
      <c r="A45783" t="s">
        <v>185844</v>
      </c>
      <c r="B45783" t="s">
        <v>16</v>
      </c>
      <c r="C45783">
        <v>347270</v>
      </c>
      <c r="D45783">
        <v>1</v>
      </c>
      <c r="E45783" t="s">
        <v>84</v>
      </c>
    </row>
    <row r="45784" spans="1:5" x14ac:dyDescent="0.3">
      <c r="A45784" t="s">
        <v>186156</v>
      </c>
      <c r="B45784" t="s">
        <v>16</v>
      </c>
      <c r="C45784">
        <v>611170</v>
      </c>
      <c r="D45784">
        <v>2</v>
      </c>
      <c r="E45784" t="s">
        <v>84</v>
      </c>
    </row>
    <row r="45785" spans="1:5" x14ac:dyDescent="0.3">
      <c r="A45785" t="s">
        <v>186156</v>
      </c>
      <c r="B45785" t="s">
        <v>16</v>
      </c>
      <c r="C45785">
        <v>608210</v>
      </c>
      <c r="D45785">
        <v>2</v>
      </c>
      <c r="E45785" t="s">
        <v>84</v>
      </c>
    </row>
    <row r="45786" spans="1:5" x14ac:dyDescent="0.3">
      <c r="A45786" t="s">
        <v>186358</v>
      </c>
      <c r="B45786" t="s">
        <v>16</v>
      </c>
      <c r="C45786">
        <v>3115500</v>
      </c>
      <c r="D45786">
        <v>2</v>
      </c>
      <c r="E45786" t="s">
        <v>84</v>
      </c>
    </row>
    <row r="45787" spans="1:5" x14ac:dyDescent="0.3">
      <c r="A45787" t="s">
        <v>186358</v>
      </c>
      <c r="B45787" t="s">
        <v>16</v>
      </c>
      <c r="C45787">
        <v>2203200</v>
      </c>
      <c r="D45787">
        <v>2</v>
      </c>
      <c r="E45787" t="s">
        <v>84</v>
      </c>
    </row>
    <row r="45788" spans="1:5" x14ac:dyDescent="0.3">
      <c r="A45788" t="s">
        <v>186358</v>
      </c>
      <c r="B45788" t="s">
        <v>16</v>
      </c>
      <c r="C45788">
        <v>3703700</v>
      </c>
      <c r="D45788">
        <v>2</v>
      </c>
      <c r="E45788" t="s">
        <v>84</v>
      </c>
    </row>
    <row r="45789" spans="1:5" x14ac:dyDescent="0.3">
      <c r="A45789" t="s">
        <v>186358</v>
      </c>
      <c r="B45789" t="s">
        <v>16</v>
      </c>
      <c r="C45789">
        <v>3167400</v>
      </c>
      <c r="D45789">
        <v>2</v>
      </c>
      <c r="E45789" t="s">
        <v>84</v>
      </c>
    </row>
    <row r="45790" spans="1:5" x14ac:dyDescent="0.3">
      <c r="A45790" t="s">
        <v>186398</v>
      </c>
      <c r="B45790" t="s">
        <v>16</v>
      </c>
      <c r="C45790">
        <v>3039000</v>
      </c>
      <c r="D45790">
        <v>1</v>
      </c>
      <c r="E45790" t="s">
        <v>84</v>
      </c>
    </row>
    <row r="45791" spans="1:5" x14ac:dyDescent="0.3">
      <c r="A45791" t="s">
        <v>186398</v>
      </c>
      <c r="B45791" t="s">
        <v>16</v>
      </c>
      <c r="C45791">
        <v>2256200</v>
      </c>
      <c r="D45791">
        <v>1</v>
      </c>
      <c r="E45791" t="s">
        <v>84</v>
      </c>
    </row>
    <row r="45792" spans="1:5" x14ac:dyDescent="0.3">
      <c r="A45792" t="s">
        <v>186531</v>
      </c>
      <c r="B45792" t="s">
        <v>16</v>
      </c>
      <c r="C45792">
        <v>7793500</v>
      </c>
      <c r="D45792">
        <v>2</v>
      </c>
      <c r="E45792" t="s">
        <v>84</v>
      </c>
    </row>
    <row r="45793" spans="1:5" x14ac:dyDescent="0.3">
      <c r="A45793" t="s">
        <v>186531</v>
      </c>
      <c r="B45793" t="s">
        <v>16</v>
      </c>
      <c r="C45793">
        <v>7029800</v>
      </c>
      <c r="D45793">
        <v>2</v>
      </c>
      <c r="E45793" t="s">
        <v>84</v>
      </c>
    </row>
    <row r="45794" spans="1:5" x14ac:dyDescent="0.3">
      <c r="A45794" t="s">
        <v>186922</v>
      </c>
      <c r="B45794" t="s">
        <v>16</v>
      </c>
      <c r="C45794">
        <v>52399000</v>
      </c>
      <c r="D45794">
        <v>1</v>
      </c>
      <c r="E45794" t="s">
        <v>84</v>
      </c>
    </row>
    <row r="45795" spans="1:5" x14ac:dyDescent="0.3">
      <c r="A45795" t="s">
        <v>186922</v>
      </c>
      <c r="B45795" t="s">
        <v>16</v>
      </c>
      <c r="C45795">
        <v>13004000</v>
      </c>
      <c r="D45795">
        <v>1</v>
      </c>
      <c r="E45795" t="s">
        <v>84</v>
      </c>
    </row>
    <row r="45796" spans="1:5" x14ac:dyDescent="0.3">
      <c r="A45796" t="s">
        <v>186922</v>
      </c>
      <c r="B45796" t="s">
        <v>16</v>
      </c>
      <c r="C45796">
        <v>53729000</v>
      </c>
      <c r="D45796">
        <v>1</v>
      </c>
      <c r="E45796" t="s">
        <v>84</v>
      </c>
    </row>
    <row r="45797" spans="1:5" x14ac:dyDescent="0.3">
      <c r="A45797" t="s">
        <v>186922</v>
      </c>
      <c r="B45797" t="s">
        <v>16</v>
      </c>
      <c r="C45797">
        <v>13617000</v>
      </c>
      <c r="D45797">
        <v>1</v>
      </c>
      <c r="E45797" t="s">
        <v>84</v>
      </c>
    </row>
    <row r="45798" spans="1:5" x14ac:dyDescent="0.3">
      <c r="A45798" t="s">
        <v>186922</v>
      </c>
      <c r="B45798" t="s">
        <v>16</v>
      </c>
      <c r="C45798">
        <v>11282000</v>
      </c>
      <c r="D45798">
        <v>1</v>
      </c>
      <c r="E45798" t="s">
        <v>84</v>
      </c>
    </row>
    <row r="45799" spans="1:5" x14ac:dyDescent="0.3">
      <c r="A45799" t="s">
        <v>186922</v>
      </c>
      <c r="B45799" t="s">
        <v>16</v>
      </c>
      <c r="C45799">
        <v>3047300</v>
      </c>
      <c r="D45799">
        <v>1</v>
      </c>
      <c r="E45799" t="s">
        <v>84</v>
      </c>
    </row>
    <row r="45800" spans="1:5" x14ac:dyDescent="0.3">
      <c r="A45800" t="s">
        <v>186922</v>
      </c>
      <c r="B45800" t="s">
        <v>16</v>
      </c>
      <c r="C45800">
        <v>10555000</v>
      </c>
      <c r="D45800">
        <v>1</v>
      </c>
      <c r="E45800" t="s">
        <v>84</v>
      </c>
    </row>
    <row r="45801" spans="1:5" x14ac:dyDescent="0.3">
      <c r="A45801" t="s">
        <v>186922</v>
      </c>
      <c r="B45801" t="s">
        <v>16</v>
      </c>
      <c r="C45801">
        <v>3297900</v>
      </c>
      <c r="D45801">
        <v>1</v>
      </c>
      <c r="E45801" t="s">
        <v>84</v>
      </c>
    </row>
    <row r="45802" spans="1:5" x14ac:dyDescent="0.3">
      <c r="A45802" t="s">
        <v>186988</v>
      </c>
      <c r="B45802" t="s">
        <v>16</v>
      </c>
      <c r="C45802">
        <v>38802000</v>
      </c>
      <c r="D45802">
        <v>1</v>
      </c>
      <c r="E45802" t="s">
        <v>84</v>
      </c>
    </row>
    <row r="45803" spans="1:5" x14ac:dyDescent="0.3">
      <c r="A45803" t="s">
        <v>186988</v>
      </c>
      <c r="B45803" t="s">
        <v>16</v>
      </c>
      <c r="C45803">
        <v>10596000</v>
      </c>
      <c r="D45803">
        <v>1</v>
      </c>
      <c r="E45803" t="s">
        <v>84</v>
      </c>
    </row>
    <row r="45804" spans="1:5" x14ac:dyDescent="0.3">
      <c r="A45804" t="s">
        <v>186988</v>
      </c>
      <c r="B45804" t="s">
        <v>16</v>
      </c>
      <c r="C45804">
        <v>51761000</v>
      </c>
      <c r="D45804">
        <v>1</v>
      </c>
      <c r="E45804" t="s">
        <v>84</v>
      </c>
    </row>
    <row r="45805" spans="1:5" x14ac:dyDescent="0.3">
      <c r="A45805" t="s">
        <v>186988</v>
      </c>
      <c r="B45805" t="s">
        <v>16</v>
      </c>
      <c r="C45805">
        <v>12971000</v>
      </c>
      <c r="D45805">
        <v>1</v>
      </c>
      <c r="E45805" t="s">
        <v>84</v>
      </c>
    </row>
    <row r="45806" spans="1:5" x14ac:dyDescent="0.3">
      <c r="A45806" t="s">
        <v>186988</v>
      </c>
      <c r="B45806" t="s">
        <v>16</v>
      </c>
      <c r="C45806">
        <v>9977500</v>
      </c>
      <c r="D45806">
        <v>1</v>
      </c>
      <c r="E45806" t="s">
        <v>84</v>
      </c>
    </row>
    <row r="45807" spans="1:5" x14ac:dyDescent="0.3">
      <c r="A45807" t="s">
        <v>186988</v>
      </c>
      <c r="B45807" t="s">
        <v>16</v>
      </c>
      <c r="C45807">
        <v>9520600</v>
      </c>
      <c r="D45807">
        <v>1</v>
      </c>
      <c r="E45807" t="s">
        <v>84</v>
      </c>
    </row>
    <row r="45808" spans="1:5" x14ac:dyDescent="0.3">
      <c r="A45808" t="s">
        <v>187033</v>
      </c>
      <c r="B45808" t="s">
        <v>16</v>
      </c>
      <c r="C45808">
        <v>5833700</v>
      </c>
      <c r="D45808">
        <v>1</v>
      </c>
      <c r="E45808" t="s">
        <v>84</v>
      </c>
    </row>
    <row r="45809" spans="1:5" x14ac:dyDescent="0.3">
      <c r="A45809" t="s">
        <v>187033</v>
      </c>
      <c r="B45809" t="s">
        <v>16</v>
      </c>
      <c r="C45809">
        <v>1822900</v>
      </c>
      <c r="D45809">
        <v>1</v>
      </c>
      <c r="E45809" t="s">
        <v>84</v>
      </c>
    </row>
    <row r="45810" spans="1:5" x14ac:dyDescent="0.3">
      <c r="A45810" t="s">
        <v>187033</v>
      </c>
      <c r="B45810" t="s">
        <v>16</v>
      </c>
      <c r="D45810">
        <v>1</v>
      </c>
      <c r="E45810" t="s">
        <v>84</v>
      </c>
    </row>
    <row r="45811" spans="1:5" x14ac:dyDescent="0.3">
      <c r="A45811" t="s">
        <v>187033</v>
      </c>
      <c r="B45811" t="s">
        <v>16</v>
      </c>
      <c r="C45811">
        <v>3187700</v>
      </c>
      <c r="D45811">
        <v>1</v>
      </c>
      <c r="E45811" t="s">
        <v>84</v>
      </c>
    </row>
    <row r="45812" spans="1:5" x14ac:dyDescent="0.3">
      <c r="A45812" t="s">
        <v>187033</v>
      </c>
      <c r="B45812" t="s">
        <v>16</v>
      </c>
      <c r="C45812">
        <v>7183300</v>
      </c>
      <c r="D45812">
        <v>1</v>
      </c>
      <c r="E45812" t="s">
        <v>84</v>
      </c>
    </row>
    <row r="45813" spans="1:5" x14ac:dyDescent="0.3">
      <c r="A45813" t="s">
        <v>187033</v>
      </c>
      <c r="B45813" t="s">
        <v>16</v>
      </c>
      <c r="C45813">
        <v>2340500</v>
      </c>
      <c r="D45813">
        <v>1</v>
      </c>
      <c r="E45813" t="s">
        <v>84</v>
      </c>
    </row>
    <row r="45814" spans="1:5" x14ac:dyDescent="0.3">
      <c r="A45814" t="s">
        <v>187033</v>
      </c>
      <c r="B45814" t="s">
        <v>16</v>
      </c>
      <c r="C45814">
        <v>2890100</v>
      </c>
      <c r="D45814">
        <v>1</v>
      </c>
      <c r="E45814" t="s">
        <v>84</v>
      </c>
    </row>
    <row r="45815" spans="1:5" x14ac:dyDescent="0.3">
      <c r="A45815" t="s">
        <v>187061</v>
      </c>
      <c r="B45815" t="s">
        <v>16</v>
      </c>
      <c r="C45815">
        <v>9387500</v>
      </c>
      <c r="D45815">
        <v>1</v>
      </c>
      <c r="E45815" t="s">
        <v>84</v>
      </c>
    </row>
    <row r="45816" spans="1:5" x14ac:dyDescent="0.3">
      <c r="A45816" t="s">
        <v>187061</v>
      </c>
      <c r="B45816" t="s">
        <v>16</v>
      </c>
      <c r="C45816">
        <v>5864800</v>
      </c>
      <c r="D45816">
        <v>1</v>
      </c>
      <c r="E45816" t="s">
        <v>84</v>
      </c>
    </row>
    <row r="45817" spans="1:5" x14ac:dyDescent="0.3">
      <c r="A45817" t="s">
        <v>187061</v>
      </c>
      <c r="B45817" t="s">
        <v>16</v>
      </c>
      <c r="C45817">
        <v>16257000</v>
      </c>
      <c r="D45817">
        <v>1</v>
      </c>
      <c r="E45817" t="s">
        <v>84</v>
      </c>
    </row>
    <row r="45818" spans="1:5" x14ac:dyDescent="0.3">
      <c r="A45818" t="s">
        <v>187061</v>
      </c>
      <c r="B45818" t="s">
        <v>16</v>
      </c>
      <c r="C45818">
        <v>4469000</v>
      </c>
      <c r="D45818">
        <v>1</v>
      </c>
      <c r="E45818" t="s">
        <v>84</v>
      </c>
    </row>
    <row r="45819" spans="1:5" x14ac:dyDescent="0.3">
      <c r="A45819" t="s">
        <v>187112</v>
      </c>
      <c r="B45819" t="s">
        <v>16</v>
      </c>
      <c r="C45819">
        <v>527200</v>
      </c>
      <c r="D45819">
        <v>1</v>
      </c>
      <c r="E45819" t="s">
        <v>84</v>
      </c>
    </row>
    <row r="45820" spans="1:5" x14ac:dyDescent="0.3">
      <c r="A45820" t="s">
        <v>187164</v>
      </c>
      <c r="B45820" t="s">
        <v>16</v>
      </c>
      <c r="D45820">
        <v>2</v>
      </c>
      <c r="E45820" t="s">
        <v>84</v>
      </c>
    </row>
    <row r="45821" spans="1:5" x14ac:dyDescent="0.3">
      <c r="A45821" t="s">
        <v>187174</v>
      </c>
      <c r="B45821" t="s">
        <v>16</v>
      </c>
      <c r="C45821">
        <v>727980</v>
      </c>
      <c r="D45821">
        <v>2</v>
      </c>
      <c r="E45821" t="s">
        <v>84</v>
      </c>
    </row>
    <row r="45822" spans="1:5" x14ac:dyDescent="0.3">
      <c r="A45822" t="s">
        <v>187174</v>
      </c>
      <c r="B45822" t="s">
        <v>16</v>
      </c>
      <c r="C45822">
        <v>811040</v>
      </c>
      <c r="D45822">
        <v>2</v>
      </c>
      <c r="E45822" t="s">
        <v>84</v>
      </c>
    </row>
    <row r="45823" spans="1:5" x14ac:dyDescent="0.3">
      <c r="A45823" t="s">
        <v>187400</v>
      </c>
      <c r="B45823" t="s">
        <v>16</v>
      </c>
      <c r="C45823">
        <v>585080</v>
      </c>
      <c r="D45823">
        <v>2</v>
      </c>
      <c r="E45823" t="s">
        <v>84</v>
      </c>
    </row>
    <row r="45824" spans="1:5" x14ac:dyDescent="0.3">
      <c r="A45824" t="s">
        <v>187461</v>
      </c>
      <c r="B45824" t="s">
        <v>16</v>
      </c>
      <c r="C45824">
        <v>6034800</v>
      </c>
      <c r="D45824">
        <v>1</v>
      </c>
      <c r="E45824" t="s">
        <v>84</v>
      </c>
    </row>
    <row r="45825" spans="1:5" x14ac:dyDescent="0.3">
      <c r="A45825" t="s">
        <v>187461</v>
      </c>
      <c r="B45825" t="s">
        <v>16</v>
      </c>
      <c r="C45825">
        <v>6640900</v>
      </c>
      <c r="D45825">
        <v>1</v>
      </c>
      <c r="E45825" t="s">
        <v>84</v>
      </c>
    </row>
    <row r="45826" spans="1:5" x14ac:dyDescent="0.3">
      <c r="A45826" t="s">
        <v>187592</v>
      </c>
      <c r="B45826" t="s">
        <v>16</v>
      </c>
      <c r="C45826">
        <v>377330</v>
      </c>
      <c r="D45826">
        <v>2</v>
      </c>
      <c r="E45826" t="s">
        <v>84</v>
      </c>
    </row>
    <row r="45827" spans="1:5" x14ac:dyDescent="0.3">
      <c r="A45827" t="s">
        <v>187647</v>
      </c>
      <c r="B45827" t="s">
        <v>16</v>
      </c>
      <c r="C45827">
        <v>5572900</v>
      </c>
      <c r="D45827">
        <v>1</v>
      </c>
      <c r="E45827" t="s">
        <v>84</v>
      </c>
    </row>
    <row r="45828" spans="1:5" x14ac:dyDescent="0.3">
      <c r="A45828" t="s">
        <v>187647</v>
      </c>
      <c r="B45828" t="s">
        <v>16</v>
      </c>
      <c r="C45828">
        <v>3950300</v>
      </c>
      <c r="D45828">
        <v>1</v>
      </c>
      <c r="E45828" t="s">
        <v>84</v>
      </c>
    </row>
    <row r="45829" spans="1:5" x14ac:dyDescent="0.3">
      <c r="A45829" t="s">
        <v>187647</v>
      </c>
      <c r="B45829" t="s">
        <v>16</v>
      </c>
      <c r="C45829">
        <v>3631500</v>
      </c>
      <c r="D45829">
        <v>1</v>
      </c>
      <c r="E45829" t="s">
        <v>84</v>
      </c>
    </row>
    <row r="45830" spans="1:5" x14ac:dyDescent="0.3">
      <c r="A45830" t="s">
        <v>187647</v>
      </c>
      <c r="B45830" t="s">
        <v>16</v>
      </c>
      <c r="C45830">
        <v>3439500</v>
      </c>
      <c r="D45830">
        <v>1</v>
      </c>
      <c r="E45830" t="s">
        <v>84</v>
      </c>
    </row>
    <row r="45831" spans="1:5" x14ac:dyDescent="0.3">
      <c r="A45831" t="s">
        <v>187685</v>
      </c>
      <c r="B45831" t="s">
        <v>16</v>
      </c>
      <c r="C45831">
        <v>357760</v>
      </c>
      <c r="D45831">
        <v>1</v>
      </c>
      <c r="E45831" t="s">
        <v>84</v>
      </c>
    </row>
    <row r="45832" spans="1:5" x14ac:dyDescent="0.3">
      <c r="A45832" t="s">
        <v>187937</v>
      </c>
      <c r="B45832" t="s">
        <v>16</v>
      </c>
      <c r="C45832">
        <v>5693300</v>
      </c>
      <c r="D45832">
        <v>1</v>
      </c>
      <c r="E45832" t="s">
        <v>84</v>
      </c>
    </row>
    <row r="45833" spans="1:5" x14ac:dyDescent="0.3">
      <c r="A45833" t="s">
        <v>187937</v>
      </c>
      <c r="B45833" t="s">
        <v>16</v>
      </c>
      <c r="C45833">
        <v>6055400</v>
      </c>
      <c r="D45833">
        <v>1</v>
      </c>
      <c r="E45833" t="s">
        <v>84</v>
      </c>
    </row>
    <row r="45834" spans="1:5" x14ac:dyDescent="0.3">
      <c r="A45834" t="s">
        <v>187937</v>
      </c>
      <c r="B45834" t="s">
        <v>16</v>
      </c>
      <c r="C45834">
        <v>10105000</v>
      </c>
      <c r="D45834">
        <v>1</v>
      </c>
      <c r="E45834" t="s">
        <v>84</v>
      </c>
    </row>
    <row r="45835" spans="1:5" x14ac:dyDescent="0.3">
      <c r="A45835" t="s">
        <v>187937</v>
      </c>
      <c r="B45835" t="s">
        <v>16</v>
      </c>
      <c r="C45835">
        <v>2099100</v>
      </c>
      <c r="D45835">
        <v>1</v>
      </c>
      <c r="E45835" t="s">
        <v>84</v>
      </c>
    </row>
    <row r="45836" spans="1:5" x14ac:dyDescent="0.3">
      <c r="A45836" t="s">
        <v>187937</v>
      </c>
      <c r="B45836" t="s">
        <v>16</v>
      </c>
      <c r="C45836">
        <v>11488000</v>
      </c>
      <c r="D45836">
        <v>1</v>
      </c>
      <c r="E45836" t="s">
        <v>84</v>
      </c>
    </row>
    <row r="45837" spans="1:5" x14ac:dyDescent="0.3">
      <c r="A45837" t="s">
        <v>187937</v>
      </c>
      <c r="B45837" t="s">
        <v>16</v>
      </c>
      <c r="C45837">
        <v>2587900</v>
      </c>
      <c r="D45837">
        <v>1</v>
      </c>
      <c r="E45837" t="s">
        <v>84</v>
      </c>
    </row>
    <row r="45838" spans="1:5" x14ac:dyDescent="0.3">
      <c r="A45838" t="s">
        <v>187937</v>
      </c>
      <c r="B45838" t="s">
        <v>16</v>
      </c>
      <c r="C45838">
        <v>1430400</v>
      </c>
      <c r="D45838">
        <v>1</v>
      </c>
      <c r="E45838" t="s">
        <v>84</v>
      </c>
    </row>
    <row r="45839" spans="1:5" x14ac:dyDescent="0.3">
      <c r="A45839" t="s">
        <v>188009</v>
      </c>
      <c r="B45839" t="s">
        <v>16</v>
      </c>
      <c r="C45839">
        <v>2137200</v>
      </c>
      <c r="D45839">
        <v>2</v>
      </c>
      <c r="E45839" t="s">
        <v>84</v>
      </c>
    </row>
    <row r="45840" spans="1:5" x14ac:dyDescent="0.3">
      <c r="A45840" t="s">
        <v>188009</v>
      </c>
      <c r="B45840" t="s">
        <v>16</v>
      </c>
      <c r="C45840">
        <v>5806700</v>
      </c>
      <c r="D45840">
        <v>2</v>
      </c>
      <c r="E45840" t="s">
        <v>84</v>
      </c>
    </row>
    <row r="45841" spans="1:5" x14ac:dyDescent="0.3">
      <c r="A45841" t="s">
        <v>188009</v>
      </c>
      <c r="B45841" t="s">
        <v>16</v>
      </c>
      <c r="C45841">
        <v>1959000</v>
      </c>
      <c r="D45841">
        <v>2</v>
      </c>
      <c r="E45841" t="s">
        <v>84</v>
      </c>
    </row>
    <row r="45842" spans="1:5" x14ac:dyDescent="0.3">
      <c r="A45842" t="s">
        <v>188009</v>
      </c>
      <c r="B45842" t="s">
        <v>16</v>
      </c>
      <c r="C45842">
        <v>4420200</v>
      </c>
      <c r="D45842">
        <v>2</v>
      </c>
      <c r="E45842" t="s">
        <v>84</v>
      </c>
    </row>
    <row r="45843" spans="1:5" x14ac:dyDescent="0.3">
      <c r="A45843" t="s">
        <v>188105</v>
      </c>
      <c r="B45843" t="s">
        <v>16</v>
      </c>
      <c r="C45843">
        <v>9784300</v>
      </c>
      <c r="D45843">
        <v>2</v>
      </c>
      <c r="E45843" t="s">
        <v>84</v>
      </c>
    </row>
    <row r="45844" spans="1:5" x14ac:dyDescent="0.3">
      <c r="A45844" t="s">
        <v>188175</v>
      </c>
      <c r="B45844" t="s">
        <v>16</v>
      </c>
      <c r="C45844">
        <v>428570</v>
      </c>
      <c r="D45844">
        <v>2</v>
      </c>
      <c r="E45844" t="s">
        <v>84</v>
      </c>
    </row>
    <row r="45845" spans="1:5" x14ac:dyDescent="0.3">
      <c r="A45845" t="s">
        <v>188265</v>
      </c>
      <c r="B45845" t="s">
        <v>16</v>
      </c>
      <c r="C45845">
        <v>1096400</v>
      </c>
      <c r="D45845">
        <v>1</v>
      </c>
      <c r="E45845" t="s">
        <v>84</v>
      </c>
    </row>
    <row r="45846" spans="1:5" x14ac:dyDescent="0.3">
      <c r="A45846" t="s">
        <v>188279</v>
      </c>
      <c r="B45846" t="s">
        <v>16</v>
      </c>
      <c r="C45846">
        <v>1229300</v>
      </c>
      <c r="D45846">
        <v>2</v>
      </c>
      <c r="E45846" t="s">
        <v>84</v>
      </c>
    </row>
    <row r="45847" spans="1:5" x14ac:dyDescent="0.3">
      <c r="A45847" t="s">
        <v>188279</v>
      </c>
      <c r="B45847" t="s">
        <v>16</v>
      </c>
      <c r="C45847">
        <v>1265200</v>
      </c>
      <c r="D45847">
        <v>2</v>
      </c>
      <c r="E45847" t="s">
        <v>84</v>
      </c>
    </row>
    <row r="45848" spans="1:5" x14ac:dyDescent="0.3">
      <c r="A45848" t="s">
        <v>188308</v>
      </c>
      <c r="B45848" t="s">
        <v>16</v>
      </c>
      <c r="C45848">
        <v>1283500</v>
      </c>
      <c r="D45848">
        <v>2</v>
      </c>
      <c r="E45848" t="s">
        <v>84</v>
      </c>
    </row>
    <row r="45849" spans="1:5" x14ac:dyDescent="0.3">
      <c r="A45849" t="s">
        <v>188416</v>
      </c>
      <c r="B45849" t="s">
        <v>16</v>
      </c>
      <c r="C45849">
        <v>915560</v>
      </c>
      <c r="D45849">
        <v>2</v>
      </c>
      <c r="E45849" t="s">
        <v>84</v>
      </c>
    </row>
    <row r="45850" spans="1:5" x14ac:dyDescent="0.3">
      <c r="A45850" t="s">
        <v>188416</v>
      </c>
      <c r="B45850" t="s">
        <v>16</v>
      </c>
      <c r="C45850">
        <v>797330</v>
      </c>
      <c r="D45850">
        <v>2</v>
      </c>
      <c r="E45850" t="s">
        <v>84</v>
      </c>
    </row>
    <row r="45851" spans="1:5" x14ac:dyDescent="0.3">
      <c r="A45851" t="s">
        <v>188662</v>
      </c>
      <c r="B45851" t="s">
        <v>16</v>
      </c>
      <c r="C45851">
        <v>4748700</v>
      </c>
      <c r="D45851">
        <v>2</v>
      </c>
      <c r="E45851" t="s">
        <v>84</v>
      </c>
    </row>
    <row r="45852" spans="1:5" x14ac:dyDescent="0.3">
      <c r="A45852" t="s">
        <v>188662</v>
      </c>
      <c r="B45852" t="s">
        <v>16</v>
      </c>
      <c r="C45852">
        <v>1465600</v>
      </c>
      <c r="D45852">
        <v>2</v>
      </c>
      <c r="E45852" t="s">
        <v>84</v>
      </c>
    </row>
    <row r="45853" spans="1:5" x14ac:dyDescent="0.3">
      <c r="A45853" t="s">
        <v>188662</v>
      </c>
      <c r="B45853" t="s">
        <v>16</v>
      </c>
      <c r="C45853">
        <v>1137200</v>
      </c>
      <c r="D45853">
        <v>2</v>
      </c>
      <c r="E45853" t="s">
        <v>84</v>
      </c>
    </row>
    <row r="45854" spans="1:5" x14ac:dyDescent="0.3">
      <c r="A45854" t="s">
        <v>188722</v>
      </c>
      <c r="B45854" t="s">
        <v>16</v>
      </c>
      <c r="C45854">
        <v>4389900</v>
      </c>
      <c r="D45854">
        <v>1</v>
      </c>
      <c r="E45854" t="s">
        <v>84</v>
      </c>
    </row>
    <row r="45855" spans="1:5" x14ac:dyDescent="0.3">
      <c r="A45855" t="s">
        <v>188722</v>
      </c>
      <c r="B45855" t="s">
        <v>16</v>
      </c>
      <c r="C45855">
        <v>4017300</v>
      </c>
      <c r="D45855">
        <v>1</v>
      </c>
      <c r="E45855" t="s">
        <v>84</v>
      </c>
    </row>
    <row r="45856" spans="1:5" x14ac:dyDescent="0.3">
      <c r="A45856" t="s">
        <v>188821</v>
      </c>
      <c r="B45856" t="s">
        <v>16</v>
      </c>
      <c r="C45856">
        <v>4962700</v>
      </c>
      <c r="D45856">
        <v>2</v>
      </c>
      <c r="E45856" t="s">
        <v>84</v>
      </c>
    </row>
    <row r="45857" spans="1:5" x14ac:dyDescent="0.3">
      <c r="A45857" t="s">
        <v>188969</v>
      </c>
      <c r="B45857" t="s">
        <v>16</v>
      </c>
      <c r="C45857">
        <v>19535000</v>
      </c>
      <c r="D45857">
        <v>2</v>
      </c>
      <c r="E45857" t="s">
        <v>84</v>
      </c>
    </row>
    <row r="45858" spans="1:5" x14ac:dyDescent="0.3">
      <c r="A45858" t="s">
        <v>188969</v>
      </c>
      <c r="B45858" t="s">
        <v>16</v>
      </c>
      <c r="C45858">
        <v>15341000</v>
      </c>
      <c r="D45858">
        <v>2</v>
      </c>
      <c r="E45858" t="s">
        <v>84</v>
      </c>
    </row>
    <row r="45859" spans="1:5" x14ac:dyDescent="0.3">
      <c r="A45859" t="s">
        <v>188969</v>
      </c>
      <c r="B45859" t="s">
        <v>16</v>
      </c>
      <c r="C45859">
        <v>5708900</v>
      </c>
      <c r="D45859">
        <v>2</v>
      </c>
      <c r="E45859" t="s">
        <v>84</v>
      </c>
    </row>
    <row r="45860" spans="1:5" x14ac:dyDescent="0.3">
      <c r="A45860" t="s">
        <v>188969</v>
      </c>
      <c r="B45860" t="s">
        <v>16</v>
      </c>
      <c r="C45860">
        <v>4296600</v>
      </c>
      <c r="D45860">
        <v>2</v>
      </c>
      <c r="E45860" t="s">
        <v>84</v>
      </c>
    </row>
    <row r="45861" spans="1:5" x14ac:dyDescent="0.3">
      <c r="A45861" t="s">
        <v>188969</v>
      </c>
      <c r="B45861" t="s">
        <v>16</v>
      </c>
      <c r="C45861">
        <v>6846100</v>
      </c>
      <c r="D45861">
        <v>2</v>
      </c>
      <c r="E45861" t="s">
        <v>84</v>
      </c>
    </row>
    <row r="45862" spans="1:5" x14ac:dyDescent="0.3">
      <c r="A45862" t="s">
        <v>189073</v>
      </c>
      <c r="B45862" t="s">
        <v>16</v>
      </c>
      <c r="C45862">
        <v>2416400</v>
      </c>
      <c r="D45862">
        <v>1</v>
      </c>
      <c r="E45862" t="s">
        <v>84</v>
      </c>
    </row>
    <row r="45863" spans="1:5" x14ac:dyDescent="0.3">
      <c r="A45863" t="s">
        <v>189134</v>
      </c>
      <c r="B45863" t="s">
        <v>16</v>
      </c>
      <c r="C45863">
        <v>993380</v>
      </c>
      <c r="D45863">
        <v>2</v>
      </c>
      <c r="E45863" t="s">
        <v>84</v>
      </c>
    </row>
    <row r="45864" spans="1:5" x14ac:dyDescent="0.3">
      <c r="A45864" t="s">
        <v>189243</v>
      </c>
      <c r="B45864" t="s">
        <v>16</v>
      </c>
      <c r="C45864">
        <v>562050</v>
      </c>
      <c r="D45864">
        <v>2</v>
      </c>
      <c r="E45864" t="s">
        <v>84</v>
      </c>
    </row>
    <row r="45865" spans="1:5" x14ac:dyDescent="0.3">
      <c r="A45865" t="s">
        <v>189292</v>
      </c>
      <c r="B45865" t="s">
        <v>16</v>
      </c>
      <c r="C45865">
        <v>1241200</v>
      </c>
      <c r="D45865">
        <v>1</v>
      </c>
      <c r="E45865" t="s">
        <v>84</v>
      </c>
    </row>
    <row r="45866" spans="1:5" x14ac:dyDescent="0.3">
      <c r="A45866" t="s">
        <v>189414</v>
      </c>
      <c r="B45866" t="s">
        <v>16</v>
      </c>
      <c r="C45866">
        <v>747140</v>
      </c>
      <c r="D45866">
        <v>1</v>
      </c>
      <c r="E45866" t="s">
        <v>84</v>
      </c>
    </row>
    <row r="45867" spans="1:5" x14ac:dyDescent="0.3">
      <c r="A45867" t="s">
        <v>189425</v>
      </c>
      <c r="B45867" t="s">
        <v>16</v>
      </c>
      <c r="C45867">
        <v>1070000</v>
      </c>
      <c r="D45867">
        <v>2</v>
      </c>
      <c r="E45867" t="s">
        <v>84</v>
      </c>
    </row>
    <row r="45868" spans="1:5" x14ac:dyDescent="0.3">
      <c r="A45868" t="s">
        <v>189425</v>
      </c>
      <c r="B45868" t="s">
        <v>16</v>
      </c>
      <c r="C45868">
        <v>1125100</v>
      </c>
      <c r="D45868">
        <v>2</v>
      </c>
      <c r="E45868" t="s">
        <v>84</v>
      </c>
    </row>
    <row r="45869" spans="1:5" x14ac:dyDescent="0.3">
      <c r="A45869" t="s">
        <v>189425</v>
      </c>
      <c r="B45869" t="s">
        <v>16</v>
      </c>
      <c r="C45869">
        <v>739070</v>
      </c>
      <c r="D45869">
        <v>2</v>
      </c>
      <c r="E45869" t="s">
        <v>84</v>
      </c>
    </row>
    <row r="45870" spans="1:5" x14ac:dyDescent="0.3">
      <c r="A45870" t="s">
        <v>189460</v>
      </c>
      <c r="B45870" t="s">
        <v>16</v>
      </c>
      <c r="C45870">
        <v>3565000</v>
      </c>
      <c r="D45870">
        <v>1</v>
      </c>
      <c r="E45870" t="s">
        <v>84</v>
      </c>
    </row>
    <row r="45871" spans="1:5" x14ac:dyDescent="0.3">
      <c r="A45871" t="s">
        <v>189633</v>
      </c>
      <c r="B45871" t="s">
        <v>16</v>
      </c>
      <c r="C45871">
        <v>12501000</v>
      </c>
      <c r="D45871">
        <v>2</v>
      </c>
      <c r="E45871" t="s">
        <v>84</v>
      </c>
    </row>
    <row r="45872" spans="1:5" x14ac:dyDescent="0.3">
      <c r="A45872" t="s">
        <v>189633</v>
      </c>
      <c r="B45872" t="s">
        <v>16</v>
      </c>
      <c r="C45872">
        <v>15973000</v>
      </c>
      <c r="D45872">
        <v>2</v>
      </c>
      <c r="E45872" t="s">
        <v>84</v>
      </c>
    </row>
    <row r="45873" spans="1:5" x14ac:dyDescent="0.3">
      <c r="A45873" t="s">
        <v>189633</v>
      </c>
      <c r="B45873" t="s">
        <v>16</v>
      </c>
      <c r="D45873">
        <v>2</v>
      </c>
      <c r="E45873" t="s">
        <v>84</v>
      </c>
    </row>
    <row r="45874" spans="1:5" x14ac:dyDescent="0.3">
      <c r="A45874" t="s">
        <v>189633</v>
      </c>
      <c r="B45874" t="s">
        <v>16</v>
      </c>
      <c r="C45874">
        <v>2360100</v>
      </c>
      <c r="D45874">
        <v>2</v>
      </c>
      <c r="E45874" t="s">
        <v>84</v>
      </c>
    </row>
    <row r="45875" spans="1:5" x14ac:dyDescent="0.3">
      <c r="A45875" t="s">
        <v>189633</v>
      </c>
      <c r="B45875" t="s">
        <v>16</v>
      </c>
      <c r="C45875">
        <v>2142800</v>
      </c>
      <c r="D45875">
        <v>2</v>
      </c>
      <c r="E45875" t="s">
        <v>84</v>
      </c>
    </row>
    <row r="45876" spans="1:5" x14ac:dyDescent="0.3">
      <c r="A45876" t="s">
        <v>189966</v>
      </c>
      <c r="B45876" t="s">
        <v>16</v>
      </c>
      <c r="C45876">
        <v>2692600</v>
      </c>
      <c r="D45876">
        <v>2</v>
      </c>
      <c r="E45876" t="s">
        <v>84</v>
      </c>
    </row>
    <row r="45877" spans="1:5" x14ac:dyDescent="0.3">
      <c r="A45877" t="s">
        <v>189966</v>
      </c>
      <c r="B45877" t="s">
        <v>16</v>
      </c>
      <c r="C45877">
        <v>3127800</v>
      </c>
      <c r="D45877">
        <v>2</v>
      </c>
      <c r="E45877" t="s">
        <v>84</v>
      </c>
    </row>
    <row r="45878" spans="1:5" x14ac:dyDescent="0.3">
      <c r="A45878" t="s">
        <v>189966</v>
      </c>
      <c r="B45878" t="s">
        <v>16</v>
      </c>
      <c r="C45878">
        <v>2925800</v>
      </c>
      <c r="D45878">
        <v>2</v>
      </c>
      <c r="E45878" t="s">
        <v>84</v>
      </c>
    </row>
    <row r="45879" spans="1:5" x14ac:dyDescent="0.3">
      <c r="A45879" t="s">
        <v>189966</v>
      </c>
      <c r="B45879" t="s">
        <v>16</v>
      </c>
      <c r="C45879">
        <v>2662100</v>
      </c>
      <c r="D45879">
        <v>2</v>
      </c>
      <c r="E45879" t="s">
        <v>84</v>
      </c>
    </row>
    <row r="45880" spans="1:5" x14ac:dyDescent="0.3">
      <c r="A45880" t="s">
        <v>189966</v>
      </c>
      <c r="B45880" t="s">
        <v>16</v>
      </c>
      <c r="C45880">
        <v>137500</v>
      </c>
      <c r="D45880">
        <v>2</v>
      </c>
      <c r="E45880" t="s">
        <v>84</v>
      </c>
    </row>
    <row r="45881" spans="1:5" x14ac:dyDescent="0.3">
      <c r="A45881" t="s">
        <v>190040</v>
      </c>
      <c r="B45881" t="s">
        <v>16</v>
      </c>
      <c r="C45881">
        <v>10871000</v>
      </c>
      <c r="D45881">
        <v>2</v>
      </c>
      <c r="E45881" t="s">
        <v>84</v>
      </c>
    </row>
    <row r="45882" spans="1:5" x14ac:dyDescent="0.3">
      <c r="A45882" t="s">
        <v>190040</v>
      </c>
      <c r="B45882" t="s">
        <v>16</v>
      </c>
      <c r="C45882">
        <v>9759500</v>
      </c>
      <c r="D45882">
        <v>2</v>
      </c>
      <c r="E45882" t="s">
        <v>84</v>
      </c>
    </row>
    <row r="45883" spans="1:5" x14ac:dyDescent="0.3">
      <c r="A45883" t="s">
        <v>190040</v>
      </c>
      <c r="B45883" t="s">
        <v>16</v>
      </c>
      <c r="C45883">
        <v>5307800</v>
      </c>
      <c r="D45883">
        <v>2</v>
      </c>
      <c r="E45883" t="s">
        <v>84</v>
      </c>
    </row>
    <row r="45884" spans="1:5" x14ac:dyDescent="0.3">
      <c r="A45884" t="s">
        <v>190040</v>
      </c>
      <c r="B45884" t="s">
        <v>16</v>
      </c>
      <c r="C45884">
        <v>3206600</v>
      </c>
      <c r="D45884">
        <v>2</v>
      </c>
      <c r="E45884" t="s">
        <v>84</v>
      </c>
    </row>
    <row r="45885" spans="1:5" x14ac:dyDescent="0.3">
      <c r="A45885" t="s">
        <v>190095</v>
      </c>
      <c r="B45885" t="s">
        <v>16</v>
      </c>
      <c r="C45885">
        <v>693160</v>
      </c>
      <c r="D45885">
        <v>1</v>
      </c>
      <c r="E45885" t="s">
        <v>84</v>
      </c>
    </row>
    <row r="45886" spans="1:5" x14ac:dyDescent="0.3">
      <c r="A45886" t="s">
        <v>190253</v>
      </c>
      <c r="B45886" t="s">
        <v>16</v>
      </c>
      <c r="C45886">
        <v>2708500</v>
      </c>
      <c r="D45886">
        <v>1</v>
      </c>
      <c r="E45886" t="s">
        <v>84</v>
      </c>
    </row>
    <row r="45887" spans="1:5" x14ac:dyDescent="0.3">
      <c r="A45887" t="s">
        <v>190298</v>
      </c>
      <c r="B45887" t="s">
        <v>16</v>
      </c>
      <c r="C45887">
        <v>33700000</v>
      </c>
      <c r="D45887">
        <v>1</v>
      </c>
      <c r="E45887" t="s">
        <v>84</v>
      </c>
    </row>
    <row r="45888" spans="1:5" x14ac:dyDescent="0.3">
      <c r="A45888" t="s">
        <v>190298</v>
      </c>
      <c r="B45888" t="s">
        <v>16</v>
      </c>
      <c r="C45888">
        <v>31295000</v>
      </c>
      <c r="D45888">
        <v>1</v>
      </c>
      <c r="E45888" t="s">
        <v>84</v>
      </c>
    </row>
    <row r="45889" spans="1:5" x14ac:dyDescent="0.3">
      <c r="A45889" t="s">
        <v>190298</v>
      </c>
      <c r="B45889" t="s">
        <v>16</v>
      </c>
      <c r="C45889">
        <v>7082400</v>
      </c>
      <c r="D45889">
        <v>1</v>
      </c>
      <c r="E45889" t="s">
        <v>84</v>
      </c>
    </row>
    <row r="45890" spans="1:5" x14ac:dyDescent="0.3">
      <c r="A45890" t="s">
        <v>190298</v>
      </c>
      <c r="B45890" t="s">
        <v>16</v>
      </c>
      <c r="C45890">
        <v>7581800</v>
      </c>
      <c r="D45890">
        <v>1</v>
      </c>
      <c r="E45890" t="s">
        <v>84</v>
      </c>
    </row>
    <row r="45891" spans="1:5" x14ac:dyDescent="0.3">
      <c r="A45891" t="s">
        <v>190354</v>
      </c>
      <c r="B45891" t="s">
        <v>16</v>
      </c>
      <c r="D45891">
        <v>1</v>
      </c>
      <c r="E45891" t="s">
        <v>84</v>
      </c>
    </row>
    <row r="45892" spans="1:5" x14ac:dyDescent="0.3">
      <c r="A45892" t="s">
        <v>190354</v>
      </c>
      <c r="B45892" t="s">
        <v>16</v>
      </c>
      <c r="D45892">
        <v>1</v>
      </c>
      <c r="E45892" t="s">
        <v>84</v>
      </c>
    </row>
    <row r="45893" spans="1:5" x14ac:dyDescent="0.3">
      <c r="A45893" t="s">
        <v>190550</v>
      </c>
      <c r="B45893" t="s">
        <v>16</v>
      </c>
      <c r="C45893">
        <v>1739500</v>
      </c>
      <c r="D45893">
        <v>1</v>
      </c>
      <c r="E45893" t="s">
        <v>84</v>
      </c>
    </row>
    <row r="45894" spans="1:5" x14ac:dyDescent="0.3">
      <c r="A45894" t="s">
        <v>190550</v>
      </c>
      <c r="B45894" t="s">
        <v>16</v>
      </c>
      <c r="C45894">
        <v>1288500</v>
      </c>
      <c r="D45894">
        <v>1</v>
      </c>
      <c r="E45894" t="s">
        <v>84</v>
      </c>
    </row>
    <row r="45895" spans="1:5" x14ac:dyDescent="0.3">
      <c r="A45895" t="s">
        <v>190592</v>
      </c>
      <c r="B45895" t="s">
        <v>16</v>
      </c>
      <c r="C45895">
        <v>4505100</v>
      </c>
      <c r="D45895">
        <v>2</v>
      </c>
      <c r="E45895" t="s">
        <v>84</v>
      </c>
    </row>
    <row r="45896" spans="1:5" x14ac:dyDescent="0.3">
      <c r="A45896" t="s">
        <v>190834</v>
      </c>
      <c r="B45896" t="s">
        <v>16</v>
      </c>
      <c r="C45896">
        <v>1123500</v>
      </c>
      <c r="D45896">
        <v>1</v>
      </c>
      <c r="E45896" t="s">
        <v>84</v>
      </c>
    </row>
    <row r="45897" spans="1:5" x14ac:dyDescent="0.3">
      <c r="A45897" t="s">
        <v>190844</v>
      </c>
      <c r="B45897" t="s">
        <v>16</v>
      </c>
      <c r="C45897">
        <v>16858000</v>
      </c>
      <c r="D45897">
        <v>1</v>
      </c>
      <c r="E45897" t="s">
        <v>84</v>
      </c>
    </row>
    <row r="45898" spans="1:5" x14ac:dyDescent="0.3">
      <c r="A45898" t="s">
        <v>190844</v>
      </c>
      <c r="B45898" t="s">
        <v>16</v>
      </c>
      <c r="C45898">
        <v>5985100</v>
      </c>
      <c r="D45898">
        <v>1</v>
      </c>
      <c r="E45898" t="s">
        <v>84</v>
      </c>
    </row>
    <row r="45899" spans="1:5" x14ac:dyDescent="0.3">
      <c r="A45899" t="s">
        <v>190844</v>
      </c>
      <c r="B45899" t="s">
        <v>16</v>
      </c>
      <c r="C45899">
        <v>14471000</v>
      </c>
      <c r="D45899">
        <v>1</v>
      </c>
      <c r="E45899" t="s">
        <v>84</v>
      </c>
    </row>
    <row r="45900" spans="1:5" x14ac:dyDescent="0.3">
      <c r="A45900" t="s">
        <v>190844</v>
      </c>
      <c r="B45900" t="s">
        <v>16</v>
      </c>
      <c r="C45900">
        <v>3582300</v>
      </c>
      <c r="D45900">
        <v>1</v>
      </c>
      <c r="E45900" t="s">
        <v>84</v>
      </c>
    </row>
    <row r="45901" spans="1:5" x14ac:dyDescent="0.3">
      <c r="A45901" t="s">
        <v>191003</v>
      </c>
      <c r="B45901" t="s">
        <v>16</v>
      </c>
      <c r="C45901">
        <v>11310000</v>
      </c>
      <c r="D45901">
        <v>1</v>
      </c>
      <c r="E45901" t="s">
        <v>84</v>
      </c>
    </row>
    <row r="45902" spans="1:5" x14ac:dyDescent="0.3">
      <c r="A45902" t="s">
        <v>191003</v>
      </c>
      <c r="B45902" t="s">
        <v>16</v>
      </c>
      <c r="C45902">
        <v>13436000</v>
      </c>
      <c r="D45902">
        <v>1</v>
      </c>
      <c r="E45902" t="s">
        <v>84</v>
      </c>
    </row>
    <row r="45903" spans="1:5" x14ac:dyDescent="0.3">
      <c r="A45903" t="s">
        <v>191038</v>
      </c>
      <c r="B45903" t="s">
        <v>16</v>
      </c>
      <c r="C45903">
        <v>23328000</v>
      </c>
      <c r="D45903">
        <v>1</v>
      </c>
      <c r="E45903" t="s">
        <v>84</v>
      </c>
    </row>
    <row r="45904" spans="1:5" x14ac:dyDescent="0.3">
      <c r="A45904" t="s">
        <v>191222</v>
      </c>
      <c r="B45904" t="s">
        <v>16</v>
      </c>
      <c r="C45904">
        <v>37416000</v>
      </c>
      <c r="D45904">
        <v>1</v>
      </c>
      <c r="E45904" t="s">
        <v>84</v>
      </c>
    </row>
    <row r="45905" spans="1:5" x14ac:dyDescent="0.3">
      <c r="A45905" t="s">
        <v>191222</v>
      </c>
      <c r="B45905" t="s">
        <v>16</v>
      </c>
      <c r="C45905">
        <v>42999000</v>
      </c>
      <c r="D45905">
        <v>1</v>
      </c>
      <c r="E45905" t="s">
        <v>84</v>
      </c>
    </row>
    <row r="45906" spans="1:5" x14ac:dyDescent="0.3">
      <c r="A45906" t="s">
        <v>191222</v>
      </c>
      <c r="B45906" t="s">
        <v>16</v>
      </c>
      <c r="C45906">
        <v>9615500</v>
      </c>
      <c r="D45906">
        <v>1</v>
      </c>
      <c r="E45906" t="s">
        <v>84</v>
      </c>
    </row>
    <row r="45907" spans="1:5" x14ac:dyDescent="0.3">
      <c r="A45907" t="s">
        <v>191222</v>
      </c>
      <c r="B45907" t="s">
        <v>16</v>
      </c>
      <c r="C45907">
        <v>7875700</v>
      </c>
      <c r="D45907">
        <v>1</v>
      </c>
      <c r="E45907" t="s">
        <v>84</v>
      </c>
    </row>
    <row r="45908" spans="1:5" x14ac:dyDescent="0.3">
      <c r="A45908" t="s">
        <v>191222</v>
      </c>
      <c r="B45908" t="s">
        <v>16</v>
      </c>
      <c r="C45908">
        <v>10641000</v>
      </c>
      <c r="D45908">
        <v>1</v>
      </c>
      <c r="E45908" t="s">
        <v>84</v>
      </c>
    </row>
    <row r="45909" spans="1:5" x14ac:dyDescent="0.3">
      <c r="A45909" t="s">
        <v>191310</v>
      </c>
      <c r="B45909" t="s">
        <v>16</v>
      </c>
      <c r="C45909">
        <v>10565000</v>
      </c>
      <c r="D45909">
        <v>1</v>
      </c>
      <c r="E45909" t="s">
        <v>84</v>
      </c>
    </row>
    <row r="45910" spans="1:5" x14ac:dyDescent="0.3">
      <c r="A45910" t="s">
        <v>191310</v>
      </c>
      <c r="B45910" t="s">
        <v>16</v>
      </c>
      <c r="C45910">
        <v>7716000</v>
      </c>
      <c r="D45910">
        <v>1</v>
      </c>
      <c r="E45910" t="s">
        <v>84</v>
      </c>
    </row>
    <row r="45911" spans="1:5" x14ac:dyDescent="0.3">
      <c r="A45911" t="s">
        <v>191493</v>
      </c>
      <c r="B45911" t="s">
        <v>16</v>
      </c>
      <c r="C45911">
        <v>14278000</v>
      </c>
      <c r="D45911">
        <v>2</v>
      </c>
      <c r="E45911" t="s">
        <v>84</v>
      </c>
    </row>
    <row r="45912" spans="1:5" x14ac:dyDescent="0.3">
      <c r="A45912" t="s">
        <v>191493</v>
      </c>
      <c r="B45912" t="s">
        <v>16</v>
      </c>
      <c r="C45912">
        <v>11325000</v>
      </c>
      <c r="D45912">
        <v>2</v>
      </c>
      <c r="E45912" t="s">
        <v>84</v>
      </c>
    </row>
    <row r="45913" spans="1:5" x14ac:dyDescent="0.3">
      <c r="A45913" t="s">
        <v>191493</v>
      </c>
      <c r="B45913" t="s">
        <v>16</v>
      </c>
      <c r="C45913">
        <v>3259400</v>
      </c>
      <c r="D45913">
        <v>2</v>
      </c>
      <c r="E45913" t="s">
        <v>84</v>
      </c>
    </row>
    <row r="45914" spans="1:5" x14ac:dyDescent="0.3">
      <c r="A45914" t="s">
        <v>191563</v>
      </c>
      <c r="B45914" t="s">
        <v>16</v>
      </c>
      <c r="C45914">
        <v>507190</v>
      </c>
      <c r="D45914">
        <v>2</v>
      </c>
      <c r="E45914" t="s">
        <v>84</v>
      </c>
    </row>
    <row r="45915" spans="1:5" x14ac:dyDescent="0.3">
      <c r="A45915" t="s">
        <v>191815</v>
      </c>
      <c r="B45915" t="s">
        <v>16</v>
      </c>
      <c r="C45915">
        <v>3188200</v>
      </c>
      <c r="D45915">
        <v>1</v>
      </c>
      <c r="E45915" t="s">
        <v>84</v>
      </c>
    </row>
    <row r="45916" spans="1:5" x14ac:dyDescent="0.3">
      <c r="A45916" t="s">
        <v>191829</v>
      </c>
      <c r="B45916" t="s">
        <v>16</v>
      </c>
      <c r="C45916">
        <v>538700</v>
      </c>
      <c r="D45916">
        <v>2</v>
      </c>
      <c r="E45916" t="s">
        <v>84</v>
      </c>
    </row>
    <row r="45917" spans="1:5" x14ac:dyDescent="0.3">
      <c r="A45917" t="s">
        <v>192037</v>
      </c>
      <c r="B45917" t="s">
        <v>16</v>
      </c>
      <c r="C45917">
        <v>350300</v>
      </c>
      <c r="D45917">
        <v>3</v>
      </c>
      <c r="E45917" t="s">
        <v>84</v>
      </c>
    </row>
    <row r="45918" spans="1:5" x14ac:dyDescent="0.3">
      <c r="A45918" t="s">
        <v>192298</v>
      </c>
      <c r="B45918" t="s">
        <v>16</v>
      </c>
      <c r="C45918">
        <v>1049000</v>
      </c>
      <c r="D45918">
        <v>2</v>
      </c>
      <c r="E45918" t="s">
        <v>84</v>
      </c>
    </row>
    <row r="45919" spans="1:5" x14ac:dyDescent="0.3">
      <c r="A45919" t="s">
        <v>192298</v>
      </c>
      <c r="B45919" t="s">
        <v>16</v>
      </c>
      <c r="C45919">
        <v>1178700</v>
      </c>
      <c r="D45919">
        <v>2</v>
      </c>
      <c r="E45919" t="s">
        <v>84</v>
      </c>
    </row>
    <row r="45920" spans="1:5" x14ac:dyDescent="0.3">
      <c r="A45920" t="s">
        <v>192505</v>
      </c>
      <c r="B45920" t="s">
        <v>16</v>
      </c>
      <c r="C45920">
        <v>20345000</v>
      </c>
      <c r="D45920">
        <v>2</v>
      </c>
      <c r="E45920" t="s">
        <v>84</v>
      </c>
    </row>
    <row r="45921" spans="1:5" x14ac:dyDescent="0.3">
      <c r="A45921" t="s">
        <v>192505</v>
      </c>
      <c r="B45921" t="s">
        <v>16</v>
      </c>
      <c r="C45921">
        <v>20783000</v>
      </c>
      <c r="D45921">
        <v>2</v>
      </c>
      <c r="E45921" t="s">
        <v>84</v>
      </c>
    </row>
    <row r="45922" spans="1:5" x14ac:dyDescent="0.3">
      <c r="A45922" t="s">
        <v>192505</v>
      </c>
      <c r="B45922" t="s">
        <v>16</v>
      </c>
      <c r="C45922">
        <v>18831000</v>
      </c>
      <c r="D45922">
        <v>2</v>
      </c>
      <c r="E45922" t="s">
        <v>84</v>
      </c>
    </row>
    <row r="45923" spans="1:5" x14ac:dyDescent="0.3">
      <c r="A45923" t="s">
        <v>192505</v>
      </c>
      <c r="B45923" t="s">
        <v>16</v>
      </c>
      <c r="C45923">
        <v>27368000</v>
      </c>
      <c r="D45923">
        <v>2</v>
      </c>
      <c r="E45923" t="s">
        <v>84</v>
      </c>
    </row>
    <row r="45924" spans="1:5" x14ac:dyDescent="0.3">
      <c r="A45924" t="s">
        <v>192587</v>
      </c>
      <c r="B45924" t="s">
        <v>16</v>
      </c>
      <c r="C45924">
        <v>1077700</v>
      </c>
      <c r="D45924">
        <v>2</v>
      </c>
      <c r="E45924" t="s">
        <v>84</v>
      </c>
    </row>
    <row r="45925" spans="1:5" x14ac:dyDescent="0.3">
      <c r="A45925" t="s">
        <v>192587</v>
      </c>
      <c r="B45925" t="s">
        <v>16</v>
      </c>
      <c r="C45925">
        <v>569360</v>
      </c>
      <c r="D45925">
        <v>2</v>
      </c>
      <c r="E45925" t="s">
        <v>84</v>
      </c>
    </row>
    <row r="45926" spans="1:5" x14ac:dyDescent="0.3">
      <c r="A45926" t="s">
        <v>192587</v>
      </c>
      <c r="B45926" t="s">
        <v>16</v>
      </c>
      <c r="C45926">
        <v>286480</v>
      </c>
      <c r="D45926">
        <v>2</v>
      </c>
      <c r="E45926" t="s">
        <v>84</v>
      </c>
    </row>
    <row r="45927" spans="1:5" x14ac:dyDescent="0.3">
      <c r="A45927" t="s">
        <v>192773</v>
      </c>
      <c r="B45927" t="s">
        <v>16</v>
      </c>
      <c r="C45927">
        <v>2688900</v>
      </c>
      <c r="D45927">
        <v>2</v>
      </c>
      <c r="E45927" t="s">
        <v>84</v>
      </c>
    </row>
    <row r="45928" spans="1:5" x14ac:dyDescent="0.3">
      <c r="A45928" t="s">
        <v>192773</v>
      </c>
      <c r="B45928" t="s">
        <v>16</v>
      </c>
      <c r="C45928">
        <v>2651100</v>
      </c>
      <c r="D45928">
        <v>2</v>
      </c>
      <c r="E45928" t="s">
        <v>84</v>
      </c>
    </row>
    <row r="45929" spans="1:5" x14ac:dyDescent="0.3">
      <c r="A45929" t="s">
        <v>192791</v>
      </c>
      <c r="B45929" t="s">
        <v>16</v>
      </c>
      <c r="C45929">
        <v>880870</v>
      </c>
      <c r="D45929">
        <v>1</v>
      </c>
      <c r="E45929" t="s">
        <v>84</v>
      </c>
    </row>
    <row r="45930" spans="1:5" x14ac:dyDescent="0.3">
      <c r="A45930" t="s">
        <v>192824</v>
      </c>
      <c r="B45930" t="s">
        <v>16</v>
      </c>
      <c r="C45930">
        <v>7798500</v>
      </c>
      <c r="D45930">
        <v>2</v>
      </c>
      <c r="E45930" t="s">
        <v>84</v>
      </c>
    </row>
    <row r="45931" spans="1:5" x14ac:dyDescent="0.3">
      <c r="A45931" t="s">
        <v>192860</v>
      </c>
      <c r="B45931" t="s">
        <v>16</v>
      </c>
      <c r="C45931">
        <v>1566100</v>
      </c>
      <c r="D45931">
        <v>2</v>
      </c>
      <c r="E45931" t="s">
        <v>84</v>
      </c>
    </row>
    <row r="45932" spans="1:5" x14ac:dyDescent="0.3">
      <c r="A45932" t="s">
        <v>192860</v>
      </c>
      <c r="B45932" t="s">
        <v>16</v>
      </c>
      <c r="C45932">
        <v>376700</v>
      </c>
      <c r="D45932">
        <v>2</v>
      </c>
      <c r="E45932" t="s">
        <v>84</v>
      </c>
    </row>
    <row r="45933" spans="1:5" x14ac:dyDescent="0.3">
      <c r="A45933" t="s">
        <v>192860</v>
      </c>
      <c r="B45933" t="s">
        <v>16</v>
      </c>
      <c r="C45933">
        <v>1464100</v>
      </c>
      <c r="D45933">
        <v>2</v>
      </c>
      <c r="E45933" t="s">
        <v>84</v>
      </c>
    </row>
    <row r="45934" spans="1:5" x14ac:dyDescent="0.3">
      <c r="A45934" t="s">
        <v>192937</v>
      </c>
      <c r="B45934" t="s">
        <v>16</v>
      </c>
      <c r="C45934">
        <v>34490000</v>
      </c>
      <c r="D45934">
        <v>2</v>
      </c>
      <c r="E45934" t="s">
        <v>84</v>
      </c>
    </row>
    <row r="45935" spans="1:5" x14ac:dyDescent="0.3">
      <c r="A45935" t="s">
        <v>192937</v>
      </c>
      <c r="B45935" t="s">
        <v>16</v>
      </c>
      <c r="C45935">
        <v>33163000</v>
      </c>
      <c r="D45935">
        <v>2</v>
      </c>
      <c r="E45935" t="s">
        <v>84</v>
      </c>
    </row>
    <row r="45936" spans="1:5" x14ac:dyDescent="0.3">
      <c r="A45936" t="s">
        <v>192937</v>
      </c>
      <c r="B45936" t="s">
        <v>16</v>
      </c>
      <c r="C45936">
        <v>9334500</v>
      </c>
      <c r="D45936">
        <v>2</v>
      </c>
      <c r="E45936" t="s">
        <v>84</v>
      </c>
    </row>
    <row r="45937" spans="1:5" x14ac:dyDescent="0.3">
      <c r="A45937" t="s">
        <v>193017</v>
      </c>
      <c r="B45937" t="s">
        <v>16</v>
      </c>
      <c r="C45937">
        <v>14317000</v>
      </c>
      <c r="D45937">
        <v>1</v>
      </c>
      <c r="E45937" t="s">
        <v>84</v>
      </c>
    </row>
    <row r="45938" spans="1:5" x14ac:dyDescent="0.3">
      <c r="A45938" t="s">
        <v>193171</v>
      </c>
      <c r="B45938" t="s">
        <v>16</v>
      </c>
      <c r="C45938">
        <v>755030</v>
      </c>
      <c r="D45938">
        <v>2</v>
      </c>
      <c r="E45938" t="s">
        <v>84</v>
      </c>
    </row>
    <row r="45939" spans="1:5" x14ac:dyDescent="0.3">
      <c r="A45939" t="s">
        <v>193171</v>
      </c>
      <c r="B45939" t="s">
        <v>16</v>
      </c>
      <c r="D45939">
        <v>2</v>
      </c>
      <c r="E45939" t="s">
        <v>84</v>
      </c>
    </row>
    <row r="45940" spans="1:5" x14ac:dyDescent="0.3">
      <c r="A45940" t="s">
        <v>193221</v>
      </c>
      <c r="B45940" t="s">
        <v>16</v>
      </c>
      <c r="C45940">
        <v>1207700</v>
      </c>
      <c r="D45940">
        <v>2</v>
      </c>
      <c r="E45940" t="s">
        <v>84</v>
      </c>
    </row>
    <row r="45941" spans="1:5" x14ac:dyDescent="0.3">
      <c r="A45941" t="s">
        <v>193221</v>
      </c>
      <c r="B45941" t="s">
        <v>16</v>
      </c>
      <c r="C45941">
        <v>1197100</v>
      </c>
      <c r="D45941">
        <v>2</v>
      </c>
      <c r="E45941" t="s">
        <v>84</v>
      </c>
    </row>
    <row r="45942" spans="1:5" x14ac:dyDescent="0.3">
      <c r="A45942" t="s">
        <v>193221</v>
      </c>
      <c r="B45942" t="s">
        <v>16</v>
      </c>
      <c r="C45942">
        <v>963470</v>
      </c>
      <c r="D45942">
        <v>2</v>
      </c>
      <c r="E45942" t="s">
        <v>84</v>
      </c>
    </row>
    <row r="45943" spans="1:5" x14ac:dyDescent="0.3">
      <c r="A45943" t="s">
        <v>193221</v>
      </c>
      <c r="B45943" t="s">
        <v>16</v>
      </c>
      <c r="C45943">
        <v>923280</v>
      </c>
      <c r="D45943">
        <v>2</v>
      </c>
      <c r="E45943" t="s">
        <v>84</v>
      </c>
    </row>
    <row r="45944" spans="1:5" x14ac:dyDescent="0.3">
      <c r="A45944" t="s">
        <v>193221</v>
      </c>
      <c r="B45944" t="s">
        <v>16</v>
      </c>
      <c r="C45944">
        <v>272060</v>
      </c>
      <c r="D45944">
        <v>2</v>
      </c>
      <c r="E45944" t="s">
        <v>84</v>
      </c>
    </row>
    <row r="45945" spans="1:5" x14ac:dyDescent="0.3">
      <c r="A45945" t="s">
        <v>193221</v>
      </c>
      <c r="B45945" t="s">
        <v>16</v>
      </c>
      <c r="C45945">
        <v>568530</v>
      </c>
      <c r="D45945">
        <v>2</v>
      </c>
      <c r="E45945" t="s">
        <v>84</v>
      </c>
    </row>
    <row r="45946" spans="1:5" x14ac:dyDescent="0.3">
      <c r="A45946" t="s">
        <v>193502</v>
      </c>
      <c r="B45946" t="s">
        <v>16</v>
      </c>
      <c r="C45946">
        <v>2363800</v>
      </c>
      <c r="D45946">
        <v>1</v>
      </c>
      <c r="E45946" t="s">
        <v>84</v>
      </c>
    </row>
    <row r="45947" spans="1:5" x14ac:dyDescent="0.3">
      <c r="A45947" t="s">
        <v>193502</v>
      </c>
      <c r="B45947" t="s">
        <v>16</v>
      </c>
      <c r="C45947">
        <v>2635200</v>
      </c>
      <c r="D45947">
        <v>1</v>
      </c>
      <c r="E45947" t="s">
        <v>84</v>
      </c>
    </row>
    <row r="45948" spans="1:5" x14ac:dyDescent="0.3">
      <c r="A45948" t="s">
        <v>193536</v>
      </c>
      <c r="B45948" t="s">
        <v>16</v>
      </c>
      <c r="C45948">
        <v>2865700</v>
      </c>
      <c r="D45948">
        <v>1</v>
      </c>
      <c r="E45948" t="s">
        <v>84</v>
      </c>
    </row>
    <row r="45949" spans="1:5" x14ac:dyDescent="0.3">
      <c r="A45949" t="s">
        <v>193536</v>
      </c>
      <c r="B45949" t="s">
        <v>16</v>
      </c>
      <c r="C45949">
        <v>9087700</v>
      </c>
      <c r="D45949">
        <v>1</v>
      </c>
      <c r="E45949" t="s">
        <v>84</v>
      </c>
    </row>
    <row r="45950" spans="1:5" x14ac:dyDescent="0.3">
      <c r="A45950" t="s">
        <v>193536</v>
      </c>
      <c r="B45950" t="s">
        <v>16</v>
      </c>
      <c r="C45950">
        <v>12486000</v>
      </c>
      <c r="D45950">
        <v>1</v>
      </c>
      <c r="E45950" t="s">
        <v>84</v>
      </c>
    </row>
    <row r="45951" spans="1:5" x14ac:dyDescent="0.3">
      <c r="A45951" t="s">
        <v>193641</v>
      </c>
      <c r="B45951" t="s">
        <v>16</v>
      </c>
      <c r="C45951">
        <v>794520</v>
      </c>
      <c r="D45951">
        <v>1</v>
      </c>
      <c r="E45951" t="s">
        <v>84</v>
      </c>
    </row>
    <row r="45952" spans="1:5" x14ac:dyDescent="0.3">
      <c r="A45952" t="s">
        <v>193641</v>
      </c>
      <c r="B45952" t="s">
        <v>16</v>
      </c>
      <c r="C45952">
        <v>647760</v>
      </c>
      <c r="D45952">
        <v>1</v>
      </c>
      <c r="E45952" t="s">
        <v>84</v>
      </c>
    </row>
    <row r="45953" spans="1:5" x14ac:dyDescent="0.3">
      <c r="A45953" t="s">
        <v>193641</v>
      </c>
      <c r="B45953" t="s">
        <v>16</v>
      </c>
      <c r="C45953">
        <v>637530</v>
      </c>
      <c r="D45953">
        <v>1</v>
      </c>
      <c r="E45953" t="s">
        <v>84</v>
      </c>
    </row>
    <row r="45954" spans="1:5" x14ac:dyDescent="0.3">
      <c r="A45954" t="s">
        <v>193647</v>
      </c>
      <c r="B45954" t="s">
        <v>16</v>
      </c>
      <c r="C45954">
        <v>3910500</v>
      </c>
      <c r="D45954">
        <v>2</v>
      </c>
      <c r="E45954" t="s">
        <v>84</v>
      </c>
    </row>
    <row r="45955" spans="1:5" x14ac:dyDescent="0.3">
      <c r="A45955" t="s">
        <v>193647</v>
      </c>
      <c r="B45955" t="s">
        <v>16</v>
      </c>
      <c r="C45955">
        <v>3534600</v>
      </c>
      <c r="D45955">
        <v>2</v>
      </c>
      <c r="E45955" t="s">
        <v>84</v>
      </c>
    </row>
    <row r="45956" spans="1:5" x14ac:dyDescent="0.3">
      <c r="A45956" t="s">
        <v>193647</v>
      </c>
      <c r="B45956" t="s">
        <v>16</v>
      </c>
      <c r="C45956">
        <v>545860000</v>
      </c>
      <c r="D45956">
        <v>2</v>
      </c>
      <c r="E45956" t="s">
        <v>84</v>
      </c>
    </row>
    <row r="45957" spans="1:5" x14ac:dyDescent="0.3">
      <c r="A45957" t="s">
        <v>193647</v>
      </c>
      <c r="B45957" t="s">
        <v>16</v>
      </c>
      <c r="C45957">
        <v>13763000</v>
      </c>
      <c r="D45957">
        <v>2</v>
      </c>
      <c r="E45957" t="s">
        <v>84</v>
      </c>
    </row>
    <row r="45958" spans="1:5" x14ac:dyDescent="0.3">
      <c r="A45958" t="s">
        <v>193647</v>
      </c>
      <c r="B45958" t="s">
        <v>16</v>
      </c>
      <c r="C45958">
        <v>460690000</v>
      </c>
      <c r="D45958">
        <v>2</v>
      </c>
      <c r="E45958" t="s">
        <v>84</v>
      </c>
    </row>
    <row r="45959" spans="1:5" x14ac:dyDescent="0.3">
      <c r="A45959" t="s">
        <v>193647</v>
      </c>
      <c r="B45959" t="s">
        <v>16</v>
      </c>
      <c r="C45959">
        <v>10836000</v>
      </c>
      <c r="D45959">
        <v>2</v>
      </c>
      <c r="E45959" t="s">
        <v>84</v>
      </c>
    </row>
    <row r="45960" spans="1:5" x14ac:dyDescent="0.3">
      <c r="A45960" t="s">
        <v>193647</v>
      </c>
      <c r="B45960" t="s">
        <v>16</v>
      </c>
      <c r="C45960">
        <v>2202200</v>
      </c>
      <c r="D45960">
        <v>2</v>
      </c>
      <c r="E45960" t="s">
        <v>84</v>
      </c>
    </row>
    <row r="45961" spans="1:5" x14ac:dyDescent="0.3">
      <c r="A45961" t="s">
        <v>193647</v>
      </c>
      <c r="B45961" t="s">
        <v>16</v>
      </c>
      <c r="C45961">
        <v>980790</v>
      </c>
      <c r="D45961">
        <v>2</v>
      </c>
      <c r="E45961" t="s">
        <v>84</v>
      </c>
    </row>
    <row r="45962" spans="1:5" x14ac:dyDescent="0.3">
      <c r="A45962" t="s">
        <v>193647</v>
      </c>
      <c r="B45962" t="s">
        <v>16</v>
      </c>
      <c r="C45962">
        <v>917420</v>
      </c>
      <c r="D45962">
        <v>2</v>
      </c>
      <c r="E45962" t="s">
        <v>84</v>
      </c>
    </row>
    <row r="45963" spans="1:5" x14ac:dyDescent="0.3">
      <c r="A45963" t="s">
        <v>193647</v>
      </c>
      <c r="B45963" t="s">
        <v>16</v>
      </c>
      <c r="C45963">
        <v>148720000</v>
      </c>
      <c r="D45963">
        <v>2</v>
      </c>
      <c r="E45963" t="s">
        <v>84</v>
      </c>
    </row>
    <row r="45964" spans="1:5" x14ac:dyDescent="0.3">
      <c r="A45964" t="s">
        <v>193647</v>
      </c>
      <c r="B45964" t="s">
        <v>16</v>
      </c>
      <c r="C45964">
        <v>145520000</v>
      </c>
      <c r="D45964">
        <v>2</v>
      </c>
      <c r="E45964" t="s">
        <v>84</v>
      </c>
    </row>
    <row r="45965" spans="1:5" x14ac:dyDescent="0.3">
      <c r="A45965" t="s">
        <v>193647</v>
      </c>
      <c r="B45965" t="s">
        <v>16</v>
      </c>
      <c r="D45965">
        <v>2</v>
      </c>
      <c r="E45965" t="s">
        <v>84</v>
      </c>
    </row>
    <row r="45966" spans="1:5" x14ac:dyDescent="0.3">
      <c r="A45966" t="s">
        <v>193841</v>
      </c>
      <c r="B45966" t="s">
        <v>16</v>
      </c>
      <c r="C45966">
        <v>827030</v>
      </c>
      <c r="D45966">
        <v>2</v>
      </c>
      <c r="E45966" t="s">
        <v>84</v>
      </c>
    </row>
    <row r="45967" spans="1:5" x14ac:dyDescent="0.3">
      <c r="A45967" t="s">
        <v>193841</v>
      </c>
      <c r="B45967" t="s">
        <v>16</v>
      </c>
      <c r="C45967">
        <v>710180</v>
      </c>
      <c r="D45967">
        <v>2</v>
      </c>
      <c r="E45967" t="s">
        <v>84</v>
      </c>
    </row>
    <row r="45968" spans="1:5" x14ac:dyDescent="0.3">
      <c r="A45968" t="s">
        <v>194004</v>
      </c>
      <c r="B45968" t="s">
        <v>16</v>
      </c>
      <c r="C45968">
        <v>372370</v>
      </c>
      <c r="D45968">
        <v>1</v>
      </c>
      <c r="E45968" t="s">
        <v>84</v>
      </c>
    </row>
    <row r="45969" spans="1:5" x14ac:dyDescent="0.3">
      <c r="A45969" t="s">
        <v>194004</v>
      </c>
      <c r="B45969" t="s">
        <v>16</v>
      </c>
      <c r="C45969">
        <v>2584200</v>
      </c>
      <c r="D45969">
        <v>1</v>
      </c>
      <c r="E45969" t="s">
        <v>84</v>
      </c>
    </row>
    <row r="45970" spans="1:5" x14ac:dyDescent="0.3">
      <c r="A45970" t="s">
        <v>194004</v>
      </c>
      <c r="B45970" t="s">
        <v>16</v>
      </c>
      <c r="D45970">
        <v>1</v>
      </c>
      <c r="E45970" t="s">
        <v>84</v>
      </c>
    </row>
    <row r="45971" spans="1:5" x14ac:dyDescent="0.3">
      <c r="A45971" t="s">
        <v>194004</v>
      </c>
      <c r="B45971" t="s">
        <v>16</v>
      </c>
      <c r="C45971">
        <v>2356600</v>
      </c>
      <c r="D45971">
        <v>1</v>
      </c>
      <c r="E45971" t="s">
        <v>84</v>
      </c>
    </row>
    <row r="45972" spans="1:5" x14ac:dyDescent="0.3">
      <c r="A45972" t="s">
        <v>194004</v>
      </c>
      <c r="B45972" t="s">
        <v>16</v>
      </c>
      <c r="C45972">
        <v>621710</v>
      </c>
      <c r="D45972">
        <v>1</v>
      </c>
      <c r="E45972" t="s">
        <v>84</v>
      </c>
    </row>
    <row r="45973" spans="1:5" x14ac:dyDescent="0.3">
      <c r="A45973" t="s">
        <v>194024</v>
      </c>
      <c r="B45973" t="s">
        <v>16</v>
      </c>
      <c r="C45973">
        <v>2517700</v>
      </c>
      <c r="D45973">
        <v>1</v>
      </c>
      <c r="E45973" t="s">
        <v>84</v>
      </c>
    </row>
    <row r="45974" spans="1:5" x14ac:dyDescent="0.3">
      <c r="A45974" t="s">
        <v>194187</v>
      </c>
      <c r="B45974" t="s">
        <v>16</v>
      </c>
      <c r="D45974">
        <v>1</v>
      </c>
      <c r="E45974" t="s">
        <v>84</v>
      </c>
    </row>
    <row r="45975" spans="1:5" x14ac:dyDescent="0.3">
      <c r="A45975" t="s">
        <v>194237</v>
      </c>
      <c r="B45975" t="s">
        <v>16</v>
      </c>
      <c r="C45975">
        <v>455730</v>
      </c>
      <c r="D45975">
        <v>1</v>
      </c>
      <c r="E45975" t="s">
        <v>84</v>
      </c>
    </row>
    <row r="45976" spans="1:5" x14ac:dyDescent="0.3">
      <c r="A45976" t="s">
        <v>194242</v>
      </c>
      <c r="B45976" t="s">
        <v>16</v>
      </c>
      <c r="C45976">
        <v>916540</v>
      </c>
      <c r="D45976">
        <v>1</v>
      </c>
      <c r="E45976" t="s">
        <v>84</v>
      </c>
    </row>
    <row r="45977" spans="1:5" x14ac:dyDescent="0.3">
      <c r="A45977" t="s">
        <v>194271</v>
      </c>
      <c r="B45977" t="s">
        <v>16</v>
      </c>
      <c r="C45977">
        <v>751440</v>
      </c>
      <c r="D45977">
        <v>1</v>
      </c>
      <c r="E45977" t="s">
        <v>84</v>
      </c>
    </row>
    <row r="45978" spans="1:5" x14ac:dyDescent="0.3">
      <c r="A45978" t="s">
        <v>194271</v>
      </c>
      <c r="B45978" t="s">
        <v>16</v>
      </c>
      <c r="C45978">
        <v>803950</v>
      </c>
      <c r="D45978">
        <v>1</v>
      </c>
      <c r="E45978" t="s">
        <v>84</v>
      </c>
    </row>
    <row r="45979" spans="1:5" x14ac:dyDescent="0.3">
      <c r="A45979" t="s">
        <v>194285</v>
      </c>
      <c r="B45979" t="s">
        <v>16</v>
      </c>
      <c r="C45979">
        <v>1709100</v>
      </c>
      <c r="D45979">
        <v>1</v>
      </c>
      <c r="E45979" t="s">
        <v>84</v>
      </c>
    </row>
    <row r="45980" spans="1:5" x14ac:dyDescent="0.3">
      <c r="A45980" t="s">
        <v>194285</v>
      </c>
      <c r="B45980" t="s">
        <v>16</v>
      </c>
      <c r="C45980">
        <v>1241700</v>
      </c>
      <c r="D45980">
        <v>1</v>
      </c>
      <c r="E45980" t="s">
        <v>84</v>
      </c>
    </row>
    <row r="45981" spans="1:5" x14ac:dyDescent="0.3">
      <c r="A45981" t="s">
        <v>194334</v>
      </c>
      <c r="B45981" t="s">
        <v>16</v>
      </c>
      <c r="C45981">
        <v>12921000</v>
      </c>
      <c r="D45981">
        <v>1</v>
      </c>
      <c r="E45981" t="s">
        <v>84</v>
      </c>
    </row>
    <row r="45982" spans="1:5" x14ac:dyDescent="0.3">
      <c r="A45982" t="s">
        <v>194334</v>
      </c>
      <c r="B45982" t="s">
        <v>16</v>
      </c>
      <c r="C45982">
        <v>10260000</v>
      </c>
      <c r="D45982">
        <v>1</v>
      </c>
      <c r="E45982" t="s">
        <v>84</v>
      </c>
    </row>
    <row r="45983" spans="1:5" x14ac:dyDescent="0.3">
      <c r="A45983" t="s">
        <v>194367</v>
      </c>
      <c r="B45983" t="s">
        <v>16</v>
      </c>
      <c r="C45983">
        <v>2291200</v>
      </c>
      <c r="D45983">
        <v>2</v>
      </c>
      <c r="E45983" t="s">
        <v>84</v>
      </c>
    </row>
    <row r="45984" spans="1:5" x14ac:dyDescent="0.3">
      <c r="A45984" t="s">
        <v>194409</v>
      </c>
      <c r="B45984" t="s">
        <v>16</v>
      </c>
      <c r="C45984">
        <v>6893300</v>
      </c>
      <c r="D45984">
        <v>1</v>
      </c>
      <c r="E45984" t="s">
        <v>84</v>
      </c>
    </row>
    <row r="45985" spans="1:5" x14ac:dyDescent="0.3">
      <c r="A45985" t="s">
        <v>194409</v>
      </c>
      <c r="B45985" t="s">
        <v>16</v>
      </c>
      <c r="C45985">
        <v>6620100</v>
      </c>
      <c r="D45985">
        <v>1</v>
      </c>
      <c r="E45985" t="s">
        <v>84</v>
      </c>
    </row>
    <row r="45986" spans="1:5" x14ac:dyDescent="0.3">
      <c r="A45986" t="s">
        <v>194600</v>
      </c>
      <c r="B45986" t="s">
        <v>16</v>
      </c>
      <c r="C45986">
        <v>1316800</v>
      </c>
      <c r="D45986">
        <v>2</v>
      </c>
      <c r="E45986" t="s">
        <v>84</v>
      </c>
    </row>
    <row r="45987" spans="1:5" x14ac:dyDescent="0.3">
      <c r="A45987" t="s">
        <v>194600</v>
      </c>
      <c r="B45987" t="s">
        <v>16</v>
      </c>
      <c r="C45987">
        <v>1092500</v>
      </c>
      <c r="D45987">
        <v>2</v>
      </c>
      <c r="E45987" t="s">
        <v>84</v>
      </c>
    </row>
    <row r="45988" spans="1:5" x14ac:dyDescent="0.3">
      <c r="A45988" t="s">
        <v>194962</v>
      </c>
      <c r="B45988" t="s">
        <v>16</v>
      </c>
      <c r="C45988">
        <v>1760200</v>
      </c>
      <c r="D45988">
        <v>1</v>
      </c>
      <c r="E45988" t="s">
        <v>84</v>
      </c>
    </row>
    <row r="45989" spans="1:5" x14ac:dyDescent="0.3">
      <c r="A45989" t="s">
        <v>194962</v>
      </c>
      <c r="B45989" t="s">
        <v>16</v>
      </c>
      <c r="C45989">
        <v>1473700</v>
      </c>
      <c r="D45989">
        <v>1</v>
      </c>
      <c r="E45989" t="s">
        <v>84</v>
      </c>
    </row>
    <row r="45990" spans="1:5" x14ac:dyDescent="0.3">
      <c r="A45990" t="s">
        <v>195001</v>
      </c>
      <c r="B45990" t="s">
        <v>16</v>
      </c>
      <c r="C45990">
        <v>3363400</v>
      </c>
      <c r="D45990">
        <v>1</v>
      </c>
      <c r="E45990" t="s">
        <v>84</v>
      </c>
    </row>
    <row r="45991" spans="1:5" x14ac:dyDescent="0.3">
      <c r="A45991" t="s">
        <v>195001</v>
      </c>
      <c r="B45991" t="s">
        <v>16</v>
      </c>
      <c r="C45991">
        <v>3585500</v>
      </c>
      <c r="D45991">
        <v>1</v>
      </c>
      <c r="E45991" t="s">
        <v>84</v>
      </c>
    </row>
    <row r="45992" spans="1:5" x14ac:dyDescent="0.3">
      <c r="A45992" t="s">
        <v>195001</v>
      </c>
      <c r="B45992" t="s">
        <v>16</v>
      </c>
      <c r="D45992">
        <v>1</v>
      </c>
      <c r="E45992" t="s">
        <v>84</v>
      </c>
    </row>
    <row r="45993" spans="1:5" x14ac:dyDescent="0.3">
      <c r="A45993" t="s">
        <v>195084</v>
      </c>
      <c r="B45993" t="s">
        <v>16</v>
      </c>
      <c r="C45993">
        <v>2378100</v>
      </c>
      <c r="D45993">
        <v>2</v>
      </c>
      <c r="E45993" t="s">
        <v>84</v>
      </c>
    </row>
    <row r="45994" spans="1:5" x14ac:dyDescent="0.3">
      <c r="A45994" t="s">
        <v>195200</v>
      </c>
      <c r="B45994" t="s">
        <v>16</v>
      </c>
      <c r="C45994">
        <v>370610</v>
      </c>
      <c r="D45994">
        <v>2</v>
      </c>
      <c r="E45994" t="s">
        <v>84</v>
      </c>
    </row>
    <row r="45995" spans="1:5" x14ac:dyDescent="0.3">
      <c r="A45995" t="s">
        <v>195285</v>
      </c>
      <c r="B45995" t="s">
        <v>16</v>
      </c>
      <c r="C45995">
        <v>5530100</v>
      </c>
      <c r="D45995">
        <v>1</v>
      </c>
      <c r="E45995" t="s">
        <v>84</v>
      </c>
    </row>
    <row r="45996" spans="1:5" x14ac:dyDescent="0.3">
      <c r="A45996" t="s">
        <v>195302</v>
      </c>
      <c r="B45996" t="s">
        <v>16</v>
      </c>
      <c r="D45996">
        <v>1</v>
      </c>
      <c r="E45996" t="s">
        <v>84</v>
      </c>
    </row>
    <row r="45997" spans="1:5" x14ac:dyDescent="0.3">
      <c r="A45997" t="s">
        <v>195318</v>
      </c>
      <c r="B45997" t="s">
        <v>16</v>
      </c>
      <c r="C45997">
        <v>2889100</v>
      </c>
      <c r="D45997">
        <v>1</v>
      </c>
      <c r="E45997" t="s">
        <v>84</v>
      </c>
    </row>
    <row r="45998" spans="1:5" x14ac:dyDescent="0.3">
      <c r="A45998" t="s">
        <v>195318</v>
      </c>
      <c r="B45998" t="s">
        <v>16</v>
      </c>
      <c r="C45998">
        <v>2709800</v>
      </c>
      <c r="D45998">
        <v>1</v>
      </c>
      <c r="E45998" t="s">
        <v>84</v>
      </c>
    </row>
    <row r="45999" spans="1:5" x14ac:dyDescent="0.3">
      <c r="A45999" t="s">
        <v>195318</v>
      </c>
      <c r="B45999" t="s">
        <v>16</v>
      </c>
      <c r="C45999">
        <v>10673000</v>
      </c>
      <c r="D45999">
        <v>1</v>
      </c>
      <c r="E45999" t="s">
        <v>84</v>
      </c>
    </row>
    <row r="46000" spans="1:5" x14ac:dyDescent="0.3">
      <c r="A46000" t="s">
        <v>195354</v>
      </c>
      <c r="B46000" t="s">
        <v>16</v>
      </c>
      <c r="C46000">
        <v>2522900</v>
      </c>
      <c r="D46000">
        <v>1</v>
      </c>
      <c r="E46000" t="s">
        <v>84</v>
      </c>
    </row>
    <row r="46001" spans="1:5" x14ac:dyDescent="0.3">
      <c r="A46001" t="s">
        <v>195354</v>
      </c>
      <c r="B46001" t="s">
        <v>16</v>
      </c>
      <c r="C46001">
        <v>2423900</v>
      </c>
      <c r="D46001">
        <v>1</v>
      </c>
      <c r="E46001" t="s">
        <v>84</v>
      </c>
    </row>
    <row r="46002" spans="1:5" x14ac:dyDescent="0.3">
      <c r="A46002" t="s">
        <v>195427</v>
      </c>
      <c r="B46002" t="s">
        <v>16</v>
      </c>
      <c r="C46002">
        <v>735670</v>
      </c>
      <c r="D46002">
        <v>1</v>
      </c>
      <c r="E46002" t="s">
        <v>84</v>
      </c>
    </row>
    <row r="46003" spans="1:5" x14ac:dyDescent="0.3">
      <c r="A46003" t="s">
        <v>195502</v>
      </c>
      <c r="B46003" t="s">
        <v>16</v>
      </c>
      <c r="C46003">
        <v>22480000</v>
      </c>
      <c r="D46003">
        <v>1</v>
      </c>
      <c r="E46003" t="s">
        <v>84</v>
      </c>
    </row>
    <row r="46004" spans="1:5" x14ac:dyDescent="0.3">
      <c r="A46004" t="s">
        <v>195502</v>
      </c>
      <c r="B46004" t="s">
        <v>16</v>
      </c>
      <c r="C46004">
        <v>23646000</v>
      </c>
      <c r="D46004">
        <v>1</v>
      </c>
      <c r="E46004" t="s">
        <v>84</v>
      </c>
    </row>
    <row r="46005" spans="1:5" x14ac:dyDescent="0.3">
      <c r="A46005" t="s">
        <v>195502</v>
      </c>
      <c r="B46005" t="s">
        <v>16</v>
      </c>
      <c r="C46005">
        <v>10961000</v>
      </c>
      <c r="D46005">
        <v>1</v>
      </c>
      <c r="E46005" t="s">
        <v>84</v>
      </c>
    </row>
    <row r="46006" spans="1:5" x14ac:dyDescent="0.3">
      <c r="A46006" t="s">
        <v>195502</v>
      </c>
      <c r="B46006" t="s">
        <v>16</v>
      </c>
      <c r="C46006">
        <v>7756600</v>
      </c>
      <c r="D46006">
        <v>1</v>
      </c>
      <c r="E46006" t="s">
        <v>84</v>
      </c>
    </row>
    <row r="46007" spans="1:5" x14ac:dyDescent="0.3">
      <c r="A46007" t="s">
        <v>195835</v>
      </c>
      <c r="B46007" t="s">
        <v>16</v>
      </c>
      <c r="C46007">
        <v>767210</v>
      </c>
      <c r="D46007">
        <v>3</v>
      </c>
      <c r="E46007" t="s">
        <v>84</v>
      </c>
    </row>
    <row r="46008" spans="1:5" x14ac:dyDescent="0.3">
      <c r="A46008" t="s">
        <v>195869</v>
      </c>
      <c r="B46008" t="s">
        <v>16</v>
      </c>
      <c r="C46008">
        <v>1128800</v>
      </c>
      <c r="D46008">
        <v>2</v>
      </c>
      <c r="E46008" t="s">
        <v>84</v>
      </c>
    </row>
    <row r="46009" spans="1:5" x14ac:dyDescent="0.3">
      <c r="A46009" t="s">
        <v>195883</v>
      </c>
      <c r="B46009" t="s">
        <v>16</v>
      </c>
      <c r="C46009">
        <v>1893800</v>
      </c>
      <c r="D46009">
        <v>2</v>
      </c>
      <c r="E46009" t="s">
        <v>84</v>
      </c>
    </row>
    <row r="46010" spans="1:5" x14ac:dyDescent="0.3">
      <c r="A46010" t="s">
        <v>195883</v>
      </c>
      <c r="B46010" t="s">
        <v>16</v>
      </c>
      <c r="C46010">
        <v>1908000</v>
      </c>
      <c r="D46010">
        <v>2</v>
      </c>
      <c r="E46010" t="s">
        <v>84</v>
      </c>
    </row>
    <row r="46011" spans="1:5" x14ac:dyDescent="0.3">
      <c r="A46011" t="s">
        <v>195992</v>
      </c>
      <c r="B46011" t="s">
        <v>16</v>
      </c>
      <c r="C46011">
        <v>455500</v>
      </c>
      <c r="D46011">
        <v>2</v>
      </c>
      <c r="E46011" t="s">
        <v>84</v>
      </c>
    </row>
    <row r="46012" spans="1:5" x14ac:dyDescent="0.3">
      <c r="A46012" t="s">
        <v>195992</v>
      </c>
      <c r="B46012" t="s">
        <v>16</v>
      </c>
      <c r="C46012">
        <v>390900</v>
      </c>
      <c r="D46012">
        <v>2</v>
      </c>
      <c r="E46012" t="s">
        <v>84</v>
      </c>
    </row>
    <row r="46013" spans="1:5" x14ac:dyDescent="0.3">
      <c r="A46013" t="s">
        <v>195992</v>
      </c>
      <c r="B46013" t="s">
        <v>16</v>
      </c>
      <c r="C46013">
        <v>1323400</v>
      </c>
      <c r="D46013">
        <v>2</v>
      </c>
      <c r="E46013" t="s">
        <v>84</v>
      </c>
    </row>
    <row r="46014" spans="1:5" x14ac:dyDescent="0.3">
      <c r="A46014" t="s">
        <v>195992</v>
      </c>
      <c r="B46014" t="s">
        <v>16</v>
      </c>
      <c r="C46014">
        <v>1178100</v>
      </c>
      <c r="D46014">
        <v>2</v>
      </c>
      <c r="E46014" t="s">
        <v>84</v>
      </c>
    </row>
    <row r="46015" spans="1:5" x14ac:dyDescent="0.3">
      <c r="A46015" t="s">
        <v>196298</v>
      </c>
      <c r="B46015" t="s">
        <v>16</v>
      </c>
      <c r="C46015">
        <v>2134500</v>
      </c>
      <c r="D46015">
        <v>1</v>
      </c>
      <c r="E46015" t="s">
        <v>84</v>
      </c>
    </row>
    <row r="46016" spans="1:5" x14ac:dyDescent="0.3">
      <c r="A46016" t="s">
        <v>196298</v>
      </c>
      <c r="B46016" t="s">
        <v>16</v>
      </c>
      <c r="C46016">
        <v>5586100</v>
      </c>
      <c r="D46016">
        <v>1</v>
      </c>
      <c r="E46016" t="s">
        <v>84</v>
      </c>
    </row>
    <row r="46017" spans="1:5" x14ac:dyDescent="0.3">
      <c r="A46017" t="s">
        <v>196440</v>
      </c>
      <c r="B46017" t="s">
        <v>16</v>
      </c>
      <c r="C46017">
        <v>748540</v>
      </c>
      <c r="D46017">
        <v>2</v>
      </c>
      <c r="E46017" t="s">
        <v>84</v>
      </c>
    </row>
    <row r="46018" spans="1:5" x14ac:dyDescent="0.3">
      <c r="A46018" t="s">
        <v>196440</v>
      </c>
      <c r="B46018" t="s">
        <v>16</v>
      </c>
      <c r="C46018">
        <v>1020200</v>
      </c>
      <c r="D46018">
        <v>2</v>
      </c>
      <c r="E46018" t="s">
        <v>84</v>
      </c>
    </row>
    <row r="46019" spans="1:5" x14ac:dyDescent="0.3">
      <c r="A46019" t="s">
        <v>196440</v>
      </c>
      <c r="B46019" t="s">
        <v>16</v>
      </c>
      <c r="C46019">
        <v>1005800</v>
      </c>
      <c r="D46019">
        <v>2</v>
      </c>
      <c r="E46019" t="s">
        <v>84</v>
      </c>
    </row>
    <row r="46020" spans="1:5" x14ac:dyDescent="0.3">
      <c r="A46020" t="s">
        <v>196449</v>
      </c>
      <c r="B46020" t="s">
        <v>16</v>
      </c>
      <c r="C46020">
        <v>25450000</v>
      </c>
      <c r="D46020">
        <v>1</v>
      </c>
      <c r="E46020" t="s">
        <v>84</v>
      </c>
    </row>
    <row r="46021" spans="1:5" x14ac:dyDescent="0.3">
      <c r="A46021" t="s">
        <v>196478</v>
      </c>
      <c r="B46021" t="s">
        <v>16</v>
      </c>
      <c r="C46021">
        <v>478290</v>
      </c>
      <c r="D46021">
        <v>2</v>
      </c>
      <c r="E46021" t="s">
        <v>84</v>
      </c>
    </row>
    <row r="46022" spans="1:5" x14ac:dyDescent="0.3">
      <c r="A46022" t="s">
        <v>196478</v>
      </c>
      <c r="B46022" t="s">
        <v>16</v>
      </c>
      <c r="C46022">
        <v>400900</v>
      </c>
      <c r="D46022">
        <v>2</v>
      </c>
      <c r="E46022" t="s">
        <v>84</v>
      </c>
    </row>
    <row r="46023" spans="1:5" x14ac:dyDescent="0.3">
      <c r="A46023" t="s">
        <v>196600</v>
      </c>
      <c r="B46023" t="s">
        <v>16</v>
      </c>
      <c r="C46023">
        <v>415630</v>
      </c>
      <c r="D46023">
        <v>1</v>
      </c>
      <c r="E46023" t="s">
        <v>84</v>
      </c>
    </row>
    <row r="46024" spans="1:5" x14ac:dyDescent="0.3">
      <c r="A46024" t="s">
        <v>196600</v>
      </c>
      <c r="B46024" t="s">
        <v>16</v>
      </c>
      <c r="C46024">
        <v>2148100</v>
      </c>
      <c r="D46024">
        <v>1</v>
      </c>
      <c r="E46024" t="s">
        <v>84</v>
      </c>
    </row>
    <row r="46025" spans="1:5" x14ac:dyDescent="0.3">
      <c r="A46025" t="s">
        <v>196600</v>
      </c>
      <c r="B46025" t="s">
        <v>16</v>
      </c>
      <c r="C46025">
        <v>523110</v>
      </c>
      <c r="D46025">
        <v>1</v>
      </c>
      <c r="E46025" t="s">
        <v>84</v>
      </c>
    </row>
    <row r="46026" spans="1:5" x14ac:dyDescent="0.3">
      <c r="A46026" t="s">
        <v>196600</v>
      </c>
      <c r="B46026" t="s">
        <v>16</v>
      </c>
      <c r="C46026">
        <v>2486800</v>
      </c>
      <c r="D46026">
        <v>1</v>
      </c>
      <c r="E46026" t="s">
        <v>84</v>
      </c>
    </row>
    <row r="46027" spans="1:5" x14ac:dyDescent="0.3">
      <c r="A46027" t="s">
        <v>196600</v>
      </c>
      <c r="B46027" t="s">
        <v>16</v>
      </c>
      <c r="C46027">
        <v>804030</v>
      </c>
      <c r="D46027">
        <v>1</v>
      </c>
      <c r="E46027" t="s">
        <v>84</v>
      </c>
    </row>
    <row r="46028" spans="1:5" x14ac:dyDescent="0.3">
      <c r="A46028" t="s">
        <v>196600</v>
      </c>
      <c r="B46028" t="s">
        <v>16</v>
      </c>
      <c r="C46028">
        <v>1050300</v>
      </c>
      <c r="D46028">
        <v>1</v>
      </c>
      <c r="E46028" t="s">
        <v>84</v>
      </c>
    </row>
    <row r="46029" spans="1:5" x14ac:dyDescent="0.3">
      <c r="A46029" t="s">
        <v>196600</v>
      </c>
      <c r="B46029" t="s">
        <v>16</v>
      </c>
      <c r="C46029">
        <v>1299000</v>
      </c>
      <c r="D46029">
        <v>1</v>
      </c>
      <c r="E46029" t="s">
        <v>84</v>
      </c>
    </row>
    <row r="46030" spans="1:5" x14ac:dyDescent="0.3">
      <c r="A46030" t="s">
        <v>196600</v>
      </c>
      <c r="B46030" t="s">
        <v>16</v>
      </c>
      <c r="C46030">
        <v>273330</v>
      </c>
      <c r="D46030">
        <v>1</v>
      </c>
      <c r="E46030" t="s">
        <v>84</v>
      </c>
    </row>
    <row r="46031" spans="1:5" x14ac:dyDescent="0.3">
      <c r="A46031" t="s">
        <v>196751</v>
      </c>
      <c r="B46031" t="s">
        <v>16</v>
      </c>
      <c r="C46031">
        <v>1859900</v>
      </c>
      <c r="D46031">
        <v>2</v>
      </c>
      <c r="E46031" t="s">
        <v>84</v>
      </c>
    </row>
    <row r="46032" spans="1:5" x14ac:dyDescent="0.3">
      <c r="A46032" t="s">
        <v>196751</v>
      </c>
      <c r="B46032" t="s">
        <v>16</v>
      </c>
      <c r="C46032">
        <v>1432600</v>
      </c>
      <c r="D46032">
        <v>2</v>
      </c>
      <c r="E46032" t="s">
        <v>84</v>
      </c>
    </row>
    <row r="46033" spans="1:5" x14ac:dyDescent="0.3">
      <c r="A46033" t="s">
        <v>196852</v>
      </c>
      <c r="B46033" t="s">
        <v>16</v>
      </c>
      <c r="C46033">
        <v>1723800</v>
      </c>
      <c r="D46033">
        <v>2</v>
      </c>
      <c r="E46033" t="s">
        <v>84</v>
      </c>
    </row>
    <row r="46034" spans="1:5" x14ac:dyDescent="0.3">
      <c r="A46034" t="s">
        <v>196852</v>
      </c>
      <c r="B46034" t="s">
        <v>16</v>
      </c>
      <c r="C46034">
        <v>2013500</v>
      </c>
      <c r="D46034">
        <v>2</v>
      </c>
      <c r="E46034" t="s">
        <v>84</v>
      </c>
    </row>
    <row r="46035" spans="1:5" x14ac:dyDescent="0.3">
      <c r="A46035" t="s">
        <v>196852</v>
      </c>
      <c r="B46035" t="s">
        <v>16</v>
      </c>
      <c r="C46035">
        <v>703860</v>
      </c>
      <c r="D46035">
        <v>2</v>
      </c>
      <c r="E46035" t="s">
        <v>84</v>
      </c>
    </row>
    <row r="46036" spans="1:5" x14ac:dyDescent="0.3">
      <c r="A46036" t="s">
        <v>196852</v>
      </c>
      <c r="B46036" t="s">
        <v>16</v>
      </c>
      <c r="C46036">
        <v>685860</v>
      </c>
      <c r="D46036">
        <v>2</v>
      </c>
      <c r="E46036" t="s">
        <v>84</v>
      </c>
    </row>
    <row r="46037" spans="1:5" x14ac:dyDescent="0.3">
      <c r="A46037" t="s">
        <v>196897</v>
      </c>
      <c r="B46037" t="s">
        <v>16</v>
      </c>
      <c r="C46037">
        <v>645900</v>
      </c>
      <c r="D46037">
        <v>2</v>
      </c>
      <c r="E46037" t="s">
        <v>84</v>
      </c>
    </row>
    <row r="46038" spans="1:5" x14ac:dyDescent="0.3">
      <c r="A46038" t="s">
        <v>196913</v>
      </c>
      <c r="B46038" t="s">
        <v>16</v>
      </c>
      <c r="C46038">
        <v>3686300</v>
      </c>
      <c r="D46038">
        <v>2</v>
      </c>
      <c r="E46038" t="s">
        <v>84</v>
      </c>
    </row>
    <row r="46039" spans="1:5" x14ac:dyDescent="0.3">
      <c r="A46039" t="s">
        <v>197010</v>
      </c>
      <c r="B46039" t="s">
        <v>16</v>
      </c>
      <c r="C46039">
        <v>926230</v>
      </c>
      <c r="D46039">
        <v>2</v>
      </c>
      <c r="E46039" t="s">
        <v>84</v>
      </c>
    </row>
    <row r="46040" spans="1:5" x14ac:dyDescent="0.3">
      <c r="A46040" t="s">
        <v>197217</v>
      </c>
      <c r="B46040" t="s">
        <v>16</v>
      </c>
      <c r="C46040">
        <v>430420</v>
      </c>
      <c r="D46040">
        <v>2</v>
      </c>
      <c r="E46040" t="s">
        <v>84</v>
      </c>
    </row>
    <row r="46041" spans="1:5" x14ac:dyDescent="0.3">
      <c r="A46041" t="s">
        <v>197368</v>
      </c>
      <c r="B46041" t="s">
        <v>16</v>
      </c>
      <c r="C46041">
        <v>1181300</v>
      </c>
      <c r="D46041">
        <v>1</v>
      </c>
      <c r="E46041" t="s">
        <v>84</v>
      </c>
    </row>
    <row r="46042" spans="1:5" x14ac:dyDescent="0.3">
      <c r="A46042" t="s">
        <v>197368</v>
      </c>
      <c r="B46042" t="s">
        <v>16</v>
      </c>
      <c r="C46042">
        <v>1069600</v>
      </c>
      <c r="D46042">
        <v>1</v>
      </c>
      <c r="E46042" t="s">
        <v>84</v>
      </c>
    </row>
    <row r="46043" spans="1:5" x14ac:dyDescent="0.3">
      <c r="A46043" t="s">
        <v>197407</v>
      </c>
      <c r="B46043" t="s">
        <v>16</v>
      </c>
      <c r="C46043">
        <v>3250600</v>
      </c>
      <c r="D46043">
        <v>1</v>
      </c>
      <c r="E46043" t="s">
        <v>84</v>
      </c>
    </row>
    <row r="46044" spans="1:5" x14ac:dyDescent="0.3">
      <c r="A46044" t="s">
        <v>197407</v>
      </c>
      <c r="B46044" t="s">
        <v>16</v>
      </c>
      <c r="C46044">
        <v>5363700</v>
      </c>
      <c r="D46044">
        <v>1</v>
      </c>
      <c r="E46044" t="s">
        <v>84</v>
      </c>
    </row>
    <row r="46045" spans="1:5" x14ac:dyDescent="0.3">
      <c r="A46045" t="s">
        <v>197461</v>
      </c>
      <c r="B46045" t="s">
        <v>16</v>
      </c>
      <c r="C46045">
        <v>4820800</v>
      </c>
      <c r="D46045">
        <v>2</v>
      </c>
      <c r="E46045" t="s">
        <v>84</v>
      </c>
    </row>
    <row r="46046" spans="1:5" x14ac:dyDescent="0.3">
      <c r="A46046" t="s">
        <v>197461</v>
      </c>
      <c r="B46046" t="s">
        <v>16</v>
      </c>
      <c r="C46046">
        <v>5252600</v>
      </c>
      <c r="D46046">
        <v>2</v>
      </c>
      <c r="E46046" t="s">
        <v>84</v>
      </c>
    </row>
    <row r="46047" spans="1:5" x14ac:dyDescent="0.3">
      <c r="A46047" t="s">
        <v>197485</v>
      </c>
      <c r="B46047" t="s">
        <v>16</v>
      </c>
      <c r="C46047">
        <v>1423300</v>
      </c>
      <c r="D46047">
        <v>1</v>
      </c>
      <c r="E46047" t="s">
        <v>84</v>
      </c>
    </row>
    <row r="46048" spans="1:5" x14ac:dyDescent="0.3">
      <c r="A46048" t="s">
        <v>197485</v>
      </c>
      <c r="B46048" t="s">
        <v>16</v>
      </c>
      <c r="C46048">
        <v>845180</v>
      </c>
      <c r="D46048">
        <v>1</v>
      </c>
      <c r="E46048" t="s">
        <v>84</v>
      </c>
    </row>
    <row r="46049" spans="1:5" x14ac:dyDescent="0.3">
      <c r="A46049" t="s">
        <v>197561</v>
      </c>
      <c r="B46049" t="s">
        <v>16</v>
      </c>
      <c r="C46049">
        <v>1791900</v>
      </c>
      <c r="D46049">
        <v>1</v>
      </c>
      <c r="E46049" t="s">
        <v>84</v>
      </c>
    </row>
    <row r="46050" spans="1:5" x14ac:dyDescent="0.3">
      <c r="A46050" t="s">
        <v>197561</v>
      </c>
      <c r="B46050" t="s">
        <v>16</v>
      </c>
      <c r="C46050">
        <v>1733300</v>
      </c>
      <c r="D46050">
        <v>1</v>
      </c>
      <c r="E46050" t="s">
        <v>84</v>
      </c>
    </row>
    <row r="46051" spans="1:5" x14ac:dyDescent="0.3">
      <c r="A46051" t="s">
        <v>197640</v>
      </c>
      <c r="B46051" t="s">
        <v>16</v>
      </c>
      <c r="C46051">
        <v>451840</v>
      </c>
      <c r="D46051">
        <v>2</v>
      </c>
      <c r="E46051" t="s">
        <v>84</v>
      </c>
    </row>
    <row r="46052" spans="1:5" x14ac:dyDescent="0.3">
      <c r="A46052" t="s">
        <v>197669</v>
      </c>
      <c r="B46052" t="s">
        <v>16</v>
      </c>
      <c r="C46052">
        <v>3724700</v>
      </c>
      <c r="D46052">
        <v>2</v>
      </c>
      <c r="E46052" t="s">
        <v>84</v>
      </c>
    </row>
    <row r="46053" spans="1:5" x14ac:dyDescent="0.3">
      <c r="A46053" t="s">
        <v>197669</v>
      </c>
      <c r="B46053" t="s">
        <v>16</v>
      </c>
      <c r="C46053">
        <v>2905300</v>
      </c>
      <c r="D46053">
        <v>2</v>
      </c>
      <c r="E46053" t="s">
        <v>84</v>
      </c>
    </row>
    <row r="46054" spans="1:5" x14ac:dyDescent="0.3">
      <c r="A46054" t="s">
        <v>197705</v>
      </c>
      <c r="B46054" t="s">
        <v>16</v>
      </c>
      <c r="D46054">
        <v>2</v>
      </c>
      <c r="E46054" t="s">
        <v>84</v>
      </c>
    </row>
    <row r="46055" spans="1:5" x14ac:dyDescent="0.3">
      <c r="A46055" t="s">
        <v>197705</v>
      </c>
      <c r="B46055" t="s">
        <v>16</v>
      </c>
      <c r="C46055">
        <v>1446300</v>
      </c>
      <c r="D46055">
        <v>2</v>
      </c>
      <c r="E46055" t="s">
        <v>84</v>
      </c>
    </row>
    <row r="46056" spans="1:5" x14ac:dyDescent="0.3">
      <c r="A46056" t="s">
        <v>197705</v>
      </c>
      <c r="B46056" t="s">
        <v>16</v>
      </c>
      <c r="C46056">
        <v>1006000</v>
      </c>
      <c r="D46056">
        <v>2</v>
      </c>
      <c r="E46056" t="s">
        <v>84</v>
      </c>
    </row>
    <row r="46057" spans="1:5" x14ac:dyDescent="0.3">
      <c r="A46057" t="s">
        <v>197705</v>
      </c>
      <c r="B46057" t="s">
        <v>16</v>
      </c>
      <c r="C46057">
        <v>974550</v>
      </c>
      <c r="D46057">
        <v>2</v>
      </c>
      <c r="E46057" t="s">
        <v>84</v>
      </c>
    </row>
    <row r="46058" spans="1:5" x14ac:dyDescent="0.3">
      <c r="A46058" t="s">
        <v>197705</v>
      </c>
      <c r="B46058" t="s">
        <v>16</v>
      </c>
      <c r="C46058">
        <v>488010</v>
      </c>
      <c r="D46058">
        <v>2</v>
      </c>
      <c r="E46058" t="s">
        <v>84</v>
      </c>
    </row>
    <row r="46059" spans="1:5" x14ac:dyDescent="0.3">
      <c r="A46059" t="s">
        <v>197705</v>
      </c>
      <c r="B46059" t="s">
        <v>16</v>
      </c>
      <c r="C46059">
        <v>734250</v>
      </c>
      <c r="D46059">
        <v>2</v>
      </c>
      <c r="E46059" t="s">
        <v>84</v>
      </c>
    </row>
    <row r="46060" spans="1:5" x14ac:dyDescent="0.3">
      <c r="A46060" t="s">
        <v>197919</v>
      </c>
      <c r="B46060" t="s">
        <v>16</v>
      </c>
      <c r="D46060">
        <v>3</v>
      </c>
      <c r="E46060" t="s">
        <v>84</v>
      </c>
    </row>
    <row r="46061" spans="1:5" x14ac:dyDescent="0.3">
      <c r="A46061" t="s">
        <v>197942</v>
      </c>
      <c r="B46061" t="s">
        <v>16</v>
      </c>
      <c r="C46061">
        <v>6549900</v>
      </c>
      <c r="D46061">
        <v>1</v>
      </c>
      <c r="E46061" t="s">
        <v>84</v>
      </c>
    </row>
    <row r="46062" spans="1:5" x14ac:dyDescent="0.3">
      <c r="A46062" t="s">
        <v>197942</v>
      </c>
      <c r="B46062" t="s">
        <v>16</v>
      </c>
      <c r="C46062">
        <v>3906900</v>
      </c>
      <c r="D46062">
        <v>1</v>
      </c>
      <c r="E46062" t="s">
        <v>84</v>
      </c>
    </row>
    <row r="46063" spans="1:5" x14ac:dyDescent="0.3">
      <c r="A46063" t="s">
        <v>197942</v>
      </c>
      <c r="B46063" t="s">
        <v>16</v>
      </c>
      <c r="C46063">
        <v>6681700</v>
      </c>
      <c r="D46063">
        <v>1</v>
      </c>
      <c r="E46063" t="s">
        <v>84</v>
      </c>
    </row>
    <row r="46064" spans="1:5" x14ac:dyDescent="0.3">
      <c r="A46064" t="s">
        <v>197942</v>
      </c>
      <c r="B46064" t="s">
        <v>16</v>
      </c>
      <c r="C46064">
        <v>3520200</v>
      </c>
      <c r="D46064">
        <v>1</v>
      </c>
      <c r="E46064" t="s">
        <v>84</v>
      </c>
    </row>
    <row r="46065" spans="1:5" x14ac:dyDescent="0.3">
      <c r="A46065" t="s">
        <v>198336</v>
      </c>
      <c r="B46065" t="s">
        <v>16</v>
      </c>
      <c r="C46065">
        <v>448080</v>
      </c>
      <c r="D46065">
        <v>1</v>
      </c>
      <c r="E46065" t="s">
        <v>84</v>
      </c>
    </row>
    <row r="46066" spans="1:5" x14ac:dyDescent="0.3">
      <c r="A46066" t="s">
        <v>198347</v>
      </c>
      <c r="B46066" t="s">
        <v>16</v>
      </c>
      <c r="C46066">
        <v>484830</v>
      </c>
      <c r="D46066">
        <v>2</v>
      </c>
      <c r="E46066" t="s">
        <v>84</v>
      </c>
    </row>
    <row r="46067" spans="1:5" x14ac:dyDescent="0.3">
      <c r="A46067" t="s">
        <v>198347</v>
      </c>
      <c r="B46067" t="s">
        <v>16</v>
      </c>
      <c r="C46067">
        <v>403020</v>
      </c>
      <c r="D46067">
        <v>2</v>
      </c>
      <c r="E46067" t="s">
        <v>84</v>
      </c>
    </row>
    <row r="46068" spans="1:5" x14ac:dyDescent="0.3">
      <c r="A46068" t="s">
        <v>198359</v>
      </c>
      <c r="B46068" t="s">
        <v>16</v>
      </c>
      <c r="C46068">
        <v>352190</v>
      </c>
      <c r="D46068">
        <v>3</v>
      </c>
      <c r="E46068" t="s">
        <v>84</v>
      </c>
    </row>
    <row r="46069" spans="1:5" x14ac:dyDescent="0.3">
      <c r="A46069" t="s">
        <v>198359</v>
      </c>
      <c r="B46069" t="s">
        <v>16</v>
      </c>
      <c r="C46069">
        <v>305580</v>
      </c>
      <c r="D46069">
        <v>3</v>
      </c>
      <c r="E46069" t="s">
        <v>84</v>
      </c>
    </row>
    <row r="46070" spans="1:5" x14ac:dyDescent="0.3">
      <c r="A46070" t="s">
        <v>198403</v>
      </c>
      <c r="B46070" t="s">
        <v>16</v>
      </c>
      <c r="C46070">
        <v>3072200</v>
      </c>
      <c r="D46070">
        <v>1</v>
      </c>
      <c r="E46070" t="s">
        <v>84</v>
      </c>
    </row>
    <row r="46071" spans="1:5" x14ac:dyDescent="0.3">
      <c r="A46071" t="s">
        <v>198403</v>
      </c>
      <c r="B46071" t="s">
        <v>16</v>
      </c>
      <c r="C46071">
        <v>3557600</v>
      </c>
      <c r="D46071">
        <v>1</v>
      </c>
      <c r="E46071" t="s">
        <v>84</v>
      </c>
    </row>
    <row r="46072" spans="1:5" x14ac:dyDescent="0.3">
      <c r="A46072" t="s">
        <v>198403</v>
      </c>
      <c r="B46072" t="s">
        <v>16</v>
      </c>
      <c r="C46072">
        <v>2447600</v>
      </c>
      <c r="D46072">
        <v>1</v>
      </c>
      <c r="E46072" t="s">
        <v>84</v>
      </c>
    </row>
    <row r="46073" spans="1:5" x14ac:dyDescent="0.3">
      <c r="A46073" t="s">
        <v>198403</v>
      </c>
      <c r="B46073" t="s">
        <v>16</v>
      </c>
      <c r="C46073">
        <v>2713800</v>
      </c>
      <c r="D46073">
        <v>1</v>
      </c>
      <c r="E46073" t="s">
        <v>84</v>
      </c>
    </row>
    <row r="46074" spans="1:5" x14ac:dyDescent="0.3">
      <c r="A46074" t="s">
        <v>198430</v>
      </c>
      <c r="B46074" t="s">
        <v>16</v>
      </c>
      <c r="C46074">
        <v>767900</v>
      </c>
      <c r="D46074">
        <v>1</v>
      </c>
      <c r="E46074" t="s">
        <v>84</v>
      </c>
    </row>
    <row r="46075" spans="1:5" x14ac:dyDescent="0.3">
      <c r="A46075" t="s">
        <v>198435</v>
      </c>
      <c r="B46075" t="s">
        <v>16</v>
      </c>
      <c r="C46075">
        <v>368410</v>
      </c>
      <c r="D46075">
        <v>2</v>
      </c>
      <c r="E46075" t="s">
        <v>84</v>
      </c>
    </row>
    <row r="46076" spans="1:5" x14ac:dyDescent="0.3">
      <c r="A46076" t="s">
        <v>198562</v>
      </c>
      <c r="B46076" t="s">
        <v>16</v>
      </c>
      <c r="C46076">
        <v>482420000</v>
      </c>
      <c r="D46076">
        <v>2</v>
      </c>
      <c r="E46076" t="s">
        <v>84</v>
      </c>
    </row>
    <row r="46077" spans="1:5" x14ac:dyDescent="0.3">
      <c r="A46077" t="s">
        <v>198562</v>
      </c>
      <c r="B46077" t="s">
        <v>16</v>
      </c>
      <c r="C46077">
        <v>332320000</v>
      </c>
      <c r="D46077">
        <v>2</v>
      </c>
      <c r="E46077" t="s">
        <v>84</v>
      </c>
    </row>
    <row r="46078" spans="1:5" x14ac:dyDescent="0.3">
      <c r="A46078" t="s">
        <v>198562</v>
      </c>
      <c r="B46078" t="s">
        <v>16</v>
      </c>
      <c r="C46078">
        <v>13606000</v>
      </c>
      <c r="D46078">
        <v>2</v>
      </c>
      <c r="E46078" t="s">
        <v>84</v>
      </c>
    </row>
    <row r="46079" spans="1:5" x14ac:dyDescent="0.3">
      <c r="A46079" t="s">
        <v>198562</v>
      </c>
      <c r="B46079" t="s">
        <v>16</v>
      </c>
      <c r="C46079">
        <v>169890000</v>
      </c>
      <c r="D46079">
        <v>2</v>
      </c>
      <c r="E46079" t="s">
        <v>84</v>
      </c>
    </row>
    <row r="46080" spans="1:5" x14ac:dyDescent="0.3">
      <c r="A46080" t="s">
        <v>198795</v>
      </c>
      <c r="B46080" t="s">
        <v>16</v>
      </c>
      <c r="C46080">
        <v>3314700</v>
      </c>
      <c r="D46080">
        <v>2</v>
      </c>
      <c r="E46080" t="s">
        <v>84</v>
      </c>
    </row>
    <row r="46081" spans="1:5" x14ac:dyDescent="0.3">
      <c r="A46081" t="s">
        <v>198795</v>
      </c>
      <c r="B46081" t="s">
        <v>16</v>
      </c>
      <c r="C46081">
        <v>3855000</v>
      </c>
      <c r="D46081">
        <v>2</v>
      </c>
      <c r="E46081" t="s">
        <v>84</v>
      </c>
    </row>
    <row r="46082" spans="1:5" x14ac:dyDescent="0.3">
      <c r="A46082" t="s">
        <v>198963</v>
      </c>
      <c r="B46082" t="s">
        <v>16</v>
      </c>
      <c r="C46082">
        <v>1347100</v>
      </c>
      <c r="D46082">
        <v>1</v>
      </c>
      <c r="E46082" t="s">
        <v>84</v>
      </c>
    </row>
    <row r="46083" spans="1:5" x14ac:dyDescent="0.3">
      <c r="A46083" t="s">
        <v>199010</v>
      </c>
      <c r="B46083" t="s">
        <v>16</v>
      </c>
      <c r="C46083">
        <v>452890</v>
      </c>
      <c r="D46083">
        <v>2</v>
      </c>
      <c r="E46083" t="s">
        <v>84</v>
      </c>
    </row>
    <row r="46084" spans="1:5" x14ac:dyDescent="0.3">
      <c r="A46084" t="s">
        <v>199017</v>
      </c>
      <c r="B46084" t="s">
        <v>16</v>
      </c>
      <c r="C46084">
        <v>1452500</v>
      </c>
      <c r="D46084">
        <v>2</v>
      </c>
      <c r="E46084" t="s">
        <v>84</v>
      </c>
    </row>
    <row r="46085" spans="1:5" x14ac:dyDescent="0.3">
      <c r="A46085" t="s">
        <v>199017</v>
      </c>
      <c r="B46085" t="s">
        <v>16</v>
      </c>
      <c r="C46085">
        <v>1369400</v>
      </c>
      <c r="D46085">
        <v>2</v>
      </c>
      <c r="E46085" t="s">
        <v>84</v>
      </c>
    </row>
    <row r="46086" spans="1:5" x14ac:dyDescent="0.3">
      <c r="A46086" t="s">
        <v>199135</v>
      </c>
      <c r="B46086" t="s">
        <v>16</v>
      </c>
      <c r="C46086">
        <v>3496800</v>
      </c>
      <c r="D46086">
        <v>1</v>
      </c>
      <c r="E46086" t="s">
        <v>84</v>
      </c>
    </row>
    <row r="46087" spans="1:5" x14ac:dyDescent="0.3">
      <c r="A46087" t="s">
        <v>199197</v>
      </c>
      <c r="B46087" t="s">
        <v>16</v>
      </c>
      <c r="C46087">
        <v>335340</v>
      </c>
      <c r="D46087">
        <v>2</v>
      </c>
      <c r="E46087" t="s">
        <v>84</v>
      </c>
    </row>
    <row r="46088" spans="1:5" x14ac:dyDescent="0.3">
      <c r="A46088" t="s">
        <v>199316</v>
      </c>
      <c r="B46088" t="s">
        <v>16</v>
      </c>
      <c r="C46088">
        <v>39443000</v>
      </c>
      <c r="D46088">
        <v>2</v>
      </c>
      <c r="E46088" t="s">
        <v>84</v>
      </c>
    </row>
    <row r="46089" spans="1:5" x14ac:dyDescent="0.3">
      <c r="A46089" t="s">
        <v>199316</v>
      </c>
      <c r="B46089" t="s">
        <v>16</v>
      </c>
      <c r="C46089">
        <v>2051300</v>
      </c>
      <c r="D46089">
        <v>2</v>
      </c>
      <c r="E46089" t="s">
        <v>84</v>
      </c>
    </row>
    <row r="46090" spans="1:5" x14ac:dyDescent="0.3">
      <c r="A46090" t="s">
        <v>199316</v>
      </c>
      <c r="B46090" t="s">
        <v>16</v>
      </c>
      <c r="C46090">
        <v>38249000</v>
      </c>
      <c r="D46090">
        <v>2</v>
      </c>
      <c r="E46090" t="s">
        <v>84</v>
      </c>
    </row>
    <row r="46091" spans="1:5" x14ac:dyDescent="0.3">
      <c r="A46091" t="s">
        <v>199316</v>
      </c>
      <c r="B46091" t="s">
        <v>16</v>
      </c>
      <c r="C46091">
        <v>980870</v>
      </c>
      <c r="D46091">
        <v>2</v>
      </c>
      <c r="E46091" t="s">
        <v>84</v>
      </c>
    </row>
    <row r="46092" spans="1:5" x14ac:dyDescent="0.3">
      <c r="A46092" t="s">
        <v>199316</v>
      </c>
      <c r="B46092" t="s">
        <v>16</v>
      </c>
      <c r="C46092">
        <v>6906900</v>
      </c>
      <c r="D46092">
        <v>2</v>
      </c>
      <c r="E46092" t="s">
        <v>84</v>
      </c>
    </row>
    <row r="46093" spans="1:5" x14ac:dyDescent="0.3">
      <c r="A46093" t="s">
        <v>199316</v>
      </c>
      <c r="B46093" t="s">
        <v>16</v>
      </c>
      <c r="C46093">
        <v>8703800</v>
      </c>
      <c r="D46093">
        <v>2</v>
      </c>
      <c r="E46093" t="s">
        <v>84</v>
      </c>
    </row>
    <row r="46094" spans="1:5" x14ac:dyDescent="0.3">
      <c r="A46094" t="s">
        <v>199375</v>
      </c>
      <c r="B46094" t="s">
        <v>16</v>
      </c>
      <c r="D46094">
        <v>2</v>
      </c>
      <c r="E46094" t="s">
        <v>84</v>
      </c>
    </row>
    <row r="46095" spans="1:5" x14ac:dyDescent="0.3">
      <c r="A46095" t="s">
        <v>199375</v>
      </c>
      <c r="B46095" t="s">
        <v>16</v>
      </c>
      <c r="C46095">
        <v>6166000</v>
      </c>
      <c r="D46095">
        <v>2</v>
      </c>
      <c r="E46095" t="s">
        <v>84</v>
      </c>
    </row>
    <row r="46096" spans="1:5" x14ac:dyDescent="0.3">
      <c r="A46096" t="s">
        <v>199375</v>
      </c>
      <c r="B46096" t="s">
        <v>16</v>
      </c>
      <c r="C46096">
        <v>1704800</v>
      </c>
      <c r="D46096">
        <v>2</v>
      </c>
      <c r="E46096" t="s">
        <v>84</v>
      </c>
    </row>
    <row r="46097" spans="1:5" x14ac:dyDescent="0.3">
      <c r="A46097" t="s">
        <v>199375</v>
      </c>
      <c r="B46097" t="s">
        <v>16</v>
      </c>
      <c r="C46097">
        <v>1547300</v>
      </c>
      <c r="D46097">
        <v>2</v>
      </c>
      <c r="E46097" t="s">
        <v>84</v>
      </c>
    </row>
    <row r="46098" spans="1:5" x14ac:dyDescent="0.3">
      <c r="A46098" t="s">
        <v>199588</v>
      </c>
      <c r="B46098" t="s">
        <v>16</v>
      </c>
      <c r="C46098">
        <v>17104000</v>
      </c>
      <c r="D46098">
        <v>2</v>
      </c>
      <c r="E46098" t="s">
        <v>84</v>
      </c>
    </row>
    <row r="46099" spans="1:5" x14ac:dyDescent="0.3">
      <c r="A46099" t="s">
        <v>199588</v>
      </c>
      <c r="B46099" t="s">
        <v>16</v>
      </c>
      <c r="C46099">
        <v>1407300</v>
      </c>
      <c r="D46099">
        <v>2</v>
      </c>
      <c r="E46099" t="s">
        <v>84</v>
      </c>
    </row>
    <row r="46100" spans="1:5" x14ac:dyDescent="0.3">
      <c r="A46100" t="s">
        <v>199588</v>
      </c>
      <c r="B46100" t="s">
        <v>16</v>
      </c>
      <c r="C46100">
        <v>19317000</v>
      </c>
      <c r="D46100">
        <v>2</v>
      </c>
      <c r="E46100" t="s">
        <v>84</v>
      </c>
    </row>
    <row r="46101" spans="1:5" x14ac:dyDescent="0.3">
      <c r="A46101" t="s">
        <v>199588</v>
      </c>
      <c r="B46101" t="s">
        <v>16</v>
      </c>
      <c r="C46101">
        <v>1253200</v>
      </c>
      <c r="D46101">
        <v>2</v>
      </c>
      <c r="E46101" t="s">
        <v>84</v>
      </c>
    </row>
    <row r="46102" spans="1:5" x14ac:dyDescent="0.3">
      <c r="A46102" t="s">
        <v>199588</v>
      </c>
      <c r="B46102" t="s">
        <v>16</v>
      </c>
      <c r="C46102">
        <v>7171800</v>
      </c>
      <c r="D46102">
        <v>2</v>
      </c>
      <c r="E46102" t="s">
        <v>84</v>
      </c>
    </row>
    <row r="46103" spans="1:5" x14ac:dyDescent="0.3">
      <c r="A46103" t="s">
        <v>199588</v>
      </c>
      <c r="B46103" t="s">
        <v>16</v>
      </c>
      <c r="C46103">
        <v>781620</v>
      </c>
      <c r="D46103">
        <v>2</v>
      </c>
      <c r="E46103" t="s">
        <v>84</v>
      </c>
    </row>
    <row r="46104" spans="1:5" x14ac:dyDescent="0.3">
      <c r="A46104" t="s">
        <v>199588</v>
      </c>
      <c r="B46104" t="s">
        <v>16</v>
      </c>
      <c r="C46104">
        <v>7813100</v>
      </c>
      <c r="D46104">
        <v>2</v>
      </c>
      <c r="E46104" t="s">
        <v>84</v>
      </c>
    </row>
    <row r="46105" spans="1:5" x14ac:dyDescent="0.3">
      <c r="A46105" t="s">
        <v>199588</v>
      </c>
      <c r="B46105" t="s">
        <v>16</v>
      </c>
      <c r="C46105">
        <v>810510</v>
      </c>
      <c r="D46105">
        <v>2</v>
      </c>
      <c r="E46105" t="s">
        <v>84</v>
      </c>
    </row>
    <row r="46106" spans="1:5" x14ac:dyDescent="0.3">
      <c r="A46106" t="s">
        <v>199765</v>
      </c>
      <c r="B46106" t="s">
        <v>16</v>
      </c>
      <c r="C46106">
        <v>3254900</v>
      </c>
      <c r="D46106">
        <v>1</v>
      </c>
      <c r="E46106" t="s">
        <v>84</v>
      </c>
    </row>
    <row r="46107" spans="1:5" x14ac:dyDescent="0.3">
      <c r="A46107" t="s">
        <v>199901</v>
      </c>
      <c r="B46107" t="s">
        <v>16</v>
      </c>
      <c r="C46107">
        <v>270180</v>
      </c>
      <c r="D46107">
        <v>1</v>
      </c>
      <c r="E46107" t="s">
        <v>84</v>
      </c>
    </row>
    <row r="46108" spans="1:5" x14ac:dyDescent="0.3">
      <c r="A46108" t="s">
        <v>200052</v>
      </c>
      <c r="B46108" t="s">
        <v>16</v>
      </c>
      <c r="C46108">
        <v>1605800</v>
      </c>
      <c r="D46108">
        <v>2</v>
      </c>
      <c r="E46108" t="s">
        <v>84</v>
      </c>
    </row>
    <row r="46109" spans="1:5" x14ac:dyDescent="0.3">
      <c r="A46109" t="s">
        <v>200052</v>
      </c>
      <c r="B46109" t="s">
        <v>16</v>
      </c>
      <c r="C46109">
        <v>2213800</v>
      </c>
      <c r="D46109">
        <v>2</v>
      </c>
      <c r="E46109" t="s">
        <v>84</v>
      </c>
    </row>
    <row r="46110" spans="1:5" x14ac:dyDescent="0.3">
      <c r="A46110" t="s">
        <v>200052</v>
      </c>
      <c r="B46110" t="s">
        <v>16</v>
      </c>
      <c r="C46110">
        <v>960590</v>
      </c>
      <c r="D46110">
        <v>2</v>
      </c>
      <c r="E46110" t="s">
        <v>84</v>
      </c>
    </row>
    <row r="46111" spans="1:5" x14ac:dyDescent="0.3">
      <c r="A46111" t="s">
        <v>200052</v>
      </c>
      <c r="B46111" t="s">
        <v>16</v>
      </c>
      <c r="C46111">
        <v>578280</v>
      </c>
      <c r="D46111">
        <v>2</v>
      </c>
      <c r="E46111" t="s">
        <v>84</v>
      </c>
    </row>
    <row r="46112" spans="1:5" x14ac:dyDescent="0.3">
      <c r="A46112" t="s">
        <v>200188</v>
      </c>
      <c r="B46112" t="s">
        <v>16</v>
      </c>
      <c r="C46112">
        <v>6524800</v>
      </c>
      <c r="D46112">
        <v>2</v>
      </c>
      <c r="E46112" t="s">
        <v>84</v>
      </c>
    </row>
    <row r="46113" spans="1:5" x14ac:dyDescent="0.3">
      <c r="A46113" t="s">
        <v>200188</v>
      </c>
      <c r="B46113" t="s">
        <v>16</v>
      </c>
      <c r="C46113">
        <v>46221000</v>
      </c>
      <c r="D46113">
        <v>2</v>
      </c>
      <c r="E46113" t="s">
        <v>84</v>
      </c>
    </row>
    <row r="46114" spans="1:5" x14ac:dyDescent="0.3">
      <c r="A46114" t="s">
        <v>200188</v>
      </c>
      <c r="B46114" t="s">
        <v>16</v>
      </c>
      <c r="C46114">
        <v>4548600</v>
      </c>
      <c r="D46114">
        <v>2</v>
      </c>
      <c r="E46114" t="s">
        <v>84</v>
      </c>
    </row>
    <row r="46115" spans="1:5" x14ac:dyDescent="0.3">
      <c r="A46115" t="s">
        <v>200188</v>
      </c>
      <c r="B46115" t="s">
        <v>16</v>
      </c>
      <c r="C46115">
        <v>1165100</v>
      </c>
      <c r="D46115">
        <v>2</v>
      </c>
      <c r="E46115" t="s">
        <v>84</v>
      </c>
    </row>
    <row r="46116" spans="1:5" x14ac:dyDescent="0.3">
      <c r="A46116" t="s">
        <v>200188</v>
      </c>
      <c r="B46116" t="s">
        <v>16</v>
      </c>
      <c r="C46116">
        <v>4216800</v>
      </c>
      <c r="D46116">
        <v>2</v>
      </c>
      <c r="E46116" t="s">
        <v>84</v>
      </c>
    </row>
    <row r="46117" spans="1:5" x14ac:dyDescent="0.3">
      <c r="A46117" t="s">
        <v>200289</v>
      </c>
      <c r="B46117" t="s">
        <v>16</v>
      </c>
      <c r="C46117">
        <v>2245300</v>
      </c>
      <c r="D46117">
        <v>2</v>
      </c>
      <c r="E46117" t="s">
        <v>84</v>
      </c>
    </row>
    <row r="46118" spans="1:5" x14ac:dyDescent="0.3">
      <c r="A46118" t="s">
        <v>200289</v>
      </c>
      <c r="B46118" t="s">
        <v>16</v>
      </c>
      <c r="C46118">
        <v>2119300</v>
      </c>
      <c r="D46118">
        <v>2</v>
      </c>
      <c r="E46118" t="s">
        <v>84</v>
      </c>
    </row>
    <row r="46119" spans="1:5" x14ac:dyDescent="0.3">
      <c r="A46119" t="s">
        <v>200289</v>
      </c>
      <c r="B46119" t="s">
        <v>16</v>
      </c>
      <c r="C46119">
        <v>6874600</v>
      </c>
      <c r="D46119">
        <v>2</v>
      </c>
      <c r="E46119" t="s">
        <v>84</v>
      </c>
    </row>
    <row r="46120" spans="1:5" x14ac:dyDescent="0.3">
      <c r="A46120" t="s">
        <v>200397</v>
      </c>
      <c r="B46120" t="s">
        <v>16</v>
      </c>
      <c r="C46120">
        <v>5908700</v>
      </c>
      <c r="D46120">
        <v>1</v>
      </c>
      <c r="E46120" t="s">
        <v>84</v>
      </c>
    </row>
    <row r="46121" spans="1:5" x14ac:dyDescent="0.3">
      <c r="A46121" t="s">
        <v>200397</v>
      </c>
      <c r="B46121" t="s">
        <v>16</v>
      </c>
      <c r="C46121">
        <v>233000</v>
      </c>
      <c r="D46121">
        <v>1</v>
      </c>
      <c r="E46121" t="s">
        <v>84</v>
      </c>
    </row>
    <row r="46122" spans="1:5" x14ac:dyDescent="0.3">
      <c r="A46122" t="s">
        <v>200397</v>
      </c>
      <c r="B46122" t="s">
        <v>16</v>
      </c>
      <c r="C46122">
        <v>1762700</v>
      </c>
      <c r="D46122">
        <v>1</v>
      </c>
      <c r="E46122" t="s">
        <v>84</v>
      </c>
    </row>
    <row r="46123" spans="1:5" x14ac:dyDescent="0.3">
      <c r="A46123" t="s">
        <v>200397</v>
      </c>
      <c r="B46123" t="s">
        <v>16</v>
      </c>
      <c r="C46123">
        <v>1737400</v>
      </c>
      <c r="D46123">
        <v>1</v>
      </c>
      <c r="E46123" t="s">
        <v>84</v>
      </c>
    </row>
    <row r="46124" spans="1:5" x14ac:dyDescent="0.3">
      <c r="A46124" t="s">
        <v>200553</v>
      </c>
      <c r="B46124" t="s">
        <v>16</v>
      </c>
      <c r="C46124">
        <v>413720</v>
      </c>
      <c r="D46124">
        <v>1</v>
      </c>
      <c r="E46124" t="s">
        <v>84</v>
      </c>
    </row>
    <row r="46125" spans="1:5" x14ac:dyDescent="0.3">
      <c r="A46125" t="s">
        <v>200575</v>
      </c>
      <c r="B46125" t="s">
        <v>16</v>
      </c>
      <c r="C46125">
        <v>4202600</v>
      </c>
      <c r="D46125">
        <v>2</v>
      </c>
      <c r="E46125" t="s">
        <v>84</v>
      </c>
    </row>
    <row r="46126" spans="1:5" x14ac:dyDescent="0.3">
      <c r="A46126" t="s">
        <v>200575</v>
      </c>
      <c r="B46126" t="s">
        <v>16</v>
      </c>
      <c r="C46126">
        <v>4036000</v>
      </c>
      <c r="D46126">
        <v>2</v>
      </c>
      <c r="E46126" t="s">
        <v>84</v>
      </c>
    </row>
    <row r="46127" spans="1:5" x14ac:dyDescent="0.3">
      <c r="A46127" t="s">
        <v>200575</v>
      </c>
      <c r="B46127" t="s">
        <v>16</v>
      </c>
      <c r="C46127">
        <v>402780</v>
      </c>
      <c r="D46127">
        <v>2</v>
      </c>
      <c r="E46127" t="s">
        <v>84</v>
      </c>
    </row>
    <row r="46128" spans="1:5" x14ac:dyDescent="0.3">
      <c r="A46128" t="s">
        <v>200575</v>
      </c>
      <c r="B46128" t="s">
        <v>16</v>
      </c>
      <c r="C46128">
        <v>1521200</v>
      </c>
      <c r="D46128">
        <v>2</v>
      </c>
      <c r="E46128" t="s">
        <v>84</v>
      </c>
    </row>
    <row r="46129" spans="1:5" x14ac:dyDescent="0.3">
      <c r="A46129" t="s">
        <v>200575</v>
      </c>
      <c r="B46129" t="s">
        <v>16</v>
      </c>
      <c r="C46129">
        <v>1463400</v>
      </c>
      <c r="D46129">
        <v>2</v>
      </c>
      <c r="E46129" t="s">
        <v>84</v>
      </c>
    </row>
    <row r="46130" spans="1:5" x14ac:dyDescent="0.3">
      <c r="A46130" t="s">
        <v>200723</v>
      </c>
      <c r="B46130" t="s">
        <v>16</v>
      </c>
      <c r="C46130">
        <v>17434000</v>
      </c>
      <c r="D46130">
        <v>2</v>
      </c>
      <c r="E46130" t="s">
        <v>84</v>
      </c>
    </row>
    <row r="46131" spans="1:5" x14ac:dyDescent="0.3">
      <c r="A46131" t="s">
        <v>200723</v>
      </c>
      <c r="B46131" t="s">
        <v>16</v>
      </c>
      <c r="C46131">
        <v>19652000</v>
      </c>
      <c r="D46131">
        <v>2</v>
      </c>
      <c r="E46131" t="s">
        <v>84</v>
      </c>
    </row>
    <row r="46132" spans="1:5" x14ac:dyDescent="0.3">
      <c r="A46132" t="s">
        <v>200812</v>
      </c>
      <c r="B46132" t="s">
        <v>16</v>
      </c>
      <c r="C46132">
        <v>7290400</v>
      </c>
      <c r="D46132">
        <v>2</v>
      </c>
      <c r="E46132" t="s">
        <v>84</v>
      </c>
    </row>
    <row r="46133" spans="1:5" x14ac:dyDescent="0.3">
      <c r="A46133" t="s">
        <v>200812</v>
      </c>
      <c r="B46133" t="s">
        <v>16</v>
      </c>
      <c r="C46133">
        <v>7433900</v>
      </c>
      <c r="D46133">
        <v>2</v>
      </c>
      <c r="E46133" t="s">
        <v>84</v>
      </c>
    </row>
    <row r="46134" spans="1:5" x14ac:dyDescent="0.3">
      <c r="A46134" t="s">
        <v>200812</v>
      </c>
      <c r="B46134" t="s">
        <v>16</v>
      </c>
      <c r="C46134">
        <v>2897400</v>
      </c>
      <c r="D46134">
        <v>2</v>
      </c>
      <c r="E46134" t="s">
        <v>84</v>
      </c>
    </row>
    <row r="46135" spans="1:5" x14ac:dyDescent="0.3">
      <c r="A46135" t="s">
        <v>200930</v>
      </c>
      <c r="B46135" t="s">
        <v>16</v>
      </c>
      <c r="C46135">
        <v>8466100</v>
      </c>
      <c r="D46135">
        <v>1</v>
      </c>
      <c r="E46135" t="s">
        <v>84</v>
      </c>
    </row>
    <row r="46136" spans="1:5" x14ac:dyDescent="0.3">
      <c r="A46136" t="s">
        <v>200930</v>
      </c>
      <c r="B46136" t="s">
        <v>16</v>
      </c>
      <c r="C46136">
        <v>8191100</v>
      </c>
      <c r="D46136">
        <v>1</v>
      </c>
      <c r="E46136" t="s">
        <v>84</v>
      </c>
    </row>
    <row r="46137" spans="1:5" x14ac:dyDescent="0.3">
      <c r="A46137" t="s">
        <v>200930</v>
      </c>
      <c r="B46137" t="s">
        <v>16</v>
      </c>
      <c r="C46137">
        <v>2288900</v>
      </c>
      <c r="D46137">
        <v>1</v>
      </c>
      <c r="E46137" t="s">
        <v>84</v>
      </c>
    </row>
    <row r="46138" spans="1:5" x14ac:dyDescent="0.3">
      <c r="A46138" t="s">
        <v>200998</v>
      </c>
      <c r="B46138" t="s">
        <v>16</v>
      </c>
      <c r="C46138">
        <v>4299500</v>
      </c>
      <c r="D46138">
        <v>1</v>
      </c>
      <c r="E46138" t="s">
        <v>84</v>
      </c>
    </row>
    <row r="46139" spans="1:5" x14ac:dyDescent="0.3">
      <c r="A46139" t="s">
        <v>200998</v>
      </c>
      <c r="B46139" t="s">
        <v>16</v>
      </c>
      <c r="C46139">
        <v>14883000</v>
      </c>
      <c r="D46139">
        <v>1</v>
      </c>
      <c r="E46139" t="s">
        <v>84</v>
      </c>
    </row>
    <row r="46140" spans="1:5" x14ac:dyDescent="0.3">
      <c r="A46140" t="s">
        <v>201112</v>
      </c>
      <c r="B46140" t="s">
        <v>16</v>
      </c>
      <c r="C46140">
        <v>483990</v>
      </c>
      <c r="D46140">
        <v>2</v>
      </c>
      <c r="E46140" t="s">
        <v>84</v>
      </c>
    </row>
    <row r="46141" spans="1:5" x14ac:dyDescent="0.3">
      <c r="A46141" t="s">
        <v>201112</v>
      </c>
      <c r="B46141" t="s">
        <v>16</v>
      </c>
      <c r="C46141">
        <v>3897500</v>
      </c>
      <c r="D46141">
        <v>2</v>
      </c>
      <c r="E46141" t="s">
        <v>84</v>
      </c>
    </row>
    <row r="46142" spans="1:5" x14ac:dyDescent="0.3">
      <c r="A46142" t="s">
        <v>201112</v>
      </c>
      <c r="B46142" t="s">
        <v>16</v>
      </c>
      <c r="C46142">
        <v>2534400</v>
      </c>
      <c r="D46142">
        <v>2</v>
      </c>
      <c r="E46142" t="s">
        <v>84</v>
      </c>
    </row>
    <row r="46143" spans="1:5" x14ac:dyDescent="0.3">
      <c r="A46143" t="s">
        <v>201112</v>
      </c>
      <c r="B46143" t="s">
        <v>16</v>
      </c>
      <c r="C46143">
        <v>695690</v>
      </c>
      <c r="D46143">
        <v>2</v>
      </c>
      <c r="E46143" t="s">
        <v>84</v>
      </c>
    </row>
    <row r="46144" spans="1:5" x14ac:dyDescent="0.3">
      <c r="A46144" t="s">
        <v>201112</v>
      </c>
      <c r="B46144" t="s">
        <v>16</v>
      </c>
      <c r="C46144">
        <v>450920</v>
      </c>
      <c r="D46144">
        <v>2</v>
      </c>
      <c r="E46144" t="s">
        <v>84</v>
      </c>
    </row>
    <row r="46145" spans="1:5" x14ac:dyDescent="0.3">
      <c r="A46145" t="s">
        <v>201166</v>
      </c>
      <c r="B46145" t="s">
        <v>16</v>
      </c>
      <c r="C46145">
        <v>3094800</v>
      </c>
      <c r="D46145">
        <v>2</v>
      </c>
      <c r="E46145" t="s">
        <v>84</v>
      </c>
    </row>
    <row r="46146" spans="1:5" x14ac:dyDescent="0.3">
      <c r="A46146" t="s">
        <v>201166</v>
      </c>
      <c r="B46146" t="s">
        <v>16</v>
      </c>
      <c r="C46146">
        <v>3007200</v>
      </c>
      <c r="D46146">
        <v>2</v>
      </c>
      <c r="E46146" t="s">
        <v>84</v>
      </c>
    </row>
    <row r="46147" spans="1:5" x14ac:dyDescent="0.3">
      <c r="A46147" t="s">
        <v>201242</v>
      </c>
      <c r="B46147" t="s">
        <v>16</v>
      </c>
      <c r="C46147">
        <v>24254000</v>
      </c>
      <c r="D46147">
        <v>2</v>
      </c>
      <c r="E46147" t="s">
        <v>84</v>
      </c>
    </row>
    <row r="46148" spans="1:5" x14ac:dyDescent="0.3">
      <c r="A46148" t="s">
        <v>201435</v>
      </c>
      <c r="B46148" t="s">
        <v>16</v>
      </c>
      <c r="C46148">
        <v>405680</v>
      </c>
      <c r="D46148">
        <v>1</v>
      </c>
      <c r="E46148" t="s">
        <v>84</v>
      </c>
    </row>
    <row r="46149" spans="1:5" x14ac:dyDescent="0.3">
      <c r="A46149" t="s">
        <v>201439</v>
      </c>
      <c r="B46149" t="s">
        <v>16</v>
      </c>
      <c r="C46149">
        <v>3567100</v>
      </c>
      <c r="D46149">
        <v>1</v>
      </c>
      <c r="E46149" t="s">
        <v>84</v>
      </c>
    </row>
    <row r="46150" spans="1:5" x14ac:dyDescent="0.3">
      <c r="A46150" t="s">
        <v>201439</v>
      </c>
      <c r="B46150" t="s">
        <v>16</v>
      </c>
      <c r="C46150">
        <v>3132000</v>
      </c>
      <c r="D46150">
        <v>1</v>
      </c>
      <c r="E46150" t="s">
        <v>84</v>
      </c>
    </row>
    <row r="46151" spans="1:5" x14ac:dyDescent="0.3">
      <c r="A46151" t="s">
        <v>201439</v>
      </c>
      <c r="B46151" t="s">
        <v>16</v>
      </c>
      <c r="C46151">
        <v>7648300</v>
      </c>
      <c r="D46151">
        <v>1</v>
      </c>
      <c r="E46151" t="s">
        <v>84</v>
      </c>
    </row>
    <row r="46152" spans="1:5" x14ac:dyDescent="0.3">
      <c r="A46152" t="s">
        <v>201439</v>
      </c>
      <c r="B46152" t="s">
        <v>16</v>
      </c>
      <c r="C46152">
        <v>6634300</v>
      </c>
      <c r="D46152">
        <v>1</v>
      </c>
      <c r="E46152" t="s">
        <v>84</v>
      </c>
    </row>
    <row r="46153" spans="1:5" x14ac:dyDescent="0.3">
      <c r="A46153" t="s">
        <v>201439</v>
      </c>
      <c r="B46153" t="s">
        <v>16</v>
      </c>
      <c r="C46153">
        <v>2003300</v>
      </c>
      <c r="D46153">
        <v>1</v>
      </c>
      <c r="E46153" t="s">
        <v>84</v>
      </c>
    </row>
    <row r="46154" spans="1:5" x14ac:dyDescent="0.3">
      <c r="A46154" t="s">
        <v>201439</v>
      </c>
      <c r="B46154" t="s">
        <v>16</v>
      </c>
      <c r="C46154">
        <v>1706500</v>
      </c>
      <c r="D46154">
        <v>1</v>
      </c>
      <c r="E46154" t="s">
        <v>84</v>
      </c>
    </row>
    <row r="46155" spans="1:5" x14ac:dyDescent="0.3">
      <c r="A46155" t="s">
        <v>201494</v>
      </c>
      <c r="B46155" t="s">
        <v>16</v>
      </c>
      <c r="C46155">
        <v>805620</v>
      </c>
      <c r="D46155">
        <v>2</v>
      </c>
      <c r="E46155" t="s">
        <v>84</v>
      </c>
    </row>
    <row r="46156" spans="1:5" x14ac:dyDescent="0.3">
      <c r="A46156" t="s">
        <v>201833</v>
      </c>
      <c r="B46156" t="s">
        <v>16</v>
      </c>
      <c r="C46156">
        <v>1094500</v>
      </c>
      <c r="D46156">
        <v>2</v>
      </c>
      <c r="E46156" t="s">
        <v>84</v>
      </c>
    </row>
    <row r="46157" spans="1:5" x14ac:dyDescent="0.3">
      <c r="A46157" t="s">
        <v>201857</v>
      </c>
      <c r="B46157" t="s">
        <v>16</v>
      </c>
      <c r="C46157">
        <v>4878200</v>
      </c>
      <c r="D46157">
        <v>1</v>
      </c>
      <c r="E46157" t="s">
        <v>84</v>
      </c>
    </row>
    <row r="46158" spans="1:5" x14ac:dyDescent="0.3">
      <c r="A46158" t="s">
        <v>201857</v>
      </c>
      <c r="B46158" t="s">
        <v>16</v>
      </c>
      <c r="C46158">
        <v>4806000</v>
      </c>
      <c r="D46158">
        <v>1</v>
      </c>
      <c r="E46158" t="s">
        <v>84</v>
      </c>
    </row>
    <row r="46159" spans="1:5" x14ac:dyDescent="0.3">
      <c r="A46159" t="s">
        <v>201925</v>
      </c>
      <c r="B46159" t="s">
        <v>16</v>
      </c>
      <c r="C46159">
        <v>1779600</v>
      </c>
      <c r="D46159">
        <v>2</v>
      </c>
      <c r="E46159" t="s">
        <v>84</v>
      </c>
    </row>
    <row r="46160" spans="1:5" x14ac:dyDescent="0.3">
      <c r="A46160" t="s">
        <v>201925</v>
      </c>
      <c r="B46160" t="s">
        <v>16</v>
      </c>
      <c r="C46160">
        <v>1504200</v>
      </c>
      <c r="D46160">
        <v>2</v>
      </c>
      <c r="E46160" t="s">
        <v>84</v>
      </c>
    </row>
    <row r="46161" spans="1:5" x14ac:dyDescent="0.3">
      <c r="A46161" t="s">
        <v>201943</v>
      </c>
      <c r="B46161" t="s">
        <v>16</v>
      </c>
      <c r="C46161">
        <v>376570</v>
      </c>
      <c r="D46161">
        <v>2</v>
      </c>
      <c r="E46161" t="s">
        <v>84</v>
      </c>
    </row>
    <row r="46162" spans="1:5" x14ac:dyDescent="0.3">
      <c r="A46162" t="s">
        <v>201995</v>
      </c>
      <c r="B46162" t="s">
        <v>16</v>
      </c>
      <c r="C46162">
        <v>315730</v>
      </c>
      <c r="D46162">
        <v>2</v>
      </c>
      <c r="E46162" t="s">
        <v>84</v>
      </c>
    </row>
    <row r="46163" spans="1:5" x14ac:dyDescent="0.3">
      <c r="A46163" t="s">
        <v>202023</v>
      </c>
      <c r="B46163" t="s">
        <v>16</v>
      </c>
      <c r="C46163">
        <v>527030</v>
      </c>
      <c r="D46163">
        <v>1</v>
      </c>
      <c r="E46163" t="s">
        <v>84</v>
      </c>
    </row>
    <row r="46164" spans="1:5" x14ac:dyDescent="0.3">
      <c r="A46164" t="s">
        <v>202056</v>
      </c>
      <c r="B46164" t="s">
        <v>16</v>
      </c>
      <c r="C46164">
        <v>477260</v>
      </c>
      <c r="D46164">
        <v>1</v>
      </c>
      <c r="E46164" t="s">
        <v>84</v>
      </c>
    </row>
    <row r="46165" spans="1:5" x14ac:dyDescent="0.3">
      <c r="A46165" t="s">
        <v>202252</v>
      </c>
      <c r="B46165" t="s">
        <v>16</v>
      </c>
      <c r="C46165">
        <v>1423900</v>
      </c>
      <c r="D46165">
        <v>2</v>
      </c>
      <c r="E46165" t="s">
        <v>84</v>
      </c>
    </row>
    <row r="46166" spans="1:5" x14ac:dyDescent="0.3">
      <c r="A46166" t="s">
        <v>202252</v>
      </c>
      <c r="B46166" t="s">
        <v>16</v>
      </c>
      <c r="C46166">
        <v>950530</v>
      </c>
      <c r="D46166">
        <v>2</v>
      </c>
      <c r="E46166" t="s">
        <v>84</v>
      </c>
    </row>
    <row r="46167" spans="1:5" x14ac:dyDescent="0.3">
      <c r="A46167" t="s">
        <v>202295</v>
      </c>
      <c r="B46167" t="s">
        <v>16</v>
      </c>
      <c r="C46167">
        <v>285980</v>
      </c>
      <c r="D46167">
        <v>2</v>
      </c>
      <c r="E46167" t="s">
        <v>84</v>
      </c>
    </row>
    <row r="46168" spans="1:5" x14ac:dyDescent="0.3">
      <c r="A46168" t="s">
        <v>202358</v>
      </c>
      <c r="B46168" t="s">
        <v>16</v>
      </c>
      <c r="C46168">
        <v>27305000</v>
      </c>
      <c r="D46168">
        <v>2</v>
      </c>
      <c r="E46168" t="s">
        <v>84</v>
      </c>
    </row>
    <row r="46169" spans="1:5" x14ac:dyDescent="0.3">
      <c r="A46169" t="s">
        <v>202358</v>
      </c>
      <c r="B46169" t="s">
        <v>16</v>
      </c>
      <c r="C46169">
        <v>4579900</v>
      </c>
      <c r="D46169">
        <v>2</v>
      </c>
      <c r="E46169" t="s">
        <v>84</v>
      </c>
    </row>
    <row r="46170" spans="1:5" x14ac:dyDescent="0.3">
      <c r="A46170" t="s">
        <v>202358</v>
      </c>
      <c r="B46170" t="s">
        <v>16</v>
      </c>
      <c r="C46170">
        <v>22184000</v>
      </c>
      <c r="D46170">
        <v>2</v>
      </c>
      <c r="E46170" t="s">
        <v>84</v>
      </c>
    </row>
    <row r="46171" spans="1:5" x14ac:dyDescent="0.3">
      <c r="A46171" t="s">
        <v>202358</v>
      </c>
      <c r="B46171" t="s">
        <v>16</v>
      </c>
      <c r="C46171">
        <v>6786200</v>
      </c>
      <c r="D46171">
        <v>2</v>
      </c>
      <c r="E46171" t="s">
        <v>84</v>
      </c>
    </row>
    <row r="46172" spans="1:5" x14ac:dyDescent="0.3">
      <c r="A46172" t="s">
        <v>202358</v>
      </c>
      <c r="B46172" t="s">
        <v>16</v>
      </c>
      <c r="C46172">
        <v>2837700</v>
      </c>
      <c r="D46172">
        <v>2</v>
      </c>
      <c r="E46172" t="s">
        <v>84</v>
      </c>
    </row>
    <row r="46173" spans="1:5" x14ac:dyDescent="0.3">
      <c r="A46173" t="s">
        <v>202358</v>
      </c>
      <c r="B46173" t="s">
        <v>16</v>
      </c>
      <c r="C46173">
        <v>12317000</v>
      </c>
      <c r="D46173">
        <v>2</v>
      </c>
      <c r="E46173" t="s">
        <v>84</v>
      </c>
    </row>
    <row r="46174" spans="1:5" x14ac:dyDescent="0.3">
      <c r="A46174" t="s">
        <v>202358</v>
      </c>
      <c r="B46174" t="s">
        <v>16</v>
      </c>
      <c r="C46174">
        <v>13740000</v>
      </c>
      <c r="D46174">
        <v>2</v>
      </c>
      <c r="E46174" t="s">
        <v>84</v>
      </c>
    </row>
    <row r="46175" spans="1:5" x14ac:dyDescent="0.3">
      <c r="A46175" t="s">
        <v>202358</v>
      </c>
      <c r="B46175" t="s">
        <v>16</v>
      </c>
      <c r="C46175">
        <v>10478000</v>
      </c>
      <c r="D46175">
        <v>2</v>
      </c>
      <c r="E46175" t="s">
        <v>84</v>
      </c>
    </row>
    <row r="46176" spans="1:5" x14ac:dyDescent="0.3">
      <c r="A46176" t="s">
        <v>202358</v>
      </c>
      <c r="B46176" t="s">
        <v>16</v>
      </c>
      <c r="C46176">
        <v>1977300</v>
      </c>
      <c r="D46176">
        <v>2</v>
      </c>
      <c r="E46176" t="s">
        <v>84</v>
      </c>
    </row>
    <row r="46177" spans="1:5" x14ac:dyDescent="0.3">
      <c r="A46177" t="s">
        <v>202358</v>
      </c>
      <c r="B46177" t="s">
        <v>16</v>
      </c>
      <c r="C46177">
        <v>8135600</v>
      </c>
      <c r="D46177">
        <v>2</v>
      </c>
      <c r="E46177" t="s">
        <v>84</v>
      </c>
    </row>
    <row r="46178" spans="1:5" x14ac:dyDescent="0.3">
      <c r="A46178" t="s">
        <v>202358</v>
      </c>
      <c r="B46178" t="s">
        <v>16</v>
      </c>
      <c r="C46178">
        <v>1347600</v>
      </c>
      <c r="D46178">
        <v>2</v>
      </c>
      <c r="E46178" t="s">
        <v>84</v>
      </c>
    </row>
    <row r="46179" spans="1:5" x14ac:dyDescent="0.3">
      <c r="A46179" t="s">
        <v>202358</v>
      </c>
      <c r="B46179" t="s">
        <v>16</v>
      </c>
      <c r="C46179">
        <v>3873400</v>
      </c>
      <c r="D46179">
        <v>2</v>
      </c>
      <c r="E46179" t="s">
        <v>84</v>
      </c>
    </row>
    <row r="46180" spans="1:5" x14ac:dyDescent="0.3">
      <c r="A46180" t="s">
        <v>202358</v>
      </c>
      <c r="B46180" t="s">
        <v>16</v>
      </c>
      <c r="C46180">
        <v>4364400</v>
      </c>
      <c r="D46180">
        <v>2</v>
      </c>
      <c r="E46180" t="s">
        <v>84</v>
      </c>
    </row>
    <row r="46181" spans="1:5" x14ac:dyDescent="0.3">
      <c r="A46181" t="s">
        <v>202623</v>
      </c>
      <c r="B46181" t="s">
        <v>16</v>
      </c>
      <c r="C46181">
        <v>1091600</v>
      </c>
      <c r="D46181">
        <v>1</v>
      </c>
      <c r="E46181" t="s">
        <v>84</v>
      </c>
    </row>
    <row r="46182" spans="1:5" x14ac:dyDescent="0.3">
      <c r="A46182" t="s">
        <v>202680</v>
      </c>
      <c r="B46182" t="s">
        <v>16</v>
      </c>
      <c r="C46182">
        <v>2492100</v>
      </c>
      <c r="D46182">
        <v>1</v>
      </c>
      <c r="E46182" t="s">
        <v>84</v>
      </c>
    </row>
    <row r="46183" spans="1:5" x14ac:dyDescent="0.3">
      <c r="A46183" t="s">
        <v>202680</v>
      </c>
      <c r="B46183" t="s">
        <v>16</v>
      </c>
      <c r="C46183">
        <v>2598600</v>
      </c>
      <c r="D46183">
        <v>1</v>
      </c>
      <c r="E46183" t="s">
        <v>84</v>
      </c>
    </row>
    <row r="46184" spans="1:5" x14ac:dyDescent="0.3">
      <c r="A46184" t="s">
        <v>202680</v>
      </c>
      <c r="B46184" t="s">
        <v>16</v>
      </c>
      <c r="C46184">
        <v>2428700</v>
      </c>
      <c r="D46184">
        <v>1</v>
      </c>
      <c r="E46184" t="s">
        <v>84</v>
      </c>
    </row>
    <row r="46185" spans="1:5" x14ac:dyDescent="0.3">
      <c r="A46185" t="s">
        <v>202680</v>
      </c>
      <c r="B46185" t="s">
        <v>16</v>
      </c>
      <c r="C46185">
        <v>2341300</v>
      </c>
      <c r="D46185">
        <v>1</v>
      </c>
      <c r="E46185" t="s">
        <v>84</v>
      </c>
    </row>
    <row r="46186" spans="1:5" x14ac:dyDescent="0.3">
      <c r="A46186" t="s">
        <v>202872</v>
      </c>
      <c r="B46186" t="s">
        <v>16</v>
      </c>
      <c r="C46186">
        <v>3337300</v>
      </c>
      <c r="D46186">
        <v>1</v>
      </c>
      <c r="E46186" t="s">
        <v>84</v>
      </c>
    </row>
    <row r="46187" spans="1:5" x14ac:dyDescent="0.3">
      <c r="A46187" t="s">
        <v>202936</v>
      </c>
      <c r="B46187" t="s">
        <v>16</v>
      </c>
      <c r="C46187">
        <v>5671200</v>
      </c>
      <c r="D46187">
        <v>2</v>
      </c>
      <c r="E46187" t="s">
        <v>84</v>
      </c>
    </row>
    <row r="46188" spans="1:5" x14ac:dyDescent="0.3">
      <c r="A46188" t="s">
        <v>202994</v>
      </c>
      <c r="B46188" t="s">
        <v>16</v>
      </c>
      <c r="C46188">
        <v>6437000</v>
      </c>
      <c r="D46188">
        <v>2</v>
      </c>
      <c r="E46188" t="s">
        <v>84</v>
      </c>
    </row>
    <row r="46189" spans="1:5" x14ac:dyDescent="0.3">
      <c r="A46189" t="s">
        <v>202994</v>
      </c>
      <c r="B46189" t="s">
        <v>16</v>
      </c>
      <c r="C46189">
        <v>7055700</v>
      </c>
      <c r="D46189">
        <v>2</v>
      </c>
      <c r="E46189" t="s">
        <v>84</v>
      </c>
    </row>
    <row r="46190" spans="1:5" x14ac:dyDescent="0.3">
      <c r="A46190" t="s">
        <v>203054</v>
      </c>
      <c r="B46190" t="s">
        <v>16</v>
      </c>
      <c r="C46190">
        <v>5692400</v>
      </c>
      <c r="D46190">
        <v>2</v>
      </c>
      <c r="E46190" t="s">
        <v>84</v>
      </c>
    </row>
    <row r="46191" spans="1:5" x14ac:dyDescent="0.3">
      <c r="A46191" t="s">
        <v>203054</v>
      </c>
      <c r="B46191" t="s">
        <v>16</v>
      </c>
      <c r="C46191">
        <v>17726000</v>
      </c>
      <c r="D46191">
        <v>2</v>
      </c>
      <c r="E46191" t="s">
        <v>84</v>
      </c>
    </row>
    <row r="46192" spans="1:5" x14ac:dyDescent="0.3">
      <c r="A46192" t="s">
        <v>203054</v>
      </c>
      <c r="B46192" t="s">
        <v>16</v>
      </c>
      <c r="C46192">
        <v>17323000</v>
      </c>
      <c r="D46192">
        <v>2</v>
      </c>
      <c r="E46192" t="s">
        <v>84</v>
      </c>
    </row>
    <row r="46193" spans="1:5" x14ac:dyDescent="0.3">
      <c r="A46193" t="s">
        <v>203054</v>
      </c>
      <c r="B46193" t="s">
        <v>16</v>
      </c>
      <c r="C46193">
        <v>3378900</v>
      </c>
      <c r="D46193">
        <v>2</v>
      </c>
      <c r="E46193" t="s">
        <v>84</v>
      </c>
    </row>
    <row r="46194" spans="1:5" x14ac:dyDescent="0.3">
      <c r="A46194" t="s">
        <v>203144</v>
      </c>
      <c r="B46194" t="s">
        <v>16</v>
      </c>
      <c r="C46194">
        <v>1005400</v>
      </c>
      <c r="D46194">
        <v>1</v>
      </c>
      <c r="E46194" t="s">
        <v>84</v>
      </c>
    </row>
    <row r="46195" spans="1:5" x14ac:dyDescent="0.3">
      <c r="A46195" t="s">
        <v>203144</v>
      </c>
      <c r="B46195" t="s">
        <v>16</v>
      </c>
      <c r="C46195">
        <v>979150</v>
      </c>
      <c r="D46195">
        <v>1</v>
      </c>
      <c r="E46195" t="s">
        <v>84</v>
      </c>
    </row>
    <row r="46196" spans="1:5" x14ac:dyDescent="0.3">
      <c r="A46196" t="s">
        <v>203206</v>
      </c>
      <c r="B46196" t="s">
        <v>16</v>
      </c>
      <c r="C46196">
        <v>10425000</v>
      </c>
      <c r="D46196">
        <v>2</v>
      </c>
      <c r="E46196" t="s">
        <v>84</v>
      </c>
    </row>
    <row r="46197" spans="1:5" x14ac:dyDescent="0.3">
      <c r="A46197" t="s">
        <v>203206</v>
      </c>
      <c r="B46197" t="s">
        <v>16</v>
      </c>
      <c r="C46197">
        <v>8259300</v>
      </c>
      <c r="D46197">
        <v>2</v>
      </c>
      <c r="E46197" t="s">
        <v>84</v>
      </c>
    </row>
    <row r="46198" spans="1:5" x14ac:dyDescent="0.3">
      <c r="A46198" t="s">
        <v>203231</v>
      </c>
      <c r="B46198" t="s">
        <v>16</v>
      </c>
      <c r="C46198">
        <v>1624000</v>
      </c>
      <c r="D46198">
        <v>2</v>
      </c>
      <c r="E46198" t="s">
        <v>84</v>
      </c>
    </row>
    <row r="46199" spans="1:5" x14ac:dyDescent="0.3">
      <c r="A46199" t="s">
        <v>203254</v>
      </c>
      <c r="B46199" t="s">
        <v>16</v>
      </c>
      <c r="D46199">
        <v>2</v>
      </c>
      <c r="E46199" t="s">
        <v>84</v>
      </c>
    </row>
    <row r="46200" spans="1:5" x14ac:dyDescent="0.3">
      <c r="A46200" t="s">
        <v>203398</v>
      </c>
      <c r="B46200" t="s">
        <v>16</v>
      </c>
      <c r="C46200">
        <v>4671100</v>
      </c>
      <c r="D46200">
        <v>2</v>
      </c>
      <c r="E46200" t="s">
        <v>84</v>
      </c>
    </row>
    <row r="46201" spans="1:5" x14ac:dyDescent="0.3">
      <c r="A46201" t="s">
        <v>203398</v>
      </c>
      <c r="B46201" t="s">
        <v>16</v>
      </c>
      <c r="C46201">
        <v>4849400</v>
      </c>
      <c r="D46201">
        <v>2</v>
      </c>
      <c r="E46201" t="s">
        <v>84</v>
      </c>
    </row>
    <row r="46202" spans="1:5" x14ac:dyDescent="0.3">
      <c r="A46202" t="s">
        <v>203456</v>
      </c>
      <c r="B46202" t="s">
        <v>16</v>
      </c>
      <c r="C46202">
        <v>418090</v>
      </c>
      <c r="D46202">
        <v>2</v>
      </c>
      <c r="E46202" t="s">
        <v>84</v>
      </c>
    </row>
    <row r="46203" spans="1:5" x14ac:dyDescent="0.3">
      <c r="A46203" t="s">
        <v>203637</v>
      </c>
      <c r="B46203" t="s">
        <v>16</v>
      </c>
      <c r="C46203">
        <v>6881300</v>
      </c>
      <c r="D46203">
        <v>1</v>
      </c>
      <c r="E46203" t="s">
        <v>84</v>
      </c>
    </row>
    <row r="46204" spans="1:5" x14ac:dyDescent="0.3">
      <c r="A46204" t="s">
        <v>203652</v>
      </c>
      <c r="B46204" t="s">
        <v>16</v>
      </c>
      <c r="C46204">
        <v>341980</v>
      </c>
      <c r="D46204">
        <v>1</v>
      </c>
      <c r="E46204" t="s">
        <v>84</v>
      </c>
    </row>
    <row r="46205" spans="1:5" x14ac:dyDescent="0.3">
      <c r="A46205" t="s">
        <v>203660</v>
      </c>
      <c r="B46205" t="s">
        <v>16</v>
      </c>
      <c r="C46205">
        <v>819710</v>
      </c>
      <c r="D46205">
        <v>2</v>
      </c>
      <c r="E46205" t="s">
        <v>84</v>
      </c>
    </row>
    <row r="46206" spans="1:5" x14ac:dyDescent="0.3">
      <c r="A46206" t="s">
        <v>203679</v>
      </c>
      <c r="B46206" t="s">
        <v>16</v>
      </c>
      <c r="C46206">
        <v>839830</v>
      </c>
      <c r="D46206">
        <v>2</v>
      </c>
      <c r="E46206" t="s">
        <v>84</v>
      </c>
    </row>
    <row r="46207" spans="1:5" x14ac:dyDescent="0.3">
      <c r="A46207" t="s">
        <v>203775</v>
      </c>
      <c r="B46207" t="s">
        <v>16</v>
      </c>
      <c r="C46207">
        <v>3042600</v>
      </c>
      <c r="D46207">
        <v>1</v>
      </c>
      <c r="E46207" t="s">
        <v>84</v>
      </c>
    </row>
    <row r="46208" spans="1:5" x14ac:dyDescent="0.3">
      <c r="A46208" t="s">
        <v>203775</v>
      </c>
      <c r="B46208" t="s">
        <v>16</v>
      </c>
      <c r="C46208">
        <v>2809000</v>
      </c>
      <c r="D46208">
        <v>1</v>
      </c>
      <c r="E46208" t="s">
        <v>84</v>
      </c>
    </row>
    <row r="46209" spans="1:5" x14ac:dyDescent="0.3">
      <c r="A46209" t="s">
        <v>203893</v>
      </c>
      <c r="B46209" t="s">
        <v>16</v>
      </c>
      <c r="C46209">
        <v>481970</v>
      </c>
      <c r="D46209">
        <v>2</v>
      </c>
      <c r="E46209" t="s">
        <v>84</v>
      </c>
    </row>
    <row r="46210" spans="1:5" x14ac:dyDescent="0.3">
      <c r="A46210" t="s">
        <v>203893</v>
      </c>
      <c r="B46210" t="s">
        <v>16</v>
      </c>
      <c r="C46210">
        <v>607950</v>
      </c>
      <c r="D46210">
        <v>2</v>
      </c>
      <c r="E46210" t="s">
        <v>84</v>
      </c>
    </row>
    <row r="46211" spans="1:5" x14ac:dyDescent="0.3">
      <c r="A46211" t="s">
        <v>204062</v>
      </c>
      <c r="B46211" t="s">
        <v>16</v>
      </c>
      <c r="C46211">
        <v>864420</v>
      </c>
      <c r="D46211">
        <v>1</v>
      </c>
      <c r="E46211" t="s">
        <v>84</v>
      </c>
    </row>
    <row r="46212" spans="1:5" x14ac:dyDescent="0.3">
      <c r="A46212" t="s">
        <v>204097</v>
      </c>
      <c r="B46212" t="s">
        <v>16</v>
      </c>
      <c r="C46212">
        <v>1805100</v>
      </c>
      <c r="D46212">
        <v>2</v>
      </c>
      <c r="E46212" t="s">
        <v>84</v>
      </c>
    </row>
    <row r="46213" spans="1:5" x14ac:dyDescent="0.3">
      <c r="A46213" t="s">
        <v>204097</v>
      </c>
      <c r="B46213" t="s">
        <v>16</v>
      </c>
      <c r="C46213">
        <v>1502200</v>
      </c>
      <c r="D46213">
        <v>2</v>
      </c>
      <c r="E46213" t="s">
        <v>84</v>
      </c>
    </row>
    <row r="46214" spans="1:5" x14ac:dyDescent="0.3">
      <c r="A46214" t="s">
        <v>204097</v>
      </c>
      <c r="B46214" t="s">
        <v>16</v>
      </c>
      <c r="C46214">
        <v>2174100</v>
      </c>
      <c r="D46214">
        <v>2</v>
      </c>
      <c r="E46214" t="s">
        <v>84</v>
      </c>
    </row>
    <row r="46215" spans="1:5" x14ac:dyDescent="0.3">
      <c r="A46215" t="s">
        <v>204155</v>
      </c>
      <c r="B46215" t="s">
        <v>16</v>
      </c>
      <c r="C46215">
        <v>1564100</v>
      </c>
      <c r="D46215">
        <v>1</v>
      </c>
      <c r="E46215" t="s">
        <v>84</v>
      </c>
    </row>
    <row r="46216" spans="1:5" x14ac:dyDescent="0.3">
      <c r="A46216" t="s">
        <v>204155</v>
      </c>
      <c r="B46216" t="s">
        <v>16</v>
      </c>
      <c r="C46216">
        <v>2599700</v>
      </c>
      <c r="D46216">
        <v>1</v>
      </c>
      <c r="E46216" t="s">
        <v>84</v>
      </c>
    </row>
    <row r="46217" spans="1:5" x14ac:dyDescent="0.3">
      <c r="A46217" t="s">
        <v>204155</v>
      </c>
      <c r="B46217" t="s">
        <v>16</v>
      </c>
      <c r="C46217">
        <v>195530</v>
      </c>
      <c r="D46217">
        <v>1</v>
      </c>
      <c r="E46217" t="s">
        <v>84</v>
      </c>
    </row>
    <row r="46218" spans="1:5" x14ac:dyDescent="0.3">
      <c r="A46218" t="s">
        <v>204287</v>
      </c>
      <c r="B46218" t="s">
        <v>16</v>
      </c>
      <c r="C46218">
        <v>8841700</v>
      </c>
      <c r="D46218">
        <v>1</v>
      </c>
      <c r="E46218" t="s">
        <v>84</v>
      </c>
    </row>
    <row r="46219" spans="1:5" x14ac:dyDescent="0.3">
      <c r="A46219" t="s">
        <v>204287</v>
      </c>
      <c r="B46219" t="s">
        <v>16</v>
      </c>
      <c r="C46219">
        <v>2910800</v>
      </c>
      <c r="D46219">
        <v>1</v>
      </c>
      <c r="E46219" t="s">
        <v>84</v>
      </c>
    </row>
    <row r="46220" spans="1:5" x14ac:dyDescent="0.3">
      <c r="A46220" t="s">
        <v>204287</v>
      </c>
      <c r="B46220" t="s">
        <v>16</v>
      </c>
      <c r="C46220">
        <v>7638300</v>
      </c>
      <c r="D46220">
        <v>1</v>
      </c>
      <c r="E46220" t="s">
        <v>84</v>
      </c>
    </row>
    <row r="46221" spans="1:5" x14ac:dyDescent="0.3">
      <c r="A46221" t="s">
        <v>204287</v>
      </c>
      <c r="B46221" t="s">
        <v>16</v>
      </c>
      <c r="C46221">
        <v>2109700</v>
      </c>
      <c r="D46221">
        <v>1</v>
      </c>
      <c r="E46221" t="s">
        <v>84</v>
      </c>
    </row>
    <row r="46222" spans="1:5" x14ac:dyDescent="0.3">
      <c r="A46222" t="s">
        <v>204287</v>
      </c>
      <c r="B46222" t="s">
        <v>16</v>
      </c>
      <c r="C46222">
        <v>6256500</v>
      </c>
      <c r="D46222">
        <v>1</v>
      </c>
      <c r="E46222" t="s">
        <v>84</v>
      </c>
    </row>
    <row r="46223" spans="1:5" x14ac:dyDescent="0.3">
      <c r="A46223" t="s">
        <v>204287</v>
      </c>
      <c r="B46223" t="s">
        <v>16</v>
      </c>
      <c r="C46223">
        <v>2003600</v>
      </c>
      <c r="D46223">
        <v>1</v>
      </c>
      <c r="E46223" t="s">
        <v>84</v>
      </c>
    </row>
    <row r="46224" spans="1:5" x14ac:dyDescent="0.3">
      <c r="A46224" t="s">
        <v>204287</v>
      </c>
      <c r="B46224" t="s">
        <v>16</v>
      </c>
      <c r="C46224">
        <v>4323000</v>
      </c>
      <c r="D46224">
        <v>1</v>
      </c>
      <c r="E46224" t="s">
        <v>84</v>
      </c>
    </row>
    <row r="46225" spans="1:5" x14ac:dyDescent="0.3">
      <c r="A46225" t="s">
        <v>204287</v>
      </c>
      <c r="B46225" t="s">
        <v>16</v>
      </c>
      <c r="C46225">
        <v>1099400</v>
      </c>
      <c r="D46225">
        <v>1</v>
      </c>
      <c r="E46225" t="s">
        <v>84</v>
      </c>
    </row>
    <row r="46226" spans="1:5" x14ac:dyDescent="0.3">
      <c r="A46226" t="s">
        <v>204409</v>
      </c>
      <c r="B46226" t="s">
        <v>16</v>
      </c>
      <c r="C46226">
        <v>2536300</v>
      </c>
      <c r="D46226">
        <v>1</v>
      </c>
      <c r="E46226" t="s">
        <v>84</v>
      </c>
    </row>
    <row r="46227" spans="1:5" x14ac:dyDescent="0.3">
      <c r="A46227" t="s">
        <v>204621</v>
      </c>
      <c r="B46227" t="s">
        <v>16</v>
      </c>
      <c r="C46227">
        <v>416330</v>
      </c>
      <c r="D46227">
        <v>1</v>
      </c>
      <c r="E46227" t="s">
        <v>84</v>
      </c>
    </row>
    <row r="46228" spans="1:5" x14ac:dyDescent="0.3">
      <c r="A46228" t="s">
        <v>204728</v>
      </c>
      <c r="B46228" t="s">
        <v>16</v>
      </c>
      <c r="C46228">
        <v>422280</v>
      </c>
      <c r="D46228">
        <v>1</v>
      </c>
      <c r="E46228" t="s">
        <v>84</v>
      </c>
    </row>
    <row r="46229" spans="1:5" x14ac:dyDescent="0.3">
      <c r="A46229" t="s">
        <v>204746</v>
      </c>
      <c r="B46229" t="s">
        <v>16</v>
      </c>
      <c r="C46229">
        <v>51222000</v>
      </c>
      <c r="D46229">
        <v>1</v>
      </c>
      <c r="E46229" t="s">
        <v>84</v>
      </c>
    </row>
    <row r="46230" spans="1:5" x14ac:dyDescent="0.3">
      <c r="A46230" t="s">
        <v>204746</v>
      </c>
      <c r="B46230" t="s">
        <v>16</v>
      </c>
      <c r="C46230">
        <v>9003700</v>
      </c>
      <c r="D46230">
        <v>1</v>
      </c>
      <c r="E46230" t="s">
        <v>84</v>
      </c>
    </row>
    <row r="46231" spans="1:5" x14ac:dyDescent="0.3">
      <c r="A46231" t="s">
        <v>204746</v>
      </c>
      <c r="B46231" t="s">
        <v>16</v>
      </c>
      <c r="C46231">
        <v>68051000</v>
      </c>
      <c r="D46231">
        <v>1</v>
      </c>
      <c r="E46231" t="s">
        <v>84</v>
      </c>
    </row>
    <row r="46232" spans="1:5" x14ac:dyDescent="0.3">
      <c r="A46232" t="s">
        <v>204746</v>
      </c>
      <c r="B46232" t="s">
        <v>16</v>
      </c>
      <c r="C46232">
        <v>13063000</v>
      </c>
      <c r="D46232">
        <v>1</v>
      </c>
      <c r="E46232" t="s">
        <v>84</v>
      </c>
    </row>
    <row r="46233" spans="1:5" x14ac:dyDescent="0.3">
      <c r="A46233" t="s">
        <v>204746</v>
      </c>
      <c r="B46233" t="s">
        <v>16</v>
      </c>
      <c r="D46233">
        <v>1</v>
      </c>
      <c r="E46233" t="s">
        <v>84</v>
      </c>
    </row>
    <row r="46234" spans="1:5" x14ac:dyDescent="0.3">
      <c r="A46234" t="s">
        <v>204746</v>
      </c>
      <c r="B46234" t="s">
        <v>16</v>
      </c>
      <c r="C46234">
        <v>34944000</v>
      </c>
      <c r="D46234">
        <v>1</v>
      </c>
      <c r="E46234" t="s">
        <v>84</v>
      </c>
    </row>
    <row r="46235" spans="1:5" x14ac:dyDescent="0.3">
      <c r="A46235" t="s">
        <v>204746</v>
      </c>
      <c r="B46235" t="s">
        <v>16</v>
      </c>
      <c r="C46235">
        <v>5839100</v>
      </c>
      <c r="D46235">
        <v>1</v>
      </c>
      <c r="E46235" t="s">
        <v>84</v>
      </c>
    </row>
    <row r="46236" spans="1:5" x14ac:dyDescent="0.3">
      <c r="A46236" t="s">
        <v>204746</v>
      </c>
      <c r="B46236" t="s">
        <v>16</v>
      </c>
      <c r="D46236">
        <v>1</v>
      </c>
      <c r="E46236" t="s">
        <v>84</v>
      </c>
    </row>
    <row r="46237" spans="1:5" x14ac:dyDescent="0.3">
      <c r="A46237" t="s">
        <v>204746</v>
      </c>
      <c r="B46237" t="s">
        <v>16</v>
      </c>
      <c r="D46237">
        <v>1</v>
      </c>
      <c r="E46237" t="s">
        <v>84</v>
      </c>
    </row>
    <row r="46238" spans="1:5" x14ac:dyDescent="0.3">
      <c r="A46238" t="s">
        <v>204746</v>
      </c>
      <c r="B46238" t="s">
        <v>16</v>
      </c>
      <c r="C46238">
        <v>33677000</v>
      </c>
      <c r="D46238">
        <v>1</v>
      </c>
      <c r="E46238" t="s">
        <v>84</v>
      </c>
    </row>
    <row r="46239" spans="1:5" x14ac:dyDescent="0.3">
      <c r="A46239" t="s">
        <v>204746</v>
      </c>
      <c r="B46239" t="s">
        <v>16</v>
      </c>
      <c r="C46239">
        <v>5700300</v>
      </c>
      <c r="D46239">
        <v>1</v>
      </c>
      <c r="E46239" t="s">
        <v>84</v>
      </c>
    </row>
    <row r="46240" spans="1:5" x14ac:dyDescent="0.3">
      <c r="A46240" t="s">
        <v>204955</v>
      </c>
      <c r="B46240" t="s">
        <v>16</v>
      </c>
      <c r="C46240">
        <v>462390</v>
      </c>
      <c r="D46240">
        <v>2</v>
      </c>
      <c r="E46240" t="s">
        <v>84</v>
      </c>
    </row>
    <row r="46241" spans="1:5" x14ac:dyDescent="0.3">
      <c r="A46241" t="s">
        <v>205160</v>
      </c>
      <c r="B46241" t="s">
        <v>16</v>
      </c>
      <c r="C46241">
        <v>7645000</v>
      </c>
      <c r="D46241">
        <v>2</v>
      </c>
      <c r="E46241" t="s">
        <v>84</v>
      </c>
    </row>
    <row r="46242" spans="1:5" x14ac:dyDescent="0.3">
      <c r="A46242" t="s">
        <v>205160</v>
      </c>
      <c r="B46242" t="s">
        <v>16</v>
      </c>
      <c r="C46242">
        <v>8106200</v>
      </c>
      <c r="D46242">
        <v>2</v>
      </c>
      <c r="E46242" t="s">
        <v>84</v>
      </c>
    </row>
    <row r="46243" spans="1:5" x14ac:dyDescent="0.3">
      <c r="A46243" t="s">
        <v>205170</v>
      </c>
      <c r="B46243" t="s">
        <v>16</v>
      </c>
      <c r="C46243">
        <v>1251500</v>
      </c>
      <c r="D46243">
        <v>2</v>
      </c>
      <c r="E46243" t="s">
        <v>84</v>
      </c>
    </row>
    <row r="46244" spans="1:5" x14ac:dyDescent="0.3">
      <c r="A46244" t="s">
        <v>205201</v>
      </c>
      <c r="B46244" t="s">
        <v>16</v>
      </c>
      <c r="D46244">
        <v>2</v>
      </c>
      <c r="E46244" t="s">
        <v>84</v>
      </c>
    </row>
    <row r="46245" spans="1:5" x14ac:dyDescent="0.3">
      <c r="A46245" t="s">
        <v>205201</v>
      </c>
      <c r="B46245" t="s">
        <v>16</v>
      </c>
      <c r="D46245">
        <v>2</v>
      </c>
      <c r="E46245" t="s">
        <v>84</v>
      </c>
    </row>
    <row r="46246" spans="1:5" x14ac:dyDescent="0.3">
      <c r="A46246" t="s">
        <v>205256</v>
      </c>
      <c r="B46246" t="s">
        <v>16</v>
      </c>
      <c r="C46246">
        <v>1783700</v>
      </c>
      <c r="D46246">
        <v>1</v>
      </c>
      <c r="E46246" t="s">
        <v>84</v>
      </c>
    </row>
    <row r="46247" spans="1:5" x14ac:dyDescent="0.3">
      <c r="A46247" t="s">
        <v>205256</v>
      </c>
      <c r="B46247" t="s">
        <v>16</v>
      </c>
      <c r="C46247">
        <v>1496600</v>
      </c>
      <c r="D46247">
        <v>1</v>
      </c>
      <c r="E46247" t="s">
        <v>84</v>
      </c>
    </row>
    <row r="46248" spans="1:5" x14ac:dyDescent="0.3">
      <c r="A46248" t="s">
        <v>205333</v>
      </c>
      <c r="B46248" t="s">
        <v>16</v>
      </c>
      <c r="C46248">
        <v>2189500</v>
      </c>
      <c r="D46248">
        <v>2</v>
      </c>
      <c r="E46248" t="s">
        <v>84</v>
      </c>
    </row>
    <row r="46249" spans="1:5" x14ac:dyDescent="0.3">
      <c r="A46249" t="s">
        <v>205390</v>
      </c>
      <c r="B46249" t="s">
        <v>16</v>
      </c>
      <c r="C46249">
        <v>4658000</v>
      </c>
      <c r="D46249">
        <v>1</v>
      </c>
      <c r="E46249" t="s">
        <v>84</v>
      </c>
    </row>
    <row r="46250" spans="1:5" x14ac:dyDescent="0.3">
      <c r="A46250" t="s">
        <v>205433</v>
      </c>
      <c r="B46250" t="s">
        <v>16</v>
      </c>
      <c r="C46250">
        <v>435260</v>
      </c>
      <c r="D46250">
        <v>1</v>
      </c>
      <c r="E46250" t="s">
        <v>84</v>
      </c>
    </row>
    <row r="46251" spans="1:5" x14ac:dyDescent="0.3">
      <c r="A46251" t="s">
        <v>205520</v>
      </c>
      <c r="B46251" t="s">
        <v>16</v>
      </c>
      <c r="C46251">
        <v>13029000</v>
      </c>
      <c r="D46251">
        <v>1</v>
      </c>
      <c r="E46251" t="s">
        <v>84</v>
      </c>
    </row>
    <row r="46252" spans="1:5" x14ac:dyDescent="0.3">
      <c r="A46252" t="s">
        <v>205520</v>
      </c>
      <c r="B46252" t="s">
        <v>16</v>
      </c>
      <c r="C46252">
        <v>3132800</v>
      </c>
      <c r="D46252">
        <v>1</v>
      </c>
      <c r="E46252" t="s">
        <v>84</v>
      </c>
    </row>
    <row r="46253" spans="1:5" x14ac:dyDescent="0.3">
      <c r="A46253" t="s">
        <v>205520</v>
      </c>
      <c r="B46253" t="s">
        <v>16</v>
      </c>
      <c r="C46253">
        <v>3588300</v>
      </c>
      <c r="D46253">
        <v>1</v>
      </c>
      <c r="E46253" t="s">
        <v>84</v>
      </c>
    </row>
    <row r="46254" spans="1:5" x14ac:dyDescent="0.3">
      <c r="A46254" t="s">
        <v>205575</v>
      </c>
      <c r="B46254" t="s">
        <v>16</v>
      </c>
      <c r="D46254">
        <v>1</v>
      </c>
      <c r="E46254" t="s">
        <v>84</v>
      </c>
    </row>
    <row r="46255" spans="1:5" x14ac:dyDescent="0.3">
      <c r="A46255" t="s">
        <v>205575</v>
      </c>
      <c r="B46255" t="s">
        <v>16</v>
      </c>
      <c r="C46255">
        <v>1408300</v>
      </c>
      <c r="D46255">
        <v>1</v>
      </c>
      <c r="E46255" t="s">
        <v>84</v>
      </c>
    </row>
    <row r="46256" spans="1:5" x14ac:dyDescent="0.3">
      <c r="A46256" t="s">
        <v>205905</v>
      </c>
      <c r="B46256" t="s">
        <v>16</v>
      </c>
      <c r="C46256">
        <v>531680</v>
      </c>
      <c r="D46256">
        <v>2</v>
      </c>
      <c r="E46256" t="s">
        <v>84</v>
      </c>
    </row>
    <row r="46257" spans="1:5" x14ac:dyDescent="0.3">
      <c r="A46257" t="s">
        <v>205946</v>
      </c>
      <c r="B46257" t="s">
        <v>16</v>
      </c>
      <c r="C46257">
        <v>4165800</v>
      </c>
      <c r="D46257">
        <v>2</v>
      </c>
      <c r="E46257" t="s">
        <v>84</v>
      </c>
    </row>
    <row r="46258" spans="1:5" x14ac:dyDescent="0.3">
      <c r="A46258" t="s">
        <v>205963</v>
      </c>
      <c r="B46258" t="s">
        <v>16</v>
      </c>
      <c r="C46258">
        <v>541250</v>
      </c>
      <c r="D46258">
        <v>1</v>
      </c>
      <c r="E46258" t="s">
        <v>84</v>
      </c>
    </row>
    <row r="46259" spans="1:5" x14ac:dyDescent="0.3">
      <c r="A46259" t="s">
        <v>206028</v>
      </c>
      <c r="B46259" t="s">
        <v>16</v>
      </c>
      <c r="C46259">
        <v>1099400</v>
      </c>
      <c r="D46259">
        <v>1</v>
      </c>
      <c r="E46259" t="s">
        <v>84</v>
      </c>
    </row>
    <row r="46260" spans="1:5" x14ac:dyDescent="0.3">
      <c r="A46260" t="s">
        <v>206028</v>
      </c>
      <c r="B46260" t="s">
        <v>16</v>
      </c>
      <c r="C46260">
        <v>926580</v>
      </c>
      <c r="D46260">
        <v>1</v>
      </c>
      <c r="E46260" t="s">
        <v>84</v>
      </c>
    </row>
    <row r="46261" spans="1:5" x14ac:dyDescent="0.3">
      <c r="A46261" t="s">
        <v>206028</v>
      </c>
      <c r="B46261" t="s">
        <v>16</v>
      </c>
      <c r="D46261">
        <v>1</v>
      </c>
      <c r="E46261" t="s">
        <v>84</v>
      </c>
    </row>
    <row r="46262" spans="1:5" x14ac:dyDescent="0.3">
      <c r="A46262" t="s">
        <v>206085</v>
      </c>
      <c r="B46262" t="s">
        <v>16</v>
      </c>
      <c r="C46262">
        <v>3934600</v>
      </c>
      <c r="D46262">
        <v>1</v>
      </c>
      <c r="E46262" t="s">
        <v>84</v>
      </c>
    </row>
    <row r="46263" spans="1:5" x14ac:dyDescent="0.3">
      <c r="A46263" t="s">
        <v>206085</v>
      </c>
      <c r="B46263" t="s">
        <v>16</v>
      </c>
      <c r="C46263">
        <v>1280400</v>
      </c>
      <c r="D46263">
        <v>1</v>
      </c>
      <c r="E46263" t="s">
        <v>84</v>
      </c>
    </row>
    <row r="46264" spans="1:5" x14ac:dyDescent="0.3">
      <c r="A46264" t="s">
        <v>206085</v>
      </c>
      <c r="B46264" t="s">
        <v>16</v>
      </c>
      <c r="C46264">
        <v>966600</v>
      </c>
      <c r="D46264">
        <v>1</v>
      </c>
      <c r="E46264" t="s">
        <v>84</v>
      </c>
    </row>
    <row r="46265" spans="1:5" x14ac:dyDescent="0.3">
      <c r="A46265" t="s">
        <v>206085</v>
      </c>
      <c r="B46265" t="s">
        <v>16</v>
      </c>
      <c r="C46265">
        <v>4105600</v>
      </c>
      <c r="D46265">
        <v>1</v>
      </c>
      <c r="E46265" t="s">
        <v>84</v>
      </c>
    </row>
    <row r="46266" spans="1:5" x14ac:dyDescent="0.3">
      <c r="A46266" t="s">
        <v>206085</v>
      </c>
      <c r="B46266" t="s">
        <v>16</v>
      </c>
      <c r="C46266">
        <v>1788900</v>
      </c>
      <c r="D46266">
        <v>1</v>
      </c>
      <c r="E46266" t="s">
        <v>84</v>
      </c>
    </row>
    <row r="46267" spans="1:5" x14ac:dyDescent="0.3">
      <c r="A46267" t="s">
        <v>206085</v>
      </c>
      <c r="B46267" t="s">
        <v>16</v>
      </c>
      <c r="C46267">
        <v>1954900</v>
      </c>
      <c r="D46267">
        <v>1</v>
      </c>
      <c r="E46267" t="s">
        <v>84</v>
      </c>
    </row>
    <row r="46268" spans="1:5" x14ac:dyDescent="0.3">
      <c r="A46268" t="s">
        <v>206158</v>
      </c>
      <c r="B46268" t="s">
        <v>16</v>
      </c>
      <c r="C46268">
        <v>30089000</v>
      </c>
      <c r="D46268">
        <v>2</v>
      </c>
      <c r="E46268" t="s">
        <v>84</v>
      </c>
    </row>
    <row r="46269" spans="1:5" x14ac:dyDescent="0.3">
      <c r="A46269" t="s">
        <v>206158</v>
      </c>
      <c r="B46269" t="s">
        <v>16</v>
      </c>
      <c r="C46269">
        <v>28146000</v>
      </c>
      <c r="D46269">
        <v>2</v>
      </c>
      <c r="E46269" t="s">
        <v>84</v>
      </c>
    </row>
    <row r="46270" spans="1:5" x14ac:dyDescent="0.3">
      <c r="A46270" t="s">
        <v>206158</v>
      </c>
      <c r="B46270" t="s">
        <v>16</v>
      </c>
      <c r="C46270">
        <v>634590000</v>
      </c>
      <c r="D46270">
        <v>2</v>
      </c>
      <c r="E46270" t="s">
        <v>84</v>
      </c>
    </row>
    <row r="46271" spans="1:5" x14ac:dyDescent="0.3">
      <c r="A46271" t="s">
        <v>206158</v>
      </c>
      <c r="B46271" t="s">
        <v>16</v>
      </c>
      <c r="C46271">
        <v>3860200</v>
      </c>
      <c r="D46271">
        <v>2</v>
      </c>
      <c r="E46271" t="s">
        <v>84</v>
      </c>
    </row>
    <row r="46272" spans="1:5" x14ac:dyDescent="0.3">
      <c r="A46272" t="s">
        <v>206158</v>
      </c>
      <c r="B46272" t="s">
        <v>16</v>
      </c>
      <c r="C46272">
        <v>4389500</v>
      </c>
      <c r="D46272">
        <v>2</v>
      </c>
      <c r="E46272" t="s">
        <v>84</v>
      </c>
    </row>
    <row r="46273" spans="1:5" x14ac:dyDescent="0.3">
      <c r="A46273" t="s">
        <v>206158</v>
      </c>
      <c r="B46273" t="s">
        <v>16</v>
      </c>
      <c r="C46273">
        <v>2972100</v>
      </c>
      <c r="D46273">
        <v>2</v>
      </c>
      <c r="E46273" t="s">
        <v>84</v>
      </c>
    </row>
    <row r="46274" spans="1:5" x14ac:dyDescent="0.3">
      <c r="A46274" t="s">
        <v>206158</v>
      </c>
      <c r="B46274" t="s">
        <v>16</v>
      </c>
      <c r="C46274">
        <v>6827200</v>
      </c>
      <c r="D46274">
        <v>2</v>
      </c>
      <c r="E46274" t="s">
        <v>84</v>
      </c>
    </row>
    <row r="46275" spans="1:5" x14ac:dyDescent="0.3">
      <c r="A46275" t="s">
        <v>206158</v>
      </c>
      <c r="B46275" t="s">
        <v>16</v>
      </c>
      <c r="C46275">
        <v>2808600</v>
      </c>
      <c r="D46275">
        <v>2</v>
      </c>
      <c r="E46275" t="s">
        <v>84</v>
      </c>
    </row>
    <row r="46276" spans="1:5" x14ac:dyDescent="0.3">
      <c r="A46276" t="s">
        <v>206158</v>
      </c>
      <c r="B46276" t="s">
        <v>16</v>
      </c>
      <c r="C46276">
        <v>588040000</v>
      </c>
      <c r="D46276">
        <v>2</v>
      </c>
      <c r="E46276" t="s">
        <v>84</v>
      </c>
    </row>
    <row r="46277" spans="1:5" x14ac:dyDescent="0.3">
      <c r="A46277" t="s">
        <v>206158</v>
      </c>
      <c r="B46277" t="s">
        <v>16</v>
      </c>
      <c r="C46277">
        <v>28778000</v>
      </c>
      <c r="D46277">
        <v>2</v>
      </c>
      <c r="E46277" t="s">
        <v>84</v>
      </c>
    </row>
    <row r="46278" spans="1:5" x14ac:dyDescent="0.3">
      <c r="A46278" t="s">
        <v>206158</v>
      </c>
      <c r="B46278" t="s">
        <v>16</v>
      </c>
      <c r="C46278">
        <v>20178000</v>
      </c>
      <c r="D46278">
        <v>2</v>
      </c>
      <c r="E46278" t="s">
        <v>84</v>
      </c>
    </row>
    <row r="46279" spans="1:5" x14ac:dyDescent="0.3">
      <c r="A46279" t="s">
        <v>206158</v>
      </c>
      <c r="B46279" t="s">
        <v>16</v>
      </c>
      <c r="C46279">
        <v>2768700</v>
      </c>
      <c r="D46279">
        <v>2</v>
      </c>
      <c r="E46279" t="s">
        <v>84</v>
      </c>
    </row>
    <row r="46280" spans="1:5" x14ac:dyDescent="0.3">
      <c r="A46280" t="s">
        <v>206158</v>
      </c>
      <c r="B46280" t="s">
        <v>16</v>
      </c>
      <c r="C46280">
        <v>442210000</v>
      </c>
      <c r="D46280">
        <v>2</v>
      </c>
      <c r="E46280" t="s">
        <v>84</v>
      </c>
    </row>
    <row r="46281" spans="1:5" x14ac:dyDescent="0.3">
      <c r="A46281" t="s">
        <v>206158</v>
      </c>
      <c r="B46281" t="s">
        <v>16</v>
      </c>
      <c r="C46281">
        <v>1223100</v>
      </c>
      <c r="D46281">
        <v>2</v>
      </c>
      <c r="E46281" t="s">
        <v>84</v>
      </c>
    </row>
    <row r="46282" spans="1:5" x14ac:dyDescent="0.3">
      <c r="A46282" t="s">
        <v>206158</v>
      </c>
      <c r="B46282" t="s">
        <v>16</v>
      </c>
      <c r="C46282">
        <v>957670</v>
      </c>
      <c r="D46282">
        <v>2</v>
      </c>
      <c r="E46282" t="s">
        <v>84</v>
      </c>
    </row>
    <row r="46283" spans="1:5" x14ac:dyDescent="0.3">
      <c r="A46283" t="s">
        <v>206158</v>
      </c>
      <c r="B46283" t="s">
        <v>16</v>
      </c>
      <c r="C46283">
        <v>1971300</v>
      </c>
      <c r="D46283">
        <v>2</v>
      </c>
      <c r="E46283" t="s">
        <v>84</v>
      </c>
    </row>
    <row r="46284" spans="1:5" x14ac:dyDescent="0.3">
      <c r="A46284" t="s">
        <v>206158</v>
      </c>
      <c r="B46284" t="s">
        <v>16</v>
      </c>
      <c r="C46284">
        <v>3111600</v>
      </c>
      <c r="D46284">
        <v>2</v>
      </c>
      <c r="E46284" t="s">
        <v>84</v>
      </c>
    </row>
    <row r="46285" spans="1:5" x14ac:dyDescent="0.3">
      <c r="A46285" t="s">
        <v>206158</v>
      </c>
      <c r="B46285" t="s">
        <v>16</v>
      </c>
      <c r="C46285">
        <v>13563000</v>
      </c>
      <c r="D46285">
        <v>2</v>
      </c>
      <c r="E46285" t="s">
        <v>84</v>
      </c>
    </row>
    <row r="46286" spans="1:5" x14ac:dyDescent="0.3">
      <c r="A46286" t="s">
        <v>206158</v>
      </c>
      <c r="B46286" t="s">
        <v>16</v>
      </c>
      <c r="C46286">
        <v>425530000</v>
      </c>
      <c r="D46286">
        <v>2</v>
      </c>
      <c r="E46286" t="s">
        <v>84</v>
      </c>
    </row>
    <row r="46287" spans="1:5" x14ac:dyDescent="0.3">
      <c r="A46287" t="s">
        <v>206923</v>
      </c>
      <c r="B46287" t="s">
        <v>16</v>
      </c>
      <c r="C46287">
        <v>2697100</v>
      </c>
      <c r="D46287">
        <v>1</v>
      </c>
      <c r="E46287" t="s">
        <v>84</v>
      </c>
    </row>
    <row r="46288" spans="1:5" x14ac:dyDescent="0.3">
      <c r="A46288" t="s">
        <v>206923</v>
      </c>
      <c r="B46288" t="s">
        <v>16</v>
      </c>
      <c r="C46288">
        <v>527290</v>
      </c>
      <c r="D46288">
        <v>1</v>
      </c>
      <c r="E46288" t="s">
        <v>84</v>
      </c>
    </row>
    <row r="46289" spans="1:5" x14ac:dyDescent="0.3">
      <c r="A46289" t="s">
        <v>207047</v>
      </c>
      <c r="B46289" t="s">
        <v>16</v>
      </c>
      <c r="C46289">
        <v>2290100</v>
      </c>
      <c r="D46289">
        <v>1</v>
      </c>
      <c r="E46289" t="s">
        <v>84</v>
      </c>
    </row>
    <row r="46290" spans="1:5" x14ac:dyDescent="0.3">
      <c r="A46290" t="s">
        <v>207047</v>
      </c>
      <c r="B46290" t="s">
        <v>16</v>
      </c>
      <c r="C46290">
        <v>1820900</v>
      </c>
      <c r="D46290">
        <v>1</v>
      </c>
      <c r="E46290" t="s">
        <v>84</v>
      </c>
    </row>
    <row r="46291" spans="1:5" x14ac:dyDescent="0.3">
      <c r="A46291" t="s">
        <v>207047</v>
      </c>
      <c r="B46291" t="s">
        <v>16</v>
      </c>
      <c r="C46291">
        <v>840540</v>
      </c>
      <c r="D46291">
        <v>1</v>
      </c>
      <c r="E46291" t="s">
        <v>84</v>
      </c>
    </row>
    <row r="46292" spans="1:5" x14ac:dyDescent="0.3">
      <c r="A46292" t="s">
        <v>207047</v>
      </c>
      <c r="B46292" t="s">
        <v>16</v>
      </c>
      <c r="C46292">
        <v>585700</v>
      </c>
      <c r="D46292">
        <v>1</v>
      </c>
      <c r="E46292" t="s">
        <v>84</v>
      </c>
    </row>
    <row r="46293" spans="1:5" x14ac:dyDescent="0.3">
      <c r="A46293" t="s">
        <v>207047</v>
      </c>
      <c r="B46293" t="s">
        <v>16</v>
      </c>
      <c r="C46293">
        <v>651680</v>
      </c>
      <c r="D46293">
        <v>1</v>
      </c>
      <c r="E46293" t="s">
        <v>84</v>
      </c>
    </row>
    <row r="46294" spans="1:5" x14ac:dyDescent="0.3">
      <c r="A46294" t="s">
        <v>207111</v>
      </c>
      <c r="B46294" t="s">
        <v>16</v>
      </c>
      <c r="C46294">
        <v>1640600</v>
      </c>
      <c r="D46294">
        <v>2</v>
      </c>
      <c r="E46294" t="s">
        <v>84</v>
      </c>
    </row>
    <row r="46295" spans="1:5" x14ac:dyDescent="0.3">
      <c r="A46295" t="s">
        <v>207111</v>
      </c>
      <c r="B46295" t="s">
        <v>16</v>
      </c>
      <c r="C46295">
        <v>2073600</v>
      </c>
      <c r="D46295">
        <v>2</v>
      </c>
      <c r="E46295" t="s">
        <v>84</v>
      </c>
    </row>
    <row r="46296" spans="1:5" x14ac:dyDescent="0.3">
      <c r="A46296" t="s">
        <v>207135</v>
      </c>
      <c r="B46296" t="s">
        <v>16</v>
      </c>
      <c r="C46296">
        <v>545860</v>
      </c>
      <c r="D46296">
        <v>2</v>
      </c>
      <c r="E46296" t="s">
        <v>84</v>
      </c>
    </row>
    <row r="46297" spans="1:5" x14ac:dyDescent="0.3">
      <c r="A46297" t="s">
        <v>207204</v>
      </c>
      <c r="B46297" t="s">
        <v>16</v>
      </c>
      <c r="C46297">
        <v>3493200</v>
      </c>
      <c r="D46297">
        <v>2</v>
      </c>
      <c r="E46297" t="s">
        <v>84</v>
      </c>
    </row>
    <row r="46298" spans="1:5" x14ac:dyDescent="0.3">
      <c r="A46298" t="s">
        <v>207204</v>
      </c>
      <c r="B46298" t="s">
        <v>16</v>
      </c>
      <c r="C46298">
        <v>3689300</v>
      </c>
      <c r="D46298">
        <v>2</v>
      </c>
      <c r="E46298" t="s">
        <v>84</v>
      </c>
    </row>
    <row r="46299" spans="1:5" x14ac:dyDescent="0.3">
      <c r="A46299" t="s">
        <v>207204</v>
      </c>
      <c r="B46299" t="s">
        <v>16</v>
      </c>
      <c r="C46299">
        <v>1013400</v>
      </c>
      <c r="D46299">
        <v>2</v>
      </c>
      <c r="E46299" t="s">
        <v>84</v>
      </c>
    </row>
    <row r="46300" spans="1:5" x14ac:dyDescent="0.3">
      <c r="A46300" t="s">
        <v>207204</v>
      </c>
      <c r="B46300" t="s">
        <v>16</v>
      </c>
      <c r="C46300">
        <v>1049700</v>
      </c>
      <c r="D46300">
        <v>2</v>
      </c>
      <c r="E46300" t="s">
        <v>84</v>
      </c>
    </row>
    <row r="46301" spans="1:5" x14ac:dyDescent="0.3">
      <c r="A46301" t="s">
        <v>207325</v>
      </c>
      <c r="B46301" t="s">
        <v>16</v>
      </c>
      <c r="C46301">
        <v>2363300</v>
      </c>
      <c r="D46301">
        <v>3</v>
      </c>
      <c r="E46301" t="s">
        <v>84</v>
      </c>
    </row>
    <row r="46302" spans="1:5" x14ac:dyDescent="0.3">
      <c r="A46302" t="s">
        <v>207455</v>
      </c>
      <c r="B46302" t="s">
        <v>16</v>
      </c>
      <c r="C46302">
        <v>8108900</v>
      </c>
      <c r="D46302">
        <v>2</v>
      </c>
      <c r="E46302" t="s">
        <v>84</v>
      </c>
    </row>
    <row r="46303" spans="1:5" x14ac:dyDescent="0.3">
      <c r="A46303" t="s">
        <v>207608</v>
      </c>
      <c r="B46303" t="s">
        <v>16</v>
      </c>
      <c r="C46303">
        <v>2196800</v>
      </c>
      <c r="D46303">
        <v>2</v>
      </c>
      <c r="E46303" t="s">
        <v>84</v>
      </c>
    </row>
    <row r="46304" spans="1:5" x14ac:dyDescent="0.3">
      <c r="A46304" t="s">
        <v>207658</v>
      </c>
      <c r="B46304" t="s">
        <v>16</v>
      </c>
      <c r="C46304">
        <v>5056700</v>
      </c>
      <c r="D46304">
        <v>2</v>
      </c>
      <c r="E46304" t="s">
        <v>84</v>
      </c>
    </row>
    <row r="46305" spans="1:5" x14ac:dyDescent="0.3">
      <c r="A46305" t="s">
        <v>207658</v>
      </c>
      <c r="B46305" t="s">
        <v>16</v>
      </c>
      <c r="C46305">
        <v>4697700</v>
      </c>
      <c r="D46305">
        <v>2</v>
      </c>
      <c r="E46305" t="s">
        <v>84</v>
      </c>
    </row>
    <row r="46306" spans="1:5" x14ac:dyDescent="0.3">
      <c r="A46306" t="s">
        <v>207691</v>
      </c>
      <c r="B46306" t="s">
        <v>16</v>
      </c>
      <c r="C46306">
        <v>496500</v>
      </c>
      <c r="D46306">
        <v>1</v>
      </c>
      <c r="E46306" t="s">
        <v>84</v>
      </c>
    </row>
    <row r="46307" spans="1:5" x14ac:dyDescent="0.3">
      <c r="A46307" t="s">
        <v>207691</v>
      </c>
      <c r="B46307" t="s">
        <v>16</v>
      </c>
      <c r="C46307">
        <v>826310</v>
      </c>
      <c r="D46307">
        <v>1</v>
      </c>
      <c r="E46307" t="s">
        <v>84</v>
      </c>
    </row>
    <row r="46308" spans="1:5" x14ac:dyDescent="0.3">
      <c r="A46308" t="s">
        <v>207767</v>
      </c>
      <c r="B46308" t="s">
        <v>16</v>
      </c>
      <c r="C46308">
        <v>1640700</v>
      </c>
      <c r="D46308">
        <v>1</v>
      </c>
      <c r="E46308" t="s">
        <v>84</v>
      </c>
    </row>
    <row r="46309" spans="1:5" x14ac:dyDescent="0.3">
      <c r="A46309" t="s">
        <v>207794</v>
      </c>
      <c r="B46309" t="s">
        <v>16</v>
      </c>
      <c r="C46309">
        <v>1827500</v>
      </c>
      <c r="D46309">
        <v>2</v>
      </c>
      <c r="E46309" t="s">
        <v>84</v>
      </c>
    </row>
    <row r="46310" spans="1:5" x14ac:dyDescent="0.3">
      <c r="A46310" t="s">
        <v>207794</v>
      </c>
      <c r="B46310" t="s">
        <v>16</v>
      </c>
      <c r="C46310">
        <v>1370200</v>
      </c>
      <c r="D46310">
        <v>2</v>
      </c>
      <c r="E46310" t="s">
        <v>84</v>
      </c>
    </row>
    <row r="46311" spans="1:5" x14ac:dyDescent="0.3">
      <c r="A46311" t="s">
        <v>207794</v>
      </c>
      <c r="B46311" t="s">
        <v>16</v>
      </c>
      <c r="C46311">
        <v>491910</v>
      </c>
      <c r="D46311">
        <v>2</v>
      </c>
      <c r="E46311" t="s">
        <v>84</v>
      </c>
    </row>
    <row r="46312" spans="1:5" x14ac:dyDescent="0.3">
      <c r="A46312" t="s">
        <v>207794</v>
      </c>
      <c r="B46312" t="s">
        <v>16</v>
      </c>
      <c r="C46312">
        <v>1753600</v>
      </c>
      <c r="D46312">
        <v>2</v>
      </c>
      <c r="E46312" t="s">
        <v>84</v>
      </c>
    </row>
    <row r="46313" spans="1:5" x14ac:dyDescent="0.3">
      <c r="A46313" t="s">
        <v>207794</v>
      </c>
      <c r="B46313" t="s">
        <v>16</v>
      </c>
      <c r="C46313">
        <v>1705000</v>
      </c>
      <c r="D46313">
        <v>2</v>
      </c>
      <c r="E46313" t="s">
        <v>84</v>
      </c>
    </row>
    <row r="46314" spans="1:5" x14ac:dyDescent="0.3">
      <c r="A46314" t="s">
        <v>207849</v>
      </c>
      <c r="B46314" t="s">
        <v>16</v>
      </c>
      <c r="C46314">
        <v>6639800</v>
      </c>
      <c r="D46314">
        <v>2</v>
      </c>
      <c r="E46314" t="s">
        <v>84</v>
      </c>
    </row>
    <row r="46315" spans="1:5" x14ac:dyDescent="0.3">
      <c r="A46315" t="s">
        <v>207849</v>
      </c>
      <c r="B46315" t="s">
        <v>16</v>
      </c>
      <c r="C46315">
        <v>5955200</v>
      </c>
      <c r="D46315">
        <v>2</v>
      </c>
      <c r="E46315" t="s">
        <v>84</v>
      </c>
    </row>
    <row r="46316" spans="1:5" x14ac:dyDescent="0.3">
      <c r="A46316" t="s">
        <v>207889</v>
      </c>
      <c r="B46316" t="s">
        <v>16</v>
      </c>
      <c r="C46316">
        <v>2411400</v>
      </c>
      <c r="D46316">
        <v>2</v>
      </c>
      <c r="E46316" t="s">
        <v>84</v>
      </c>
    </row>
    <row r="46317" spans="1:5" x14ac:dyDescent="0.3">
      <c r="A46317" t="s">
        <v>207889</v>
      </c>
      <c r="B46317" t="s">
        <v>16</v>
      </c>
      <c r="C46317">
        <v>2143500</v>
      </c>
      <c r="D46317">
        <v>2</v>
      </c>
      <c r="E46317" t="s">
        <v>84</v>
      </c>
    </row>
    <row r="46318" spans="1:5" x14ac:dyDescent="0.3">
      <c r="A46318" t="s">
        <v>208034</v>
      </c>
      <c r="B46318" t="s">
        <v>16</v>
      </c>
      <c r="C46318">
        <v>4436300</v>
      </c>
      <c r="D46318">
        <v>2</v>
      </c>
      <c r="E46318" t="s">
        <v>84</v>
      </c>
    </row>
    <row r="46319" spans="1:5" x14ac:dyDescent="0.3">
      <c r="A46319" t="s">
        <v>208034</v>
      </c>
      <c r="B46319" t="s">
        <v>16</v>
      </c>
      <c r="C46319">
        <v>3830600</v>
      </c>
      <c r="D46319">
        <v>2</v>
      </c>
      <c r="E46319" t="s">
        <v>84</v>
      </c>
    </row>
    <row r="46320" spans="1:5" x14ac:dyDescent="0.3">
      <c r="A46320" t="s">
        <v>208125</v>
      </c>
      <c r="B46320" t="s">
        <v>16</v>
      </c>
      <c r="C46320">
        <v>3275900</v>
      </c>
      <c r="D46320">
        <v>2</v>
      </c>
      <c r="E46320" t="s">
        <v>84</v>
      </c>
    </row>
    <row r="46321" spans="1:5" x14ac:dyDescent="0.3">
      <c r="A46321" t="s">
        <v>208125</v>
      </c>
      <c r="B46321" t="s">
        <v>16</v>
      </c>
      <c r="C46321">
        <v>4084500</v>
      </c>
      <c r="D46321">
        <v>2</v>
      </c>
      <c r="E46321" t="s">
        <v>84</v>
      </c>
    </row>
    <row r="46322" spans="1:5" x14ac:dyDescent="0.3">
      <c r="A46322" t="s">
        <v>208125</v>
      </c>
      <c r="B46322" t="s">
        <v>16</v>
      </c>
      <c r="C46322">
        <v>1916500</v>
      </c>
      <c r="D46322">
        <v>2</v>
      </c>
      <c r="E46322" t="s">
        <v>84</v>
      </c>
    </row>
    <row r="46323" spans="1:5" x14ac:dyDescent="0.3">
      <c r="A46323" t="s">
        <v>208125</v>
      </c>
      <c r="B46323" t="s">
        <v>16</v>
      </c>
      <c r="C46323">
        <v>1558500</v>
      </c>
      <c r="D46323">
        <v>2</v>
      </c>
      <c r="E46323" t="s">
        <v>84</v>
      </c>
    </row>
    <row r="46324" spans="1:5" x14ac:dyDescent="0.3">
      <c r="A46324" t="s">
        <v>208193</v>
      </c>
      <c r="B46324" t="s">
        <v>16</v>
      </c>
      <c r="C46324">
        <v>8966500</v>
      </c>
      <c r="D46324">
        <v>2</v>
      </c>
      <c r="E46324" t="s">
        <v>84</v>
      </c>
    </row>
    <row r="46325" spans="1:5" x14ac:dyDescent="0.3">
      <c r="A46325" t="s">
        <v>208193</v>
      </c>
      <c r="B46325" t="s">
        <v>16</v>
      </c>
      <c r="C46325">
        <v>3114500</v>
      </c>
      <c r="D46325">
        <v>2</v>
      </c>
      <c r="E46325" t="s">
        <v>84</v>
      </c>
    </row>
    <row r="46326" spans="1:5" x14ac:dyDescent="0.3">
      <c r="A46326" t="s">
        <v>208193</v>
      </c>
      <c r="B46326" t="s">
        <v>16</v>
      </c>
      <c r="C46326">
        <v>1920400</v>
      </c>
      <c r="D46326">
        <v>2</v>
      </c>
      <c r="E46326" t="s">
        <v>84</v>
      </c>
    </row>
    <row r="46327" spans="1:5" x14ac:dyDescent="0.3">
      <c r="A46327" t="s">
        <v>208193</v>
      </c>
      <c r="B46327" t="s">
        <v>16</v>
      </c>
      <c r="C46327">
        <v>1734000</v>
      </c>
      <c r="D46327">
        <v>2</v>
      </c>
      <c r="E46327" t="s">
        <v>84</v>
      </c>
    </row>
    <row r="46328" spans="1:5" x14ac:dyDescent="0.3">
      <c r="A46328" t="s">
        <v>208244</v>
      </c>
      <c r="B46328" t="s">
        <v>16</v>
      </c>
      <c r="C46328">
        <v>5065900</v>
      </c>
      <c r="D46328">
        <v>2</v>
      </c>
      <c r="E46328" t="s">
        <v>84</v>
      </c>
    </row>
    <row r="46329" spans="1:5" x14ac:dyDescent="0.3">
      <c r="A46329" t="s">
        <v>208244</v>
      </c>
      <c r="B46329" t="s">
        <v>16</v>
      </c>
      <c r="C46329">
        <v>4300000</v>
      </c>
      <c r="D46329">
        <v>2</v>
      </c>
      <c r="E46329" t="s">
        <v>84</v>
      </c>
    </row>
    <row r="46330" spans="1:5" x14ac:dyDescent="0.3">
      <c r="A46330" t="s">
        <v>208244</v>
      </c>
      <c r="B46330" t="s">
        <v>16</v>
      </c>
      <c r="D46330">
        <v>2</v>
      </c>
      <c r="E46330" t="s">
        <v>84</v>
      </c>
    </row>
    <row r="46331" spans="1:5" x14ac:dyDescent="0.3">
      <c r="A46331" t="s">
        <v>208447</v>
      </c>
      <c r="B46331" t="s">
        <v>16</v>
      </c>
      <c r="C46331">
        <v>975410</v>
      </c>
      <c r="D46331">
        <v>2</v>
      </c>
      <c r="E46331" t="s">
        <v>84</v>
      </c>
    </row>
    <row r="46332" spans="1:5" x14ac:dyDescent="0.3">
      <c r="A46332" t="s">
        <v>208503</v>
      </c>
      <c r="B46332" t="s">
        <v>16</v>
      </c>
      <c r="C46332">
        <v>1785100</v>
      </c>
      <c r="D46332">
        <v>2</v>
      </c>
      <c r="E46332" t="s">
        <v>84</v>
      </c>
    </row>
    <row r="46333" spans="1:5" x14ac:dyDescent="0.3">
      <c r="A46333" t="s">
        <v>208503</v>
      </c>
      <c r="B46333" t="s">
        <v>16</v>
      </c>
      <c r="C46333">
        <v>528350</v>
      </c>
      <c r="D46333">
        <v>2</v>
      </c>
      <c r="E46333" t="s">
        <v>84</v>
      </c>
    </row>
    <row r="46334" spans="1:5" x14ac:dyDescent="0.3">
      <c r="A46334" t="s">
        <v>208503</v>
      </c>
      <c r="B46334" t="s">
        <v>16</v>
      </c>
      <c r="C46334">
        <v>1729500</v>
      </c>
      <c r="D46334">
        <v>2</v>
      </c>
      <c r="E46334" t="s">
        <v>84</v>
      </c>
    </row>
    <row r="46335" spans="1:5" x14ac:dyDescent="0.3">
      <c r="A46335" t="s">
        <v>208823</v>
      </c>
      <c r="B46335" t="s">
        <v>16</v>
      </c>
      <c r="C46335">
        <v>38036000</v>
      </c>
      <c r="D46335">
        <v>2</v>
      </c>
      <c r="E46335" t="s">
        <v>84</v>
      </c>
    </row>
    <row r="46336" spans="1:5" x14ac:dyDescent="0.3">
      <c r="A46336" t="s">
        <v>208823</v>
      </c>
      <c r="B46336" t="s">
        <v>16</v>
      </c>
      <c r="C46336">
        <v>2906800</v>
      </c>
      <c r="D46336">
        <v>2</v>
      </c>
      <c r="E46336" t="s">
        <v>84</v>
      </c>
    </row>
    <row r="46337" spans="1:5" x14ac:dyDescent="0.3">
      <c r="A46337" t="s">
        <v>208823</v>
      </c>
      <c r="B46337" t="s">
        <v>16</v>
      </c>
      <c r="C46337">
        <v>30618000</v>
      </c>
      <c r="D46337">
        <v>2</v>
      </c>
      <c r="E46337" t="s">
        <v>84</v>
      </c>
    </row>
    <row r="46338" spans="1:5" x14ac:dyDescent="0.3">
      <c r="A46338" t="s">
        <v>208823</v>
      </c>
      <c r="B46338" t="s">
        <v>16</v>
      </c>
      <c r="C46338">
        <v>2773500</v>
      </c>
      <c r="D46338">
        <v>2</v>
      </c>
      <c r="E46338" t="s">
        <v>84</v>
      </c>
    </row>
    <row r="46339" spans="1:5" x14ac:dyDescent="0.3">
      <c r="A46339" t="s">
        <v>208823</v>
      </c>
      <c r="B46339" t="s">
        <v>16</v>
      </c>
      <c r="C46339">
        <v>5718700</v>
      </c>
      <c r="D46339">
        <v>2</v>
      </c>
      <c r="E46339" t="s">
        <v>84</v>
      </c>
    </row>
    <row r="46340" spans="1:5" x14ac:dyDescent="0.3">
      <c r="A46340" t="s">
        <v>208823</v>
      </c>
      <c r="B46340" t="s">
        <v>16</v>
      </c>
      <c r="C46340">
        <v>6525200</v>
      </c>
      <c r="D46340">
        <v>2</v>
      </c>
      <c r="E46340" t="s">
        <v>84</v>
      </c>
    </row>
    <row r="46341" spans="1:5" x14ac:dyDescent="0.3">
      <c r="A46341" t="s">
        <v>208823</v>
      </c>
      <c r="B46341" t="s">
        <v>16</v>
      </c>
      <c r="D46341">
        <v>2</v>
      </c>
      <c r="E46341" t="s">
        <v>84</v>
      </c>
    </row>
    <row r="46342" spans="1:5" x14ac:dyDescent="0.3">
      <c r="A46342" t="s">
        <v>208922</v>
      </c>
      <c r="B46342" t="s">
        <v>16</v>
      </c>
      <c r="D46342">
        <v>2</v>
      </c>
      <c r="E46342" t="s">
        <v>84</v>
      </c>
    </row>
    <row r="46343" spans="1:5" x14ac:dyDescent="0.3">
      <c r="A46343" t="s">
        <v>208922</v>
      </c>
      <c r="B46343" t="s">
        <v>16</v>
      </c>
      <c r="D46343">
        <v>2</v>
      </c>
      <c r="E46343" t="s">
        <v>84</v>
      </c>
    </row>
    <row r="46344" spans="1:5" x14ac:dyDescent="0.3">
      <c r="A46344" t="s">
        <v>208945</v>
      </c>
      <c r="B46344" t="s">
        <v>16</v>
      </c>
      <c r="C46344">
        <v>4205100</v>
      </c>
      <c r="D46344">
        <v>1</v>
      </c>
      <c r="E46344" t="s">
        <v>84</v>
      </c>
    </row>
    <row r="46345" spans="1:5" x14ac:dyDescent="0.3">
      <c r="A46345" t="s">
        <v>208945</v>
      </c>
      <c r="B46345" t="s">
        <v>16</v>
      </c>
      <c r="C46345">
        <v>3871300</v>
      </c>
      <c r="D46345">
        <v>1</v>
      </c>
      <c r="E46345" t="s">
        <v>84</v>
      </c>
    </row>
    <row r="46346" spans="1:5" x14ac:dyDescent="0.3">
      <c r="A46346" t="s">
        <v>209047</v>
      </c>
      <c r="B46346" t="s">
        <v>16</v>
      </c>
      <c r="C46346">
        <v>11227000</v>
      </c>
      <c r="D46346">
        <v>1</v>
      </c>
      <c r="E46346" t="s">
        <v>84</v>
      </c>
    </row>
    <row r="46347" spans="1:5" x14ac:dyDescent="0.3">
      <c r="A46347" t="s">
        <v>209047</v>
      </c>
      <c r="B46347" t="s">
        <v>16</v>
      </c>
      <c r="C46347">
        <v>593560</v>
      </c>
      <c r="D46347">
        <v>1</v>
      </c>
      <c r="E46347" t="s">
        <v>84</v>
      </c>
    </row>
    <row r="46348" spans="1:5" x14ac:dyDescent="0.3">
      <c r="A46348" t="s">
        <v>209047</v>
      </c>
      <c r="B46348" t="s">
        <v>16</v>
      </c>
      <c r="C46348">
        <v>12140000</v>
      </c>
      <c r="D46348">
        <v>1</v>
      </c>
      <c r="E46348" t="s">
        <v>84</v>
      </c>
    </row>
    <row r="46349" spans="1:5" x14ac:dyDescent="0.3">
      <c r="A46349" t="s">
        <v>209047</v>
      </c>
      <c r="B46349" t="s">
        <v>16</v>
      </c>
      <c r="C46349">
        <v>438890</v>
      </c>
      <c r="D46349">
        <v>1</v>
      </c>
      <c r="E46349" t="s">
        <v>84</v>
      </c>
    </row>
    <row r="46350" spans="1:5" x14ac:dyDescent="0.3">
      <c r="A46350" t="s">
        <v>209047</v>
      </c>
      <c r="B46350" t="s">
        <v>16</v>
      </c>
      <c r="C46350">
        <v>1742000</v>
      </c>
      <c r="D46350">
        <v>1</v>
      </c>
      <c r="E46350" t="s">
        <v>84</v>
      </c>
    </row>
    <row r="46351" spans="1:5" x14ac:dyDescent="0.3">
      <c r="A46351" t="s">
        <v>209047</v>
      </c>
      <c r="B46351" t="s">
        <v>16</v>
      </c>
      <c r="C46351">
        <v>1659300</v>
      </c>
      <c r="D46351">
        <v>1</v>
      </c>
      <c r="E46351" t="s">
        <v>84</v>
      </c>
    </row>
    <row r="46352" spans="1:5" x14ac:dyDescent="0.3">
      <c r="A46352" t="s">
        <v>209093</v>
      </c>
      <c r="B46352" t="s">
        <v>16</v>
      </c>
      <c r="C46352">
        <v>15838000</v>
      </c>
      <c r="D46352">
        <v>2</v>
      </c>
      <c r="E46352" t="s">
        <v>84</v>
      </c>
    </row>
    <row r="46353" spans="1:5" x14ac:dyDescent="0.3">
      <c r="A46353" t="s">
        <v>209093</v>
      </c>
      <c r="B46353" t="s">
        <v>16</v>
      </c>
      <c r="C46353">
        <v>2399000</v>
      </c>
      <c r="D46353">
        <v>2</v>
      </c>
      <c r="E46353" t="s">
        <v>84</v>
      </c>
    </row>
    <row r="46354" spans="1:5" x14ac:dyDescent="0.3">
      <c r="A46354" t="s">
        <v>209093</v>
      </c>
      <c r="B46354" t="s">
        <v>16</v>
      </c>
      <c r="C46354">
        <v>897370</v>
      </c>
      <c r="D46354">
        <v>2</v>
      </c>
      <c r="E46354" t="s">
        <v>84</v>
      </c>
    </row>
    <row r="46355" spans="1:5" x14ac:dyDescent="0.3">
      <c r="A46355" t="s">
        <v>209093</v>
      </c>
      <c r="B46355" t="s">
        <v>16</v>
      </c>
      <c r="C46355">
        <v>1224800</v>
      </c>
      <c r="D46355">
        <v>2</v>
      </c>
      <c r="E46355" t="s">
        <v>84</v>
      </c>
    </row>
    <row r="46356" spans="1:5" x14ac:dyDescent="0.3">
      <c r="A46356" t="s">
        <v>209093</v>
      </c>
      <c r="B46356" t="s">
        <v>16</v>
      </c>
      <c r="C46356">
        <v>1983800</v>
      </c>
      <c r="D46356">
        <v>2</v>
      </c>
      <c r="E46356" t="s">
        <v>84</v>
      </c>
    </row>
    <row r="46357" spans="1:5" x14ac:dyDescent="0.3">
      <c r="A46357" t="s">
        <v>209093</v>
      </c>
      <c r="B46357" t="s">
        <v>16</v>
      </c>
      <c r="C46357">
        <v>14972000</v>
      </c>
      <c r="D46357">
        <v>2</v>
      </c>
      <c r="E46357" t="s">
        <v>84</v>
      </c>
    </row>
    <row r="46358" spans="1:5" x14ac:dyDescent="0.3">
      <c r="A46358" t="s">
        <v>209093</v>
      </c>
      <c r="B46358" t="s">
        <v>16</v>
      </c>
      <c r="C46358">
        <v>2378500</v>
      </c>
      <c r="D46358">
        <v>2</v>
      </c>
      <c r="E46358" t="s">
        <v>84</v>
      </c>
    </row>
    <row r="46359" spans="1:5" x14ac:dyDescent="0.3">
      <c r="A46359" t="s">
        <v>209093</v>
      </c>
      <c r="B46359" t="s">
        <v>16</v>
      </c>
      <c r="D46359">
        <v>2</v>
      </c>
      <c r="E46359" t="s">
        <v>84</v>
      </c>
    </row>
    <row r="46360" spans="1:5" x14ac:dyDescent="0.3">
      <c r="A46360" t="s">
        <v>209197</v>
      </c>
      <c r="B46360" t="s">
        <v>16</v>
      </c>
      <c r="C46360">
        <v>423020</v>
      </c>
      <c r="D46360">
        <v>2</v>
      </c>
      <c r="E46360" t="s">
        <v>84</v>
      </c>
    </row>
    <row r="46361" spans="1:5" x14ac:dyDescent="0.3">
      <c r="A46361" t="s">
        <v>209306</v>
      </c>
      <c r="B46361" t="s">
        <v>16</v>
      </c>
      <c r="C46361">
        <v>30309000</v>
      </c>
      <c r="D46361">
        <v>1</v>
      </c>
      <c r="E46361" t="s">
        <v>84</v>
      </c>
    </row>
    <row r="46362" spans="1:5" x14ac:dyDescent="0.3">
      <c r="A46362" t="s">
        <v>209306</v>
      </c>
      <c r="B46362" t="s">
        <v>16</v>
      </c>
      <c r="C46362">
        <v>28750000</v>
      </c>
      <c r="D46362">
        <v>1</v>
      </c>
      <c r="E46362" t="s">
        <v>84</v>
      </c>
    </row>
    <row r="46363" spans="1:5" x14ac:dyDescent="0.3">
      <c r="A46363" t="s">
        <v>209306</v>
      </c>
      <c r="B46363" t="s">
        <v>16</v>
      </c>
      <c r="C46363">
        <v>5254300</v>
      </c>
      <c r="D46363">
        <v>1</v>
      </c>
      <c r="E46363" t="s">
        <v>84</v>
      </c>
    </row>
    <row r="46364" spans="1:5" x14ac:dyDescent="0.3">
      <c r="A46364" t="s">
        <v>209430</v>
      </c>
      <c r="B46364" t="s">
        <v>16</v>
      </c>
      <c r="C46364">
        <v>1036600</v>
      </c>
      <c r="D46364">
        <v>1</v>
      </c>
      <c r="E46364" t="s">
        <v>84</v>
      </c>
    </row>
    <row r="46365" spans="1:5" x14ac:dyDescent="0.3">
      <c r="A46365" t="s">
        <v>209442</v>
      </c>
      <c r="B46365" t="s">
        <v>16</v>
      </c>
      <c r="C46365">
        <v>1630200</v>
      </c>
      <c r="D46365">
        <v>1</v>
      </c>
      <c r="E46365" t="s">
        <v>84</v>
      </c>
    </row>
    <row r="46366" spans="1:5" x14ac:dyDescent="0.3">
      <c r="A46366" t="s">
        <v>209442</v>
      </c>
      <c r="B46366" t="s">
        <v>16</v>
      </c>
      <c r="C46366">
        <v>1752800</v>
      </c>
      <c r="D46366">
        <v>1</v>
      </c>
      <c r="E46366" t="s">
        <v>84</v>
      </c>
    </row>
    <row r="46367" spans="1:5" x14ac:dyDescent="0.3">
      <c r="A46367" t="s">
        <v>209609</v>
      </c>
      <c r="B46367" t="s">
        <v>16</v>
      </c>
      <c r="C46367">
        <v>1101300</v>
      </c>
      <c r="D46367">
        <v>2</v>
      </c>
      <c r="E46367" t="s">
        <v>84</v>
      </c>
    </row>
    <row r="46368" spans="1:5" x14ac:dyDescent="0.3">
      <c r="A46368" t="s">
        <v>209609</v>
      </c>
      <c r="B46368" t="s">
        <v>16</v>
      </c>
      <c r="C46368">
        <v>1158100</v>
      </c>
      <c r="D46368">
        <v>2</v>
      </c>
      <c r="E46368" t="s">
        <v>84</v>
      </c>
    </row>
    <row r="46369" spans="1:5" x14ac:dyDescent="0.3">
      <c r="A46369" t="s">
        <v>209639</v>
      </c>
      <c r="B46369" t="s">
        <v>16</v>
      </c>
      <c r="C46369">
        <v>14713000</v>
      </c>
      <c r="D46369">
        <v>2</v>
      </c>
      <c r="E46369" t="s">
        <v>84</v>
      </c>
    </row>
    <row r="46370" spans="1:5" x14ac:dyDescent="0.3">
      <c r="A46370" t="s">
        <v>209639</v>
      </c>
      <c r="B46370" t="s">
        <v>16</v>
      </c>
      <c r="C46370">
        <v>5774900</v>
      </c>
      <c r="D46370">
        <v>2</v>
      </c>
      <c r="E46370" t="s">
        <v>84</v>
      </c>
    </row>
    <row r="46371" spans="1:5" x14ac:dyDescent="0.3">
      <c r="A46371" t="s">
        <v>209639</v>
      </c>
      <c r="B46371" t="s">
        <v>16</v>
      </c>
      <c r="C46371">
        <v>4835800</v>
      </c>
      <c r="D46371">
        <v>2</v>
      </c>
      <c r="E46371" t="s">
        <v>84</v>
      </c>
    </row>
    <row r="46372" spans="1:5" x14ac:dyDescent="0.3">
      <c r="A46372" t="s">
        <v>209639</v>
      </c>
      <c r="B46372" t="s">
        <v>16</v>
      </c>
      <c r="C46372">
        <v>12584000</v>
      </c>
      <c r="D46372">
        <v>2</v>
      </c>
      <c r="E46372" t="s">
        <v>84</v>
      </c>
    </row>
    <row r="46373" spans="1:5" x14ac:dyDescent="0.3">
      <c r="A46373" t="s">
        <v>209639</v>
      </c>
      <c r="B46373" t="s">
        <v>16</v>
      </c>
      <c r="C46373">
        <v>6555100</v>
      </c>
      <c r="D46373">
        <v>2</v>
      </c>
      <c r="E46373" t="s">
        <v>84</v>
      </c>
    </row>
    <row r="46374" spans="1:5" x14ac:dyDescent="0.3">
      <c r="A46374" t="s">
        <v>209639</v>
      </c>
      <c r="B46374" t="s">
        <v>16</v>
      </c>
      <c r="C46374">
        <v>1463100</v>
      </c>
      <c r="D46374">
        <v>2</v>
      </c>
      <c r="E46374" t="s">
        <v>84</v>
      </c>
    </row>
    <row r="46375" spans="1:5" x14ac:dyDescent="0.3">
      <c r="A46375" t="s">
        <v>209639</v>
      </c>
      <c r="B46375" t="s">
        <v>16</v>
      </c>
      <c r="C46375">
        <v>2133500</v>
      </c>
      <c r="D46375">
        <v>2</v>
      </c>
      <c r="E46375" t="s">
        <v>84</v>
      </c>
    </row>
    <row r="46376" spans="1:5" x14ac:dyDescent="0.3">
      <c r="A46376" t="s">
        <v>209639</v>
      </c>
      <c r="B46376" t="s">
        <v>16</v>
      </c>
      <c r="C46376">
        <v>6856900</v>
      </c>
      <c r="D46376">
        <v>2</v>
      </c>
      <c r="E46376" t="s">
        <v>84</v>
      </c>
    </row>
    <row r="46377" spans="1:5" x14ac:dyDescent="0.3">
      <c r="A46377" t="s">
        <v>209708</v>
      </c>
      <c r="B46377" t="s">
        <v>16</v>
      </c>
      <c r="C46377">
        <v>2639500</v>
      </c>
      <c r="D46377">
        <v>1</v>
      </c>
      <c r="E46377" t="s">
        <v>84</v>
      </c>
    </row>
    <row r="46378" spans="1:5" x14ac:dyDescent="0.3">
      <c r="A46378" t="s">
        <v>209708</v>
      </c>
      <c r="B46378" t="s">
        <v>16</v>
      </c>
      <c r="C46378">
        <v>1664600</v>
      </c>
      <c r="D46378">
        <v>1</v>
      </c>
      <c r="E46378" t="s">
        <v>84</v>
      </c>
    </row>
    <row r="46379" spans="1:5" x14ac:dyDescent="0.3">
      <c r="A46379" t="s">
        <v>209776</v>
      </c>
      <c r="B46379" t="s">
        <v>16</v>
      </c>
      <c r="D46379">
        <v>2</v>
      </c>
      <c r="E46379" t="s">
        <v>84</v>
      </c>
    </row>
    <row r="46380" spans="1:5" x14ac:dyDescent="0.3">
      <c r="A46380" t="s">
        <v>209825</v>
      </c>
      <c r="B46380" t="s">
        <v>16</v>
      </c>
      <c r="C46380">
        <v>2547300</v>
      </c>
      <c r="D46380">
        <v>2</v>
      </c>
      <c r="E46380" t="s">
        <v>84</v>
      </c>
    </row>
    <row r="46381" spans="1:5" x14ac:dyDescent="0.3">
      <c r="A46381" t="s">
        <v>209849</v>
      </c>
      <c r="B46381" t="s">
        <v>16</v>
      </c>
      <c r="C46381">
        <v>2038000</v>
      </c>
      <c r="D46381">
        <v>2</v>
      </c>
      <c r="E46381" t="s">
        <v>84</v>
      </c>
    </row>
    <row r="46382" spans="1:5" x14ac:dyDescent="0.3">
      <c r="A46382" t="s">
        <v>209849</v>
      </c>
      <c r="B46382" t="s">
        <v>16</v>
      </c>
      <c r="C46382">
        <v>911360</v>
      </c>
      <c r="D46382">
        <v>2</v>
      </c>
      <c r="E46382" t="s">
        <v>84</v>
      </c>
    </row>
    <row r="46383" spans="1:5" x14ac:dyDescent="0.3">
      <c r="A46383" t="s">
        <v>209901</v>
      </c>
      <c r="B46383" t="s">
        <v>16</v>
      </c>
      <c r="C46383">
        <v>6874500</v>
      </c>
      <c r="D46383">
        <v>2</v>
      </c>
      <c r="E46383" t="s">
        <v>84</v>
      </c>
    </row>
    <row r="46384" spans="1:5" x14ac:dyDescent="0.3">
      <c r="A46384" t="s">
        <v>209901</v>
      </c>
      <c r="B46384" t="s">
        <v>16</v>
      </c>
      <c r="C46384">
        <v>6716500</v>
      </c>
      <c r="D46384">
        <v>2</v>
      </c>
      <c r="E46384" t="s">
        <v>84</v>
      </c>
    </row>
    <row r="46385" spans="1:5" x14ac:dyDescent="0.3">
      <c r="A46385" t="s">
        <v>210109</v>
      </c>
      <c r="B46385" t="s">
        <v>16</v>
      </c>
      <c r="C46385">
        <v>1031500</v>
      </c>
      <c r="D46385">
        <v>2</v>
      </c>
      <c r="E46385" t="s">
        <v>84</v>
      </c>
    </row>
    <row r="46386" spans="1:5" x14ac:dyDescent="0.3">
      <c r="A46386" t="s">
        <v>210152</v>
      </c>
      <c r="B46386" t="s">
        <v>16</v>
      </c>
      <c r="C46386">
        <v>1635000</v>
      </c>
      <c r="D46386">
        <v>1</v>
      </c>
      <c r="E46386" t="s">
        <v>84</v>
      </c>
    </row>
    <row r="46387" spans="1:5" x14ac:dyDescent="0.3">
      <c r="A46387" t="s">
        <v>210152</v>
      </c>
      <c r="B46387" t="s">
        <v>16</v>
      </c>
      <c r="C46387">
        <v>434020</v>
      </c>
      <c r="D46387">
        <v>1</v>
      </c>
      <c r="E46387" t="s">
        <v>84</v>
      </c>
    </row>
    <row r="46388" spans="1:5" x14ac:dyDescent="0.3">
      <c r="A46388" t="s">
        <v>210357</v>
      </c>
      <c r="B46388" t="s">
        <v>16</v>
      </c>
      <c r="C46388">
        <v>2216400</v>
      </c>
      <c r="D46388">
        <v>2</v>
      </c>
      <c r="E46388" t="s">
        <v>84</v>
      </c>
    </row>
    <row r="46389" spans="1:5" x14ac:dyDescent="0.3">
      <c r="A46389" t="s">
        <v>210507</v>
      </c>
      <c r="B46389" t="s">
        <v>16</v>
      </c>
      <c r="C46389">
        <v>2462900</v>
      </c>
      <c r="D46389">
        <v>1</v>
      </c>
      <c r="E46389" t="s">
        <v>84</v>
      </c>
    </row>
    <row r="46390" spans="1:5" x14ac:dyDescent="0.3">
      <c r="A46390" t="s">
        <v>210507</v>
      </c>
      <c r="B46390" t="s">
        <v>16</v>
      </c>
      <c r="C46390">
        <v>1981500</v>
      </c>
      <c r="D46390">
        <v>1</v>
      </c>
      <c r="E46390" t="s">
        <v>84</v>
      </c>
    </row>
    <row r="46391" spans="1:5" x14ac:dyDescent="0.3">
      <c r="A46391" t="s">
        <v>210554</v>
      </c>
      <c r="B46391" t="s">
        <v>16</v>
      </c>
      <c r="C46391">
        <v>1438300</v>
      </c>
      <c r="D46391">
        <v>2</v>
      </c>
      <c r="E46391" t="s">
        <v>84</v>
      </c>
    </row>
    <row r="46392" spans="1:5" x14ac:dyDescent="0.3">
      <c r="A46392" t="s">
        <v>210554</v>
      </c>
      <c r="B46392" t="s">
        <v>16</v>
      </c>
      <c r="C46392">
        <v>1525800</v>
      </c>
      <c r="D46392">
        <v>2</v>
      </c>
      <c r="E46392" t="s">
        <v>84</v>
      </c>
    </row>
    <row r="46393" spans="1:5" x14ac:dyDescent="0.3">
      <c r="A46393" t="s">
        <v>210554</v>
      </c>
      <c r="B46393" t="s">
        <v>16</v>
      </c>
      <c r="C46393">
        <v>778970</v>
      </c>
      <c r="D46393">
        <v>2</v>
      </c>
      <c r="E46393" t="s">
        <v>84</v>
      </c>
    </row>
    <row r="46394" spans="1:5" x14ac:dyDescent="0.3">
      <c r="A46394" t="s">
        <v>210570</v>
      </c>
      <c r="B46394" t="s">
        <v>16</v>
      </c>
      <c r="C46394">
        <v>12934000</v>
      </c>
      <c r="D46394">
        <v>1</v>
      </c>
      <c r="E46394" t="s">
        <v>84</v>
      </c>
    </row>
    <row r="46395" spans="1:5" x14ac:dyDescent="0.3">
      <c r="A46395" t="s">
        <v>210630</v>
      </c>
      <c r="B46395" t="s">
        <v>16</v>
      </c>
      <c r="C46395">
        <v>1663800</v>
      </c>
      <c r="D46395">
        <v>2</v>
      </c>
      <c r="E46395" t="s">
        <v>84</v>
      </c>
    </row>
    <row r="46396" spans="1:5" x14ac:dyDescent="0.3">
      <c r="A46396" t="s">
        <v>210630</v>
      </c>
      <c r="B46396" t="s">
        <v>16</v>
      </c>
      <c r="C46396">
        <v>1583300</v>
      </c>
      <c r="D46396">
        <v>2</v>
      </c>
      <c r="E46396" t="s">
        <v>84</v>
      </c>
    </row>
    <row r="46397" spans="1:5" x14ac:dyDescent="0.3">
      <c r="A46397" t="s">
        <v>210647</v>
      </c>
      <c r="B46397" t="s">
        <v>16</v>
      </c>
      <c r="D46397">
        <v>2</v>
      </c>
      <c r="E46397" t="s">
        <v>84</v>
      </c>
    </row>
    <row r="46398" spans="1:5" x14ac:dyDescent="0.3">
      <c r="A46398" t="s">
        <v>210718</v>
      </c>
      <c r="B46398" t="s">
        <v>16</v>
      </c>
      <c r="C46398">
        <v>22901000</v>
      </c>
      <c r="D46398">
        <v>1</v>
      </c>
      <c r="E46398" t="s">
        <v>84</v>
      </c>
    </row>
    <row r="46399" spans="1:5" x14ac:dyDescent="0.3">
      <c r="A46399" t="s">
        <v>210718</v>
      </c>
      <c r="B46399" t="s">
        <v>16</v>
      </c>
      <c r="C46399">
        <v>4892600</v>
      </c>
      <c r="D46399">
        <v>1</v>
      </c>
      <c r="E46399" t="s">
        <v>84</v>
      </c>
    </row>
    <row r="46400" spans="1:5" x14ac:dyDescent="0.3">
      <c r="A46400" t="s">
        <v>210718</v>
      </c>
      <c r="B46400" t="s">
        <v>16</v>
      </c>
      <c r="C46400">
        <v>5556000</v>
      </c>
      <c r="D46400">
        <v>1</v>
      </c>
      <c r="E46400" t="s">
        <v>84</v>
      </c>
    </row>
    <row r="46401" spans="1:5" x14ac:dyDescent="0.3">
      <c r="A46401" t="s">
        <v>210718</v>
      </c>
      <c r="B46401" t="s">
        <v>16</v>
      </c>
      <c r="C46401">
        <v>22396000</v>
      </c>
      <c r="D46401">
        <v>1</v>
      </c>
      <c r="E46401" t="s">
        <v>84</v>
      </c>
    </row>
    <row r="46402" spans="1:5" x14ac:dyDescent="0.3">
      <c r="A46402" t="s">
        <v>210718</v>
      </c>
      <c r="B46402" t="s">
        <v>16</v>
      </c>
      <c r="C46402">
        <v>671200</v>
      </c>
      <c r="D46402">
        <v>1</v>
      </c>
      <c r="E46402" t="s">
        <v>84</v>
      </c>
    </row>
    <row r="46403" spans="1:5" x14ac:dyDescent="0.3">
      <c r="A46403" t="s">
        <v>210718</v>
      </c>
      <c r="B46403" t="s">
        <v>16</v>
      </c>
      <c r="C46403">
        <v>729260</v>
      </c>
      <c r="D46403">
        <v>1</v>
      </c>
      <c r="E46403" t="s">
        <v>84</v>
      </c>
    </row>
    <row r="46404" spans="1:5" x14ac:dyDescent="0.3">
      <c r="A46404" t="s">
        <v>210718</v>
      </c>
      <c r="B46404" t="s">
        <v>16</v>
      </c>
      <c r="C46404">
        <v>1791900</v>
      </c>
      <c r="D46404">
        <v>1</v>
      </c>
      <c r="E46404" t="s">
        <v>84</v>
      </c>
    </row>
    <row r="46405" spans="1:5" x14ac:dyDescent="0.3">
      <c r="A46405" t="s">
        <v>210718</v>
      </c>
      <c r="B46405" t="s">
        <v>16</v>
      </c>
      <c r="C46405">
        <v>8046600</v>
      </c>
      <c r="D46405">
        <v>1</v>
      </c>
      <c r="E46405" t="s">
        <v>84</v>
      </c>
    </row>
    <row r="46406" spans="1:5" x14ac:dyDescent="0.3">
      <c r="A46406" t="s">
        <v>210718</v>
      </c>
      <c r="B46406" t="s">
        <v>16</v>
      </c>
      <c r="C46406">
        <v>7978800</v>
      </c>
      <c r="D46406">
        <v>1</v>
      </c>
      <c r="E46406" t="s">
        <v>84</v>
      </c>
    </row>
    <row r="46407" spans="1:5" x14ac:dyDescent="0.3">
      <c r="A46407" t="s">
        <v>210718</v>
      </c>
      <c r="B46407" t="s">
        <v>16</v>
      </c>
      <c r="C46407">
        <v>1625800</v>
      </c>
      <c r="D46407">
        <v>1</v>
      </c>
      <c r="E46407" t="s">
        <v>84</v>
      </c>
    </row>
    <row r="46408" spans="1:5" x14ac:dyDescent="0.3">
      <c r="A46408" t="s">
        <v>210718</v>
      </c>
      <c r="B46408" t="s">
        <v>16</v>
      </c>
      <c r="C46408">
        <v>690670</v>
      </c>
      <c r="D46408">
        <v>1</v>
      </c>
      <c r="E46408" t="s">
        <v>84</v>
      </c>
    </row>
    <row r="46409" spans="1:5" x14ac:dyDescent="0.3">
      <c r="A46409" t="s">
        <v>210718</v>
      </c>
      <c r="B46409" t="s">
        <v>16</v>
      </c>
      <c r="C46409">
        <v>643180</v>
      </c>
      <c r="D46409">
        <v>1</v>
      </c>
      <c r="E46409" t="s">
        <v>84</v>
      </c>
    </row>
    <row r="46410" spans="1:5" x14ac:dyDescent="0.3">
      <c r="A46410" t="s">
        <v>211133</v>
      </c>
      <c r="B46410" t="s">
        <v>16</v>
      </c>
      <c r="C46410">
        <v>9310900</v>
      </c>
      <c r="D46410">
        <v>1</v>
      </c>
      <c r="E46410" t="s">
        <v>84</v>
      </c>
    </row>
    <row r="46411" spans="1:5" x14ac:dyDescent="0.3">
      <c r="A46411" t="s">
        <v>211133</v>
      </c>
      <c r="B46411" t="s">
        <v>16</v>
      </c>
      <c r="C46411">
        <v>8473200</v>
      </c>
      <c r="D46411">
        <v>1</v>
      </c>
      <c r="E46411" t="s">
        <v>84</v>
      </c>
    </row>
    <row r="46412" spans="1:5" x14ac:dyDescent="0.3">
      <c r="A46412" t="s">
        <v>211133</v>
      </c>
      <c r="B46412" t="s">
        <v>16</v>
      </c>
      <c r="C46412">
        <v>8285000</v>
      </c>
      <c r="D46412">
        <v>1</v>
      </c>
      <c r="E46412" t="s">
        <v>84</v>
      </c>
    </row>
    <row r="46413" spans="1:5" x14ac:dyDescent="0.3">
      <c r="A46413" t="s">
        <v>211133</v>
      </c>
      <c r="B46413" t="s">
        <v>16</v>
      </c>
      <c r="C46413">
        <v>4571600</v>
      </c>
      <c r="D46413">
        <v>1</v>
      </c>
      <c r="E46413" t="s">
        <v>84</v>
      </c>
    </row>
    <row r="46414" spans="1:5" x14ac:dyDescent="0.3">
      <c r="A46414" t="s">
        <v>211133</v>
      </c>
      <c r="B46414" t="s">
        <v>16</v>
      </c>
      <c r="C46414">
        <v>4925700</v>
      </c>
      <c r="D46414">
        <v>1</v>
      </c>
      <c r="E46414" t="s">
        <v>84</v>
      </c>
    </row>
    <row r="46415" spans="1:5" x14ac:dyDescent="0.3">
      <c r="A46415" t="s">
        <v>211133</v>
      </c>
      <c r="B46415" t="s">
        <v>16</v>
      </c>
      <c r="C46415">
        <v>5316300</v>
      </c>
      <c r="D46415">
        <v>1</v>
      </c>
      <c r="E46415" t="s">
        <v>84</v>
      </c>
    </row>
    <row r="46416" spans="1:5" x14ac:dyDescent="0.3">
      <c r="A46416" t="s">
        <v>211198</v>
      </c>
      <c r="B46416" t="s">
        <v>16</v>
      </c>
      <c r="C46416">
        <v>10051000</v>
      </c>
      <c r="D46416">
        <v>1</v>
      </c>
      <c r="E46416" t="s">
        <v>84</v>
      </c>
    </row>
    <row r="46417" spans="1:5" x14ac:dyDescent="0.3">
      <c r="A46417" t="s">
        <v>211296</v>
      </c>
      <c r="B46417" t="s">
        <v>16</v>
      </c>
      <c r="C46417">
        <v>4204200</v>
      </c>
      <c r="D46417">
        <v>2</v>
      </c>
      <c r="E46417" t="s">
        <v>84</v>
      </c>
    </row>
    <row r="46418" spans="1:5" x14ac:dyDescent="0.3">
      <c r="A46418" t="s">
        <v>211296</v>
      </c>
      <c r="B46418" t="s">
        <v>16</v>
      </c>
      <c r="C46418">
        <v>775840</v>
      </c>
      <c r="D46418">
        <v>2</v>
      </c>
      <c r="E46418" t="s">
        <v>84</v>
      </c>
    </row>
    <row r="46419" spans="1:5" x14ac:dyDescent="0.3">
      <c r="A46419" t="s">
        <v>211296</v>
      </c>
      <c r="B46419" t="s">
        <v>16</v>
      </c>
      <c r="C46419">
        <v>5475700</v>
      </c>
      <c r="D46419">
        <v>2</v>
      </c>
      <c r="E46419" t="s">
        <v>84</v>
      </c>
    </row>
    <row r="46420" spans="1:5" x14ac:dyDescent="0.3">
      <c r="A46420" t="s">
        <v>211296</v>
      </c>
      <c r="B46420" t="s">
        <v>16</v>
      </c>
      <c r="C46420">
        <v>4899900</v>
      </c>
      <c r="D46420">
        <v>2</v>
      </c>
      <c r="E46420" t="s">
        <v>84</v>
      </c>
    </row>
    <row r="46421" spans="1:5" x14ac:dyDescent="0.3">
      <c r="A46421" t="s">
        <v>211319</v>
      </c>
      <c r="B46421" t="s">
        <v>16</v>
      </c>
      <c r="C46421">
        <v>6288900</v>
      </c>
      <c r="D46421">
        <v>2</v>
      </c>
      <c r="E46421" t="s">
        <v>84</v>
      </c>
    </row>
    <row r="46422" spans="1:5" x14ac:dyDescent="0.3">
      <c r="A46422" t="s">
        <v>211319</v>
      </c>
      <c r="B46422" t="s">
        <v>16</v>
      </c>
      <c r="C46422">
        <v>2783000</v>
      </c>
      <c r="D46422">
        <v>2</v>
      </c>
      <c r="E46422" t="s">
        <v>84</v>
      </c>
    </row>
    <row r="46423" spans="1:5" x14ac:dyDescent="0.3">
      <c r="A46423" t="s">
        <v>211319</v>
      </c>
      <c r="B46423" t="s">
        <v>16</v>
      </c>
      <c r="C46423">
        <v>4242500</v>
      </c>
      <c r="D46423">
        <v>2</v>
      </c>
      <c r="E46423" t="s">
        <v>84</v>
      </c>
    </row>
    <row r="46424" spans="1:5" x14ac:dyDescent="0.3">
      <c r="A46424" t="s">
        <v>211319</v>
      </c>
      <c r="B46424" t="s">
        <v>16</v>
      </c>
      <c r="C46424">
        <v>2049000</v>
      </c>
      <c r="D46424">
        <v>2</v>
      </c>
      <c r="E46424" t="s">
        <v>84</v>
      </c>
    </row>
    <row r="46425" spans="1:5" x14ac:dyDescent="0.3">
      <c r="A46425" t="s">
        <v>211319</v>
      </c>
      <c r="B46425" t="s">
        <v>16</v>
      </c>
      <c r="C46425">
        <v>712060</v>
      </c>
      <c r="D46425">
        <v>2</v>
      </c>
      <c r="E46425" t="s">
        <v>84</v>
      </c>
    </row>
    <row r="46426" spans="1:5" x14ac:dyDescent="0.3">
      <c r="A46426" t="s">
        <v>211319</v>
      </c>
      <c r="B46426" t="s">
        <v>16</v>
      </c>
      <c r="C46426">
        <v>599600</v>
      </c>
      <c r="D46426">
        <v>2</v>
      </c>
      <c r="E46426" t="s">
        <v>84</v>
      </c>
    </row>
    <row r="46427" spans="1:5" x14ac:dyDescent="0.3">
      <c r="A46427" t="s">
        <v>211470</v>
      </c>
      <c r="B46427" t="s">
        <v>16</v>
      </c>
      <c r="C46427">
        <v>409420</v>
      </c>
      <c r="D46427">
        <v>1</v>
      </c>
      <c r="E46427" t="s">
        <v>84</v>
      </c>
    </row>
    <row r="46428" spans="1:5" x14ac:dyDescent="0.3">
      <c r="A46428" t="s">
        <v>211490</v>
      </c>
      <c r="B46428" t="s">
        <v>16</v>
      </c>
      <c r="C46428">
        <v>1254100</v>
      </c>
      <c r="D46428">
        <v>2</v>
      </c>
      <c r="E46428" t="s">
        <v>84</v>
      </c>
    </row>
    <row r="46429" spans="1:5" x14ac:dyDescent="0.3">
      <c r="A46429" t="s">
        <v>211504</v>
      </c>
      <c r="B46429" t="s">
        <v>16</v>
      </c>
      <c r="C46429">
        <v>2263500</v>
      </c>
      <c r="D46429">
        <v>2</v>
      </c>
      <c r="E46429" t="s">
        <v>84</v>
      </c>
    </row>
    <row r="46430" spans="1:5" x14ac:dyDescent="0.3">
      <c r="A46430" t="s">
        <v>211504</v>
      </c>
      <c r="B46430" t="s">
        <v>16</v>
      </c>
      <c r="C46430">
        <v>3983000</v>
      </c>
      <c r="D46430">
        <v>2</v>
      </c>
      <c r="E46430" t="s">
        <v>84</v>
      </c>
    </row>
    <row r="46431" spans="1:5" x14ac:dyDescent="0.3">
      <c r="A46431" t="s">
        <v>211504</v>
      </c>
      <c r="B46431" t="s">
        <v>16</v>
      </c>
      <c r="C46431">
        <v>2352100</v>
      </c>
      <c r="D46431">
        <v>2</v>
      </c>
      <c r="E46431" t="s">
        <v>84</v>
      </c>
    </row>
    <row r="46432" spans="1:5" x14ac:dyDescent="0.3">
      <c r="A46432" t="s">
        <v>211568</v>
      </c>
      <c r="B46432" t="s">
        <v>16</v>
      </c>
      <c r="C46432">
        <v>51855000</v>
      </c>
      <c r="D46432">
        <v>3</v>
      </c>
      <c r="E46432" t="s">
        <v>84</v>
      </c>
    </row>
    <row r="46433" spans="1:5" x14ac:dyDescent="0.3">
      <c r="A46433" t="s">
        <v>211568</v>
      </c>
      <c r="B46433" t="s">
        <v>16</v>
      </c>
      <c r="C46433">
        <v>71088000</v>
      </c>
      <c r="D46433">
        <v>3</v>
      </c>
      <c r="E46433" t="s">
        <v>84</v>
      </c>
    </row>
    <row r="46434" spans="1:5" x14ac:dyDescent="0.3">
      <c r="A46434" t="s">
        <v>211568</v>
      </c>
      <c r="B46434" t="s">
        <v>16</v>
      </c>
      <c r="C46434">
        <v>1977400</v>
      </c>
      <c r="D46434">
        <v>3</v>
      </c>
      <c r="E46434" t="s">
        <v>84</v>
      </c>
    </row>
    <row r="46435" spans="1:5" x14ac:dyDescent="0.3">
      <c r="A46435" t="s">
        <v>211568</v>
      </c>
      <c r="B46435" t="s">
        <v>16</v>
      </c>
      <c r="C46435">
        <v>70262000</v>
      </c>
      <c r="D46435">
        <v>3</v>
      </c>
      <c r="E46435" t="s">
        <v>84</v>
      </c>
    </row>
    <row r="46436" spans="1:5" x14ac:dyDescent="0.3">
      <c r="A46436" t="s">
        <v>211568</v>
      </c>
      <c r="B46436" t="s">
        <v>16</v>
      </c>
      <c r="C46436">
        <v>50785000</v>
      </c>
      <c r="D46436">
        <v>3</v>
      </c>
      <c r="E46436" t="s">
        <v>84</v>
      </c>
    </row>
    <row r="46437" spans="1:5" x14ac:dyDescent="0.3">
      <c r="A46437" t="s">
        <v>211568</v>
      </c>
      <c r="B46437" t="s">
        <v>16</v>
      </c>
      <c r="C46437">
        <v>1995800</v>
      </c>
      <c r="D46437">
        <v>3</v>
      </c>
      <c r="E46437" t="s">
        <v>84</v>
      </c>
    </row>
    <row r="46438" spans="1:5" x14ac:dyDescent="0.3">
      <c r="A46438" t="s">
        <v>211568</v>
      </c>
      <c r="B46438" t="s">
        <v>16</v>
      </c>
      <c r="C46438">
        <v>1081300</v>
      </c>
      <c r="D46438">
        <v>3</v>
      </c>
      <c r="E46438" t="s">
        <v>84</v>
      </c>
    </row>
    <row r="46439" spans="1:5" x14ac:dyDescent="0.3">
      <c r="A46439" t="s">
        <v>211568</v>
      </c>
      <c r="B46439" t="s">
        <v>16</v>
      </c>
      <c r="C46439">
        <v>1497900</v>
      </c>
      <c r="D46439">
        <v>3</v>
      </c>
      <c r="E46439" t="s">
        <v>84</v>
      </c>
    </row>
    <row r="46440" spans="1:5" x14ac:dyDescent="0.3">
      <c r="A46440" t="s">
        <v>211820</v>
      </c>
      <c r="B46440" t="s">
        <v>16</v>
      </c>
      <c r="C46440">
        <v>1707000</v>
      </c>
      <c r="D46440">
        <v>1</v>
      </c>
      <c r="E46440" t="s">
        <v>84</v>
      </c>
    </row>
    <row r="46441" spans="1:5" x14ac:dyDescent="0.3">
      <c r="A46441" t="s">
        <v>211820</v>
      </c>
      <c r="B46441" t="s">
        <v>16</v>
      </c>
      <c r="C46441">
        <v>1690500</v>
      </c>
      <c r="D46441">
        <v>1</v>
      </c>
      <c r="E46441" t="s">
        <v>84</v>
      </c>
    </row>
    <row r="46442" spans="1:5" x14ac:dyDescent="0.3">
      <c r="A46442" t="s">
        <v>211902</v>
      </c>
      <c r="B46442" t="s">
        <v>16</v>
      </c>
      <c r="C46442">
        <v>4317600</v>
      </c>
      <c r="D46442">
        <v>2</v>
      </c>
      <c r="E46442" t="s">
        <v>84</v>
      </c>
    </row>
    <row r="46443" spans="1:5" x14ac:dyDescent="0.3">
      <c r="A46443" t="s">
        <v>211902</v>
      </c>
      <c r="B46443" t="s">
        <v>16</v>
      </c>
      <c r="C46443">
        <v>792770</v>
      </c>
      <c r="D46443">
        <v>2</v>
      </c>
      <c r="E46443" t="s">
        <v>84</v>
      </c>
    </row>
    <row r="46444" spans="1:5" x14ac:dyDescent="0.3">
      <c r="A46444" t="s">
        <v>212077</v>
      </c>
      <c r="B46444" t="s">
        <v>16</v>
      </c>
      <c r="C46444">
        <v>1903900</v>
      </c>
      <c r="D46444">
        <v>2</v>
      </c>
      <c r="E46444" t="s">
        <v>84</v>
      </c>
    </row>
    <row r="46445" spans="1:5" x14ac:dyDescent="0.3">
      <c r="A46445" t="s">
        <v>212077</v>
      </c>
      <c r="B46445" t="s">
        <v>16</v>
      </c>
      <c r="C46445">
        <v>8560100</v>
      </c>
      <c r="D46445">
        <v>2</v>
      </c>
      <c r="E46445" t="s">
        <v>84</v>
      </c>
    </row>
    <row r="46446" spans="1:5" x14ac:dyDescent="0.3">
      <c r="A46446" t="s">
        <v>212077</v>
      </c>
      <c r="B46446" t="s">
        <v>16</v>
      </c>
      <c r="C46446">
        <v>7490100</v>
      </c>
      <c r="D46446">
        <v>2</v>
      </c>
      <c r="E46446" t="s">
        <v>84</v>
      </c>
    </row>
    <row r="46447" spans="1:5" x14ac:dyDescent="0.3">
      <c r="A46447" t="s">
        <v>212077</v>
      </c>
      <c r="B46447" t="s">
        <v>16</v>
      </c>
      <c r="C46447">
        <v>1690100</v>
      </c>
      <c r="D46447">
        <v>2</v>
      </c>
      <c r="E46447" t="s">
        <v>84</v>
      </c>
    </row>
    <row r="46448" spans="1:5" x14ac:dyDescent="0.3">
      <c r="A46448" t="s">
        <v>212077</v>
      </c>
      <c r="B46448" t="s">
        <v>16</v>
      </c>
      <c r="C46448">
        <v>2097100</v>
      </c>
      <c r="D46448">
        <v>2</v>
      </c>
      <c r="E46448" t="s">
        <v>84</v>
      </c>
    </row>
    <row r="46449" spans="1:5" x14ac:dyDescent="0.3">
      <c r="A46449" t="s">
        <v>212077</v>
      </c>
      <c r="B46449" t="s">
        <v>16</v>
      </c>
      <c r="C46449">
        <v>2534900</v>
      </c>
      <c r="D46449">
        <v>2</v>
      </c>
      <c r="E46449" t="s">
        <v>84</v>
      </c>
    </row>
    <row r="46450" spans="1:5" x14ac:dyDescent="0.3">
      <c r="A46450" t="s">
        <v>212201</v>
      </c>
      <c r="B46450" t="s">
        <v>16</v>
      </c>
      <c r="C46450">
        <v>2462500</v>
      </c>
      <c r="D46450">
        <v>1</v>
      </c>
      <c r="E46450" t="s">
        <v>84</v>
      </c>
    </row>
    <row r="46451" spans="1:5" x14ac:dyDescent="0.3">
      <c r="A46451" t="s">
        <v>212234</v>
      </c>
      <c r="B46451" t="s">
        <v>16</v>
      </c>
      <c r="C46451">
        <v>743720</v>
      </c>
      <c r="D46451">
        <v>2</v>
      </c>
      <c r="E46451" t="s">
        <v>84</v>
      </c>
    </row>
    <row r="46452" spans="1:5" x14ac:dyDescent="0.3">
      <c r="A46452" t="s">
        <v>212245</v>
      </c>
      <c r="B46452" t="s">
        <v>16</v>
      </c>
      <c r="C46452">
        <v>1016500</v>
      </c>
      <c r="D46452">
        <v>1</v>
      </c>
      <c r="E46452" t="s">
        <v>84</v>
      </c>
    </row>
    <row r="46453" spans="1:5" x14ac:dyDescent="0.3">
      <c r="A46453" t="s">
        <v>212245</v>
      </c>
      <c r="B46453" t="s">
        <v>16</v>
      </c>
      <c r="C46453">
        <v>871450</v>
      </c>
      <c r="D46453">
        <v>1</v>
      </c>
      <c r="E46453" t="s">
        <v>84</v>
      </c>
    </row>
    <row r="46454" spans="1:5" x14ac:dyDescent="0.3">
      <c r="A46454" t="s">
        <v>212256</v>
      </c>
      <c r="B46454" t="s">
        <v>16</v>
      </c>
      <c r="C46454">
        <v>5590600</v>
      </c>
      <c r="D46454">
        <v>2</v>
      </c>
      <c r="E46454" t="s">
        <v>84</v>
      </c>
    </row>
    <row r="46455" spans="1:5" x14ac:dyDescent="0.3">
      <c r="A46455" t="s">
        <v>212256</v>
      </c>
      <c r="B46455" t="s">
        <v>16</v>
      </c>
      <c r="C46455">
        <v>4818900</v>
      </c>
      <c r="D46455">
        <v>2</v>
      </c>
      <c r="E46455" t="s">
        <v>84</v>
      </c>
    </row>
    <row r="46456" spans="1:5" x14ac:dyDescent="0.3">
      <c r="A46456" t="s">
        <v>212256</v>
      </c>
      <c r="B46456" t="s">
        <v>16</v>
      </c>
      <c r="D46456">
        <v>2</v>
      </c>
      <c r="E46456" t="s">
        <v>84</v>
      </c>
    </row>
    <row r="46457" spans="1:5" x14ac:dyDescent="0.3">
      <c r="A46457" t="s">
        <v>212256</v>
      </c>
      <c r="B46457" t="s">
        <v>16</v>
      </c>
      <c r="C46457">
        <v>1376600</v>
      </c>
      <c r="D46457">
        <v>2</v>
      </c>
      <c r="E46457" t="s">
        <v>84</v>
      </c>
    </row>
    <row r="46458" spans="1:5" x14ac:dyDescent="0.3">
      <c r="A46458" t="s">
        <v>212256</v>
      </c>
      <c r="B46458" t="s">
        <v>16</v>
      </c>
      <c r="C46458">
        <v>1793500</v>
      </c>
      <c r="D46458">
        <v>2</v>
      </c>
      <c r="E46458" t="s">
        <v>84</v>
      </c>
    </row>
    <row r="46459" spans="1:5" x14ac:dyDescent="0.3">
      <c r="A46459" t="s">
        <v>212358</v>
      </c>
      <c r="B46459" t="s">
        <v>16</v>
      </c>
      <c r="C46459">
        <v>31955000</v>
      </c>
      <c r="D46459">
        <v>2</v>
      </c>
      <c r="E46459" t="s">
        <v>84</v>
      </c>
    </row>
    <row r="46460" spans="1:5" x14ac:dyDescent="0.3">
      <c r="A46460" t="s">
        <v>212358</v>
      </c>
      <c r="B46460" t="s">
        <v>16</v>
      </c>
      <c r="C46460">
        <v>39829000</v>
      </c>
      <c r="D46460">
        <v>2</v>
      </c>
      <c r="E46460" t="s">
        <v>84</v>
      </c>
    </row>
    <row r="46461" spans="1:5" x14ac:dyDescent="0.3">
      <c r="A46461" t="s">
        <v>212358</v>
      </c>
      <c r="B46461" t="s">
        <v>16</v>
      </c>
      <c r="C46461">
        <v>11402000</v>
      </c>
      <c r="D46461">
        <v>2</v>
      </c>
      <c r="E46461" t="s">
        <v>84</v>
      </c>
    </row>
    <row r="46462" spans="1:5" x14ac:dyDescent="0.3">
      <c r="A46462" t="s">
        <v>212535</v>
      </c>
      <c r="B46462" t="s">
        <v>16</v>
      </c>
      <c r="C46462">
        <v>4508200</v>
      </c>
      <c r="D46462">
        <v>2</v>
      </c>
      <c r="E46462" t="s">
        <v>84</v>
      </c>
    </row>
    <row r="46463" spans="1:5" x14ac:dyDescent="0.3">
      <c r="A46463" t="s">
        <v>212535</v>
      </c>
      <c r="B46463" t="s">
        <v>16</v>
      </c>
      <c r="C46463">
        <v>2382700</v>
      </c>
      <c r="D46463">
        <v>2</v>
      </c>
      <c r="E46463" t="s">
        <v>84</v>
      </c>
    </row>
    <row r="46464" spans="1:5" x14ac:dyDescent="0.3">
      <c r="A46464" t="s">
        <v>212579</v>
      </c>
      <c r="B46464" t="s">
        <v>16</v>
      </c>
      <c r="C46464">
        <v>2394200</v>
      </c>
      <c r="D46464">
        <v>2</v>
      </c>
      <c r="E46464" t="s">
        <v>84</v>
      </c>
    </row>
    <row r="46465" spans="1:5" x14ac:dyDescent="0.3">
      <c r="A46465" t="s">
        <v>212579</v>
      </c>
      <c r="B46465" t="s">
        <v>16</v>
      </c>
      <c r="C46465">
        <v>1894700</v>
      </c>
      <c r="D46465">
        <v>2</v>
      </c>
      <c r="E46465" t="s">
        <v>84</v>
      </c>
    </row>
    <row r="46466" spans="1:5" x14ac:dyDescent="0.3">
      <c r="A46466" t="s">
        <v>212579</v>
      </c>
      <c r="B46466" t="s">
        <v>16</v>
      </c>
      <c r="C46466">
        <v>481540</v>
      </c>
      <c r="D46466">
        <v>2</v>
      </c>
      <c r="E46466" t="s">
        <v>84</v>
      </c>
    </row>
    <row r="46467" spans="1:5" x14ac:dyDescent="0.3">
      <c r="A46467" t="s">
        <v>212706</v>
      </c>
      <c r="B46467" t="s">
        <v>16</v>
      </c>
      <c r="C46467">
        <v>1469800</v>
      </c>
      <c r="D46467">
        <v>2</v>
      </c>
      <c r="E46467" t="s">
        <v>84</v>
      </c>
    </row>
    <row r="46468" spans="1:5" x14ac:dyDescent="0.3">
      <c r="A46468" t="s">
        <v>212706</v>
      </c>
      <c r="B46468" t="s">
        <v>16</v>
      </c>
      <c r="C46468">
        <v>1465900</v>
      </c>
      <c r="D46468">
        <v>2</v>
      </c>
      <c r="E46468" t="s">
        <v>84</v>
      </c>
    </row>
    <row r="46469" spans="1:5" x14ac:dyDescent="0.3">
      <c r="A46469" t="s">
        <v>212706</v>
      </c>
      <c r="B46469" t="s">
        <v>16</v>
      </c>
      <c r="C46469">
        <v>252560</v>
      </c>
      <c r="D46469">
        <v>2</v>
      </c>
      <c r="E46469" t="s">
        <v>84</v>
      </c>
    </row>
    <row r="46470" spans="1:5" x14ac:dyDescent="0.3">
      <c r="A46470" t="s">
        <v>212762</v>
      </c>
      <c r="B46470" t="s">
        <v>16</v>
      </c>
      <c r="C46470">
        <v>1324600</v>
      </c>
      <c r="D46470">
        <v>1</v>
      </c>
      <c r="E46470" t="s">
        <v>84</v>
      </c>
    </row>
    <row r="46471" spans="1:5" x14ac:dyDescent="0.3">
      <c r="A46471" t="s">
        <v>212762</v>
      </c>
      <c r="B46471" t="s">
        <v>16</v>
      </c>
      <c r="C46471">
        <v>853340</v>
      </c>
      <c r="D46471">
        <v>1</v>
      </c>
      <c r="E46471" t="s">
        <v>84</v>
      </c>
    </row>
    <row r="46472" spans="1:5" x14ac:dyDescent="0.3">
      <c r="A46472" t="s">
        <v>212762</v>
      </c>
      <c r="B46472" t="s">
        <v>16</v>
      </c>
      <c r="C46472">
        <v>638720</v>
      </c>
      <c r="D46472">
        <v>1</v>
      </c>
      <c r="E46472" t="s">
        <v>84</v>
      </c>
    </row>
    <row r="46473" spans="1:5" x14ac:dyDescent="0.3">
      <c r="A46473" t="s">
        <v>212762</v>
      </c>
      <c r="B46473" t="s">
        <v>16</v>
      </c>
      <c r="C46473">
        <v>454640</v>
      </c>
      <c r="D46473">
        <v>1</v>
      </c>
      <c r="E46473" t="s">
        <v>84</v>
      </c>
    </row>
    <row r="46474" spans="1:5" x14ac:dyDescent="0.3">
      <c r="A46474" t="s">
        <v>212800</v>
      </c>
      <c r="B46474" t="s">
        <v>16</v>
      </c>
      <c r="C46474">
        <v>2615200</v>
      </c>
      <c r="D46474">
        <v>2</v>
      </c>
      <c r="E46474" t="s">
        <v>84</v>
      </c>
    </row>
    <row r="46475" spans="1:5" x14ac:dyDescent="0.3">
      <c r="A46475" t="s">
        <v>212800</v>
      </c>
      <c r="B46475" t="s">
        <v>16</v>
      </c>
      <c r="C46475">
        <v>1398600</v>
      </c>
      <c r="D46475">
        <v>2</v>
      </c>
      <c r="E46475" t="s">
        <v>84</v>
      </c>
    </row>
    <row r="46476" spans="1:5" x14ac:dyDescent="0.3">
      <c r="A46476" t="s">
        <v>212800</v>
      </c>
      <c r="B46476" t="s">
        <v>16</v>
      </c>
      <c r="C46476">
        <v>756340</v>
      </c>
      <c r="D46476">
        <v>2</v>
      </c>
      <c r="E46476" t="s">
        <v>84</v>
      </c>
    </row>
    <row r="46477" spans="1:5" x14ac:dyDescent="0.3">
      <c r="A46477" t="s">
        <v>212882</v>
      </c>
      <c r="B46477" t="s">
        <v>16</v>
      </c>
      <c r="C46477">
        <v>7716600</v>
      </c>
      <c r="D46477">
        <v>1</v>
      </c>
      <c r="E46477" t="s">
        <v>84</v>
      </c>
    </row>
    <row r="46478" spans="1:5" x14ac:dyDescent="0.3">
      <c r="A46478" t="s">
        <v>212882</v>
      </c>
      <c r="B46478" t="s">
        <v>16</v>
      </c>
      <c r="C46478">
        <v>1533200</v>
      </c>
      <c r="D46478">
        <v>1</v>
      </c>
      <c r="E46478" t="s">
        <v>84</v>
      </c>
    </row>
    <row r="46479" spans="1:5" x14ac:dyDescent="0.3">
      <c r="A46479" t="s">
        <v>212882</v>
      </c>
      <c r="B46479" t="s">
        <v>16</v>
      </c>
      <c r="C46479">
        <v>1244400</v>
      </c>
      <c r="D46479">
        <v>1</v>
      </c>
      <c r="E46479" t="s">
        <v>84</v>
      </c>
    </row>
    <row r="46480" spans="1:5" x14ac:dyDescent="0.3">
      <c r="A46480" t="s">
        <v>212882</v>
      </c>
      <c r="B46480" t="s">
        <v>16</v>
      </c>
      <c r="C46480">
        <v>1550200</v>
      </c>
      <c r="D46480">
        <v>1</v>
      </c>
      <c r="E46480" t="s">
        <v>84</v>
      </c>
    </row>
    <row r="46481" spans="1:5" x14ac:dyDescent="0.3">
      <c r="A46481" t="s">
        <v>212882</v>
      </c>
      <c r="B46481" t="s">
        <v>16</v>
      </c>
      <c r="C46481">
        <v>860330</v>
      </c>
      <c r="D46481">
        <v>1</v>
      </c>
      <c r="E46481" t="s">
        <v>84</v>
      </c>
    </row>
    <row r="46482" spans="1:5" x14ac:dyDescent="0.3">
      <c r="A46482" t="s">
        <v>212882</v>
      </c>
      <c r="B46482" t="s">
        <v>16</v>
      </c>
      <c r="C46482">
        <v>1149100</v>
      </c>
      <c r="D46482">
        <v>1</v>
      </c>
      <c r="E46482" t="s">
        <v>84</v>
      </c>
    </row>
    <row r="46483" spans="1:5" x14ac:dyDescent="0.3">
      <c r="A46483" t="s">
        <v>213000</v>
      </c>
      <c r="B46483" t="s">
        <v>16</v>
      </c>
      <c r="C46483">
        <v>1259700</v>
      </c>
      <c r="D46483">
        <v>2</v>
      </c>
      <c r="E46483" t="s">
        <v>84</v>
      </c>
    </row>
    <row r="46484" spans="1:5" x14ac:dyDescent="0.3">
      <c r="A46484" t="s">
        <v>213000</v>
      </c>
      <c r="B46484" t="s">
        <v>16</v>
      </c>
      <c r="C46484">
        <v>1496300</v>
      </c>
      <c r="D46484">
        <v>2</v>
      </c>
      <c r="E46484" t="s">
        <v>84</v>
      </c>
    </row>
    <row r="46485" spans="1:5" x14ac:dyDescent="0.3">
      <c r="A46485" t="s">
        <v>213023</v>
      </c>
      <c r="B46485" t="s">
        <v>16</v>
      </c>
      <c r="C46485">
        <v>3243600</v>
      </c>
      <c r="D46485">
        <v>2</v>
      </c>
      <c r="E46485" t="s">
        <v>84</v>
      </c>
    </row>
    <row r="46486" spans="1:5" x14ac:dyDescent="0.3">
      <c r="A46486" t="s">
        <v>213023</v>
      </c>
      <c r="B46486" t="s">
        <v>16</v>
      </c>
      <c r="C46486">
        <v>484500</v>
      </c>
      <c r="D46486">
        <v>2</v>
      </c>
      <c r="E46486" t="s">
        <v>84</v>
      </c>
    </row>
    <row r="46487" spans="1:5" x14ac:dyDescent="0.3">
      <c r="A46487" t="s">
        <v>213023</v>
      </c>
      <c r="B46487" t="s">
        <v>16</v>
      </c>
      <c r="C46487">
        <v>421770</v>
      </c>
      <c r="D46487">
        <v>2</v>
      </c>
      <c r="E46487" t="s">
        <v>84</v>
      </c>
    </row>
    <row r="46488" spans="1:5" x14ac:dyDescent="0.3">
      <c r="A46488" t="s">
        <v>213042</v>
      </c>
      <c r="B46488" t="s">
        <v>16</v>
      </c>
      <c r="C46488">
        <v>974200</v>
      </c>
      <c r="D46488">
        <v>2</v>
      </c>
      <c r="E46488" t="s">
        <v>84</v>
      </c>
    </row>
    <row r="46489" spans="1:5" x14ac:dyDescent="0.3">
      <c r="A46489" t="s">
        <v>213184</v>
      </c>
      <c r="B46489" t="s">
        <v>16</v>
      </c>
      <c r="C46489">
        <v>351150</v>
      </c>
      <c r="D46489">
        <v>1</v>
      </c>
      <c r="E46489" t="s">
        <v>84</v>
      </c>
    </row>
    <row r="46490" spans="1:5" x14ac:dyDescent="0.3">
      <c r="A46490" t="s">
        <v>213206</v>
      </c>
      <c r="B46490" t="s">
        <v>16</v>
      </c>
      <c r="C46490">
        <v>4999600</v>
      </c>
      <c r="D46490">
        <v>2</v>
      </c>
      <c r="E46490" t="s">
        <v>84</v>
      </c>
    </row>
    <row r="46491" spans="1:5" x14ac:dyDescent="0.3">
      <c r="A46491" t="s">
        <v>213206</v>
      </c>
      <c r="B46491" t="s">
        <v>16</v>
      </c>
      <c r="C46491">
        <v>805810</v>
      </c>
      <c r="D46491">
        <v>2</v>
      </c>
      <c r="E46491" t="s">
        <v>84</v>
      </c>
    </row>
    <row r="46492" spans="1:5" x14ac:dyDescent="0.3">
      <c r="A46492" t="s">
        <v>213206</v>
      </c>
      <c r="B46492" t="s">
        <v>16</v>
      </c>
      <c r="C46492">
        <v>6015400</v>
      </c>
      <c r="D46492">
        <v>2</v>
      </c>
      <c r="E46492" t="s">
        <v>84</v>
      </c>
    </row>
    <row r="46493" spans="1:5" x14ac:dyDescent="0.3">
      <c r="A46493" t="s">
        <v>213213</v>
      </c>
      <c r="B46493" t="s">
        <v>16</v>
      </c>
      <c r="C46493">
        <v>3671800</v>
      </c>
      <c r="D46493">
        <v>2</v>
      </c>
      <c r="E46493" t="s">
        <v>84</v>
      </c>
    </row>
    <row r="46494" spans="1:5" x14ac:dyDescent="0.3">
      <c r="A46494" t="s">
        <v>213213</v>
      </c>
      <c r="B46494" t="s">
        <v>16</v>
      </c>
      <c r="C46494">
        <v>3416300</v>
      </c>
      <c r="D46494">
        <v>2</v>
      </c>
      <c r="E46494" t="s">
        <v>84</v>
      </c>
    </row>
    <row r="46495" spans="1:5" x14ac:dyDescent="0.3">
      <c r="A46495" t="s">
        <v>213213</v>
      </c>
      <c r="B46495" t="s">
        <v>16</v>
      </c>
      <c r="C46495">
        <v>490640</v>
      </c>
      <c r="D46495">
        <v>2</v>
      </c>
      <c r="E46495" t="s">
        <v>84</v>
      </c>
    </row>
    <row r="46496" spans="1:5" x14ac:dyDescent="0.3">
      <c r="A46496" t="s">
        <v>213246</v>
      </c>
      <c r="B46496" t="s">
        <v>16</v>
      </c>
      <c r="C46496">
        <v>545340</v>
      </c>
      <c r="D46496">
        <v>1</v>
      </c>
      <c r="E46496" t="s">
        <v>84</v>
      </c>
    </row>
    <row r="46497" spans="1:5" x14ac:dyDescent="0.3">
      <c r="A46497" t="s">
        <v>213583</v>
      </c>
      <c r="B46497" t="s">
        <v>16</v>
      </c>
      <c r="C46497">
        <v>728390</v>
      </c>
      <c r="D46497">
        <v>1</v>
      </c>
      <c r="E46497" t="s">
        <v>84</v>
      </c>
    </row>
    <row r="46498" spans="1:5" x14ac:dyDescent="0.3">
      <c r="A46498" t="s">
        <v>213605</v>
      </c>
      <c r="B46498" t="s">
        <v>16</v>
      </c>
      <c r="C46498">
        <v>6103600</v>
      </c>
      <c r="D46498">
        <v>1</v>
      </c>
      <c r="E46498" t="s">
        <v>84</v>
      </c>
    </row>
    <row r="46499" spans="1:5" x14ac:dyDescent="0.3">
      <c r="A46499" t="s">
        <v>213681</v>
      </c>
      <c r="B46499" t="s">
        <v>16</v>
      </c>
      <c r="C46499">
        <v>7352900</v>
      </c>
      <c r="D46499">
        <v>2</v>
      </c>
      <c r="E46499" t="s">
        <v>84</v>
      </c>
    </row>
    <row r="46500" spans="1:5" x14ac:dyDescent="0.3">
      <c r="A46500" t="s">
        <v>213681</v>
      </c>
      <c r="B46500" t="s">
        <v>16</v>
      </c>
      <c r="C46500">
        <v>1286000</v>
      </c>
      <c r="D46500">
        <v>2</v>
      </c>
      <c r="E46500" t="s">
        <v>84</v>
      </c>
    </row>
    <row r="46501" spans="1:5" x14ac:dyDescent="0.3">
      <c r="A46501" t="s">
        <v>213681</v>
      </c>
      <c r="B46501" t="s">
        <v>16</v>
      </c>
      <c r="C46501">
        <v>7832500</v>
      </c>
      <c r="D46501">
        <v>2</v>
      </c>
      <c r="E46501" t="s">
        <v>84</v>
      </c>
    </row>
    <row r="46502" spans="1:5" x14ac:dyDescent="0.3">
      <c r="A46502" t="s">
        <v>213681</v>
      </c>
      <c r="B46502" t="s">
        <v>16</v>
      </c>
      <c r="C46502">
        <v>1073000</v>
      </c>
      <c r="D46502">
        <v>2</v>
      </c>
      <c r="E46502" t="s">
        <v>84</v>
      </c>
    </row>
    <row r="46503" spans="1:5" x14ac:dyDescent="0.3">
      <c r="A46503" t="s">
        <v>213725</v>
      </c>
      <c r="B46503" t="s">
        <v>16</v>
      </c>
      <c r="C46503">
        <v>8089900</v>
      </c>
      <c r="D46503">
        <v>2</v>
      </c>
      <c r="E46503" t="s">
        <v>84</v>
      </c>
    </row>
    <row r="46504" spans="1:5" x14ac:dyDescent="0.3">
      <c r="A46504" t="s">
        <v>213725</v>
      </c>
      <c r="B46504" t="s">
        <v>16</v>
      </c>
      <c r="C46504">
        <v>8527000</v>
      </c>
      <c r="D46504">
        <v>2</v>
      </c>
      <c r="E46504" t="s">
        <v>84</v>
      </c>
    </row>
    <row r="46505" spans="1:5" x14ac:dyDescent="0.3">
      <c r="A46505" t="s">
        <v>213725</v>
      </c>
      <c r="B46505" t="s">
        <v>16</v>
      </c>
      <c r="C46505">
        <v>2277400</v>
      </c>
      <c r="D46505">
        <v>2</v>
      </c>
      <c r="E46505" t="s">
        <v>84</v>
      </c>
    </row>
    <row r="46506" spans="1:5" x14ac:dyDescent="0.3">
      <c r="A46506" t="s">
        <v>213725</v>
      </c>
      <c r="B46506" t="s">
        <v>16</v>
      </c>
      <c r="C46506">
        <v>2096400</v>
      </c>
      <c r="D46506">
        <v>2</v>
      </c>
      <c r="E46506" t="s">
        <v>84</v>
      </c>
    </row>
    <row r="46507" spans="1:5" x14ac:dyDescent="0.3">
      <c r="A46507" t="s">
        <v>213824</v>
      </c>
      <c r="B46507" t="s">
        <v>16</v>
      </c>
      <c r="C46507">
        <v>2422300</v>
      </c>
      <c r="D46507">
        <v>2</v>
      </c>
      <c r="E46507" t="s">
        <v>84</v>
      </c>
    </row>
    <row r="46508" spans="1:5" x14ac:dyDescent="0.3">
      <c r="A46508" t="s">
        <v>213824</v>
      </c>
      <c r="B46508" t="s">
        <v>16</v>
      </c>
      <c r="C46508">
        <v>2405500</v>
      </c>
      <c r="D46508">
        <v>2</v>
      </c>
      <c r="E46508" t="s">
        <v>84</v>
      </c>
    </row>
    <row r="46509" spans="1:5" x14ac:dyDescent="0.3">
      <c r="A46509" t="s">
        <v>213824</v>
      </c>
      <c r="B46509" t="s">
        <v>16</v>
      </c>
      <c r="C46509">
        <v>3097200</v>
      </c>
      <c r="D46509">
        <v>2</v>
      </c>
      <c r="E46509" t="s">
        <v>84</v>
      </c>
    </row>
    <row r="46510" spans="1:5" x14ac:dyDescent="0.3">
      <c r="A46510" t="s">
        <v>213824</v>
      </c>
      <c r="B46510" t="s">
        <v>16</v>
      </c>
      <c r="C46510">
        <v>14080000</v>
      </c>
      <c r="D46510">
        <v>2</v>
      </c>
      <c r="E46510" t="s">
        <v>84</v>
      </c>
    </row>
    <row r="46511" spans="1:5" x14ac:dyDescent="0.3">
      <c r="A46511" t="s">
        <v>213824</v>
      </c>
      <c r="B46511" t="s">
        <v>16</v>
      </c>
      <c r="C46511">
        <v>2377100</v>
      </c>
      <c r="D46511">
        <v>2</v>
      </c>
      <c r="E46511" t="s">
        <v>84</v>
      </c>
    </row>
    <row r="46512" spans="1:5" x14ac:dyDescent="0.3">
      <c r="A46512" t="s">
        <v>213824</v>
      </c>
      <c r="B46512" t="s">
        <v>16</v>
      </c>
      <c r="C46512">
        <v>768200</v>
      </c>
      <c r="D46512">
        <v>2</v>
      </c>
      <c r="E46512" t="s">
        <v>84</v>
      </c>
    </row>
    <row r="46513" spans="1:5" x14ac:dyDescent="0.3">
      <c r="A46513" t="s">
        <v>213824</v>
      </c>
      <c r="B46513" t="s">
        <v>16</v>
      </c>
      <c r="C46513">
        <v>1882200</v>
      </c>
      <c r="D46513">
        <v>2</v>
      </c>
      <c r="E46513" t="s">
        <v>84</v>
      </c>
    </row>
    <row r="46514" spans="1:5" x14ac:dyDescent="0.3">
      <c r="A46514" t="s">
        <v>213824</v>
      </c>
      <c r="B46514" t="s">
        <v>16</v>
      </c>
      <c r="C46514">
        <v>3038400</v>
      </c>
      <c r="D46514">
        <v>2</v>
      </c>
      <c r="E46514" t="s">
        <v>84</v>
      </c>
    </row>
    <row r="46515" spans="1:5" x14ac:dyDescent="0.3">
      <c r="A46515" t="s">
        <v>213824</v>
      </c>
      <c r="B46515" t="s">
        <v>16</v>
      </c>
      <c r="C46515">
        <v>3106900</v>
      </c>
      <c r="D46515">
        <v>2</v>
      </c>
      <c r="E46515" t="s">
        <v>84</v>
      </c>
    </row>
    <row r="46516" spans="1:5" x14ac:dyDescent="0.3">
      <c r="A46516" t="s">
        <v>213881</v>
      </c>
      <c r="B46516" t="s">
        <v>16</v>
      </c>
      <c r="C46516">
        <v>2103400</v>
      </c>
      <c r="D46516">
        <v>2</v>
      </c>
      <c r="E46516" t="s">
        <v>84</v>
      </c>
    </row>
    <row r="46517" spans="1:5" x14ac:dyDescent="0.3">
      <c r="A46517" t="s">
        <v>213881</v>
      </c>
      <c r="B46517" t="s">
        <v>16</v>
      </c>
      <c r="C46517">
        <v>1585700</v>
      </c>
      <c r="D46517">
        <v>2</v>
      </c>
      <c r="E46517" t="s">
        <v>84</v>
      </c>
    </row>
    <row r="46518" spans="1:5" x14ac:dyDescent="0.3">
      <c r="A46518" t="s">
        <v>213881</v>
      </c>
      <c r="B46518" t="s">
        <v>16</v>
      </c>
      <c r="C46518">
        <v>1230900</v>
      </c>
      <c r="D46518">
        <v>2</v>
      </c>
      <c r="E46518" t="s">
        <v>84</v>
      </c>
    </row>
    <row r="46519" spans="1:5" x14ac:dyDescent="0.3">
      <c r="A46519" t="s">
        <v>213881</v>
      </c>
      <c r="B46519" t="s">
        <v>16</v>
      </c>
      <c r="C46519">
        <v>944310</v>
      </c>
      <c r="D46519">
        <v>2</v>
      </c>
      <c r="E46519" t="s">
        <v>84</v>
      </c>
    </row>
    <row r="46520" spans="1:5" x14ac:dyDescent="0.3">
      <c r="A46520" t="s">
        <v>213931</v>
      </c>
      <c r="B46520" t="s">
        <v>16</v>
      </c>
      <c r="C46520">
        <v>1684600</v>
      </c>
      <c r="D46520">
        <v>1</v>
      </c>
      <c r="E46520" t="s">
        <v>84</v>
      </c>
    </row>
    <row r="46521" spans="1:5" x14ac:dyDescent="0.3">
      <c r="A46521" t="s">
        <v>213931</v>
      </c>
      <c r="B46521" t="s">
        <v>16</v>
      </c>
      <c r="C46521">
        <v>1127200</v>
      </c>
      <c r="D46521">
        <v>1</v>
      </c>
      <c r="E46521" t="s">
        <v>84</v>
      </c>
    </row>
    <row r="46522" spans="1:5" x14ac:dyDescent="0.3">
      <c r="A46522" t="s">
        <v>213931</v>
      </c>
      <c r="B46522" t="s">
        <v>16</v>
      </c>
      <c r="C46522">
        <v>628640</v>
      </c>
      <c r="D46522">
        <v>1</v>
      </c>
      <c r="E46522" t="s">
        <v>84</v>
      </c>
    </row>
    <row r="46523" spans="1:5" x14ac:dyDescent="0.3">
      <c r="A46523" t="s">
        <v>213931</v>
      </c>
      <c r="B46523" t="s">
        <v>16</v>
      </c>
      <c r="C46523">
        <v>745760</v>
      </c>
      <c r="D46523">
        <v>1</v>
      </c>
      <c r="E46523" t="s">
        <v>84</v>
      </c>
    </row>
    <row r="46524" spans="1:5" x14ac:dyDescent="0.3">
      <c r="A46524" t="s">
        <v>214055</v>
      </c>
      <c r="B46524" t="s">
        <v>16</v>
      </c>
      <c r="C46524">
        <v>7788700</v>
      </c>
      <c r="D46524">
        <v>2</v>
      </c>
      <c r="E46524" t="s">
        <v>84</v>
      </c>
    </row>
    <row r="46525" spans="1:5" x14ac:dyDescent="0.3">
      <c r="A46525" t="s">
        <v>214055</v>
      </c>
      <c r="B46525" t="s">
        <v>16</v>
      </c>
      <c r="C46525">
        <v>22856000</v>
      </c>
      <c r="D46525">
        <v>2</v>
      </c>
      <c r="E46525" t="s">
        <v>84</v>
      </c>
    </row>
    <row r="46526" spans="1:5" x14ac:dyDescent="0.3">
      <c r="A46526" t="s">
        <v>214055</v>
      </c>
      <c r="B46526" t="s">
        <v>16</v>
      </c>
      <c r="C46526">
        <v>10124000</v>
      </c>
      <c r="D46526">
        <v>2</v>
      </c>
      <c r="E46526" t="s">
        <v>84</v>
      </c>
    </row>
    <row r="46527" spans="1:5" x14ac:dyDescent="0.3">
      <c r="A46527" t="s">
        <v>214055</v>
      </c>
      <c r="B46527" t="s">
        <v>16</v>
      </c>
      <c r="C46527">
        <v>22170000</v>
      </c>
      <c r="D46527">
        <v>2</v>
      </c>
      <c r="E46527" t="s">
        <v>84</v>
      </c>
    </row>
    <row r="46528" spans="1:5" x14ac:dyDescent="0.3">
      <c r="A46528" t="s">
        <v>214101</v>
      </c>
      <c r="B46528" t="s">
        <v>16</v>
      </c>
      <c r="C46528">
        <v>1241800</v>
      </c>
      <c r="D46528">
        <v>2</v>
      </c>
      <c r="E46528" t="s">
        <v>84</v>
      </c>
    </row>
    <row r="46529" spans="1:5" x14ac:dyDescent="0.3">
      <c r="A46529" t="s">
        <v>214101</v>
      </c>
      <c r="B46529" t="s">
        <v>16</v>
      </c>
      <c r="C46529">
        <v>1070500</v>
      </c>
      <c r="D46529">
        <v>2</v>
      </c>
      <c r="E46529" t="s">
        <v>84</v>
      </c>
    </row>
    <row r="46530" spans="1:5" x14ac:dyDescent="0.3">
      <c r="A46530" t="s">
        <v>214301</v>
      </c>
      <c r="B46530" t="s">
        <v>16</v>
      </c>
      <c r="C46530">
        <v>1660000</v>
      </c>
      <c r="D46530">
        <v>2</v>
      </c>
      <c r="E46530" t="s">
        <v>84</v>
      </c>
    </row>
    <row r="46531" spans="1:5" x14ac:dyDescent="0.3">
      <c r="A46531" t="s">
        <v>214301</v>
      </c>
      <c r="B46531" t="s">
        <v>16</v>
      </c>
      <c r="C46531">
        <v>2152300</v>
      </c>
      <c r="D46531">
        <v>2</v>
      </c>
      <c r="E46531" t="s">
        <v>84</v>
      </c>
    </row>
    <row r="46532" spans="1:5" x14ac:dyDescent="0.3">
      <c r="A46532" t="s">
        <v>214312</v>
      </c>
      <c r="B46532" t="s">
        <v>16</v>
      </c>
      <c r="C46532">
        <v>3580300</v>
      </c>
      <c r="D46532">
        <v>2</v>
      </c>
      <c r="E46532" t="s">
        <v>84</v>
      </c>
    </row>
    <row r="46533" spans="1:5" x14ac:dyDescent="0.3">
      <c r="A46533" t="s">
        <v>214312</v>
      </c>
      <c r="B46533" t="s">
        <v>16</v>
      </c>
      <c r="D46533">
        <v>2</v>
      </c>
      <c r="E46533" t="s">
        <v>84</v>
      </c>
    </row>
    <row r="46534" spans="1:5" x14ac:dyDescent="0.3">
      <c r="A46534" t="s">
        <v>214312</v>
      </c>
      <c r="B46534" t="s">
        <v>16</v>
      </c>
      <c r="C46534">
        <v>2644200</v>
      </c>
      <c r="D46534">
        <v>2</v>
      </c>
      <c r="E46534" t="s">
        <v>84</v>
      </c>
    </row>
    <row r="46535" spans="1:5" x14ac:dyDescent="0.3">
      <c r="A46535" t="s">
        <v>214312</v>
      </c>
      <c r="B46535" t="s">
        <v>16</v>
      </c>
      <c r="C46535">
        <v>2273400</v>
      </c>
      <c r="D46535">
        <v>2</v>
      </c>
      <c r="E46535" t="s">
        <v>84</v>
      </c>
    </row>
    <row r="46536" spans="1:5" x14ac:dyDescent="0.3">
      <c r="A46536" t="s">
        <v>214312</v>
      </c>
      <c r="B46536" t="s">
        <v>16</v>
      </c>
      <c r="C46536">
        <v>713120</v>
      </c>
      <c r="D46536">
        <v>2</v>
      </c>
      <c r="E46536" t="s">
        <v>84</v>
      </c>
    </row>
    <row r="46537" spans="1:5" x14ac:dyDescent="0.3">
      <c r="A46537" t="s">
        <v>214312</v>
      </c>
      <c r="B46537" t="s">
        <v>16</v>
      </c>
      <c r="C46537">
        <v>2781000</v>
      </c>
      <c r="D46537">
        <v>2</v>
      </c>
      <c r="E46537" t="s">
        <v>84</v>
      </c>
    </row>
    <row r="46538" spans="1:5" x14ac:dyDescent="0.3">
      <c r="A46538" t="s">
        <v>214312</v>
      </c>
      <c r="B46538" t="s">
        <v>16</v>
      </c>
      <c r="C46538">
        <v>701800</v>
      </c>
      <c r="D46538">
        <v>2</v>
      </c>
      <c r="E46538" t="s">
        <v>84</v>
      </c>
    </row>
    <row r="46539" spans="1:5" x14ac:dyDescent="0.3">
      <c r="A46539" t="s">
        <v>214406</v>
      </c>
      <c r="B46539" t="s">
        <v>16</v>
      </c>
      <c r="C46539">
        <v>6028000</v>
      </c>
      <c r="D46539">
        <v>2</v>
      </c>
      <c r="E46539" t="s">
        <v>84</v>
      </c>
    </row>
    <row r="46540" spans="1:5" x14ac:dyDescent="0.3">
      <c r="A46540" t="s">
        <v>214477</v>
      </c>
      <c r="B46540" t="s">
        <v>16</v>
      </c>
      <c r="C46540">
        <v>1485500</v>
      </c>
      <c r="D46540">
        <v>2</v>
      </c>
      <c r="E46540" t="s">
        <v>84</v>
      </c>
    </row>
    <row r="46541" spans="1:5" x14ac:dyDescent="0.3">
      <c r="A46541" t="s">
        <v>214673</v>
      </c>
      <c r="B46541" t="s">
        <v>16</v>
      </c>
      <c r="C46541">
        <v>1121800</v>
      </c>
      <c r="D46541">
        <v>2</v>
      </c>
      <c r="E46541" t="s">
        <v>84</v>
      </c>
    </row>
    <row r="46542" spans="1:5" x14ac:dyDescent="0.3">
      <c r="A46542" t="s">
        <v>214703</v>
      </c>
      <c r="B46542" t="s">
        <v>16</v>
      </c>
      <c r="C46542">
        <v>6824800</v>
      </c>
      <c r="D46542">
        <v>2</v>
      </c>
      <c r="E46542" t="s">
        <v>84</v>
      </c>
    </row>
    <row r="46543" spans="1:5" x14ac:dyDescent="0.3">
      <c r="A46543" t="s">
        <v>214703</v>
      </c>
      <c r="B46543" t="s">
        <v>16</v>
      </c>
      <c r="C46543">
        <v>1214700</v>
      </c>
      <c r="D46543">
        <v>2</v>
      </c>
      <c r="E46543" t="s">
        <v>84</v>
      </c>
    </row>
    <row r="46544" spans="1:5" x14ac:dyDescent="0.3">
      <c r="A46544" t="s">
        <v>214703</v>
      </c>
      <c r="B46544" t="s">
        <v>16</v>
      </c>
      <c r="C46544">
        <v>5430500</v>
      </c>
      <c r="D46544">
        <v>2</v>
      </c>
      <c r="E46544" t="s">
        <v>84</v>
      </c>
    </row>
    <row r="46545" spans="1:5" x14ac:dyDescent="0.3">
      <c r="A46545" t="s">
        <v>214747</v>
      </c>
      <c r="B46545" t="s">
        <v>16</v>
      </c>
      <c r="C46545">
        <v>5752900</v>
      </c>
      <c r="D46545">
        <v>2</v>
      </c>
      <c r="E46545" t="s">
        <v>84</v>
      </c>
    </row>
    <row r="46546" spans="1:5" x14ac:dyDescent="0.3">
      <c r="A46546" t="s">
        <v>214747</v>
      </c>
      <c r="B46546" t="s">
        <v>16</v>
      </c>
      <c r="C46546">
        <v>3396000</v>
      </c>
      <c r="D46546">
        <v>2</v>
      </c>
      <c r="E46546" t="s">
        <v>84</v>
      </c>
    </row>
    <row r="46547" spans="1:5" x14ac:dyDescent="0.3">
      <c r="A46547" t="s">
        <v>214747</v>
      </c>
      <c r="B46547" t="s">
        <v>16</v>
      </c>
      <c r="C46547">
        <v>885660</v>
      </c>
      <c r="D46547">
        <v>2</v>
      </c>
      <c r="E46547" t="s">
        <v>84</v>
      </c>
    </row>
    <row r="46548" spans="1:5" x14ac:dyDescent="0.3">
      <c r="A46548" t="s">
        <v>214852</v>
      </c>
      <c r="B46548" t="s">
        <v>16</v>
      </c>
      <c r="C46548">
        <v>557380</v>
      </c>
      <c r="D46548">
        <v>2</v>
      </c>
      <c r="E46548" t="s">
        <v>84</v>
      </c>
    </row>
    <row r="46549" spans="1:5" x14ac:dyDescent="0.3">
      <c r="A46549" t="s">
        <v>214852</v>
      </c>
      <c r="B46549" t="s">
        <v>16</v>
      </c>
      <c r="C46549">
        <v>5733000</v>
      </c>
      <c r="D46549">
        <v>2</v>
      </c>
      <c r="E46549" t="s">
        <v>84</v>
      </c>
    </row>
    <row r="46550" spans="1:5" x14ac:dyDescent="0.3">
      <c r="A46550" t="s">
        <v>214852</v>
      </c>
      <c r="B46550" t="s">
        <v>16</v>
      </c>
      <c r="C46550">
        <v>578840</v>
      </c>
      <c r="D46550">
        <v>2</v>
      </c>
      <c r="E46550" t="s">
        <v>84</v>
      </c>
    </row>
    <row r="46551" spans="1:5" x14ac:dyDescent="0.3">
      <c r="A46551" t="s">
        <v>214852</v>
      </c>
      <c r="B46551" t="s">
        <v>16</v>
      </c>
      <c r="C46551">
        <v>5601700</v>
      </c>
      <c r="D46551">
        <v>2</v>
      </c>
      <c r="E46551" t="s">
        <v>84</v>
      </c>
    </row>
    <row r="46552" spans="1:5" x14ac:dyDescent="0.3">
      <c r="A46552" t="s">
        <v>215104</v>
      </c>
      <c r="B46552" t="s">
        <v>16</v>
      </c>
      <c r="C46552">
        <v>1332300</v>
      </c>
      <c r="D46552">
        <v>2</v>
      </c>
      <c r="E46552" t="s">
        <v>84</v>
      </c>
    </row>
    <row r="46553" spans="1:5" x14ac:dyDescent="0.3">
      <c r="A46553" t="s">
        <v>215104</v>
      </c>
      <c r="B46553" t="s">
        <v>16</v>
      </c>
      <c r="C46553">
        <v>1507300</v>
      </c>
      <c r="D46553">
        <v>2</v>
      </c>
      <c r="E46553" t="s">
        <v>84</v>
      </c>
    </row>
    <row r="46554" spans="1:5" x14ac:dyDescent="0.3">
      <c r="A46554" t="s">
        <v>215410</v>
      </c>
      <c r="B46554" t="s">
        <v>16</v>
      </c>
      <c r="C46554">
        <v>441950</v>
      </c>
      <c r="D46554">
        <v>2</v>
      </c>
      <c r="E46554" t="s">
        <v>84</v>
      </c>
    </row>
    <row r="46555" spans="1:5" x14ac:dyDescent="0.3">
      <c r="A46555" t="s">
        <v>215471</v>
      </c>
      <c r="B46555" t="s">
        <v>16</v>
      </c>
      <c r="C46555">
        <v>781140</v>
      </c>
      <c r="D46555">
        <v>2</v>
      </c>
      <c r="E46555" t="s">
        <v>84</v>
      </c>
    </row>
    <row r="46556" spans="1:5" x14ac:dyDescent="0.3">
      <c r="A46556" t="s">
        <v>215636</v>
      </c>
      <c r="B46556" t="s">
        <v>16</v>
      </c>
      <c r="C46556">
        <v>527280</v>
      </c>
      <c r="D46556">
        <v>2</v>
      </c>
      <c r="E46556" t="s">
        <v>84</v>
      </c>
    </row>
    <row r="46557" spans="1:5" x14ac:dyDescent="0.3">
      <c r="A46557" t="s">
        <v>215636</v>
      </c>
      <c r="B46557" t="s">
        <v>16</v>
      </c>
      <c r="C46557">
        <v>543520</v>
      </c>
      <c r="D46557">
        <v>2</v>
      </c>
      <c r="E46557" t="s">
        <v>84</v>
      </c>
    </row>
    <row r="46558" spans="1:5" x14ac:dyDescent="0.3">
      <c r="A46558" t="s">
        <v>215673</v>
      </c>
      <c r="B46558" t="s">
        <v>16</v>
      </c>
      <c r="C46558">
        <v>1286500</v>
      </c>
      <c r="D46558">
        <v>3</v>
      </c>
      <c r="E46558" t="s">
        <v>84</v>
      </c>
    </row>
    <row r="46559" spans="1:5" x14ac:dyDescent="0.3">
      <c r="A46559" t="s">
        <v>215677</v>
      </c>
      <c r="B46559" t="s">
        <v>16</v>
      </c>
      <c r="C46559">
        <v>921450</v>
      </c>
      <c r="D46559">
        <v>2</v>
      </c>
      <c r="E46559" t="s">
        <v>84</v>
      </c>
    </row>
    <row r="46560" spans="1:5" x14ac:dyDescent="0.3">
      <c r="A46560" t="s">
        <v>215775</v>
      </c>
      <c r="B46560" t="s">
        <v>16</v>
      </c>
      <c r="C46560">
        <v>1151300</v>
      </c>
      <c r="D46560">
        <v>1</v>
      </c>
      <c r="E46560" t="s">
        <v>84</v>
      </c>
    </row>
    <row r="46561" spans="1:5" x14ac:dyDescent="0.3">
      <c r="A46561" t="s">
        <v>215787</v>
      </c>
      <c r="B46561" t="s">
        <v>16</v>
      </c>
      <c r="C46561">
        <v>15665000</v>
      </c>
      <c r="D46561">
        <v>1</v>
      </c>
      <c r="E46561" t="s">
        <v>84</v>
      </c>
    </row>
    <row r="46562" spans="1:5" x14ac:dyDescent="0.3">
      <c r="A46562" t="s">
        <v>215787</v>
      </c>
      <c r="B46562" t="s">
        <v>16</v>
      </c>
      <c r="C46562">
        <v>17149000</v>
      </c>
      <c r="D46562">
        <v>1</v>
      </c>
      <c r="E46562" t="s">
        <v>84</v>
      </c>
    </row>
    <row r="46563" spans="1:5" x14ac:dyDescent="0.3">
      <c r="A46563" t="s">
        <v>215787</v>
      </c>
      <c r="B46563" t="s">
        <v>16</v>
      </c>
      <c r="C46563">
        <v>4660800</v>
      </c>
      <c r="D46563">
        <v>1</v>
      </c>
      <c r="E46563" t="s">
        <v>84</v>
      </c>
    </row>
    <row r="46564" spans="1:5" x14ac:dyDescent="0.3">
      <c r="A46564" t="s">
        <v>215787</v>
      </c>
      <c r="B46564" t="s">
        <v>16</v>
      </c>
      <c r="C46564">
        <v>2920400</v>
      </c>
      <c r="D46564">
        <v>1</v>
      </c>
      <c r="E46564" t="s">
        <v>84</v>
      </c>
    </row>
    <row r="46565" spans="1:5" x14ac:dyDescent="0.3">
      <c r="A46565" t="s">
        <v>215787</v>
      </c>
      <c r="B46565" t="s">
        <v>16</v>
      </c>
      <c r="C46565">
        <v>2351600</v>
      </c>
      <c r="D46565">
        <v>1</v>
      </c>
      <c r="E46565" t="s">
        <v>84</v>
      </c>
    </row>
    <row r="46566" spans="1:5" x14ac:dyDescent="0.3">
      <c r="A46566" t="s">
        <v>215818</v>
      </c>
      <c r="B46566" t="s">
        <v>16</v>
      </c>
      <c r="C46566">
        <v>2722500</v>
      </c>
      <c r="D46566">
        <v>2</v>
      </c>
      <c r="E46566" t="s">
        <v>84</v>
      </c>
    </row>
    <row r="46567" spans="1:5" x14ac:dyDescent="0.3">
      <c r="A46567" t="s">
        <v>215818</v>
      </c>
      <c r="B46567" t="s">
        <v>16</v>
      </c>
      <c r="C46567">
        <v>3102900</v>
      </c>
      <c r="D46567">
        <v>2</v>
      </c>
      <c r="E46567" t="s">
        <v>84</v>
      </c>
    </row>
    <row r="46568" spans="1:5" x14ac:dyDescent="0.3">
      <c r="A46568" t="s">
        <v>215847</v>
      </c>
      <c r="B46568" t="s">
        <v>16</v>
      </c>
      <c r="C46568">
        <v>1912700</v>
      </c>
      <c r="D46568">
        <v>1</v>
      </c>
      <c r="E46568" t="s">
        <v>84</v>
      </c>
    </row>
    <row r="46569" spans="1:5" x14ac:dyDescent="0.3">
      <c r="A46569" t="s">
        <v>215847</v>
      </c>
      <c r="B46569" t="s">
        <v>16</v>
      </c>
      <c r="D46569">
        <v>1</v>
      </c>
      <c r="E46569" t="s">
        <v>84</v>
      </c>
    </row>
    <row r="46570" spans="1:5" x14ac:dyDescent="0.3">
      <c r="A46570" t="s">
        <v>215948</v>
      </c>
      <c r="B46570" t="s">
        <v>16</v>
      </c>
      <c r="C46570">
        <v>297170</v>
      </c>
      <c r="D46570">
        <v>2</v>
      </c>
      <c r="E46570" t="s">
        <v>84</v>
      </c>
    </row>
    <row r="46571" spans="1:5" x14ac:dyDescent="0.3">
      <c r="A46571" t="s">
        <v>216039</v>
      </c>
      <c r="B46571" t="s">
        <v>16</v>
      </c>
      <c r="C46571">
        <v>4402500</v>
      </c>
      <c r="D46571">
        <v>2</v>
      </c>
      <c r="E46571" t="s">
        <v>84</v>
      </c>
    </row>
    <row r="46572" spans="1:5" x14ac:dyDescent="0.3">
      <c r="A46572" t="s">
        <v>216039</v>
      </c>
      <c r="B46572" t="s">
        <v>16</v>
      </c>
      <c r="C46572">
        <v>3188000</v>
      </c>
      <c r="D46572">
        <v>2</v>
      </c>
      <c r="E46572" t="s">
        <v>84</v>
      </c>
    </row>
    <row r="46573" spans="1:5" x14ac:dyDescent="0.3">
      <c r="A46573" t="s">
        <v>216039</v>
      </c>
      <c r="B46573" t="s">
        <v>16</v>
      </c>
      <c r="C46573">
        <v>3206200</v>
      </c>
      <c r="D46573">
        <v>2</v>
      </c>
      <c r="E46573" t="s">
        <v>84</v>
      </c>
    </row>
    <row r="46574" spans="1:5" x14ac:dyDescent="0.3">
      <c r="A46574" t="s">
        <v>216039</v>
      </c>
      <c r="B46574" t="s">
        <v>16</v>
      </c>
      <c r="C46574">
        <v>3976500</v>
      </c>
      <c r="D46574">
        <v>2</v>
      </c>
      <c r="E46574" t="s">
        <v>84</v>
      </c>
    </row>
    <row r="46575" spans="1:5" x14ac:dyDescent="0.3">
      <c r="A46575" t="s">
        <v>216039</v>
      </c>
      <c r="B46575" t="s">
        <v>16</v>
      </c>
      <c r="C46575">
        <v>1320900</v>
      </c>
      <c r="D46575">
        <v>2</v>
      </c>
      <c r="E46575" t="s">
        <v>84</v>
      </c>
    </row>
    <row r="46576" spans="1:5" x14ac:dyDescent="0.3">
      <c r="A46576" t="s">
        <v>216039</v>
      </c>
      <c r="B46576" t="s">
        <v>16</v>
      </c>
      <c r="C46576">
        <v>1453700</v>
      </c>
      <c r="D46576">
        <v>2</v>
      </c>
      <c r="E46576" t="s">
        <v>84</v>
      </c>
    </row>
    <row r="46577" spans="1:5" x14ac:dyDescent="0.3">
      <c r="A46577" t="s">
        <v>216039</v>
      </c>
      <c r="B46577" t="s">
        <v>16</v>
      </c>
      <c r="C46577">
        <v>2563500</v>
      </c>
      <c r="D46577">
        <v>2</v>
      </c>
      <c r="E46577" t="s">
        <v>84</v>
      </c>
    </row>
    <row r="46578" spans="1:5" x14ac:dyDescent="0.3">
      <c r="A46578" t="s">
        <v>216039</v>
      </c>
      <c r="B46578" t="s">
        <v>16</v>
      </c>
      <c r="C46578">
        <v>2406100</v>
      </c>
      <c r="D46578">
        <v>2</v>
      </c>
      <c r="E46578" t="s">
        <v>84</v>
      </c>
    </row>
    <row r="46579" spans="1:5" x14ac:dyDescent="0.3">
      <c r="A46579" t="s">
        <v>216039</v>
      </c>
      <c r="B46579" t="s">
        <v>16</v>
      </c>
      <c r="C46579">
        <v>2332000</v>
      </c>
      <c r="D46579">
        <v>2</v>
      </c>
      <c r="E46579" t="s">
        <v>84</v>
      </c>
    </row>
    <row r="46580" spans="1:5" x14ac:dyDescent="0.3">
      <c r="A46580" t="s">
        <v>216238</v>
      </c>
      <c r="B46580" t="s">
        <v>16</v>
      </c>
      <c r="C46580">
        <v>6726300</v>
      </c>
      <c r="D46580">
        <v>1</v>
      </c>
      <c r="E46580" t="s">
        <v>84</v>
      </c>
    </row>
    <row r="46581" spans="1:5" x14ac:dyDescent="0.3">
      <c r="A46581" t="s">
        <v>216238</v>
      </c>
      <c r="B46581" t="s">
        <v>16</v>
      </c>
      <c r="C46581">
        <v>8961400</v>
      </c>
      <c r="D46581">
        <v>1</v>
      </c>
      <c r="E46581" t="s">
        <v>84</v>
      </c>
    </row>
    <row r="46582" spans="1:5" x14ac:dyDescent="0.3">
      <c r="A46582" t="s">
        <v>216285</v>
      </c>
      <c r="B46582" t="s">
        <v>16</v>
      </c>
      <c r="D46582">
        <v>2</v>
      </c>
      <c r="E46582" t="s">
        <v>84</v>
      </c>
    </row>
    <row r="46583" spans="1:5" x14ac:dyDescent="0.3">
      <c r="A46583" t="s">
        <v>216378</v>
      </c>
      <c r="B46583" t="s">
        <v>16</v>
      </c>
      <c r="D46583">
        <v>1</v>
      </c>
      <c r="E46583" t="s">
        <v>84</v>
      </c>
    </row>
    <row r="46584" spans="1:5" x14ac:dyDescent="0.3">
      <c r="A46584" t="s">
        <v>216427</v>
      </c>
      <c r="B46584" t="s">
        <v>16</v>
      </c>
      <c r="C46584">
        <v>497810</v>
      </c>
      <c r="D46584">
        <v>2</v>
      </c>
      <c r="E46584" t="s">
        <v>84</v>
      </c>
    </row>
    <row r="46585" spans="1:5" x14ac:dyDescent="0.3">
      <c r="A46585" t="s">
        <v>216427</v>
      </c>
      <c r="B46585" t="s">
        <v>16</v>
      </c>
      <c r="C46585">
        <v>490520</v>
      </c>
      <c r="D46585">
        <v>2</v>
      </c>
      <c r="E46585" t="s">
        <v>84</v>
      </c>
    </row>
    <row r="46586" spans="1:5" x14ac:dyDescent="0.3">
      <c r="A46586" t="s">
        <v>216558</v>
      </c>
      <c r="B46586" t="s">
        <v>16</v>
      </c>
      <c r="C46586">
        <v>1765300</v>
      </c>
      <c r="D46586">
        <v>1</v>
      </c>
      <c r="E46586" t="s">
        <v>84</v>
      </c>
    </row>
    <row r="46587" spans="1:5" x14ac:dyDescent="0.3">
      <c r="A46587" t="s">
        <v>216558</v>
      </c>
      <c r="B46587" t="s">
        <v>16</v>
      </c>
      <c r="C46587">
        <v>850700</v>
      </c>
      <c r="D46587">
        <v>1</v>
      </c>
      <c r="E46587" t="s">
        <v>84</v>
      </c>
    </row>
    <row r="46588" spans="1:5" x14ac:dyDescent="0.3">
      <c r="A46588" t="s">
        <v>216558</v>
      </c>
      <c r="B46588" t="s">
        <v>16</v>
      </c>
      <c r="C46588">
        <v>189630</v>
      </c>
      <c r="D46588">
        <v>1</v>
      </c>
      <c r="E46588" t="s">
        <v>84</v>
      </c>
    </row>
    <row r="46589" spans="1:5" x14ac:dyDescent="0.3">
      <c r="A46589" t="s">
        <v>216612</v>
      </c>
      <c r="B46589" t="s">
        <v>16</v>
      </c>
      <c r="C46589">
        <v>380150</v>
      </c>
      <c r="D46589">
        <v>1</v>
      </c>
      <c r="E46589" t="s">
        <v>84</v>
      </c>
    </row>
    <row r="46590" spans="1:5" x14ac:dyDescent="0.3">
      <c r="A46590" t="s">
        <v>216612</v>
      </c>
      <c r="B46590" t="s">
        <v>16</v>
      </c>
      <c r="C46590">
        <v>995570</v>
      </c>
      <c r="D46590">
        <v>1</v>
      </c>
      <c r="E46590" t="s">
        <v>84</v>
      </c>
    </row>
    <row r="46591" spans="1:5" x14ac:dyDescent="0.3">
      <c r="A46591" t="s">
        <v>216625</v>
      </c>
      <c r="B46591" t="s">
        <v>16</v>
      </c>
      <c r="C46591">
        <v>6293300</v>
      </c>
      <c r="D46591">
        <v>1</v>
      </c>
      <c r="E46591" t="s">
        <v>84</v>
      </c>
    </row>
    <row r="46592" spans="1:5" x14ac:dyDescent="0.3">
      <c r="A46592" t="s">
        <v>216792</v>
      </c>
      <c r="B46592" t="s">
        <v>16</v>
      </c>
      <c r="C46592">
        <v>1162600</v>
      </c>
      <c r="D46592">
        <v>1</v>
      </c>
      <c r="E46592" t="s">
        <v>84</v>
      </c>
    </row>
    <row r="46593" spans="1:5" x14ac:dyDescent="0.3">
      <c r="A46593" t="s">
        <v>216814</v>
      </c>
      <c r="B46593" t="s">
        <v>16</v>
      </c>
      <c r="C46593">
        <v>629800</v>
      </c>
      <c r="D46593">
        <v>1</v>
      </c>
      <c r="E46593" t="s">
        <v>84</v>
      </c>
    </row>
    <row r="46594" spans="1:5" x14ac:dyDescent="0.3">
      <c r="A46594" t="s">
        <v>216918</v>
      </c>
      <c r="B46594" t="s">
        <v>16</v>
      </c>
      <c r="D46594">
        <v>1</v>
      </c>
      <c r="E46594" t="s">
        <v>84</v>
      </c>
    </row>
    <row r="46595" spans="1:5" x14ac:dyDescent="0.3">
      <c r="A46595" t="s">
        <v>216987</v>
      </c>
      <c r="B46595" t="s">
        <v>16</v>
      </c>
      <c r="C46595">
        <v>655630</v>
      </c>
      <c r="D46595">
        <v>2</v>
      </c>
      <c r="E46595" t="s">
        <v>84</v>
      </c>
    </row>
    <row r="46596" spans="1:5" x14ac:dyDescent="0.3">
      <c r="A46596" t="s">
        <v>216987</v>
      </c>
      <c r="B46596" t="s">
        <v>16</v>
      </c>
      <c r="C46596">
        <v>698750</v>
      </c>
      <c r="D46596">
        <v>2</v>
      </c>
      <c r="E46596" t="s">
        <v>84</v>
      </c>
    </row>
    <row r="46597" spans="1:5" x14ac:dyDescent="0.3">
      <c r="A46597" t="s">
        <v>217008</v>
      </c>
      <c r="B46597" t="s">
        <v>16</v>
      </c>
      <c r="C46597">
        <v>6809400</v>
      </c>
      <c r="D46597">
        <v>2</v>
      </c>
      <c r="E46597" t="s">
        <v>84</v>
      </c>
    </row>
    <row r="46598" spans="1:5" x14ac:dyDescent="0.3">
      <c r="A46598" t="s">
        <v>217045</v>
      </c>
      <c r="B46598" t="s">
        <v>16</v>
      </c>
      <c r="C46598">
        <v>695250</v>
      </c>
      <c r="D46598">
        <v>1</v>
      </c>
      <c r="E46598" t="s">
        <v>84</v>
      </c>
    </row>
    <row r="46599" spans="1:5" x14ac:dyDescent="0.3">
      <c r="A46599" t="s">
        <v>217182</v>
      </c>
      <c r="B46599" t="s">
        <v>16</v>
      </c>
      <c r="C46599">
        <v>221130000</v>
      </c>
      <c r="D46599">
        <v>1</v>
      </c>
      <c r="E46599" t="s">
        <v>84</v>
      </c>
    </row>
    <row r="46600" spans="1:5" x14ac:dyDescent="0.3">
      <c r="A46600" t="s">
        <v>217182</v>
      </c>
      <c r="B46600" t="s">
        <v>16</v>
      </c>
      <c r="C46600">
        <v>47880000</v>
      </c>
      <c r="D46600">
        <v>1</v>
      </c>
      <c r="E46600" t="s">
        <v>84</v>
      </c>
    </row>
    <row r="46601" spans="1:5" x14ac:dyDescent="0.3">
      <c r="A46601" t="s">
        <v>217182</v>
      </c>
      <c r="B46601" t="s">
        <v>16</v>
      </c>
      <c r="C46601">
        <v>25239000</v>
      </c>
      <c r="D46601">
        <v>1</v>
      </c>
      <c r="E46601" t="s">
        <v>84</v>
      </c>
    </row>
    <row r="46602" spans="1:5" x14ac:dyDescent="0.3">
      <c r="A46602" t="s">
        <v>217182</v>
      </c>
      <c r="B46602" t="s">
        <v>16</v>
      </c>
      <c r="C46602">
        <v>142920000</v>
      </c>
      <c r="D46602">
        <v>1</v>
      </c>
      <c r="E46602" t="s">
        <v>84</v>
      </c>
    </row>
    <row r="46603" spans="1:5" x14ac:dyDescent="0.3">
      <c r="A46603" t="s">
        <v>217182</v>
      </c>
      <c r="B46603" t="s">
        <v>16</v>
      </c>
      <c r="C46603">
        <v>7751200</v>
      </c>
      <c r="D46603">
        <v>1</v>
      </c>
      <c r="E46603" t="s">
        <v>84</v>
      </c>
    </row>
    <row r="46604" spans="1:5" x14ac:dyDescent="0.3">
      <c r="A46604" t="s">
        <v>217182</v>
      </c>
      <c r="B46604" t="s">
        <v>16</v>
      </c>
      <c r="C46604">
        <v>32781000</v>
      </c>
      <c r="D46604">
        <v>1</v>
      </c>
      <c r="E46604" t="s">
        <v>84</v>
      </c>
    </row>
    <row r="46605" spans="1:5" x14ac:dyDescent="0.3">
      <c r="A46605" t="s">
        <v>217182</v>
      </c>
      <c r="B46605" t="s">
        <v>16</v>
      </c>
      <c r="C46605">
        <v>15938000</v>
      </c>
      <c r="D46605">
        <v>1</v>
      </c>
      <c r="E46605" t="s">
        <v>84</v>
      </c>
    </row>
    <row r="46606" spans="1:5" x14ac:dyDescent="0.3">
      <c r="A46606" t="s">
        <v>217182</v>
      </c>
      <c r="B46606" t="s">
        <v>16</v>
      </c>
      <c r="C46606">
        <v>3452600</v>
      </c>
      <c r="D46606">
        <v>1</v>
      </c>
      <c r="E46606" t="s">
        <v>84</v>
      </c>
    </row>
    <row r="46607" spans="1:5" x14ac:dyDescent="0.3">
      <c r="A46607" t="s">
        <v>217241</v>
      </c>
      <c r="B46607" t="s">
        <v>16</v>
      </c>
      <c r="C46607">
        <v>85389000</v>
      </c>
      <c r="D46607">
        <v>2</v>
      </c>
      <c r="E46607" t="s">
        <v>84</v>
      </c>
    </row>
    <row r="46608" spans="1:5" x14ac:dyDescent="0.3">
      <c r="A46608" t="s">
        <v>217241</v>
      </c>
      <c r="B46608" t="s">
        <v>16</v>
      </c>
      <c r="C46608">
        <v>48006000</v>
      </c>
      <c r="D46608">
        <v>2</v>
      </c>
      <c r="E46608" t="s">
        <v>84</v>
      </c>
    </row>
    <row r="46609" spans="1:5" x14ac:dyDescent="0.3">
      <c r="A46609" t="s">
        <v>217241</v>
      </c>
      <c r="B46609" t="s">
        <v>16</v>
      </c>
      <c r="C46609">
        <v>21593000</v>
      </c>
      <c r="D46609">
        <v>2</v>
      </c>
      <c r="E46609" t="s">
        <v>84</v>
      </c>
    </row>
    <row r="46610" spans="1:5" x14ac:dyDescent="0.3">
      <c r="A46610" t="s">
        <v>217241</v>
      </c>
      <c r="B46610" t="s">
        <v>16</v>
      </c>
      <c r="C46610">
        <v>47614000</v>
      </c>
      <c r="D46610">
        <v>2</v>
      </c>
      <c r="E46610" t="s">
        <v>84</v>
      </c>
    </row>
    <row r="46611" spans="1:5" x14ac:dyDescent="0.3">
      <c r="A46611" t="s">
        <v>217241</v>
      </c>
      <c r="B46611" t="s">
        <v>16</v>
      </c>
      <c r="C46611">
        <v>6917900</v>
      </c>
      <c r="D46611">
        <v>2</v>
      </c>
      <c r="E46611" t="s">
        <v>84</v>
      </c>
    </row>
    <row r="46612" spans="1:5" x14ac:dyDescent="0.3">
      <c r="A46612" t="s">
        <v>217241</v>
      </c>
      <c r="B46612" t="s">
        <v>16</v>
      </c>
      <c r="C46612">
        <v>18686000</v>
      </c>
      <c r="D46612">
        <v>2</v>
      </c>
      <c r="E46612" t="s">
        <v>84</v>
      </c>
    </row>
    <row r="46613" spans="1:5" x14ac:dyDescent="0.3">
      <c r="A46613" t="s">
        <v>217241</v>
      </c>
      <c r="B46613" t="s">
        <v>16</v>
      </c>
      <c r="C46613">
        <v>9323800</v>
      </c>
      <c r="D46613">
        <v>2</v>
      </c>
      <c r="E46613" t="s">
        <v>84</v>
      </c>
    </row>
    <row r="46614" spans="1:5" x14ac:dyDescent="0.3">
      <c r="A46614" t="s">
        <v>217241</v>
      </c>
      <c r="B46614" t="s">
        <v>16</v>
      </c>
      <c r="C46614">
        <v>4191900</v>
      </c>
      <c r="D46614">
        <v>2</v>
      </c>
      <c r="E46614" t="s">
        <v>84</v>
      </c>
    </row>
    <row r="46615" spans="1:5" x14ac:dyDescent="0.3">
      <c r="A46615" t="s">
        <v>217585</v>
      </c>
      <c r="B46615" t="s">
        <v>16</v>
      </c>
      <c r="C46615">
        <v>1025100</v>
      </c>
      <c r="D46615">
        <v>2</v>
      </c>
      <c r="E46615" t="s">
        <v>84</v>
      </c>
    </row>
    <row r="46616" spans="1:5" x14ac:dyDescent="0.3">
      <c r="A46616" t="s">
        <v>217611</v>
      </c>
      <c r="B46616" t="s">
        <v>16</v>
      </c>
      <c r="C46616">
        <v>1289600</v>
      </c>
      <c r="D46616">
        <v>2</v>
      </c>
      <c r="E46616" t="s">
        <v>84</v>
      </c>
    </row>
    <row r="46617" spans="1:5" x14ac:dyDescent="0.3">
      <c r="A46617" t="s">
        <v>217611</v>
      </c>
      <c r="B46617" t="s">
        <v>16</v>
      </c>
      <c r="C46617">
        <v>934540</v>
      </c>
      <c r="D46617">
        <v>2</v>
      </c>
      <c r="E46617" t="s">
        <v>84</v>
      </c>
    </row>
    <row r="46618" spans="1:5" x14ac:dyDescent="0.3">
      <c r="A46618" t="s">
        <v>217767</v>
      </c>
      <c r="B46618" t="s">
        <v>16</v>
      </c>
      <c r="C46618">
        <v>1094100</v>
      </c>
      <c r="D46618">
        <v>2</v>
      </c>
      <c r="E46618" t="s">
        <v>84</v>
      </c>
    </row>
    <row r="46619" spans="1:5" x14ac:dyDescent="0.3">
      <c r="A46619" t="s">
        <v>217767</v>
      </c>
      <c r="B46619" t="s">
        <v>16</v>
      </c>
      <c r="C46619">
        <v>965500</v>
      </c>
      <c r="D46619">
        <v>2</v>
      </c>
      <c r="E46619" t="s">
        <v>84</v>
      </c>
    </row>
    <row r="46620" spans="1:5" x14ac:dyDescent="0.3">
      <c r="A46620" t="s">
        <v>217985</v>
      </c>
      <c r="B46620" t="s">
        <v>16</v>
      </c>
      <c r="C46620">
        <v>1085600</v>
      </c>
      <c r="D46620">
        <v>1</v>
      </c>
      <c r="E46620" t="s">
        <v>84</v>
      </c>
    </row>
    <row r="46621" spans="1:5" x14ac:dyDescent="0.3">
      <c r="A46621" t="s">
        <v>218004</v>
      </c>
      <c r="B46621" t="s">
        <v>16</v>
      </c>
      <c r="D46621">
        <v>1</v>
      </c>
      <c r="E46621" t="s">
        <v>84</v>
      </c>
    </row>
    <row r="46622" spans="1:5" x14ac:dyDescent="0.3">
      <c r="A46622" t="s">
        <v>218123</v>
      </c>
      <c r="B46622" t="s">
        <v>16</v>
      </c>
      <c r="D46622">
        <v>1</v>
      </c>
      <c r="E46622" t="s">
        <v>84</v>
      </c>
    </row>
    <row r="46623" spans="1:5" x14ac:dyDescent="0.3">
      <c r="A46623" t="s">
        <v>218200</v>
      </c>
      <c r="B46623" t="s">
        <v>16</v>
      </c>
      <c r="C46623">
        <v>665630</v>
      </c>
      <c r="D46623">
        <v>3</v>
      </c>
      <c r="E46623" t="s">
        <v>84</v>
      </c>
    </row>
    <row r="46624" spans="1:5" x14ac:dyDescent="0.3">
      <c r="A46624" t="s">
        <v>218433</v>
      </c>
      <c r="B46624" t="s">
        <v>16</v>
      </c>
      <c r="C46624">
        <v>7508600</v>
      </c>
      <c r="D46624">
        <v>1</v>
      </c>
      <c r="E46624" t="s">
        <v>84</v>
      </c>
    </row>
    <row r="46625" spans="1:5" x14ac:dyDescent="0.3">
      <c r="A46625" t="s">
        <v>218433</v>
      </c>
      <c r="B46625" t="s">
        <v>16</v>
      </c>
      <c r="C46625">
        <v>6088200</v>
      </c>
      <c r="D46625">
        <v>1</v>
      </c>
      <c r="E46625" t="s">
        <v>84</v>
      </c>
    </row>
    <row r="46626" spans="1:5" x14ac:dyDescent="0.3">
      <c r="A46626" t="s">
        <v>218433</v>
      </c>
      <c r="B46626" t="s">
        <v>16</v>
      </c>
      <c r="C46626">
        <v>8741300</v>
      </c>
      <c r="D46626">
        <v>1</v>
      </c>
      <c r="E46626" t="s">
        <v>84</v>
      </c>
    </row>
    <row r="46627" spans="1:5" x14ac:dyDescent="0.3">
      <c r="A46627" t="s">
        <v>218433</v>
      </c>
      <c r="B46627" t="s">
        <v>16</v>
      </c>
      <c r="C46627">
        <v>7151100</v>
      </c>
      <c r="D46627">
        <v>1</v>
      </c>
      <c r="E46627" t="s">
        <v>84</v>
      </c>
    </row>
    <row r="46628" spans="1:5" x14ac:dyDescent="0.3">
      <c r="A46628" t="s">
        <v>218433</v>
      </c>
      <c r="B46628" t="s">
        <v>16</v>
      </c>
      <c r="C46628">
        <v>2131800</v>
      </c>
      <c r="D46628">
        <v>1</v>
      </c>
      <c r="E46628" t="s">
        <v>84</v>
      </c>
    </row>
    <row r="46629" spans="1:5" x14ac:dyDescent="0.3">
      <c r="A46629" t="s">
        <v>218684</v>
      </c>
      <c r="B46629" t="s">
        <v>16</v>
      </c>
      <c r="C46629">
        <v>2157600</v>
      </c>
      <c r="D46629">
        <v>2</v>
      </c>
      <c r="E46629" t="s">
        <v>84</v>
      </c>
    </row>
    <row r="46630" spans="1:5" x14ac:dyDescent="0.3">
      <c r="A46630" t="s">
        <v>218703</v>
      </c>
      <c r="B46630" t="s">
        <v>16</v>
      </c>
      <c r="C46630">
        <v>5642200</v>
      </c>
      <c r="D46630">
        <v>2</v>
      </c>
      <c r="E46630" t="s">
        <v>84</v>
      </c>
    </row>
    <row r="46631" spans="1:5" x14ac:dyDescent="0.3">
      <c r="A46631" t="s">
        <v>218703</v>
      </c>
      <c r="B46631" t="s">
        <v>16</v>
      </c>
      <c r="C46631">
        <v>1338300</v>
      </c>
      <c r="D46631">
        <v>2</v>
      </c>
      <c r="E46631" t="s">
        <v>84</v>
      </c>
    </row>
    <row r="46632" spans="1:5" x14ac:dyDescent="0.3">
      <c r="A46632" t="s">
        <v>218703</v>
      </c>
      <c r="B46632" t="s">
        <v>16</v>
      </c>
      <c r="C46632">
        <v>6221900</v>
      </c>
      <c r="D46632">
        <v>2</v>
      </c>
      <c r="E46632" t="s">
        <v>84</v>
      </c>
    </row>
    <row r="46633" spans="1:5" x14ac:dyDescent="0.3">
      <c r="A46633" t="s">
        <v>218703</v>
      </c>
      <c r="B46633" t="s">
        <v>16</v>
      </c>
      <c r="C46633">
        <v>2628600</v>
      </c>
      <c r="D46633">
        <v>2</v>
      </c>
      <c r="E46633" t="s">
        <v>84</v>
      </c>
    </row>
    <row r="46634" spans="1:5" x14ac:dyDescent="0.3">
      <c r="A46634" t="s">
        <v>218703</v>
      </c>
      <c r="B46634" t="s">
        <v>16</v>
      </c>
      <c r="C46634">
        <v>4365300</v>
      </c>
      <c r="D46634">
        <v>2</v>
      </c>
      <c r="E46634" t="s">
        <v>84</v>
      </c>
    </row>
    <row r="46635" spans="1:5" x14ac:dyDescent="0.3">
      <c r="A46635" t="s">
        <v>218703</v>
      </c>
      <c r="B46635" t="s">
        <v>16</v>
      </c>
      <c r="C46635">
        <v>1502000</v>
      </c>
      <c r="D46635">
        <v>2</v>
      </c>
      <c r="E46635" t="s">
        <v>84</v>
      </c>
    </row>
    <row r="46636" spans="1:5" x14ac:dyDescent="0.3">
      <c r="A46636" t="s">
        <v>218703</v>
      </c>
      <c r="B46636" t="s">
        <v>16</v>
      </c>
      <c r="C46636">
        <v>2110000</v>
      </c>
      <c r="D46636">
        <v>2</v>
      </c>
      <c r="E46636" t="s">
        <v>84</v>
      </c>
    </row>
    <row r="46637" spans="1:5" x14ac:dyDescent="0.3">
      <c r="A46637" t="s">
        <v>218703</v>
      </c>
      <c r="B46637" t="s">
        <v>16</v>
      </c>
      <c r="C46637">
        <v>6660600</v>
      </c>
      <c r="D46637">
        <v>2</v>
      </c>
      <c r="E46637" t="s">
        <v>84</v>
      </c>
    </row>
    <row r="46638" spans="1:5" x14ac:dyDescent="0.3">
      <c r="A46638" t="s">
        <v>218866</v>
      </c>
      <c r="B46638" t="s">
        <v>16</v>
      </c>
      <c r="C46638">
        <v>17720000</v>
      </c>
      <c r="D46638">
        <v>1</v>
      </c>
      <c r="E46638" t="s">
        <v>84</v>
      </c>
    </row>
    <row r="46639" spans="1:5" x14ac:dyDescent="0.3">
      <c r="A46639" t="s">
        <v>218866</v>
      </c>
      <c r="B46639" t="s">
        <v>16</v>
      </c>
      <c r="C46639">
        <v>16942000</v>
      </c>
      <c r="D46639">
        <v>1</v>
      </c>
      <c r="E46639" t="s">
        <v>84</v>
      </c>
    </row>
    <row r="46640" spans="1:5" x14ac:dyDescent="0.3">
      <c r="A46640" t="s">
        <v>218866</v>
      </c>
      <c r="B46640" t="s">
        <v>16</v>
      </c>
      <c r="C46640">
        <v>2729000</v>
      </c>
      <c r="D46640">
        <v>1</v>
      </c>
      <c r="E46640" t="s">
        <v>84</v>
      </c>
    </row>
    <row r="46641" spans="1:5" x14ac:dyDescent="0.3">
      <c r="A46641" t="s">
        <v>219111</v>
      </c>
      <c r="B46641" t="s">
        <v>16</v>
      </c>
      <c r="C46641">
        <v>18451000</v>
      </c>
      <c r="D46641">
        <v>2</v>
      </c>
      <c r="E46641" t="s">
        <v>84</v>
      </c>
    </row>
    <row r="46642" spans="1:5" x14ac:dyDescent="0.3">
      <c r="A46642" t="s">
        <v>219111</v>
      </c>
      <c r="B46642" t="s">
        <v>16</v>
      </c>
      <c r="D46642">
        <v>2</v>
      </c>
      <c r="E46642" t="s">
        <v>84</v>
      </c>
    </row>
    <row r="46643" spans="1:5" x14ac:dyDescent="0.3">
      <c r="A46643" t="s">
        <v>219111</v>
      </c>
      <c r="B46643" t="s">
        <v>16</v>
      </c>
      <c r="C46643">
        <v>20842000</v>
      </c>
      <c r="D46643">
        <v>2</v>
      </c>
      <c r="E46643" t="s">
        <v>84</v>
      </c>
    </row>
    <row r="46644" spans="1:5" x14ac:dyDescent="0.3">
      <c r="A46644" t="s">
        <v>219111</v>
      </c>
      <c r="B46644" t="s">
        <v>16</v>
      </c>
      <c r="D46644">
        <v>2</v>
      </c>
      <c r="E46644" t="s">
        <v>84</v>
      </c>
    </row>
    <row r="46645" spans="1:5" x14ac:dyDescent="0.3">
      <c r="A46645" t="s">
        <v>219187</v>
      </c>
      <c r="B46645" t="s">
        <v>16</v>
      </c>
      <c r="C46645">
        <v>602430</v>
      </c>
      <c r="D46645">
        <v>2</v>
      </c>
      <c r="E46645" t="s">
        <v>84</v>
      </c>
    </row>
    <row r="46646" spans="1:5" x14ac:dyDescent="0.3">
      <c r="A46646" t="s">
        <v>219187</v>
      </c>
      <c r="B46646" t="s">
        <v>16</v>
      </c>
      <c r="C46646">
        <v>408360</v>
      </c>
      <c r="D46646">
        <v>2</v>
      </c>
      <c r="E46646" t="s">
        <v>84</v>
      </c>
    </row>
    <row r="46647" spans="1:5" x14ac:dyDescent="0.3">
      <c r="A46647" t="s">
        <v>219312</v>
      </c>
      <c r="B46647" t="s">
        <v>16</v>
      </c>
      <c r="C46647">
        <v>555840</v>
      </c>
      <c r="D46647">
        <v>1</v>
      </c>
      <c r="E46647" t="s">
        <v>84</v>
      </c>
    </row>
    <row r="46648" spans="1:5" x14ac:dyDescent="0.3">
      <c r="A46648" t="s">
        <v>219456</v>
      </c>
      <c r="B46648" t="s">
        <v>16</v>
      </c>
      <c r="C46648">
        <v>1468700</v>
      </c>
      <c r="D46648">
        <v>1</v>
      </c>
      <c r="E46648" t="s">
        <v>84</v>
      </c>
    </row>
    <row r="46649" spans="1:5" x14ac:dyDescent="0.3">
      <c r="A46649" t="s">
        <v>219456</v>
      </c>
      <c r="B46649" t="s">
        <v>16</v>
      </c>
      <c r="C46649">
        <v>1370600</v>
      </c>
      <c r="D46649">
        <v>1</v>
      </c>
      <c r="E46649" t="s">
        <v>84</v>
      </c>
    </row>
    <row r="46650" spans="1:5" x14ac:dyDescent="0.3">
      <c r="A46650" t="s">
        <v>219612</v>
      </c>
      <c r="B46650" t="s">
        <v>16</v>
      </c>
      <c r="C46650">
        <v>7549000</v>
      </c>
      <c r="D46650">
        <v>1</v>
      </c>
      <c r="E46650" t="s">
        <v>84</v>
      </c>
    </row>
    <row r="46651" spans="1:5" x14ac:dyDescent="0.3">
      <c r="A46651" t="s">
        <v>219612</v>
      </c>
      <c r="B46651" t="s">
        <v>16</v>
      </c>
      <c r="C46651">
        <v>8699900</v>
      </c>
      <c r="D46651">
        <v>1</v>
      </c>
      <c r="E46651" t="s">
        <v>84</v>
      </c>
    </row>
    <row r="46652" spans="1:5" x14ac:dyDescent="0.3">
      <c r="A46652" t="s">
        <v>219612</v>
      </c>
      <c r="B46652" t="s">
        <v>16</v>
      </c>
      <c r="C46652">
        <v>6790300</v>
      </c>
      <c r="D46652">
        <v>1</v>
      </c>
      <c r="E46652" t="s">
        <v>84</v>
      </c>
    </row>
    <row r="46653" spans="1:5" x14ac:dyDescent="0.3">
      <c r="A46653" t="s">
        <v>219612</v>
      </c>
      <c r="B46653" t="s">
        <v>16</v>
      </c>
      <c r="C46653">
        <v>6120800</v>
      </c>
      <c r="D46653">
        <v>1</v>
      </c>
      <c r="E46653" t="s">
        <v>84</v>
      </c>
    </row>
    <row r="46654" spans="1:5" x14ac:dyDescent="0.3">
      <c r="A46654" t="s">
        <v>219612</v>
      </c>
      <c r="B46654" t="s">
        <v>16</v>
      </c>
      <c r="C46654">
        <v>18809000</v>
      </c>
      <c r="D46654">
        <v>1</v>
      </c>
      <c r="E46654" t="s">
        <v>84</v>
      </c>
    </row>
    <row r="46655" spans="1:5" x14ac:dyDescent="0.3">
      <c r="A46655" t="s">
        <v>219612</v>
      </c>
      <c r="B46655" t="s">
        <v>16</v>
      </c>
      <c r="C46655">
        <v>16303000</v>
      </c>
      <c r="D46655">
        <v>1</v>
      </c>
      <c r="E46655" t="s">
        <v>84</v>
      </c>
    </row>
    <row r="46656" spans="1:5" x14ac:dyDescent="0.3">
      <c r="A46656" t="s">
        <v>219612</v>
      </c>
      <c r="B46656" t="s">
        <v>16</v>
      </c>
      <c r="C46656">
        <v>2445700</v>
      </c>
      <c r="D46656">
        <v>1</v>
      </c>
      <c r="E46656" t="s">
        <v>84</v>
      </c>
    </row>
    <row r="46657" spans="1:5" x14ac:dyDescent="0.3">
      <c r="A46657" t="s">
        <v>219612</v>
      </c>
      <c r="B46657" t="s">
        <v>16</v>
      </c>
      <c r="C46657">
        <v>2175400</v>
      </c>
      <c r="D46657">
        <v>1</v>
      </c>
      <c r="E46657" t="s">
        <v>84</v>
      </c>
    </row>
    <row r="46658" spans="1:5" x14ac:dyDescent="0.3">
      <c r="A46658" t="s">
        <v>219612</v>
      </c>
      <c r="B46658" t="s">
        <v>16</v>
      </c>
      <c r="C46658">
        <v>3649300</v>
      </c>
      <c r="D46658">
        <v>1</v>
      </c>
      <c r="E46658" t="s">
        <v>84</v>
      </c>
    </row>
    <row r="46659" spans="1:5" x14ac:dyDescent="0.3">
      <c r="A46659" t="s">
        <v>219612</v>
      </c>
      <c r="B46659" t="s">
        <v>16</v>
      </c>
      <c r="C46659">
        <v>5401000</v>
      </c>
      <c r="D46659">
        <v>1</v>
      </c>
      <c r="E46659" t="s">
        <v>84</v>
      </c>
    </row>
    <row r="46660" spans="1:5" x14ac:dyDescent="0.3">
      <c r="A46660" t="s">
        <v>219772</v>
      </c>
      <c r="B46660" t="s">
        <v>16</v>
      </c>
      <c r="C46660">
        <v>1153700</v>
      </c>
      <c r="D46660">
        <v>1</v>
      </c>
      <c r="E46660" t="s">
        <v>84</v>
      </c>
    </row>
    <row r="46661" spans="1:5" x14ac:dyDescent="0.3">
      <c r="A46661" t="s">
        <v>220060</v>
      </c>
      <c r="B46661" t="s">
        <v>16</v>
      </c>
      <c r="C46661">
        <v>5981000</v>
      </c>
      <c r="D46661">
        <v>2</v>
      </c>
      <c r="E46661" t="s">
        <v>84</v>
      </c>
    </row>
    <row r="46662" spans="1:5" x14ac:dyDescent="0.3">
      <c r="A46662" t="s">
        <v>220060</v>
      </c>
      <c r="B46662" t="s">
        <v>16</v>
      </c>
      <c r="C46662">
        <v>1709400</v>
      </c>
      <c r="D46662">
        <v>2</v>
      </c>
      <c r="E46662" t="s">
        <v>84</v>
      </c>
    </row>
    <row r="46663" spans="1:5" x14ac:dyDescent="0.3">
      <c r="A46663" t="s">
        <v>220060</v>
      </c>
      <c r="B46663" t="s">
        <v>16</v>
      </c>
      <c r="C46663">
        <v>5008500</v>
      </c>
      <c r="D46663">
        <v>2</v>
      </c>
      <c r="E46663" t="s">
        <v>84</v>
      </c>
    </row>
    <row r="46664" spans="1:5" x14ac:dyDescent="0.3">
      <c r="A46664" t="s">
        <v>220060</v>
      </c>
      <c r="B46664" t="s">
        <v>16</v>
      </c>
      <c r="C46664">
        <v>1958700</v>
      </c>
      <c r="D46664">
        <v>2</v>
      </c>
      <c r="E46664" t="s">
        <v>84</v>
      </c>
    </row>
    <row r="46665" spans="1:5" x14ac:dyDescent="0.3">
      <c r="A46665" t="s">
        <v>220060</v>
      </c>
      <c r="B46665" t="s">
        <v>16</v>
      </c>
      <c r="C46665">
        <v>9426500</v>
      </c>
      <c r="D46665">
        <v>2</v>
      </c>
      <c r="E46665" t="s">
        <v>84</v>
      </c>
    </row>
    <row r="46666" spans="1:5" x14ac:dyDescent="0.3">
      <c r="A46666" t="s">
        <v>220060</v>
      </c>
      <c r="B46666" t="s">
        <v>16</v>
      </c>
      <c r="C46666">
        <v>8142700</v>
      </c>
      <c r="D46666">
        <v>2</v>
      </c>
      <c r="E46666" t="s">
        <v>84</v>
      </c>
    </row>
    <row r="46667" spans="1:5" x14ac:dyDescent="0.3">
      <c r="A46667" t="s">
        <v>220060</v>
      </c>
      <c r="B46667" t="s">
        <v>16</v>
      </c>
      <c r="C46667">
        <v>3182500</v>
      </c>
      <c r="D46667">
        <v>2</v>
      </c>
      <c r="E46667" t="s">
        <v>84</v>
      </c>
    </row>
    <row r="46668" spans="1:5" x14ac:dyDescent="0.3">
      <c r="A46668" t="s">
        <v>220060</v>
      </c>
      <c r="B46668" t="s">
        <v>16</v>
      </c>
      <c r="C46668">
        <v>2586000</v>
      </c>
      <c r="D46668">
        <v>2</v>
      </c>
      <c r="E46668" t="s">
        <v>84</v>
      </c>
    </row>
    <row r="46669" spans="1:5" x14ac:dyDescent="0.3">
      <c r="A46669" t="s">
        <v>220426</v>
      </c>
      <c r="B46669" t="s">
        <v>16</v>
      </c>
      <c r="C46669">
        <v>4246000</v>
      </c>
      <c r="D46669">
        <v>1</v>
      </c>
      <c r="E46669" t="s">
        <v>84</v>
      </c>
    </row>
    <row r="46670" spans="1:5" x14ac:dyDescent="0.3">
      <c r="A46670" t="s">
        <v>220426</v>
      </c>
      <c r="B46670" t="s">
        <v>16</v>
      </c>
      <c r="C46670">
        <v>3686300</v>
      </c>
      <c r="D46670">
        <v>1</v>
      </c>
      <c r="E46670" t="s">
        <v>84</v>
      </c>
    </row>
    <row r="46671" spans="1:5" x14ac:dyDescent="0.3">
      <c r="A46671" t="s">
        <v>220565</v>
      </c>
      <c r="B46671" t="s">
        <v>16</v>
      </c>
      <c r="C46671">
        <v>1132100</v>
      </c>
      <c r="D46671">
        <v>2</v>
      </c>
      <c r="E46671" t="s">
        <v>84</v>
      </c>
    </row>
    <row r="46672" spans="1:5" x14ac:dyDescent="0.3">
      <c r="A46672" t="s">
        <v>220621</v>
      </c>
      <c r="B46672" t="s">
        <v>16</v>
      </c>
      <c r="C46672">
        <v>6651300</v>
      </c>
      <c r="D46672">
        <v>1</v>
      </c>
      <c r="E46672" t="s">
        <v>84</v>
      </c>
    </row>
    <row r="46673" spans="1:5" x14ac:dyDescent="0.3">
      <c r="A46673" t="s">
        <v>220621</v>
      </c>
      <c r="B46673" t="s">
        <v>16</v>
      </c>
      <c r="C46673">
        <v>7227300</v>
      </c>
      <c r="D46673">
        <v>1</v>
      </c>
      <c r="E46673" t="s">
        <v>84</v>
      </c>
    </row>
    <row r="46674" spans="1:5" x14ac:dyDescent="0.3">
      <c r="A46674" t="s">
        <v>220778</v>
      </c>
      <c r="B46674" t="s">
        <v>16</v>
      </c>
      <c r="C46674">
        <v>964610</v>
      </c>
      <c r="D46674">
        <v>1</v>
      </c>
      <c r="E46674" t="s">
        <v>84</v>
      </c>
    </row>
    <row r="46675" spans="1:5" x14ac:dyDescent="0.3">
      <c r="A46675" t="s">
        <v>220809</v>
      </c>
      <c r="B46675" t="s">
        <v>16</v>
      </c>
      <c r="C46675">
        <v>985410</v>
      </c>
      <c r="D46675">
        <v>1</v>
      </c>
      <c r="E46675" t="s">
        <v>84</v>
      </c>
    </row>
    <row r="46676" spans="1:5" x14ac:dyDescent="0.3">
      <c r="A46676" t="s">
        <v>220829</v>
      </c>
      <c r="B46676" t="s">
        <v>16</v>
      </c>
      <c r="C46676">
        <v>6493200</v>
      </c>
      <c r="D46676">
        <v>2</v>
      </c>
      <c r="E46676" t="s">
        <v>84</v>
      </c>
    </row>
    <row r="46677" spans="1:5" x14ac:dyDescent="0.3">
      <c r="A46677" t="s">
        <v>220901</v>
      </c>
      <c r="B46677" t="s">
        <v>16</v>
      </c>
      <c r="C46677">
        <v>2825100</v>
      </c>
      <c r="D46677">
        <v>2</v>
      </c>
      <c r="E46677" t="s">
        <v>84</v>
      </c>
    </row>
    <row r="46678" spans="1:5" x14ac:dyDescent="0.3">
      <c r="A46678" t="s">
        <v>221021</v>
      </c>
      <c r="B46678" t="s">
        <v>16</v>
      </c>
      <c r="C46678">
        <v>391300000</v>
      </c>
      <c r="D46678">
        <v>1</v>
      </c>
      <c r="E46678" t="s">
        <v>84</v>
      </c>
    </row>
    <row r="46679" spans="1:5" x14ac:dyDescent="0.3">
      <c r="A46679" t="s">
        <v>221021</v>
      </c>
      <c r="B46679" t="s">
        <v>16</v>
      </c>
      <c r="C46679">
        <v>108410000</v>
      </c>
      <c r="D46679">
        <v>1</v>
      </c>
      <c r="E46679" t="s">
        <v>84</v>
      </c>
    </row>
    <row r="46680" spans="1:5" x14ac:dyDescent="0.3">
      <c r="A46680" t="s">
        <v>221021</v>
      </c>
      <c r="B46680" t="s">
        <v>16</v>
      </c>
      <c r="C46680">
        <v>375040000</v>
      </c>
      <c r="D46680">
        <v>1</v>
      </c>
      <c r="E46680" t="s">
        <v>84</v>
      </c>
    </row>
    <row r="46681" spans="1:5" x14ac:dyDescent="0.3">
      <c r="A46681" t="s">
        <v>221021</v>
      </c>
      <c r="B46681" t="s">
        <v>16</v>
      </c>
      <c r="C46681">
        <v>115670000</v>
      </c>
      <c r="D46681">
        <v>1</v>
      </c>
      <c r="E46681" t="s">
        <v>84</v>
      </c>
    </row>
    <row r="46682" spans="1:5" x14ac:dyDescent="0.3">
      <c r="A46682" t="s">
        <v>221021</v>
      </c>
      <c r="B46682" t="s">
        <v>16</v>
      </c>
      <c r="C46682">
        <v>25064000</v>
      </c>
      <c r="D46682">
        <v>1</v>
      </c>
      <c r="E46682" t="s">
        <v>84</v>
      </c>
    </row>
    <row r="46683" spans="1:5" x14ac:dyDescent="0.3">
      <c r="A46683" t="s">
        <v>221021</v>
      </c>
      <c r="B46683" t="s">
        <v>16</v>
      </c>
      <c r="C46683">
        <v>85194000</v>
      </c>
      <c r="D46683">
        <v>1</v>
      </c>
      <c r="E46683" t="s">
        <v>84</v>
      </c>
    </row>
    <row r="46684" spans="1:5" x14ac:dyDescent="0.3">
      <c r="A46684" t="s">
        <v>221021</v>
      </c>
      <c r="B46684" t="s">
        <v>16</v>
      </c>
      <c r="C46684">
        <v>90973000</v>
      </c>
      <c r="D46684">
        <v>1</v>
      </c>
      <c r="E46684" t="s">
        <v>84</v>
      </c>
    </row>
    <row r="46685" spans="1:5" x14ac:dyDescent="0.3">
      <c r="A46685" t="s">
        <v>221021</v>
      </c>
      <c r="B46685" t="s">
        <v>16</v>
      </c>
      <c r="C46685">
        <v>38914000</v>
      </c>
      <c r="D46685">
        <v>1</v>
      </c>
      <c r="E46685" t="s">
        <v>84</v>
      </c>
    </row>
    <row r="46686" spans="1:5" x14ac:dyDescent="0.3">
      <c r="A46686" t="s">
        <v>221123</v>
      </c>
      <c r="B46686" t="s">
        <v>16</v>
      </c>
      <c r="C46686">
        <v>971540</v>
      </c>
      <c r="D46686">
        <v>1</v>
      </c>
      <c r="E46686" t="s">
        <v>84</v>
      </c>
    </row>
    <row r="46687" spans="1:5" x14ac:dyDescent="0.3">
      <c r="A46687" t="s">
        <v>221123</v>
      </c>
      <c r="B46687" t="s">
        <v>16</v>
      </c>
      <c r="C46687">
        <v>764720</v>
      </c>
      <c r="D46687">
        <v>1</v>
      </c>
      <c r="E46687" t="s">
        <v>84</v>
      </c>
    </row>
    <row r="46688" spans="1:5" x14ac:dyDescent="0.3">
      <c r="A46688" t="s">
        <v>221141</v>
      </c>
      <c r="B46688" t="s">
        <v>16</v>
      </c>
      <c r="C46688">
        <v>665300</v>
      </c>
      <c r="D46688">
        <v>1</v>
      </c>
      <c r="E46688" t="s">
        <v>84</v>
      </c>
    </row>
    <row r="46689" spans="1:5" x14ac:dyDescent="0.3">
      <c r="A46689" t="s">
        <v>221154</v>
      </c>
      <c r="B46689" t="s">
        <v>16</v>
      </c>
      <c r="C46689">
        <v>12148000</v>
      </c>
      <c r="D46689">
        <v>2</v>
      </c>
      <c r="E46689" t="s">
        <v>84</v>
      </c>
    </row>
    <row r="46690" spans="1:5" x14ac:dyDescent="0.3">
      <c r="A46690" t="s">
        <v>221175</v>
      </c>
      <c r="B46690" t="s">
        <v>16</v>
      </c>
      <c r="C46690">
        <v>671320</v>
      </c>
      <c r="D46690">
        <v>1</v>
      </c>
      <c r="E46690" t="s">
        <v>84</v>
      </c>
    </row>
    <row r="46691" spans="1:5" x14ac:dyDescent="0.3">
      <c r="A46691" t="s">
        <v>221175</v>
      </c>
      <c r="B46691" t="s">
        <v>16</v>
      </c>
      <c r="C46691">
        <v>1113100</v>
      </c>
      <c r="D46691">
        <v>1</v>
      </c>
      <c r="E46691" t="s">
        <v>84</v>
      </c>
    </row>
    <row r="46692" spans="1:5" x14ac:dyDescent="0.3">
      <c r="A46692" t="s">
        <v>221175</v>
      </c>
      <c r="B46692" t="s">
        <v>16</v>
      </c>
      <c r="C46692">
        <v>1170900</v>
      </c>
      <c r="D46692">
        <v>1</v>
      </c>
      <c r="E46692" t="s">
        <v>84</v>
      </c>
    </row>
    <row r="46693" spans="1:5" x14ac:dyDescent="0.3">
      <c r="A46693" t="s">
        <v>221204</v>
      </c>
      <c r="B46693" t="s">
        <v>16</v>
      </c>
      <c r="C46693">
        <v>3370200</v>
      </c>
      <c r="D46693">
        <v>1</v>
      </c>
      <c r="E46693" t="s">
        <v>84</v>
      </c>
    </row>
    <row r="46694" spans="1:5" x14ac:dyDescent="0.3">
      <c r="A46694" t="s">
        <v>221204</v>
      </c>
      <c r="B46694" t="s">
        <v>16</v>
      </c>
      <c r="C46694">
        <v>1570400</v>
      </c>
      <c r="D46694">
        <v>1</v>
      </c>
      <c r="E46694" t="s">
        <v>84</v>
      </c>
    </row>
    <row r="46695" spans="1:5" x14ac:dyDescent="0.3">
      <c r="A46695" t="s">
        <v>221204</v>
      </c>
      <c r="B46695" t="s">
        <v>16</v>
      </c>
      <c r="C46695">
        <v>1452800</v>
      </c>
      <c r="D46695">
        <v>1</v>
      </c>
      <c r="E46695" t="s">
        <v>84</v>
      </c>
    </row>
    <row r="46696" spans="1:5" x14ac:dyDescent="0.3">
      <c r="A46696" t="s">
        <v>221204</v>
      </c>
      <c r="B46696" t="s">
        <v>16</v>
      </c>
      <c r="C46696">
        <v>4106400</v>
      </c>
      <c r="D46696">
        <v>1</v>
      </c>
      <c r="E46696" t="s">
        <v>84</v>
      </c>
    </row>
    <row r="46697" spans="1:5" x14ac:dyDescent="0.3">
      <c r="A46697" t="s">
        <v>221469</v>
      </c>
      <c r="B46697" t="s">
        <v>16</v>
      </c>
      <c r="C46697">
        <v>1028200</v>
      </c>
      <c r="D46697">
        <v>1</v>
      </c>
      <c r="E46697" t="s">
        <v>84</v>
      </c>
    </row>
    <row r="46698" spans="1:5" x14ac:dyDescent="0.3">
      <c r="A46698" t="s">
        <v>221987</v>
      </c>
      <c r="B46698" t="s">
        <v>16</v>
      </c>
      <c r="C46698">
        <v>2885700</v>
      </c>
      <c r="D46698">
        <v>2</v>
      </c>
      <c r="E46698" t="s">
        <v>84</v>
      </c>
    </row>
    <row r="46699" spans="1:5" x14ac:dyDescent="0.3">
      <c r="A46699" t="s">
        <v>221987</v>
      </c>
      <c r="B46699" t="s">
        <v>16</v>
      </c>
      <c r="C46699">
        <v>3247800</v>
      </c>
      <c r="D46699">
        <v>2</v>
      </c>
      <c r="E46699" t="s">
        <v>84</v>
      </c>
    </row>
    <row r="46700" spans="1:5" x14ac:dyDescent="0.3">
      <c r="A46700" t="s">
        <v>221987</v>
      </c>
      <c r="B46700" t="s">
        <v>16</v>
      </c>
      <c r="C46700">
        <v>2018000</v>
      </c>
      <c r="D46700">
        <v>2</v>
      </c>
      <c r="E46700" t="s">
        <v>84</v>
      </c>
    </row>
    <row r="46701" spans="1:5" x14ac:dyDescent="0.3">
      <c r="A46701" t="s">
        <v>222073</v>
      </c>
      <c r="B46701" t="s">
        <v>16</v>
      </c>
      <c r="C46701">
        <v>14108000</v>
      </c>
      <c r="D46701">
        <v>3</v>
      </c>
      <c r="E46701" t="s">
        <v>84</v>
      </c>
    </row>
    <row r="46702" spans="1:5" x14ac:dyDescent="0.3">
      <c r="A46702" t="s">
        <v>222073</v>
      </c>
      <c r="B46702" t="s">
        <v>16</v>
      </c>
      <c r="C46702">
        <v>13484000</v>
      </c>
      <c r="D46702">
        <v>3</v>
      </c>
      <c r="E46702" t="s">
        <v>84</v>
      </c>
    </row>
    <row r="46703" spans="1:5" x14ac:dyDescent="0.3">
      <c r="A46703" t="s">
        <v>222073</v>
      </c>
      <c r="B46703" t="s">
        <v>16</v>
      </c>
      <c r="C46703">
        <v>26010000</v>
      </c>
      <c r="D46703">
        <v>3</v>
      </c>
      <c r="E46703" t="s">
        <v>84</v>
      </c>
    </row>
    <row r="46704" spans="1:5" x14ac:dyDescent="0.3">
      <c r="A46704" t="s">
        <v>222073</v>
      </c>
      <c r="B46704" t="s">
        <v>16</v>
      </c>
      <c r="C46704">
        <v>14199000</v>
      </c>
      <c r="D46704">
        <v>3</v>
      </c>
      <c r="E46704" t="s">
        <v>84</v>
      </c>
    </row>
    <row r="46705" spans="1:5" x14ac:dyDescent="0.3">
      <c r="A46705" t="s">
        <v>222158</v>
      </c>
      <c r="B46705" t="s">
        <v>16</v>
      </c>
      <c r="C46705">
        <v>490150</v>
      </c>
      <c r="D46705">
        <v>2</v>
      </c>
      <c r="E46705" t="s">
        <v>84</v>
      </c>
    </row>
    <row r="46706" spans="1:5" x14ac:dyDescent="0.3">
      <c r="A46706" t="s">
        <v>222310</v>
      </c>
      <c r="B46706" t="s">
        <v>16</v>
      </c>
      <c r="C46706">
        <v>2341700</v>
      </c>
      <c r="D46706">
        <v>2</v>
      </c>
      <c r="E46706" t="s">
        <v>84</v>
      </c>
    </row>
    <row r="46707" spans="1:5" x14ac:dyDescent="0.3">
      <c r="A46707" t="s">
        <v>222326</v>
      </c>
      <c r="B46707" t="s">
        <v>16</v>
      </c>
      <c r="C46707">
        <v>4009000</v>
      </c>
      <c r="D46707">
        <v>2</v>
      </c>
      <c r="E46707" t="s">
        <v>84</v>
      </c>
    </row>
    <row r="46708" spans="1:5" x14ac:dyDescent="0.3">
      <c r="A46708" t="s">
        <v>222326</v>
      </c>
      <c r="B46708" t="s">
        <v>16</v>
      </c>
      <c r="C46708">
        <v>3843200</v>
      </c>
      <c r="D46708">
        <v>2</v>
      </c>
      <c r="E46708" t="s">
        <v>84</v>
      </c>
    </row>
    <row r="46709" spans="1:5" x14ac:dyDescent="0.3">
      <c r="A46709" t="s">
        <v>222351</v>
      </c>
      <c r="B46709" t="s">
        <v>16</v>
      </c>
      <c r="C46709">
        <v>710810</v>
      </c>
      <c r="D46709">
        <v>2</v>
      </c>
      <c r="E46709" t="s">
        <v>84</v>
      </c>
    </row>
    <row r="46710" spans="1:5" x14ac:dyDescent="0.3">
      <c r="A46710" t="s">
        <v>222550</v>
      </c>
      <c r="B46710" t="s">
        <v>16</v>
      </c>
      <c r="D46710">
        <v>1</v>
      </c>
      <c r="E46710" t="s">
        <v>84</v>
      </c>
    </row>
    <row r="46711" spans="1:5" x14ac:dyDescent="0.3">
      <c r="A46711" t="s">
        <v>222571</v>
      </c>
      <c r="B46711" t="s">
        <v>16</v>
      </c>
      <c r="C46711">
        <v>2073200</v>
      </c>
      <c r="D46711">
        <v>1</v>
      </c>
      <c r="E46711" t="s">
        <v>84</v>
      </c>
    </row>
    <row r="46712" spans="1:5" x14ac:dyDescent="0.3">
      <c r="A46712" t="s">
        <v>222571</v>
      </c>
      <c r="B46712" t="s">
        <v>16</v>
      </c>
      <c r="C46712">
        <v>1391800</v>
      </c>
      <c r="D46712">
        <v>1</v>
      </c>
      <c r="E46712" t="s">
        <v>84</v>
      </c>
    </row>
    <row r="46713" spans="1:5" x14ac:dyDescent="0.3">
      <c r="A46713" t="s">
        <v>222571</v>
      </c>
      <c r="B46713" t="s">
        <v>16</v>
      </c>
      <c r="C46713">
        <v>764040</v>
      </c>
      <c r="D46713">
        <v>1</v>
      </c>
      <c r="E46713" t="s">
        <v>84</v>
      </c>
    </row>
    <row r="46714" spans="1:5" x14ac:dyDescent="0.3">
      <c r="A46714" t="s">
        <v>222571</v>
      </c>
      <c r="B46714" t="s">
        <v>16</v>
      </c>
      <c r="C46714">
        <v>771750</v>
      </c>
      <c r="D46714">
        <v>1</v>
      </c>
      <c r="E46714" t="s">
        <v>84</v>
      </c>
    </row>
    <row r="46715" spans="1:5" x14ac:dyDescent="0.3">
      <c r="A46715" t="s">
        <v>222878</v>
      </c>
      <c r="B46715" t="s">
        <v>16</v>
      </c>
      <c r="C46715">
        <v>1127000</v>
      </c>
      <c r="D46715">
        <v>2</v>
      </c>
      <c r="E46715" t="s">
        <v>84</v>
      </c>
    </row>
    <row r="46716" spans="1:5" x14ac:dyDescent="0.3">
      <c r="A46716" t="s">
        <v>222878</v>
      </c>
      <c r="B46716" t="s">
        <v>16</v>
      </c>
      <c r="C46716">
        <v>1306800</v>
      </c>
      <c r="D46716">
        <v>2</v>
      </c>
      <c r="E46716" t="s">
        <v>84</v>
      </c>
    </row>
    <row r="46717" spans="1:5" x14ac:dyDescent="0.3">
      <c r="A46717" t="s">
        <v>223095</v>
      </c>
      <c r="B46717" t="s">
        <v>16</v>
      </c>
      <c r="C46717">
        <v>1881200</v>
      </c>
      <c r="D46717">
        <v>2</v>
      </c>
      <c r="E46717" t="s">
        <v>84</v>
      </c>
    </row>
    <row r="46718" spans="1:5" x14ac:dyDescent="0.3">
      <c r="A46718" t="s">
        <v>223095</v>
      </c>
      <c r="B46718" t="s">
        <v>16</v>
      </c>
      <c r="C46718">
        <v>1791000</v>
      </c>
      <c r="D46718">
        <v>2</v>
      </c>
      <c r="E46718" t="s">
        <v>84</v>
      </c>
    </row>
    <row r="46719" spans="1:5" x14ac:dyDescent="0.3">
      <c r="A46719" t="s">
        <v>223235</v>
      </c>
      <c r="B46719" t="s">
        <v>16</v>
      </c>
      <c r="C46719">
        <v>1743500</v>
      </c>
      <c r="D46719">
        <v>2</v>
      </c>
      <c r="E46719" t="s">
        <v>84</v>
      </c>
    </row>
    <row r="46720" spans="1:5" x14ac:dyDescent="0.3">
      <c r="A46720" t="s">
        <v>223235</v>
      </c>
      <c r="B46720" t="s">
        <v>16</v>
      </c>
      <c r="C46720">
        <v>1953100</v>
      </c>
      <c r="D46720">
        <v>2</v>
      </c>
      <c r="E46720" t="s">
        <v>84</v>
      </c>
    </row>
    <row r="46721" spans="1:5" x14ac:dyDescent="0.3">
      <c r="A46721" t="s">
        <v>223355</v>
      </c>
      <c r="B46721" t="s">
        <v>16</v>
      </c>
      <c r="C46721">
        <v>438200</v>
      </c>
      <c r="D46721">
        <v>2</v>
      </c>
      <c r="E46721" t="s">
        <v>84</v>
      </c>
    </row>
    <row r="46722" spans="1:5" x14ac:dyDescent="0.3">
      <c r="A46722" t="s">
        <v>223355</v>
      </c>
      <c r="B46722" t="s">
        <v>16</v>
      </c>
      <c r="C46722">
        <v>423630</v>
      </c>
      <c r="D46722">
        <v>2</v>
      </c>
      <c r="E46722" t="s">
        <v>84</v>
      </c>
    </row>
    <row r="46723" spans="1:5" x14ac:dyDescent="0.3">
      <c r="A46723" t="s">
        <v>223630</v>
      </c>
      <c r="B46723" t="s">
        <v>16</v>
      </c>
      <c r="C46723">
        <v>1854800</v>
      </c>
      <c r="D46723">
        <v>1</v>
      </c>
      <c r="E46723" t="s">
        <v>84</v>
      </c>
    </row>
    <row r="46724" spans="1:5" x14ac:dyDescent="0.3">
      <c r="A46724" t="s">
        <v>223729</v>
      </c>
      <c r="B46724" t="s">
        <v>16</v>
      </c>
      <c r="C46724">
        <v>520560</v>
      </c>
      <c r="D46724">
        <v>2</v>
      </c>
      <c r="E46724" t="s">
        <v>84</v>
      </c>
    </row>
    <row r="46725" spans="1:5" x14ac:dyDescent="0.3">
      <c r="A46725" t="s">
        <v>223729</v>
      </c>
      <c r="B46725" t="s">
        <v>16</v>
      </c>
      <c r="C46725">
        <v>399830</v>
      </c>
      <c r="D46725">
        <v>2</v>
      </c>
      <c r="E46725" t="s">
        <v>84</v>
      </c>
    </row>
    <row r="46726" spans="1:5" x14ac:dyDescent="0.3">
      <c r="A46726" t="s">
        <v>223984</v>
      </c>
      <c r="B46726" t="s">
        <v>16</v>
      </c>
      <c r="C46726">
        <v>2602600</v>
      </c>
      <c r="D46726">
        <v>1</v>
      </c>
      <c r="E46726" t="s">
        <v>84</v>
      </c>
    </row>
    <row r="46727" spans="1:5" x14ac:dyDescent="0.3">
      <c r="A46727" t="s">
        <v>223984</v>
      </c>
      <c r="B46727" t="s">
        <v>16</v>
      </c>
      <c r="C46727">
        <v>1852000</v>
      </c>
      <c r="D46727">
        <v>1</v>
      </c>
      <c r="E46727" t="s">
        <v>84</v>
      </c>
    </row>
    <row r="46728" spans="1:5" x14ac:dyDescent="0.3">
      <c r="A46728" t="s">
        <v>224004</v>
      </c>
      <c r="B46728" t="s">
        <v>16</v>
      </c>
      <c r="C46728">
        <v>4743500</v>
      </c>
      <c r="D46728">
        <v>1</v>
      </c>
      <c r="E46728" t="s">
        <v>84</v>
      </c>
    </row>
    <row r="46729" spans="1:5" x14ac:dyDescent="0.3">
      <c r="A46729" t="s">
        <v>224086</v>
      </c>
      <c r="B46729" t="s">
        <v>16</v>
      </c>
      <c r="C46729">
        <v>1448900</v>
      </c>
      <c r="D46729">
        <v>2</v>
      </c>
      <c r="E46729" t="s">
        <v>84</v>
      </c>
    </row>
    <row r="46730" spans="1:5" x14ac:dyDescent="0.3">
      <c r="A46730" t="s">
        <v>224086</v>
      </c>
      <c r="B46730" t="s">
        <v>16</v>
      </c>
      <c r="C46730">
        <v>1179500</v>
      </c>
      <c r="D46730">
        <v>2</v>
      </c>
      <c r="E46730" t="s">
        <v>84</v>
      </c>
    </row>
    <row r="46731" spans="1:5" x14ac:dyDescent="0.3">
      <c r="A46731" t="s">
        <v>224160</v>
      </c>
      <c r="B46731" t="s">
        <v>16</v>
      </c>
      <c r="C46731">
        <v>1246800</v>
      </c>
      <c r="D46731">
        <v>2</v>
      </c>
      <c r="E46731" t="s">
        <v>84</v>
      </c>
    </row>
    <row r="46732" spans="1:5" x14ac:dyDescent="0.3">
      <c r="A46732" t="s">
        <v>224160</v>
      </c>
      <c r="B46732" t="s">
        <v>16</v>
      </c>
      <c r="C46732">
        <v>1148400</v>
      </c>
      <c r="D46732">
        <v>2</v>
      </c>
      <c r="E46732" t="s">
        <v>84</v>
      </c>
    </row>
    <row r="46733" spans="1:5" x14ac:dyDescent="0.3">
      <c r="A46733" t="s">
        <v>224210</v>
      </c>
      <c r="B46733" t="s">
        <v>16</v>
      </c>
      <c r="C46733">
        <v>7080100</v>
      </c>
      <c r="D46733">
        <v>2</v>
      </c>
      <c r="E46733" t="s">
        <v>84</v>
      </c>
    </row>
    <row r="46734" spans="1:5" x14ac:dyDescent="0.3">
      <c r="A46734" t="s">
        <v>224210</v>
      </c>
      <c r="B46734" t="s">
        <v>16</v>
      </c>
      <c r="C46734">
        <v>6426500</v>
      </c>
      <c r="D46734">
        <v>2</v>
      </c>
      <c r="E46734" t="s">
        <v>84</v>
      </c>
    </row>
    <row r="46735" spans="1:5" x14ac:dyDescent="0.3">
      <c r="A46735" t="s">
        <v>224233</v>
      </c>
      <c r="B46735" t="s">
        <v>16</v>
      </c>
      <c r="C46735">
        <v>2905700</v>
      </c>
      <c r="D46735">
        <v>2</v>
      </c>
      <c r="E46735" t="s">
        <v>84</v>
      </c>
    </row>
    <row r="46736" spans="1:5" x14ac:dyDescent="0.3">
      <c r="A46736" t="s">
        <v>224248</v>
      </c>
      <c r="B46736" t="s">
        <v>16</v>
      </c>
      <c r="C46736">
        <v>1026200</v>
      </c>
      <c r="D46736">
        <v>1</v>
      </c>
      <c r="E46736" t="s">
        <v>84</v>
      </c>
    </row>
    <row r="46737" spans="1:5" x14ac:dyDescent="0.3">
      <c r="A46737" t="s">
        <v>224248</v>
      </c>
      <c r="B46737" t="s">
        <v>16</v>
      </c>
      <c r="C46737">
        <v>1284400</v>
      </c>
      <c r="D46737">
        <v>1</v>
      </c>
      <c r="E46737" t="s">
        <v>84</v>
      </c>
    </row>
    <row r="46738" spans="1:5" x14ac:dyDescent="0.3">
      <c r="A46738" t="s">
        <v>224290</v>
      </c>
      <c r="B46738" t="s">
        <v>16</v>
      </c>
      <c r="C46738">
        <v>2889200</v>
      </c>
      <c r="D46738">
        <v>2</v>
      </c>
      <c r="E46738" t="s">
        <v>84</v>
      </c>
    </row>
    <row r="46739" spans="1:5" x14ac:dyDescent="0.3">
      <c r="A46739" t="s">
        <v>224290</v>
      </c>
      <c r="B46739" t="s">
        <v>16</v>
      </c>
      <c r="C46739">
        <v>3758500</v>
      </c>
      <c r="D46739">
        <v>2</v>
      </c>
      <c r="E46739" t="s">
        <v>84</v>
      </c>
    </row>
    <row r="46740" spans="1:5" x14ac:dyDescent="0.3">
      <c r="A46740" t="s">
        <v>224315</v>
      </c>
      <c r="B46740" t="s">
        <v>16</v>
      </c>
      <c r="C46740">
        <v>5378600</v>
      </c>
      <c r="D46740">
        <v>2</v>
      </c>
      <c r="E46740" t="s">
        <v>84</v>
      </c>
    </row>
    <row r="46741" spans="1:5" x14ac:dyDescent="0.3">
      <c r="A46741" t="s">
        <v>224321</v>
      </c>
      <c r="B46741" t="s">
        <v>16</v>
      </c>
      <c r="C46741">
        <v>21722000</v>
      </c>
      <c r="D46741">
        <v>2</v>
      </c>
      <c r="E46741" t="s">
        <v>84</v>
      </c>
    </row>
    <row r="46742" spans="1:5" x14ac:dyDescent="0.3">
      <c r="A46742" t="s">
        <v>224321</v>
      </c>
      <c r="B46742" t="s">
        <v>16</v>
      </c>
      <c r="C46742">
        <v>6175800</v>
      </c>
      <c r="D46742">
        <v>2</v>
      </c>
      <c r="E46742" t="s">
        <v>84</v>
      </c>
    </row>
    <row r="46743" spans="1:5" x14ac:dyDescent="0.3">
      <c r="A46743" t="s">
        <v>224321</v>
      </c>
      <c r="B46743" t="s">
        <v>16</v>
      </c>
      <c r="C46743">
        <v>7446300</v>
      </c>
      <c r="D46743">
        <v>2</v>
      </c>
      <c r="E46743" t="s">
        <v>84</v>
      </c>
    </row>
    <row r="46744" spans="1:5" x14ac:dyDescent="0.3">
      <c r="A46744" t="s">
        <v>224321</v>
      </c>
      <c r="B46744" t="s">
        <v>16</v>
      </c>
      <c r="C46744">
        <v>27774000</v>
      </c>
      <c r="D46744">
        <v>2</v>
      </c>
      <c r="E46744" t="s">
        <v>84</v>
      </c>
    </row>
    <row r="46745" spans="1:5" x14ac:dyDescent="0.3">
      <c r="A46745" t="s">
        <v>224423</v>
      </c>
      <c r="B46745" t="s">
        <v>16</v>
      </c>
      <c r="C46745">
        <v>10069000</v>
      </c>
      <c r="D46745">
        <v>1</v>
      </c>
      <c r="E46745" t="s">
        <v>84</v>
      </c>
    </row>
    <row r="46746" spans="1:5" x14ac:dyDescent="0.3">
      <c r="A46746" t="s">
        <v>224423</v>
      </c>
      <c r="B46746" t="s">
        <v>16</v>
      </c>
      <c r="C46746">
        <v>6439100</v>
      </c>
      <c r="D46746">
        <v>1</v>
      </c>
      <c r="E46746" t="s">
        <v>84</v>
      </c>
    </row>
    <row r="46747" spans="1:5" x14ac:dyDescent="0.3">
      <c r="A46747" t="s">
        <v>224463</v>
      </c>
      <c r="B46747" t="s">
        <v>16</v>
      </c>
      <c r="C46747">
        <v>384730</v>
      </c>
      <c r="D46747">
        <v>2</v>
      </c>
      <c r="E46747" t="s">
        <v>84</v>
      </c>
    </row>
    <row r="46748" spans="1:5" x14ac:dyDescent="0.3">
      <c r="A46748" t="s">
        <v>224468</v>
      </c>
      <c r="B46748" t="s">
        <v>16</v>
      </c>
      <c r="C46748">
        <v>2640300</v>
      </c>
      <c r="D46748">
        <v>3</v>
      </c>
      <c r="E46748" t="s">
        <v>84</v>
      </c>
    </row>
    <row r="46749" spans="1:5" x14ac:dyDescent="0.3">
      <c r="A46749" t="s">
        <v>224468</v>
      </c>
      <c r="B46749" t="s">
        <v>16</v>
      </c>
      <c r="C46749">
        <v>3135400</v>
      </c>
      <c r="D46749">
        <v>3</v>
      </c>
      <c r="E46749" t="s">
        <v>84</v>
      </c>
    </row>
    <row r="46750" spans="1:5" x14ac:dyDescent="0.3">
      <c r="A46750" t="s">
        <v>224606</v>
      </c>
      <c r="B46750" t="s">
        <v>16</v>
      </c>
      <c r="C46750">
        <v>7724400</v>
      </c>
      <c r="D46750">
        <v>2</v>
      </c>
      <c r="E46750" t="s">
        <v>84</v>
      </c>
    </row>
    <row r="46751" spans="1:5" x14ac:dyDescent="0.3">
      <c r="A46751" t="s">
        <v>224606</v>
      </c>
      <c r="B46751" t="s">
        <v>16</v>
      </c>
      <c r="C46751">
        <v>7348300</v>
      </c>
      <c r="D46751">
        <v>2</v>
      </c>
      <c r="E46751" t="s">
        <v>84</v>
      </c>
    </row>
    <row r="46752" spans="1:5" x14ac:dyDescent="0.3">
      <c r="A46752" t="s">
        <v>224606</v>
      </c>
      <c r="B46752" t="s">
        <v>16</v>
      </c>
      <c r="C46752">
        <v>8291400</v>
      </c>
      <c r="D46752">
        <v>2</v>
      </c>
      <c r="E46752" t="s">
        <v>84</v>
      </c>
    </row>
    <row r="46753" spans="1:5" x14ac:dyDescent="0.3">
      <c r="A46753" t="s">
        <v>224606</v>
      </c>
      <c r="B46753" t="s">
        <v>16</v>
      </c>
      <c r="C46753">
        <v>1567400</v>
      </c>
      <c r="D46753">
        <v>2</v>
      </c>
      <c r="E46753" t="s">
        <v>84</v>
      </c>
    </row>
    <row r="46754" spans="1:5" x14ac:dyDescent="0.3">
      <c r="A46754" t="s">
        <v>224606</v>
      </c>
      <c r="B46754" t="s">
        <v>16</v>
      </c>
      <c r="C46754">
        <v>1045400</v>
      </c>
      <c r="D46754">
        <v>2</v>
      </c>
      <c r="E46754" t="s">
        <v>84</v>
      </c>
    </row>
    <row r="46755" spans="1:5" x14ac:dyDescent="0.3">
      <c r="A46755" t="s">
        <v>224606</v>
      </c>
      <c r="B46755" t="s">
        <v>16</v>
      </c>
      <c r="C46755">
        <v>1399300</v>
      </c>
      <c r="D46755">
        <v>2</v>
      </c>
      <c r="E46755" t="s">
        <v>84</v>
      </c>
    </row>
    <row r="46756" spans="1:5" x14ac:dyDescent="0.3">
      <c r="A46756" t="s">
        <v>224606</v>
      </c>
      <c r="B46756" t="s">
        <v>16</v>
      </c>
      <c r="C46756">
        <v>1233200</v>
      </c>
      <c r="D46756">
        <v>2</v>
      </c>
      <c r="E46756" t="s">
        <v>84</v>
      </c>
    </row>
    <row r="46757" spans="1:5" x14ac:dyDescent="0.3">
      <c r="A46757" t="s">
        <v>224672</v>
      </c>
      <c r="B46757" t="s">
        <v>16</v>
      </c>
      <c r="C46757">
        <v>621590</v>
      </c>
      <c r="D46757">
        <v>1</v>
      </c>
      <c r="E46757" t="s">
        <v>84</v>
      </c>
    </row>
    <row r="46758" spans="1:5" x14ac:dyDescent="0.3">
      <c r="A46758" t="s">
        <v>224672</v>
      </c>
      <c r="B46758" t="s">
        <v>16</v>
      </c>
      <c r="C46758">
        <v>1265500</v>
      </c>
      <c r="D46758">
        <v>1</v>
      </c>
      <c r="E46758" t="s">
        <v>84</v>
      </c>
    </row>
    <row r="46759" spans="1:5" x14ac:dyDescent="0.3">
      <c r="A46759" t="s">
        <v>224672</v>
      </c>
      <c r="B46759" t="s">
        <v>16</v>
      </c>
      <c r="C46759">
        <v>899220</v>
      </c>
      <c r="D46759">
        <v>1</v>
      </c>
      <c r="E46759" t="s">
        <v>84</v>
      </c>
    </row>
    <row r="46760" spans="1:5" x14ac:dyDescent="0.3">
      <c r="A46760" t="s">
        <v>224834</v>
      </c>
      <c r="B46760" t="s">
        <v>16</v>
      </c>
      <c r="C46760">
        <v>1217600</v>
      </c>
      <c r="D46760">
        <v>1</v>
      </c>
      <c r="E46760" t="s">
        <v>84</v>
      </c>
    </row>
    <row r="46761" spans="1:5" x14ac:dyDescent="0.3">
      <c r="A46761" t="s">
        <v>224834</v>
      </c>
      <c r="B46761" t="s">
        <v>16</v>
      </c>
      <c r="C46761">
        <v>642260</v>
      </c>
      <c r="D46761">
        <v>1</v>
      </c>
      <c r="E46761" t="s">
        <v>84</v>
      </c>
    </row>
    <row r="46762" spans="1:5" x14ac:dyDescent="0.3">
      <c r="A46762" t="s">
        <v>224834</v>
      </c>
      <c r="B46762" t="s">
        <v>16</v>
      </c>
      <c r="C46762">
        <v>3027500</v>
      </c>
      <c r="D46762">
        <v>1</v>
      </c>
      <c r="E46762" t="s">
        <v>84</v>
      </c>
    </row>
    <row r="46763" spans="1:5" x14ac:dyDescent="0.3">
      <c r="A46763" t="s">
        <v>224834</v>
      </c>
      <c r="B46763" t="s">
        <v>16</v>
      </c>
      <c r="C46763">
        <v>2131500</v>
      </c>
      <c r="D46763">
        <v>1</v>
      </c>
      <c r="E46763" t="s">
        <v>84</v>
      </c>
    </row>
    <row r="46764" spans="1:5" x14ac:dyDescent="0.3">
      <c r="A46764" t="s">
        <v>224856</v>
      </c>
      <c r="B46764" t="s">
        <v>16</v>
      </c>
      <c r="C46764">
        <v>5525600</v>
      </c>
      <c r="D46764">
        <v>1</v>
      </c>
      <c r="E46764" t="s">
        <v>84</v>
      </c>
    </row>
    <row r="46765" spans="1:5" x14ac:dyDescent="0.3">
      <c r="A46765" t="s">
        <v>224856</v>
      </c>
      <c r="B46765" t="s">
        <v>16</v>
      </c>
      <c r="C46765">
        <v>5559100</v>
      </c>
      <c r="D46765">
        <v>1</v>
      </c>
      <c r="E46765" t="s">
        <v>84</v>
      </c>
    </row>
    <row r="46766" spans="1:5" x14ac:dyDescent="0.3">
      <c r="A46766" t="s">
        <v>224856</v>
      </c>
      <c r="B46766" t="s">
        <v>16</v>
      </c>
      <c r="C46766">
        <v>20559000</v>
      </c>
      <c r="D46766">
        <v>1</v>
      </c>
      <c r="E46766" t="s">
        <v>84</v>
      </c>
    </row>
    <row r="46767" spans="1:5" x14ac:dyDescent="0.3">
      <c r="A46767" t="s">
        <v>224856</v>
      </c>
      <c r="B46767" t="s">
        <v>16</v>
      </c>
      <c r="C46767">
        <v>20823000</v>
      </c>
      <c r="D46767">
        <v>1</v>
      </c>
      <c r="E46767" t="s">
        <v>84</v>
      </c>
    </row>
    <row r="46768" spans="1:5" x14ac:dyDescent="0.3">
      <c r="A46768" t="s">
        <v>224856</v>
      </c>
      <c r="B46768" t="s">
        <v>16</v>
      </c>
      <c r="C46768">
        <v>7024300</v>
      </c>
      <c r="D46768">
        <v>1</v>
      </c>
      <c r="E46768" t="s">
        <v>84</v>
      </c>
    </row>
    <row r="46769" spans="1:5" x14ac:dyDescent="0.3">
      <c r="A46769" t="s">
        <v>224856</v>
      </c>
      <c r="B46769" t="s">
        <v>16</v>
      </c>
      <c r="C46769">
        <v>1213500</v>
      </c>
      <c r="D46769">
        <v>1</v>
      </c>
      <c r="E46769" t="s">
        <v>84</v>
      </c>
    </row>
    <row r="46770" spans="1:5" x14ac:dyDescent="0.3">
      <c r="A46770" t="s">
        <v>224856</v>
      </c>
      <c r="B46770" t="s">
        <v>16</v>
      </c>
      <c r="C46770">
        <v>5015500</v>
      </c>
      <c r="D46770">
        <v>1</v>
      </c>
      <c r="E46770" t="s">
        <v>84</v>
      </c>
    </row>
    <row r="46771" spans="1:5" x14ac:dyDescent="0.3">
      <c r="A46771" t="s">
        <v>224856</v>
      </c>
      <c r="B46771" t="s">
        <v>16</v>
      </c>
      <c r="C46771">
        <v>766680</v>
      </c>
      <c r="D46771">
        <v>1</v>
      </c>
      <c r="E46771" t="s">
        <v>84</v>
      </c>
    </row>
    <row r="46772" spans="1:5" x14ac:dyDescent="0.3">
      <c r="A46772" t="s">
        <v>224856</v>
      </c>
      <c r="B46772" t="s">
        <v>16</v>
      </c>
      <c r="C46772">
        <v>22625000</v>
      </c>
      <c r="D46772">
        <v>1</v>
      </c>
      <c r="E46772" t="s">
        <v>84</v>
      </c>
    </row>
    <row r="46773" spans="1:5" x14ac:dyDescent="0.3">
      <c r="A46773" t="s">
        <v>224856</v>
      </c>
      <c r="B46773" t="s">
        <v>16</v>
      </c>
      <c r="C46773">
        <v>3555000</v>
      </c>
      <c r="D46773">
        <v>1</v>
      </c>
      <c r="E46773" t="s">
        <v>84</v>
      </c>
    </row>
    <row r="46774" spans="1:5" x14ac:dyDescent="0.3">
      <c r="A46774" t="s">
        <v>224856</v>
      </c>
      <c r="B46774" t="s">
        <v>16</v>
      </c>
      <c r="C46774">
        <v>23236000</v>
      </c>
      <c r="D46774">
        <v>1</v>
      </c>
      <c r="E46774" t="s">
        <v>84</v>
      </c>
    </row>
    <row r="46775" spans="1:5" x14ac:dyDescent="0.3">
      <c r="A46775" t="s">
        <v>224856</v>
      </c>
      <c r="B46775" t="s">
        <v>16</v>
      </c>
      <c r="C46775">
        <v>4229500</v>
      </c>
      <c r="D46775">
        <v>1</v>
      </c>
      <c r="E46775" t="s">
        <v>84</v>
      </c>
    </row>
    <row r="46776" spans="1:5" x14ac:dyDescent="0.3">
      <c r="A46776" t="s">
        <v>224917</v>
      </c>
      <c r="B46776" t="s">
        <v>16</v>
      </c>
      <c r="C46776">
        <v>1441100</v>
      </c>
      <c r="D46776">
        <v>2</v>
      </c>
      <c r="E46776" t="s">
        <v>84</v>
      </c>
    </row>
    <row r="46777" spans="1:5" x14ac:dyDescent="0.3">
      <c r="A46777" t="s">
        <v>224917</v>
      </c>
      <c r="B46777" t="s">
        <v>16</v>
      </c>
      <c r="C46777">
        <v>5470800</v>
      </c>
      <c r="D46777">
        <v>2</v>
      </c>
      <c r="E46777" t="s">
        <v>84</v>
      </c>
    </row>
    <row r="46778" spans="1:5" x14ac:dyDescent="0.3">
      <c r="A46778" t="s">
        <v>224917</v>
      </c>
      <c r="B46778" t="s">
        <v>16</v>
      </c>
      <c r="C46778">
        <v>4987000</v>
      </c>
      <c r="D46778">
        <v>2</v>
      </c>
      <c r="E46778" t="s">
        <v>84</v>
      </c>
    </row>
    <row r="46779" spans="1:5" x14ac:dyDescent="0.3">
      <c r="A46779" t="s">
        <v>224917</v>
      </c>
      <c r="B46779" t="s">
        <v>16</v>
      </c>
      <c r="C46779">
        <v>975600</v>
      </c>
      <c r="D46779">
        <v>2</v>
      </c>
      <c r="E46779" t="s">
        <v>84</v>
      </c>
    </row>
    <row r="46780" spans="1:5" x14ac:dyDescent="0.3">
      <c r="A46780" t="s">
        <v>224973</v>
      </c>
      <c r="B46780" t="s">
        <v>16</v>
      </c>
      <c r="C46780">
        <v>1123200</v>
      </c>
      <c r="D46780">
        <v>2</v>
      </c>
      <c r="E46780" t="s">
        <v>84</v>
      </c>
    </row>
    <row r="46781" spans="1:5" x14ac:dyDescent="0.3">
      <c r="A46781" t="s">
        <v>224973</v>
      </c>
      <c r="B46781" t="s">
        <v>16</v>
      </c>
      <c r="C46781">
        <v>1073400</v>
      </c>
      <c r="D46781">
        <v>2</v>
      </c>
      <c r="E46781" t="s">
        <v>84</v>
      </c>
    </row>
    <row r="46782" spans="1:5" x14ac:dyDescent="0.3">
      <c r="A46782" t="s">
        <v>225068</v>
      </c>
      <c r="B46782" t="s">
        <v>16</v>
      </c>
      <c r="C46782">
        <v>2003000</v>
      </c>
      <c r="D46782">
        <v>1</v>
      </c>
      <c r="E46782" t="s">
        <v>84</v>
      </c>
    </row>
    <row r="46783" spans="1:5" x14ac:dyDescent="0.3">
      <c r="A46783" t="s">
        <v>225117</v>
      </c>
      <c r="B46783" t="s">
        <v>16</v>
      </c>
      <c r="C46783">
        <v>11751000</v>
      </c>
      <c r="D46783">
        <v>2</v>
      </c>
      <c r="E46783" t="s">
        <v>84</v>
      </c>
    </row>
    <row r="46784" spans="1:5" x14ac:dyDescent="0.3">
      <c r="A46784" t="s">
        <v>225161</v>
      </c>
      <c r="B46784" t="s">
        <v>16</v>
      </c>
      <c r="C46784">
        <v>6863000</v>
      </c>
      <c r="D46784">
        <v>2</v>
      </c>
      <c r="E46784" t="s">
        <v>84</v>
      </c>
    </row>
    <row r="46785" spans="1:5" x14ac:dyDescent="0.3">
      <c r="A46785" t="s">
        <v>225321</v>
      </c>
      <c r="B46785" t="s">
        <v>16</v>
      </c>
      <c r="C46785">
        <v>6752700</v>
      </c>
      <c r="D46785">
        <v>2</v>
      </c>
      <c r="E46785" t="s">
        <v>84</v>
      </c>
    </row>
    <row r="46786" spans="1:5" x14ac:dyDescent="0.3">
      <c r="A46786" t="s">
        <v>225321</v>
      </c>
      <c r="B46786" t="s">
        <v>16</v>
      </c>
      <c r="C46786">
        <v>6591000</v>
      </c>
      <c r="D46786">
        <v>2</v>
      </c>
      <c r="E46786" t="s">
        <v>84</v>
      </c>
    </row>
    <row r="46787" spans="1:5" x14ac:dyDescent="0.3">
      <c r="A46787" t="s">
        <v>225321</v>
      </c>
      <c r="B46787" t="s">
        <v>16</v>
      </c>
      <c r="C46787">
        <v>8781000</v>
      </c>
      <c r="D46787">
        <v>2</v>
      </c>
      <c r="E46787" t="s">
        <v>84</v>
      </c>
    </row>
    <row r="46788" spans="1:5" x14ac:dyDescent="0.3">
      <c r="A46788" t="s">
        <v>225321</v>
      </c>
      <c r="B46788" t="s">
        <v>16</v>
      </c>
      <c r="C46788">
        <v>1809200</v>
      </c>
      <c r="D46788">
        <v>2</v>
      </c>
      <c r="E46788" t="s">
        <v>84</v>
      </c>
    </row>
    <row r="46789" spans="1:5" x14ac:dyDescent="0.3">
      <c r="A46789" t="s">
        <v>225321</v>
      </c>
      <c r="B46789" t="s">
        <v>16</v>
      </c>
      <c r="C46789">
        <v>8300400</v>
      </c>
      <c r="D46789">
        <v>2</v>
      </c>
      <c r="E46789" t="s">
        <v>84</v>
      </c>
    </row>
    <row r="46790" spans="1:5" x14ac:dyDescent="0.3">
      <c r="A46790" t="s">
        <v>225321</v>
      </c>
      <c r="B46790" t="s">
        <v>16</v>
      </c>
      <c r="C46790">
        <v>1594600</v>
      </c>
      <c r="D46790">
        <v>2</v>
      </c>
      <c r="E46790" t="s">
        <v>84</v>
      </c>
    </row>
    <row r="46791" spans="1:5" x14ac:dyDescent="0.3">
      <c r="A46791" t="s">
        <v>225321</v>
      </c>
      <c r="B46791" t="s">
        <v>16</v>
      </c>
      <c r="C46791">
        <v>503590</v>
      </c>
      <c r="D46791">
        <v>2</v>
      </c>
      <c r="E46791" t="s">
        <v>84</v>
      </c>
    </row>
    <row r="46792" spans="1:5" x14ac:dyDescent="0.3">
      <c r="A46792" t="s">
        <v>225321</v>
      </c>
      <c r="B46792" t="s">
        <v>16</v>
      </c>
      <c r="C46792">
        <v>2651900</v>
      </c>
      <c r="D46792">
        <v>2</v>
      </c>
      <c r="E46792" t="s">
        <v>84</v>
      </c>
    </row>
    <row r="46793" spans="1:5" x14ac:dyDescent="0.3">
      <c r="A46793" t="s">
        <v>225321</v>
      </c>
      <c r="B46793" t="s">
        <v>16</v>
      </c>
      <c r="C46793">
        <v>560530</v>
      </c>
      <c r="D46793">
        <v>2</v>
      </c>
      <c r="E46793" t="s">
        <v>84</v>
      </c>
    </row>
    <row r="46794" spans="1:5" x14ac:dyDescent="0.3">
      <c r="A46794" t="s">
        <v>225321</v>
      </c>
      <c r="B46794" t="s">
        <v>16</v>
      </c>
      <c r="C46794">
        <v>2263400</v>
      </c>
      <c r="D46794">
        <v>2</v>
      </c>
      <c r="E46794" t="s">
        <v>84</v>
      </c>
    </row>
    <row r="46795" spans="1:5" x14ac:dyDescent="0.3">
      <c r="A46795" t="s">
        <v>225321</v>
      </c>
      <c r="B46795" t="s">
        <v>16</v>
      </c>
      <c r="C46795">
        <v>1872200</v>
      </c>
      <c r="D46795">
        <v>2</v>
      </c>
      <c r="E46795" t="s">
        <v>84</v>
      </c>
    </row>
    <row r="46796" spans="1:5" x14ac:dyDescent="0.3">
      <c r="A46796" t="s">
        <v>225321</v>
      </c>
      <c r="B46796" t="s">
        <v>16</v>
      </c>
      <c r="C46796">
        <v>424840</v>
      </c>
      <c r="D46796">
        <v>2</v>
      </c>
      <c r="E46796" t="s">
        <v>84</v>
      </c>
    </row>
    <row r="46797" spans="1:5" x14ac:dyDescent="0.3">
      <c r="A46797" t="s">
        <v>225321</v>
      </c>
      <c r="B46797" t="s">
        <v>16</v>
      </c>
      <c r="C46797">
        <v>2121800</v>
      </c>
      <c r="D46797">
        <v>2</v>
      </c>
      <c r="E46797" t="s">
        <v>84</v>
      </c>
    </row>
    <row r="46798" spans="1:5" x14ac:dyDescent="0.3">
      <c r="A46798" t="s">
        <v>225321</v>
      </c>
      <c r="B46798" t="s">
        <v>16</v>
      </c>
      <c r="C46798">
        <v>506980</v>
      </c>
      <c r="D46798">
        <v>2</v>
      </c>
      <c r="E46798" t="s">
        <v>84</v>
      </c>
    </row>
    <row r="46799" spans="1:5" x14ac:dyDescent="0.3">
      <c r="A46799" t="s">
        <v>225405</v>
      </c>
      <c r="B46799" t="s">
        <v>16</v>
      </c>
      <c r="C46799">
        <v>1288000</v>
      </c>
      <c r="D46799">
        <v>2</v>
      </c>
      <c r="E46799" t="s">
        <v>84</v>
      </c>
    </row>
    <row r="46800" spans="1:5" x14ac:dyDescent="0.3">
      <c r="A46800" t="s">
        <v>225405</v>
      </c>
      <c r="B46800" t="s">
        <v>16</v>
      </c>
      <c r="C46800">
        <v>840530</v>
      </c>
      <c r="D46800">
        <v>2</v>
      </c>
      <c r="E46800" t="s">
        <v>84</v>
      </c>
    </row>
    <row r="46801" spans="1:5" x14ac:dyDescent="0.3">
      <c r="A46801" t="s">
        <v>225528</v>
      </c>
      <c r="B46801" t="s">
        <v>16</v>
      </c>
      <c r="C46801">
        <v>35966000</v>
      </c>
      <c r="D46801">
        <v>2</v>
      </c>
      <c r="E46801" t="s">
        <v>84</v>
      </c>
    </row>
    <row r="46802" spans="1:5" x14ac:dyDescent="0.3">
      <c r="A46802" t="s">
        <v>225528</v>
      </c>
      <c r="B46802" t="s">
        <v>16</v>
      </c>
      <c r="C46802">
        <v>2855200</v>
      </c>
      <c r="D46802">
        <v>2</v>
      </c>
      <c r="E46802" t="s">
        <v>84</v>
      </c>
    </row>
    <row r="46803" spans="1:5" x14ac:dyDescent="0.3">
      <c r="A46803" t="s">
        <v>225528</v>
      </c>
      <c r="B46803" t="s">
        <v>16</v>
      </c>
      <c r="C46803">
        <v>36008000</v>
      </c>
      <c r="D46803">
        <v>2</v>
      </c>
      <c r="E46803" t="s">
        <v>84</v>
      </c>
    </row>
    <row r="46804" spans="1:5" x14ac:dyDescent="0.3">
      <c r="A46804" t="s">
        <v>225528</v>
      </c>
      <c r="B46804" t="s">
        <v>16</v>
      </c>
      <c r="C46804">
        <v>2678200</v>
      </c>
      <c r="D46804">
        <v>2</v>
      </c>
      <c r="E46804" t="s">
        <v>84</v>
      </c>
    </row>
    <row r="46805" spans="1:5" x14ac:dyDescent="0.3">
      <c r="A46805" t="s">
        <v>225528</v>
      </c>
      <c r="B46805" t="s">
        <v>16</v>
      </c>
      <c r="D46805">
        <v>2</v>
      </c>
      <c r="E46805" t="s">
        <v>84</v>
      </c>
    </row>
    <row r="46806" spans="1:5" x14ac:dyDescent="0.3">
      <c r="A46806" t="s">
        <v>225528</v>
      </c>
      <c r="B46806" t="s">
        <v>16</v>
      </c>
      <c r="C46806">
        <v>4514800</v>
      </c>
      <c r="D46806">
        <v>2</v>
      </c>
      <c r="E46806" t="s">
        <v>84</v>
      </c>
    </row>
    <row r="46807" spans="1:5" x14ac:dyDescent="0.3">
      <c r="A46807" t="s">
        <v>225528</v>
      </c>
      <c r="B46807" t="s">
        <v>16</v>
      </c>
      <c r="C46807">
        <v>3438400</v>
      </c>
      <c r="D46807">
        <v>2</v>
      </c>
      <c r="E46807" t="s">
        <v>84</v>
      </c>
    </row>
    <row r="46808" spans="1:5" x14ac:dyDescent="0.3">
      <c r="A46808" t="s">
        <v>225528</v>
      </c>
      <c r="B46808" t="s">
        <v>16</v>
      </c>
      <c r="C46808">
        <v>5532000</v>
      </c>
      <c r="D46808">
        <v>2</v>
      </c>
      <c r="E46808" t="s">
        <v>84</v>
      </c>
    </row>
    <row r="46809" spans="1:5" x14ac:dyDescent="0.3">
      <c r="A46809" t="s">
        <v>225528</v>
      </c>
      <c r="B46809" t="s">
        <v>16</v>
      </c>
      <c r="C46809">
        <v>435500</v>
      </c>
      <c r="D46809">
        <v>2</v>
      </c>
      <c r="E46809" t="s">
        <v>84</v>
      </c>
    </row>
    <row r="46810" spans="1:5" x14ac:dyDescent="0.3">
      <c r="A46810" t="s">
        <v>225528</v>
      </c>
      <c r="B46810" t="s">
        <v>16</v>
      </c>
      <c r="C46810">
        <v>5253300</v>
      </c>
      <c r="D46810">
        <v>2</v>
      </c>
      <c r="E46810" t="s">
        <v>84</v>
      </c>
    </row>
    <row r="46811" spans="1:5" x14ac:dyDescent="0.3">
      <c r="A46811" t="s">
        <v>225528</v>
      </c>
      <c r="B46811" t="s">
        <v>16</v>
      </c>
      <c r="C46811">
        <v>465690</v>
      </c>
      <c r="D46811">
        <v>2</v>
      </c>
      <c r="E46811" t="s">
        <v>84</v>
      </c>
    </row>
    <row r="46812" spans="1:5" x14ac:dyDescent="0.3">
      <c r="A46812" t="s">
        <v>225528</v>
      </c>
      <c r="B46812" t="s">
        <v>16</v>
      </c>
      <c r="C46812">
        <v>777870</v>
      </c>
      <c r="D46812">
        <v>2</v>
      </c>
      <c r="E46812" t="s">
        <v>84</v>
      </c>
    </row>
    <row r="46813" spans="1:5" x14ac:dyDescent="0.3">
      <c r="A46813" t="s">
        <v>225528</v>
      </c>
      <c r="B46813" t="s">
        <v>16</v>
      </c>
      <c r="D46813">
        <v>2</v>
      </c>
      <c r="E46813" t="s">
        <v>84</v>
      </c>
    </row>
    <row r="46814" spans="1:5" x14ac:dyDescent="0.3">
      <c r="A46814" t="s">
        <v>225528</v>
      </c>
      <c r="B46814" t="s">
        <v>16</v>
      </c>
      <c r="D46814">
        <v>2</v>
      </c>
      <c r="E46814" t="s">
        <v>84</v>
      </c>
    </row>
    <row r="46815" spans="1:5" x14ac:dyDescent="0.3">
      <c r="A46815" t="s">
        <v>225665</v>
      </c>
      <c r="B46815" t="s">
        <v>16</v>
      </c>
      <c r="C46815">
        <v>1830600</v>
      </c>
      <c r="D46815">
        <v>1</v>
      </c>
      <c r="E46815" t="s">
        <v>84</v>
      </c>
    </row>
    <row r="46816" spans="1:5" x14ac:dyDescent="0.3">
      <c r="A46816" t="s">
        <v>225665</v>
      </c>
      <c r="B46816" t="s">
        <v>16</v>
      </c>
      <c r="C46816">
        <v>2061700</v>
      </c>
      <c r="D46816">
        <v>1</v>
      </c>
      <c r="E46816" t="s">
        <v>84</v>
      </c>
    </row>
    <row r="46817" spans="1:5" x14ac:dyDescent="0.3">
      <c r="A46817" t="s">
        <v>225740</v>
      </c>
      <c r="B46817" t="s">
        <v>16</v>
      </c>
      <c r="C46817">
        <v>4150500</v>
      </c>
      <c r="D46817">
        <v>2</v>
      </c>
      <c r="E46817" t="s">
        <v>84</v>
      </c>
    </row>
    <row r="46818" spans="1:5" x14ac:dyDescent="0.3">
      <c r="A46818" t="s">
        <v>225740</v>
      </c>
      <c r="B46818" t="s">
        <v>16</v>
      </c>
      <c r="C46818">
        <v>810340</v>
      </c>
      <c r="D46818">
        <v>2</v>
      </c>
      <c r="E46818" t="s">
        <v>84</v>
      </c>
    </row>
    <row r="46819" spans="1:5" x14ac:dyDescent="0.3">
      <c r="A46819" t="s">
        <v>225740</v>
      </c>
      <c r="B46819" t="s">
        <v>16</v>
      </c>
      <c r="C46819">
        <v>3934700</v>
      </c>
      <c r="D46819">
        <v>2</v>
      </c>
      <c r="E46819" t="s">
        <v>84</v>
      </c>
    </row>
    <row r="46820" spans="1:5" x14ac:dyDescent="0.3">
      <c r="A46820" t="s">
        <v>225740</v>
      </c>
      <c r="B46820" t="s">
        <v>16</v>
      </c>
      <c r="C46820">
        <v>476230</v>
      </c>
      <c r="D46820">
        <v>2</v>
      </c>
      <c r="E46820" t="s">
        <v>84</v>
      </c>
    </row>
    <row r="46821" spans="1:5" x14ac:dyDescent="0.3">
      <c r="A46821" t="s">
        <v>225934</v>
      </c>
      <c r="B46821" t="s">
        <v>16</v>
      </c>
      <c r="C46821">
        <v>1371000</v>
      </c>
      <c r="D46821">
        <v>2</v>
      </c>
      <c r="E46821" t="s">
        <v>84</v>
      </c>
    </row>
    <row r="46822" spans="1:5" x14ac:dyDescent="0.3">
      <c r="A46822" t="s">
        <v>225934</v>
      </c>
      <c r="B46822" t="s">
        <v>16</v>
      </c>
      <c r="C46822">
        <v>1388200</v>
      </c>
      <c r="D46822">
        <v>2</v>
      </c>
      <c r="E46822" t="s">
        <v>84</v>
      </c>
    </row>
    <row r="46823" spans="1:5" x14ac:dyDescent="0.3">
      <c r="A46823" t="s">
        <v>226341</v>
      </c>
      <c r="B46823" t="s">
        <v>16</v>
      </c>
      <c r="C46823">
        <v>623460</v>
      </c>
      <c r="D46823">
        <v>2</v>
      </c>
      <c r="E46823" t="s">
        <v>84</v>
      </c>
    </row>
    <row r="46824" spans="1:5" x14ac:dyDescent="0.3">
      <c r="A46824" t="s">
        <v>226341</v>
      </c>
      <c r="B46824" t="s">
        <v>16</v>
      </c>
      <c r="C46824">
        <v>627940</v>
      </c>
      <c r="D46824">
        <v>2</v>
      </c>
      <c r="E46824" t="s">
        <v>84</v>
      </c>
    </row>
    <row r="46825" spans="1:5" x14ac:dyDescent="0.3">
      <c r="A46825" t="s">
        <v>226341</v>
      </c>
      <c r="B46825" t="s">
        <v>16</v>
      </c>
      <c r="C46825">
        <v>581270</v>
      </c>
      <c r="D46825">
        <v>2</v>
      </c>
      <c r="E46825" t="s">
        <v>84</v>
      </c>
    </row>
    <row r="46826" spans="1:5" x14ac:dyDescent="0.3">
      <c r="A46826" t="s">
        <v>226341</v>
      </c>
      <c r="B46826" t="s">
        <v>16</v>
      </c>
      <c r="C46826">
        <v>1670900</v>
      </c>
      <c r="D46826">
        <v>2</v>
      </c>
      <c r="E46826" t="s">
        <v>84</v>
      </c>
    </row>
    <row r="46827" spans="1:5" x14ac:dyDescent="0.3">
      <c r="A46827" t="s">
        <v>226341</v>
      </c>
      <c r="B46827" t="s">
        <v>16</v>
      </c>
      <c r="C46827">
        <v>754810</v>
      </c>
      <c r="D46827">
        <v>2</v>
      </c>
      <c r="E46827" t="s">
        <v>84</v>
      </c>
    </row>
    <row r="46828" spans="1:5" x14ac:dyDescent="0.3">
      <c r="A46828" t="s">
        <v>226341</v>
      </c>
      <c r="B46828" t="s">
        <v>16</v>
      </c>
      <c r="C46828">
        <v>1129800</v>
      </c>
      <c r="D46828">
        <v>2</v>
      </c>
      <c r="E46828" t="s">
        <v>84</v>
      </c>
    </row>
    <row r="46829" spans="1:5" x14ac:dyDescent="0.3">
      <c r="A46829" t="s">
        <v>226487</v>
      </c>
      <c r="B46829" t="s">
        <v>16</v>
      </c>
      <c r="C46829">
        <v>3540200</v>
      </c>
      <c r="D46829">
        <v>2</v>
      </c>
      <c r="E46829" t="s">
        <v>84</v>
      </c>
    </row>
    <row r="46830" spans="1:5" x14ac:dyDescent="0.3">
      <c r="A46830" t="s">
        <v>226487</v>
      </c>
      <c r="B46830" t="s">
        <v>16</v>
      </c>
      <c r="C46830">
        <v>3533700</v>
      </c>
      <c r="D46830">
        <v>2</v>
      </c>
      <c r="E46830" t="s">
        <v>84</v>
      </c>
    </row>
    <row r="46831" spans="1:5" x14ac:dyDescent="0.3">
      <c r="A46831" t="s">
        <v>226525</v>
      </c>
      <c r="B46831" t="s">
        <v>16</v>
      </c>
      <c r="C46831">
        <v>3787400</v>
      </c>
      <c r="D46831">
        <v>2</v>
      </c>
      <c r="E46831" t="s">
        <v>84</v>
      </c>
    </row>
    <row r="46832" spans="1:5" x14ac:dyDescent="0.3">
      <c r="A46832" t="s">
        <v>226525</v>
      </c>
      <c r="B46832" t="s">
        <v>16</v>
      </c>
      <c r="C46832">
        <v>3652700</v>
      </c>
      <c r="D46832">
        <v>2</v>
      </c>
      <c r="E46832" t="s">
        <v>84</v>
      </c>
    </row>
    <row r="46833" spans="1:5" x14ac:dyDescent="0.3">
      <c r="A46833" t="s">
        <v>226525</v>
      </c>
      <c r="B46833" t="s">
        <v>16</v>
      </c>
      <c r="C46833">
        <v>231620</v>
      </c>
      <c r="D46833">
        <v>2</v>
      </c>
      <c r="E46833" t="s">
        <v>84</v>
      </c>
    </row>
    <row r="46834" spans="1:5" x14ac:dyDescent="0.3">
      <c r="A46834" t="s">
        <v>226619</v>
      </c>
      <c r="B46834" t="s">
        <v>16</v>
      </c>
      <c r="C46834">
        <v>655230</v>
      </c>
      <c r="D46834">
        <v>2</v>
      </c>
      <c r="E46834" t="s">
        <v>84</v>
      </c>
    </row>
    <row r="46835" spans="1:5" x14ac:dyDescent="0.3">
      <c r="A46835" t="s">
        <v>226852</v>
      </c>
      <c r="B46835" t="s">
        <v>16</v>
      </c>
      <c r="C46835">
        <v>1414500</v>
      </c>
      <c r="D46835">
        <v>2</v>
      </c>
      <c r="E46835" t="s">
        <v>84</v>
      </c>
    </row>
    <row r="46836" spans="1:5" x14ac:dyDescent="0.3">
      <c r="A46836" t="s">
        <v>226852</v>
      </c>
      <c r="B46836" t="s">
        <v>16</v>
      </c>
      <c r="C46836">
        <v>1220500</v>
      </c>
      <c r="D46836">
        <v>2</v>
      </c>
      <c r="E46836" t="s">
        <v>84</v>
      </c>
    </row>
    <row r="46837" spans="1:5" x14ac:dyDescent="0.3">
      <c r="A46837" t="s">
        <v>226896</v>
      </c>
      <c r="B46837" t="s">
        <v>16</v>
      </c>
      <c r="C46837">
        <v>736500</v>
      </c>
      <c r="D46837">
        <v>1</v>
      </c>
      <c r="E46837" t="s">
        <v>84</v>
      </c>
    </row>
    <row r="46838" spans="1:5" x14ac:dyDescent="0.3">
      <c r="A46838" t="s">
        <v>226896</v>
      </c>
      <c r="B46838" t="s">
        <v>16</v>
      </c>
      <c r="C46838">
        <v>921690</v>
      </c>
      <c r="D46838">
        <v>1</v>
      </c>
      <c r="E46838" t="s">
        <v>84</v>
      </c>
    </row>
    <row r="46839" spans="1:5" x14ac:dyDescent="0.3">
      <c r="A46839" t="s">
        <v>226896</v>
      </c>
      <c r="B46839" t="s">
        <v>16</v>
      </c>
      <c r="C46839">
        <v>524950</v>
      </c>
      <c r="D46839">
        <v>1</v>
      </c>
      <c r="E46839" t="s">
        <v>84</v>
      </c>
    </row>
    <row r="46840" spans="1:5" x14ac:dyDescent="0.3">
      <c r="A46840" t="s">
        <v>226992</v>
      </c>
      <c r="B46840" t="s">
        <v>16</v>
      </c>
      <c r="C46840">
        <v>842780</v>
      </c>
      <c r="D46840">
        <v>2</v>
      </c>
      <c r="E46840" t="s">
        <v>84</v>
      </c>
    </row>
    <row r="46841" spans="1:5" x14ac:dyDescent="0.3">
      <c r="A46841" t="s">
        <v>227007</v>
      </c>
      <c r="B46841" t="s">
        <v>16</v>
      </c>
      <c r="C46841">
        <v>5758300</v>
      </c>
      <c r="D46841">
        <v>1</v>
      </c>
      <c r="E46841" t="s">
        <v>84</v>
      </c>
    </row>
    <row r="46842" spans="1:5" x14ac:dyDescent="0.3">
      <c r="A46842" t="s">
        <v>227007</v>
      </c>
      <c r="B46842" t="s">
        <v>16</v>
      </c>
      <c r="C46842">
        <v>5955600</v>
      </c>
      <c r="D46842">
        <v>1</v>
      </c>
      <c r="E46842" t="s">
        <v>84</v>
      </c>
    </row>
    <row r="46843" spans="1:5" x14ac:dyDescent="0.3">
      <c r="A46843" t="s">
        <v>227020</v>
      </c>
      <c r="B46843" t="s">
        <v>16</v>
      </c>
      <c r="C46843">
        <v>11638000</v>
      </c>
      <c r="D46843">
        <v>1</v>
      </c>
      <c r="E46843" t="s">
        <v>84</v>
      </c>
    </row>
    <row r="46844" spans="1:5" x14ac:dyDescent="0.3">
      <c r="A46844" t="s">
        <v>227020</v>
      </c>
      <c r="B46844" t="s">
        <v>16</v>
      </c>
      <c r="C46844">
        <v>9564500</v>
      </c>
      <c r="D46844">
        <v>1</v>
      </c>
      <c r="E46844" t="s">
        <v>84</v>
      </c>
    </row>
    <row r="46845" spans="1:5" x14ac:dyDescent="0.3">
      <c r="A46845" t="s">
        <v>227020</v>
      </c>
      <c r="B46845" t="s">
        <v>16</v>
      </c>
      <c r="C46845">
        <v>1193700</v>
      </c>
      <c r="D46845">
        <v>1</v>
      </c>
      <c r="E46845" t="s">
        <v>84</v>
      </c>
    </row>
    <row r="46846" spans="1:5" x14ac:dyDescent="0.3">
      <c r="A46846" t="s">
        <v>227160</v>
      </c>
      <c r="B46846" t="s">
        <v>16</v>
      </c>
      <c r="C46846">
        <v>2310000</v>
      </c>
      <c r="D46846">
        <v>2</v>
      </c>
      <c r="E46846" t="s">
        <v>84</v>
      </c>
    </row>
    <row r="46847" spans="1:5" x14ac:dyDescent="0.3">
      <c r="A46847" t="s">
        <v>227160</v>
      </c>
      <c r="B46847" t="s">
        <v>16</v>
      </c>
      <c r="C46847">
        <v>3467100</v>
      </c>
      <c r="D46847">
        <v>2</v>
      </c>
      <c r="E46847" t="s">
        <v>84</v>
      </c>
    </row>
    <row r="46848" spans="1:5" x14ac:dyDescent="0.3">
      <c r="A46848" t="s">
        <v>227160</v>
      </c>
      <c r="B46848" t="s">
        <v>16</v>
      </c>
      <c r="C46848">
        <v>1169300</v>
      </c>
      <c r="D46848">
        <v>2</v>
      </c>
      <c r="E46848" t="s">
        <v>84</v>
      </c>
    </row>
    <row r="46849" spans="1:5" x14ac:dyDescent="0.3">
      <c r="A46849" t="s">
        <v>227378</v>
      </c>
      <c r="B46849" t="s">
        <v>16</v>
      </c>
      <c r="C46849">
        <v>3455200</v>
      </c>
      <c r="D46849">
        <v>2</v>
      </c>
      <c r="E46849" t="s">
        <v>84</v>
      </c>
    </row>
    <row r="46850" spans="1:5" x14ac:dyDescent="0.3">
      <c r="A46850" t="s">
        <v>227378</v>
      </c>
      <c r="B46850" t="s">
        <v>16</v>
      </c>
      <c r="C46850">
        <v>4072500</v>
      </c>
      <c r="D46850">
        <v>2</v>
      </c>
      <c r="E46850" t="s">
        <v>84</v>
      </c>
    </row>
    <row r="46851" spans="1:5" x14ac:dyDescent="0.3">
      <c r="A46851" t="s">
        <v>227492</v>
      </c>
      <c r="B46851" t="s">
        <v>16</v>
      </c>
      <c r="C46851">
        <v>10866000</v>
      </c>
      <c r="D46851">
        <v>2</v>
      </c>
      <c r="E46851" t="s">
        <v>84</v>
      </c>
    </row>
    <row r="46852" spans="1:5" x14ac:dyDescent="0.3">
      <c r="A46852" t="s">
        <v>227492</v>
      </c>
      <c r="B46852" t="s">
        <v>16</v>
      </c>
      <c r="C46852">
        <v>9392500</v>
      </c>
      <c r="D46852">
        <v>2</v>
      </c>
      <c r="E46852" t="s">
        <v>84</v>
      </c>
    </row>
    <row r="46853" spans="1:5" x14ac:dyDescent="0.3">
      <c r="A46853" t="s">
        <v>227537</v>
      </c>
      <c r="B46853" t="s">
        <v>16</v>
      </c>
      <c r="C46853">
        <v>1652500</v>
      </c>
      <c r="D46853">
        <v>2</v>
      </c>
      <c r="E46853" t="s">
        <v>84</v>
      </c>
    </row>
    <row r="46854" spans="1:5" x14ac:dyDescent="0.3">
      <c r="A46854" t="s">
        <v>227537</v>
      </c>
      <c r="B46854" t="s">
        <v>16</v>
      </c>
      <c r="C46854">
        <v>6058900</v>
      </c>
      <c r="D46854">
        <v>2</v>
      </c>
      <c r="E46854" t="s">
        <v>84</v>
      </c>
    </row>
    <row r="46855" spans="1:5" x14ac:dyDescent="0.3">
      <c r="A46855" t="s">
        <v>227537</v>
      </c>
      <c r="B46855" t="s">
        <v>16</v>
      </c>
      <c r="C46855">
        <v>6005200</v>
      </c>
      <c r="D46855">
        <v>2</v>
      </c>
      <c r="E46855" t="s">
        <v>84</v>
      </c>
    </row>
    <row r="46856" spans="1:5" x14ac:dyDescent="0.3">
      <c r="A46856" t="s">
        <v>227717</v>
      </c>
      <c r="B46856" t="s">
        <v>16</v>
      </c>
      <c r="C46856">
        <v>811110</v>
      </c>
      <c r="D46856">
        <v>2</v>
      </c>
      <c r="E46856" t="s">
        <v>84</v>
      </c>
    </row>
    <row r="46857" spans="1:5" x14ac:dyDescent="0.3">
      <c r="A46857" t="s">
        <v>227848</v>
      </c>
      <c r="B46857" t="s">
        <v>16</v>
      </c>
      <c r="C46857">
        <v>1000700</v>
      </c>
      <c r="D46857">
        <v>1</v>
      </c>
      <c r="E46857" t="s">
        <v>84</v>
      </c>
    </row>
    <row r="46858" spans="1:5" x14ac:dyDescent="0.3">
      <c r="A46858" t="s">
        <v>227848</v>
      </c>
      <c r="B46858" t="s">
        <v>16</v>
      </c>
      <c r="C46858">
        <v>883610</v>
      </c>
      <c r="D46858">
        <v>1</v>
      </c>
      <c r="E46858" t="s">
        <v>84</v>
      </c>
    </row>
    <row r="46859" spans="1:5" x14ac:dyDescent="0.3">
      <c r="A46859" t="s">
        <v>228222</v>
      </c>
      <c r="B46859" t="s">
        <v>16</v>
      </c>
      <c r="D46859">
        <v>1</v>
      </c>
      <c r="E46859" t="s">
        <v>84</v>
      </c>
    </row>
    <row r="46860" spans="1:5" x14ac:dyDescent="0.3">
      <c r="A46860" t="s">
        <v>228231</v>
      </c>
      <c r="B46860" t="s">
        <v>16</v>
      </c>
      <c r="C46860">
        <v>313990</v>
      </c>
      <c r="D46860">
        <v>1</v>
      </c>
      <c r="E46860" t="s">
        <v>84</v>
      </c>
    </row>
    <row r="46861" spans="1:5" x14ac:dyDescent="0.3">
      <c r="A46861" t="s">
        <v>228231</v>
      </c>
      <c r="B46861" t="s">
        <v>16</v>
      </c>
      <c r="C46861">
        <v>588420</v>
      </c>
      <c r="D46861">
        <v>1</v>
      </c>
      <c r="E46861" t="s">
        <v>84</v>
      </c>
    </row>
    <row r="46862" spans="1:5" x14ac:dyDescent="0.3">
      <c r="A46862" t="s">
        <v>228288</v>
      </c>
      <c r="B46862" t="s">
        <v>16</v>
      </c>
      <c r="C46862">
        <v>8137300</v>
      </c>
      <c r="D46862">
        <v>2</v>
      </c>
      <c r="E46862" t="s">
        <v>84</v>
      </c>
    </row>
    <row r="46863" spans="1:5" x14ac:dyDescent="0.3">
      <c r="A46863" t="s">
        <v>228363</v>
      </c>
      <c r="B46863" t="s">
        <v>16</v>
      </c>
      <c r="C46863">
        <v>2381300</v>
      </c>
      <c r="D46863">
        <v>1</v>
      </c>
      <c r="E46863" t="s">
        <v>84</v>
      </c>
    </row>
    <row r="46864" spans="1:5" x14ac:dyDescent="0.3">
      <c r="A46864" t="s">
        <v>228363</v>
      </c>
      <c r="B46864" t="s">
        <v>16</v>
      </c>
      <c r="C46864">
        <v>2054400</v>
      </c>
      <c r="D46864">
        <v>1</v>
      </c>
      <c r="E46864" t="s">
        <v>84</v>
      </c>
    </row>
    <row r="46865" spans="1:5" x14ac:dyDescent="0.3">
      <c r="A46865" t="s">
        <v>228363</v>
      </c>
      <c r="B46865" t="s">
        <v>16</v>
      </c>
      <c r="C46865">
        <v>2659000</v>
      </c>
      <c r="D46865">
        <v>1</v>
      </c>
      <c r="E46865" t="s">
        <v>84</v>
      </c>
    </row>
    <row r="46866" spans="1:5" x14ac:dyDescent="0.3">
      <c r="A46866" t="s">
        <v>228363</v>
      </c>
      <c r="B46866" t="s">
        <v>16</v>
      </c>
      <c r="C46866">
        <v>5823600</v>
      </c>
      <c r="D46866">
        <v>1</v>
      </c>
      <c r="E46866" t="s">
        <v>84</v>
      </c>
    </row>
    <row r="46867" spans="1:5" x14ac:dyDescent="0.3">
      <c r="A46867" t="s">
        <v>228363</v>
      </c>
      <c r="B46867" t="s">
        <v>16</v>
      </c>
      <c r="C46867">
        <v>4758900</v>
      </c>
      <c r="D46867">
        <v>1</v>
      </c>
      <c r="E46867" t="s">
        <v>84</v>
      </c>
    </row>
    <row r="46868" spans="1:5" x14ac:dyDescent="0.3">
      <c r="A46868" t="s">
        <v>228363</v>
      </c>
      <c r="B46868" t="s">
        <v>16</v>
      </c>
      <c r="C46868">
        <v>5044200</v>
      </c>
      <c r="D46868">
        <v>1</v>
      </c>
      <c r="E46868" t="s">
        <v>84</v>
      </c>
    </row>
    <row r="46869" spans="1:5" x14ac:dyDescent="0.3">
      <c r="A46869" t="s">
        <v>228363</v>
      </c>
      <c r="B46869" t="s">
        <v>16</v>
      </c>
      <c r="C46869">
        <v>5455900</v>
      </c>
      <c r="D46869">
        <v>1</v>
      </c>
      <c r="E46869" t="s">
        <v>84</v>
      </c>
    </row>
    <row r="46870" spans="1:5" x14ac:dyDescent="0.3">
      <c r="A46870" t="s">
        <v>228363</v>
      </c>
      <c r="B46870" t="s">
        <v>16</v>
      </c>
      <c r="C46870">
        <v>721460</v>
      </c>
      <c r="D46870">
        <v>1</v>
      </c>
      <c r="E46870" t="s">
        <v>84</v>
      </c>
    </row>
    <row r="46871" spans="1:5" x14ac:dyDescent="0.3">
      <c r="A46871" t="s">
        <v>228363</v>
      </c>
      <c r="B46871" t="s">
        <v>16</v>
      </c>
      <c r="C46871">
        <v>898630</v>
      </c>
      <c r="D46871">
        <v>1</v>
      </c>
      <c r="E46871" t="s">
        <v>84</v>
      </c>
    </row>
    <row r="46872" spans="1:5" x14ac:dyDescent="0.3">
      <c r="A46872" t="s">
        <v>228363</v>
      </c>
      <c r="B46872" t="s">
        <v>16</v>
      </c>
      <c r="C46872">
        <v>722240</v>
      </c>
      <c r="D46872">
        <v>1</v>
      </c>
      <c r="E46872" t="s">
        <v>84</v>
      </c>
    </row>
    <row r="46873" spans="1:5" x14ac:dyDescent="0.3">
      <c r="A46873" t="s">
        <v>228425</v>
      </c>
      <c r="B46873" t="s">
        <v>16</v>
      </c>
      <c r="C46873">
        <v>1982200</v>
      </c>
      <c r="D46873">
        <v>2</v>
      </c>
      <c r="E46873" t="s">
        <v>84</v>
      </c>
    </row>
    <row r="46874" spans="1:5" x14ac:dyDescent="0.3">
      <c r="A46874" t="s">
        <v>228425</v>
      </c>
      <c r="B46874" t="s">
        <v>16</v>
      </c>
      <c r="C46874">
        <v>3144100</v>
      </c>
      <c r="D46874">
        <v>2</v>
      </c>
      <c r="E46874" t="s">
        <v>84</v>
      </c>
    </row>
    <row r="46875" spans="1:5" x14ac:dyDescent="0.3">
      <c r="A46875" t="s">
        <v>228425</v>
      </c>
      <c r="B46875" t="s">
        <v>16</v>
      </c>
      <c r="C46875">
        <v>1590400</v>
      </c>
      <c r="D46875">
        <v>2</v>
      </c>
      <c r="E46875" t="s">
        <v>84</v>
      </c>
    </row>
    <row r="46876" spans="1:5" x14ac:dyDescent="0.3">
      <c r="A46876" t="s">
        <v>228425</v>
      </c>
      <c r="B46876" t="s">
        <v>16</v>
      </c>
      <c r="C46876">
        <v>1199100</v>
      </c>
      <c r="D46876">
        <v>2</v>
      </c>
      <c r="E46876" t="s">
        <v>84</v>
      </c>
    </row>
    <row r="46877" spans="1:5" x14ac:dyDescent="0.3">
      <c r="A46877" t="s">
        <v>228425</v>
      </c>
      <c r="B46877" t="s">
        <v>16</v>
      </c>
      <c r="C46877">
        <v>1497100</v>
      </c>
      <c r="D46877">
        <v>2</v>
      </c>
      <c r="E46877" t="s">
        <v>84</v>
      </c>
    </row>
    <row r="46878" spans="1:5" x14ac:dyDescent="0.3">
      <c r="A46878" t="s">
        <v>228425</v>
      </c>
      <c r="B46878" t="s">
        <v>16</v>
      </c>
      <c r="C46878">
        <v>870690</v>
      </c>
      <c r="D46878">
        <v>2</v>
      </c>
      <c r="E46878" t="s">
        <v>84</v>
      </c>
    </row>
    <row r="46879" spans="1:5" x14ac:dyDescent="0.3">
      <c r="A46879" t="s">
        <v>228511</v>
      </c>
      <c r="B46879" t="s">
        <v>16</v>
      </c>
      <c r="C46879">
        <v>5742600</v>
      </c>
      <c r="D46879">
        <v>2</v>
      </c>
      <c r="E46879" t="s">
        <v>84</v>
      </c>
    </row>
    <row r="46880" spans="1:5" x14ac:dyDescent="0.3">
      <c r="A46880" t="s">
        <v>228511</v>
      </c>
      <c r="B46880" t="s">
        <v>16</v>
      </c>
      <c r="C46880">
        <v>5429600</v>
      </c>
      <c r="D46880">
        <v>2</v>
      </c>
      <c r="E46880" t="s">
        <v>84</v>
      </c>
    </row>
    <row r="46881" spans="1:5" x14ac:dyDescent="0.3">
      <c r="A46881" t="s">
        <v>228511</v>
      </c>
      <c r="B46881" t="s">
        <v>16</v>
      </c>
      <c r="C46881">
        <v>1411900</v>
      </c>
      <c r="D46881">
        <v>2</v>
      </c>
      <c r="E46881" t="s">
        <v>84</v>
      </c>
    </row>
    <row r="46882" spans="1:5" x14ac:dyDescent="0.3">
      <c r="A46882" t="s">
        <v>228537</v>
      </c>
      <c r="B46882" t="s">
        <v>16</v>
      </c>
      <c r="C46882">
        <v>2933100</v>
      </c>
      <c r="D46882">
        <v>2</v>
      </c>
      <c r="E46882" t="s">
        <v>84</v>
      </c>
    </row>
    <row r="46883" spans="1:5" x14ac:dyDescent="0.3">
      <c r="A46883" t="s">
        <v>228537</v>
      </c>
      <c r="B46883" t="s">
        <v>16</v>
      </c>
      <c r="C46883">
        <v>522270</v>
      </c>
      <c r="D46883">
        <v>2</v>
      </c>
      <c r="E46883" t="s">
        <v>84</v>
      </c>
    </row>
    <row r="46884" spans="1:5" x14ac:dyDescent="0.3">
      <c r="A46884" t="s">
        <v>228537</v>
      </c>
      <c r="B46884" t="s">
        <v>16</v>
      </c>
      <c r="C46884">
        <v>381610</v>
      </c>
      <c r="D46884">
        <v>2</v>
      </c>
      <c r="E46884" t="s">
        <v>84</v>
      </c>
    </row>
    <row r="46885" spans="1:5" x14ac:dyDescent="0.3">
      <c r="A46885" t="s">
        <v>228537</v>
      </c>
      <c r="B46885" t="s">
        <v>16</v>
      </c>
      <c r="C46885">
        <v>2905100</v>
      </c>
      <c r="D46885">
        <v>2</v>
      </c>
      <c r="E46885" t="s">
        <v>84</v>
      </c>
    </row>
    <row r="46886" spans="1:5" x14ac:dyDescent="0.3">
      <c r="A46886" t="s">
        <v>228642</v>
      </c>
      <c r="B46886" t="s">
        <v>16</v>
      </c>
      <c r="C46886">
        <v>356340</v>
      </c>
      <c r="D46886">
        <v>2</v>
      </c>
      <c r="E46886" t="s">
        <v>84</v>
      </c>
    </row>
    <row r="46887" spans="1:5" x14ac:dyDescent="0.3">
      <c r="A46887" t="s">
        <v>228800</v>
      </c>
      <c r="B46887" t="s">
        <v>16</v>
      </c>
      <c r="C46887">
        <v>284530</v>
      </c>
      <c r="D46887">
        <v>1</v>
      </c>
      <c r="E46887" t="s">
        <v>84</v>
      </c>
    </row>
    <row r="46888" spans="1:5" x14ac:dyDescent="0.3">
      <c r="A46888" t="s">
        <v>228800</v>
      </c>
      <c r="B46888" t="s">
        <v>16</v>
      </c>
      <c r="C46888">
        <v>206880</v>
      </c>
      <c r="D46888">
        <v>1</v>
      </c>
      <c r="E46888" t="s">
        <v>84</v>
      </c>
    </row>
    <row r="46889" spans="1:5" x14ac:dyDescent="0.3">
      <c r="A46889" t="s">
        <v>228873</v>
      </c>
      <c r="B46889" t="s">
        <v>16</v>
      </c>
      <c r="C46889">
        <v>770830</v>
      </c>
      <c r="D46889">
        <v>1</v>
      </c>
      <c r="E46889" t="s">
        <v>84</v>
      </c>
    </row>
    <row r="46890" spans="1:5" x14ac:dyDescent="0.3">
      <c r="A46890" t="s">
        <v>228873</v>
      </c>
      <c r="B46890" t="s">
        <v>16</v>
      </c>
      <c r="C46890">
        <v>760320</v>
      </c>
      <c r="D46890">
        <v>1</v>
      </c>
      <c r="E46890" t="s">
        <v>84</v>
      </c>
    </row>
    <row r="46891" spans="1:5" x14ac:dyDescent="0.3">
      <c r="A46891" t="s">
        <v>228881</v>
      </c>
      <c r="B46891" t="s">
        <v>16</v>
      </c>
      <c r="D46891">
        <v>1</v>
      </c>
      <c r="E46891" t="s">
        <v>84</v>
      </c>
    </row>
    <row r="46892" spans="1:5" x14ac:dyDescent="0.3">
      <c r="A46892" t="s">
        <v>229080</v>
      </c>
      <c r="B46892" t="s">
        <v>16</v>
      </c>
      <c r="C46892">
        <v>301120</v>
      </c>
      <c r="D46892">
        <v>1</v>
      </c>
      <c r="E46892" t="s">
        <v>84</v>
      </c>
    </row>
    <row r="46893" spans="1:5" x14ac:dyDescent="0.3">
      <c r="A46893" t="s">
        <v>229134</v>
      </c>
      <c r="B46893" t="s">
        <v>16</v>
      </c>
      <c r="C46893">
        <v>2443400</v>
      </c>
      <c r="D46893">
        <v>1</v>
      </c>
      <c r="E46893" t="s">
        <v>84</v>
      </c>
    </row>
    <row r="46894" spans="1:5" x14ac:dyDescent="0.3">
      <c r="A46894" t="s">
        <v>229134</v>
      </c>
      <c r="B46894" t="s">
        <v>16</v>
      </c>
      <c r="C46894">
        <v>2717000</v>
      </c>
      <c r="D46894">
        <v>1</v>
      </c>
      <c r="E46894" t="s">
        <v>84</v>
      </c>
    </row>
    <row r="46895" spans="1:5" x14ac:dyDescent="0.3">
      <c r="A46895" t="s">
        <v>229191</v>
      </c>
      <c r="B46895" t="s">
        <v>16</v>
      </c>
      <c r="C46895">
        <v>14337000</v>
      </c>
      <c r="D46895">
        <v>1</v>
      </c>
      <c r="E46895" t="s">
        <v>84</v>
      </c>
    </row>
    <row r="46896" spans="1:5" x14ac:dyDescent="0.3">
      <c r="A46896" t="s">
        <v>229191</v>
      </c>
      <c r="B46896" t="s">
        <v>16</v>
      </c>
      <c r="C46896">
        <v>4278800</v>
      </c>
      <c r="D46896">
        <v>1</v>
      </c>
      <c r="E46896" t="s">
        <v>84</v>
      </c>
    </row>
    <row r="46897" spans="1:5" x14ac:dyDescent="0.3">
      <c r="A46897" t="s">
        <v>229191</v>
      </c>
      <c r="B46897" t="s">
        <v>16</v>
      </c>
      <c r="C46897">
        <v>11424000</v>
      </c>
      <c r="D46897">
        <v>1</v>
      </c>
      <c r="E46897" t="s">
        <v>84</v>
      </c>
    </row>
    <row r="46898" spans="1:5" x14ac:dyDescent="0.3">
      <c r="A46898" t="s">
        <v>229191</v>
      </c>
      <c r="B46898" t="s">
        <v>16</v>
      </c>
      <c r="C46898">
        <v>3038800</v>
      </c>
      <c r="D46898">
        <v>1</v>
      </c>
      <c r="E46898" t="s">
        <v>84</v>
      </c>
    </row>
    <row r="46899" spans="1:5" x14ac:dyDescent="0.3">
      <c r="A46899" t="s">
        <v>229238</v>
      </c>
      <c r="B46899" t="s">
        <v>16</v>
      </c>
      <c r="C46899">
        <v>2362000</v>
      </c>
      <c r="D46899">
        <v>2</v>
      </c>
      <c r="E46899" t="s">
        <v>84</v>
      </c>
    </row>
    <row r="46900" spans="1:5" x14ac:dyDescent="0.3">
      <c r="A46900" t="s">
        <v>229238</v>
      </c>
      <c r="B46900" t="s">
        <v>16</v>
      </c>
      <c r="C46900">
        <v>3020200</v>
      </c>
      <c r="D46900">
        <v>2</v>
      </c>
      <c r="E46900" t="s">
        <v>84</v>
      </c>
    </row>
    <row r="46901" spans="1:5" x14ac:dyDescent="0.3">
      <c r="A46901" t="s">
        <v>229370</v>
      </c>
      <c r="B46901" t="s">
        <v>16</v>
      </c>
      <c r="C46901">
        <v>1640100</v>
      </c>
      <c r="D46901">
        <v>1</v>
      </c>
      <c r="E46901" t="s">
        <v>84</v>
      </c>
    </row>
    <row r="46902" spans="1:5" x14ac:dyDescent="0.3">
      <c r="A46902" t="s">
        <v>229470</v>
      </c>
      <c r="B46902" t="s">
        <v>16</v>
      </c>
      <c r="C46902">
        <v>1821200</v>
      </c>
      <c r="D46902">
        <v>2</v>
      </c>
      <c r="E46902" t="s">
        <v>84</v>
      </c>
    </row>
    <row r="46903" spans="1:5" x14ac:dyDescent="0.3">
      <c r="A46903" t="s">
        <v>229470</v>
      </c>
      <c r="B46903" t="s">
        <v>16</v>
      </c>
      <c r="C46903">
        <v>1901600</v>
      </c>
      <c r="D46903">
        <v>2</v>
      </c>
      <c r="E46903" t="s">
        <v>84</v>
      </c>
    </row>
    <row r="46904" spans="1:5" x14ac:dyDescent="0.3">
      <c r="A46904" t="s">
        <v>229470</v>
      </c>
      <c r="B46904" t="s">
        <v>16</v>
      </c>
      <c r="C46904">
        <v>389990</v>
      </c>
      <c r="D46904">
        <v>2</v>
      </c>
      <c r="E46904" t="s">
        <v>84</v>
      </c>
    </row>
    <row r="46905" spans="1:5" x14ac:dyDescent="0.3">
      <c r="A46905" t="s">
        <v>229640</v>
      </c>
      <c r="B46905" t="s">
        <v>16</v>
      </c>
      <c r="C46905">
        <v>2144500</v>
      </c>
      <c r="D46905">
        <v>2</v>
      </c>
      <c r="E46905" t="s">
        <v>84</v>
      </c>
    </row>
    <row r="46906" spans="1:5" x14ac:dyDescent="0.3">
      <c r="A46906" t="s">
        <v>229645</v>
      </c>
      <c r="B46906" t="s">
        <v>16</v>
      </c>
      <c r="C46906">
        <v>558800</v>
      </c>
      <c r="D46906">
        <v>2</v>
      </c>
      <c r="E46906" t="s">
        <v>84</v>
      </c>
    </row>
    <row r="46907" spans="1:5" x14ac:dyDescent="0.3">
      <c r="A46907" t="s">
        <v>229757</v>
      </c>
      <c r="B46907" t="s">
        <v>16</v>
      </c>
      <c r="C46907">
        <v>2964700</v>
      </c>
      <c r="D46907">
        <v>2</v>
      </c>
      <c r="E46907" t="s">
        <v>84</v>
      </c>
    </row>
    <row r="46908" spans="1:5" x14ac:dyDescent="0.3">
      <c r="A46908" t="s">
        <v>229757</v>
      </c>
      <c r="B46908" t="s">
        <v>16</v>
      </c>
      <c r="C46908">
        <v>1784600</v>
      </c>
      <c r="D46908">
        <v>2</v>
      </c>
      <c r="E46908" t="s">
        <v>84</v>
      </c>
    </row>
    <row r="46909" spans="1:5" x14ac:dyDescent="0.3">
      <c r="A46909" t="s">
        <v>229871</v>
      </c>
      <c r="B46909" t="s">
        <v>16</v>
      </c>
      <c r="C46909">
        <v>5372900</v>
      </c>
      <c r="D46909">
        <v>2</v>
      </c>
      <c r="E46909" t="s">
        <v>84</v>
      </c>
    </row>
    <row r="46910" spans="1:5" x14ac:dyDescent="0.3">
      <c r="A46910" t="s">
        <v>229871</v>
      </c>
      <c r="B46910" t="s">
        <v>16</v>
      </c>
      <c r="C46910">
        <v>18709000</v>
      </c>
      <c r="D46910">
        <v>2</v>
      </c>
      <c r="E46910" t="s">
        <v>84</v>
      </c>
    </row>
    <row r="46911" spans="1:5" x14ac:dyDescent="0.3">
      <c r="A46911" t="s">
        <v>229977</v>
      </c>
      <c r="B46911" t="s">
        <v>16</v>
      </c>
      <c r="C46911">
        <v>658530</v>
      </c>
      <c r="D46911">
        <v>2</v>
      </c>
      <c r="E46911" t="s">
        <v>84</v>
      </c>
    </row>
    <row r="46912" spans="1:5" x14ac:dyDescent="0.3">
      <c r="A46912" t="s">
        <v>229977</v>
      </c>
      <c r="B46912" t="s">
        <v>16</v>
      </c>
      <c r="C46912">
        <v>319440</v>
      </c>
      <c r="D46912">
        <v>2</v>
      </c>
      <c r="E46912" t="s">
        <v>84</v>
      </c>
    </row>
    <row r="46913" spans="1:5" x14ac:dyDescent="0.3">
      <c r="A46913" t="s">
        <v>230078</v>
      </c>
      <c r="B46913" t="s">
        <v>16</v>
      </c>
      <c r="C46913">
        <v>1042800</v>
      </c>
      <c r="D46913">
        <v>1</v>
      </c>
      <c r="E46913" t="s">
        <v>84</v>
      </c>
    </row>
    <row r="46914" spans="1:5" x14ac:dyDescent="0.3">
      <c r="A46914" t="s">
        <v>230078</v>
      </c>
      <c r="B46914" t="s">
        <v>16</v>
      </c>
      <c r="C46914">
        <v>957990</v>
      </c>
      <c r="D46914">
        <v>1</v>
      </c>
      <c r="E46914" t="s">
        <v>84</v>
      </c>
    </row>
    <row r="46915" spans="1:5" x14ac:dyDescent="0.3">
      <c r="A46915" t="s">
        <v>230123</v>
      </c>
      <c r="B46915" t="s">
        <v>16</v>
      </c>
      <c r="C46915">
        <v>2975000</v>
      </c>
      <c r="D46915">
        <v>2</v>
      </c>
      <c r="E46915" t="s">
        <v>84</v>
      </c>
    </row>
    <row r="46916" spans="1:5" x14ac:dyDescent="0.3">
      <c r="A46916" t="s">
        <v>230123</v>
      </c>
      <c r="B46916" t="s">
        <v>16</v>
      </c>
      <c r="C46916">
        <v>1923200</v>
      </c>
      <c r="D46916">
        <v>2</v>
      </c>
      <c r="E46916" t="s">
        <v>84</v>
      </c>
    </row>
    <row r="46917" spans="1:5" x14ac:dyDescent="0.3">
      <c r="A46917" t="s">
        <v>230123</v>
      </c>
      <c r="B46917" t="s">
        <v>16</v>
      </c>
      <c r="C46917">
        <v>1637500</v>
      </c>
      <c r="D46917">
        <v>2</v>
      </c>
      <c r="E46917" t="s">
        <v>84</v>
      </c>
    </row>
    <row r="46918" spans="1:5" x14ac:dyDescent="0.3">
      <c r="A46918" t="s">
        <v>230123</v>
      </c>
      <c r="B46918" t="s">
        <v>16</v>
      </c>
      <c r="C46918">
        <v>2228500</v>
      </c>
      <c r="D46918">
        <v>2</v>
      </c>
      <c r="E46918" t="s">
        <v>84</v>
      </c>
    </row>
    <row r="46919" spans="1:5" x14ac:dyDescent="0.3">
      <c r="A46919" t="s">
        <v>230155</v>
      </c>
      <c r="B46919" t="s">
        <v>16</v>
      </c>
      <c r="C46919">
        <v>418830</v>
      </c>
      <c r="D46919">
        <v>1</v>
      </c>
      <c r="E46919" t="s">
        <v>84</v>
      </c>
    </row>
    <row r="46920" spans="1:5" x14ac:dyDescent="0.3">
      <c r="A46920" t="s">
        <v>230264</v>
      </c>
      <c r="B46920" t="s">
        <v>16</v>
      </c>
      <c r="C46920">
        <v>10152000</v>
      </c>
      <c r="D46920">
        <v>1</v>
      </c>
      <c r="E46920" t="s">
        <v>84</v>
      </c>
    </row>
    <row r="46921" spans="1:5" x14ac:dyDescent="0.3">
      <c r="A46921" t="s">
        <v>230264</v>
      </c>
      <c r="B46921" t="s">
        <v>16</v>
      </c>
      <c r="C46921">
        <v>9501900</v>
      </c>
      <c r="D46921">
        <v>1</v>
      </c>
      <c r="E46921" t="s">
        <v>84</v>
      </c>
    </row>
    <row r="46922" spans="1:5" x14ac:dyDescent="0.3">
      <c r="A46922" t="s">
        <v>230287</v>
      </c>
      <c r="B46922" t="s">
        <v>16</v>
      </c>
      <c r="C46922">
        <v>1646100</v>
      </c>
      <c r="D46922">
        <v>1</v>
      </c>
      <c r="E46922" t="s">
        <v>84</v>
      </c>
    </row>
    <row r="46923" spans="1:5" x14ac:dyDescent="0.3">
      <c r="A46923" t="s">
        <v>230287</v>
      </c>
      <c r="B46923" t="s">
        <v>16</v>
      </c>
      <c r="C46923">
        <v>10290000</v>
      </c>
      <c r="D46923">
        <v>1</v>
      </c>
      <c r="E46923" t="s">
        <v>84</v>
      </c>
    </row>
    <row r="46924" spans="1:5" x14ac:dyDescent="0.3">
      <c r="A46924" t="s">
        <v>230287</v>
      </c>
      <c r="B46924" t="s">
        <v>16</v>
      </c>
      <c r="C46924">
        <v>6166400</v>
      </c>
      <c r="D46924">
        <v>1</v>
      </c>
      <c r="E46924" t="s">
        <v>84</v>
      </c>
    </row>
    <row r="46925" spans="1:5" x14ac:dyDescent="0.3">
      <c r="A46925" t="s">
        <v>230287</v>
      </c>
      <c r="B46925" t="s">
        <v>16</v>
      </c>
      <c r="C46925">
        <v>727060</v>
      </c>
      <c r="D46925">
        <v>1</v>
      </c>
      <c r="E46925" t="s">
        <v>84</v>
      </c>
    </row>
    <row r="46926" spans="1:5" x14ac:dyDescent="0.3">
      <c r="A46926" t="s">
        <v>230287</v>
      </c>
      <c r="B46926" t="s">
        <v>16</v>
      </c>
      <c r="C46926">
        <v>3295800</v>
      </c>
      <c r="D46926">
        <v>1</v>
      </c>
      <c r="E46926" t="s">
        <v>84</v>
      </c>
    </row>
    <row r="46927" spans="1:5" x14ac:dyDescent="0.3">
      <c r="A46927" t="s">
        <v>230287</v>
      </c>
      <c r="B46927" t="s">
        <v>16</v>
      </c>
      <c r="C46927">
        <v>1551100</v>
      </c>
      <c r="D46927">
        <v>1</v>
      </c>
      <c r="E46927" t="s">
        <v>84</v>
      </c>
    </row>
    <row r="46928" spans="1:5" x14ac:dyDescent="0.3">
      <c r="A46928" t="s">
        <v>230287</v>
      </c>
      <c r="B46928" t="s">
        <v>16</v>
      </c>
      <c r="C46928">
        <v>480570</v>
      </c>
      <c r="D46928">
        <v>1</v>
      </c>
      <c r="E46928" t="s">
        <v>84</v>
      </c>
    </row>
    <row r="46929" spans="1:5" x14ac:dyDescent="0.3">
      <c r="A46929" t="s">
        <v>230287</v>
      </c>
      <c r="B46929" t="s">
        <v>16</v>
      </c>
      <c r="C46929">
        <v>720420</v>
      </c>
      <c r="D46929">
        <v>1</v>
      </c>
      <c r="E46929" t="s">
        <v>84</v>
      </c>
    </row>
    <row r="46930" spans="1:5" x14ac:dyDescent="0.3">
      <c r="A46930" t="s">
        <v>230499</v>
      </c>
      <c r="B46930" t="s">
        <v>16</v>
      </c>
      <c r="C46930">
        <v>1616300</v>
      </c>
      <c r="D46930">
        <v>1</v>
      </c>
      <c r="E46930" t="s">
        <v>84</v>
      </c>
    </row>
    <row r="46931" spans="1:5" x14ac:dyDescent="0.3">
      <c r="A46931" t="s">
        <v>230542</v>
      </c>
      <c r="B46931" t="s">
        <v>16</v>
      </c>
      <c r="C46931">
        <v>715600</v>
      </c>
      <c r="D46931">
        <v>1</v>
      </c>
      <c r="E46931" t="s">
        <v>84</v>
      </c>
    </row>
    <row r="46932" spans="1:5" x14ac:dyDescent="0.3">
      <c r="A46932" t="s">
        <v>230542</v>
      </c>
      <c r="B46932" t="s">
        <v>16</v>
      </c>
      <c r="C46932">
        <v>808770</v>
      </c>
      <c r="D46932">
        <v>1</v>
      </c>
      <c r="E46932" t="s">
        <v>84</v>
      </c>
    </row>
    <row r="46933" spans="1:5" x14ac:dyDescent="0.3">
      <c r="A46933" t="s">
        <v>230759</v>
      </c>
      <c r="B46933" t="s">
        <v>16</v>
      </c>
      <c r="C46933">
        <v>4591900</v>
      </c>
      <c r="D46933">
        <v>2</v>
      </c>
      <c r="E46933" t="s">
        <v>84</v>
      </c>
    </row>
    <row r="46934" spans="1:5" x14ac:dyDescent="0.3">
      <c r="A46934" t="s">
        <v>230759</v>
      </c>
      <c r="B46934" t="s">
        <v>16</v>
      </c>
      <c r="C46934">
        <v>2550500</v>
      </c>
      <c r="D46934">
        <v>2</v>
      </c>
      <c r="E46934" t="s">
        <v>84</v>
      </c>
    </row>
    <row r="46935" spans="1:5" x14ac:dyDescent="0.3">
      <c r="A46935" t="s">
        <v>230828</v>
      </c>
      <c r="B46935" t="s">
        <v>16</v>
      </c>
      <c r="C46935">
        <v>2427100</v>
      </c>
      <c r="D46935">
        <v>2</v>
      </c>
      <c r="E46935" t="s">
        <v>84</v>
      </c>
    </row>
    <row r="46936" spans="1:5" x14ac:dyDescent="0.3">
      <c r="A46936" t="s">
        <v>230828</v>
      </c>
      <c r="B46936" t="s">
        <v>16</v>
      </c>
      <c r="C46936">
        <v>1953400</v>
      </c>
      <c r="D46936">
        <v>2</v>
      </c>
      <c r="E46936" t="s">
        <v>84</v>
      </c>
    </row>
    <row r="46937" spans="1:5" x14ac:dyDescent="0.3">
      <c r="A46937" t="s">
        <v>230828</v>
      </c>
      <c r="B46937" t="s">
        <v>16</v>
      </c>
      <c r="C46937">
        <v>670040</v>
      </c>
      <c r="D46937">
        <v>2</v>
      </c>
      <c r="E46937" t="s">
        <v>84</v>
      </c>
    </row>
    <row r="46938" spans="1:5" x14ac:dyDescent="0.3">
      <c r="A46938" t="s">
        <v>230828</v>
      </c>
      <c r="B46938" t="s">
        <v>16</v>
      </c>
      <c r="C46938">
        <v>690710</v>
      </c>
      <c r="D46938">
        <v>2</v>
      </c>
      <c r="E46938" t="s">
        <v>84</v>
      </c>
    </row>
    <row r="46939" spans="1:5" x14ac:dyDescent="0.3">
      <c r="A46939" t="s">
        <v>230919</v>
      </c>
      <c r="B46939" t="s">
        <v>16</v>
      </c>
      <c r="C46939">
        <v>3450200</v>
      </c>
      <c r="D46939">
        <v>2</v>
      </c>
      <c r="E46939" t="s">
        <v>84</v>
      </c>
    </row>
    <row r="46940" spans="1:5" x14ac:dyDescent="0.3">
      <c r="A46940" t="s">
        <v>230919</v>
      </c>
      <c r="B46940" t="s">
        <v>16</v>
      </c>
      <c r="C46940">
        <v>3252000</v>
      </c>
      <c r="D46940">
        <v>2</v>
      </c>
      <c r="E46940" t="s">
        <v>84</v>
      </c>
    </row>
    <row r="46941" spans="1:5" x14ac:dyDescent="0.3">
      <c r="A46941" t="s">
        <v>230919</v>
      </c>
      <c r="B46941" t="s">
        <v>16</v>
      </c>
      <c r="C46941">
        <v>2423200</v>
      </c>
      <c r="D46941">
        <v>2</v>
      </c>
      <c r="E46941" t="s">
        <v>84</v>
      </c>
    </row>
    <row r="46942" spans="1:5" x14ac:dyDescent="0.3">
      <c r="A46942" t="s">
        <v>230919</v>
      </c>
      <c r="B46942" t="s">
        <v>16</v>
      </c>
      <c r="C46942">
        <v>2544700</v>
      </c>
      <c r="D46942">
        <v>2</v>
      </c>
      <c r="E46942" t="s">
        <v>84</v>
      </c>
    </row>
    <row r="46943" spans="1:5" x14ac:dyDescent="0.3">
      <c r="A46943" t="s">
        <v>230961</v>
      </c>
      <c r="B46943" t="s">
        <v>16</v>
      </c>
      <c r="C46943">
        <v>520830</v>
      </c>
      <c r="D46943">
        <v>1</v>
      </c>
      <c r="E46943" t="s">
        <v>84</v>
      </c>
    </row>
    <row r="46944" spans="1:5" x14ac:dyDescent="0.3">
      <c r="A46944" t="s">
        <v>230984</v>
      </c>
      <c r="B46944" t="s">
        <v>16</v>
      </c>
      <c r="C46944">
        <v>2701600</v>
      </c>
      <c r="D46944">
        <v>2</v>
      </c>
      <c r="E46944" t="s">
        <v>84</v>
      </c>
    </row>
    <row r="46945" spans="1:5" x14ac:dyDescent="0.3">
      <c r="A46945" t="s">
        <v>230984</v>
      </c>
      <c r="B46945" t="s">
        <v>16</v>
      </c>
      <c r="C46945">
        <v>2587300</v>
      </c>
      <c r="D46945">
        <v>2</v>
      </c>
      <c r="E46945" t="s">
        <v>84</v>
      </c>
    </row>
    <row r="46946" spans="1:5" x14ac:dyDescent="0.3">
      <c r="A46946" t="s">
        <v>231027</v>
      </c>
      <c r="B46946" t="s">
        <v>16</v>
      </c>
      <c r="C46946">
        <v>2001600</v>
      </c>
      <c r="D46946">
        <v>2</v>
      </c>
      <c r="E46946" t="s">
        <v>84</v>
      </c>
    </row>
    <row r="46947" spans="1:5" x14ac:dyDescent="0.3">
      <c r="A46947" t="s">
        <v>231117</v>
      </c>
      <c r="B46947" t="s">
        <v>16</v>
      </c>
      <c r="C46947">
        <v>554650</v>
      </c>
      <c r="D46947">
        <v>2</v>
      </c>
      <c r="E46947" t="s">
        <v>84</v>
      </c>
    </row>
    <row r="46948" spans="1:5" x14ac:dyDescent="0.3">
      <c r="A46948" t="s">
        <v>231117</v>
      </c>
      <c r="B46948" t="s">
        <v>16</v>
      </c>
      <c r="C46948">
        <v>501340</v>
      </c>
      <c r="D46948">
        <v>2</v>
      </c>
      <c r="E46948" t="s">
        <v>84</v>
      </c>
    </row>
    <row r="46949" spans="1:5" x14ac:dyDescent="0.3">
      <c r="A46949" t="s">
        <v>231117</v>
      </c>
      <c r="B46949" t="s">
        <v>16</v>
      </c>
      <c r="C46949">
        <v>803550</v>
      </c>
      <c r="D46949">
        <v>2</v>
      </c>
      <c r="E46949" t="s">
        <v>84</v>
      </c>
    </row>
    <row r="46950" spans="1:5" x14ac:dyDescent="0.3">
      <c r="A46950" t="s">
        <v>231117</v>
      </c>
      <c r="B46950" t="s">
        <v>16</v>
      </c>
      <c r="C46950">
        <v>808170</v>
      </c>
      <c r="D46950">
        <v>2</v>
      </c>
      <c r="E46950" t="s">
        <v>84</v>
      </c>
    </row>
    <row r="46951" spans="1:5" x14ac:dyDescent="0.3">
      <c r="A46951" t="s">
        <v>231160</v>
      </c>
      <c r="B46951" t="s">
        <v>16</v>
      </c>
      <c r="C46951">
        <v>3773300</v>
      </c>
      <c r="D46951">
        <v>1</v>
      </c>
      <c r="E46951" t="s">
        <v>84</v>
      </c>
    </row>
    <row r="46952" spans="1:5" x14ac:dyDescent="0.3">
      <c r="A46952" t="s">
        <v>231160</v>
      </c>
      <c r="B46952" t="s">
        <v>16</v>
      </c>
      <c r="C46952">
        <v>1917900</v>
      </c>
      <c r="D46952">
        <v>1</v>
      </c>
      <c r="E46952" t="s">
        <v>84</v>
      </c>
    </row>
    <row r="46953" spans="1:5" x14ac:dyDescent="0.3">
      <c r="A46953" t="s">
        <v>231200</v>
      </c>
      <c r="B46953" t="s">
        <v>16</v>
      </c>
      <c r="C46953">
        <v>2509200</v>
      </c>
      <c r="D46953">
        <v>1</v>
      </c>
      <c r="E46953" t="s">
        <v>84</v>
      </c>
    </row>
    <row r="46954" spans="1:5" x14ac:dyDescent="0.3">
      <c r="A46954" t="s">
        <v>231200</v>
      </c>
      <c r="B46954" t="s">
        <v>16</v>
      </c>
      <c r="C46954">
        <v>2001500</v>
      </c>
      <c r="D46954">
        <v>1</v>
      </c>
      <c r="E46954" t="s">
        <v>84</v>
      </c>
    </row>
    <row r="46955" spans="1:5" x14ac:dyDescent="0.3">
      <c r="A46955" t="s">
        <v>231200</v>
      </c>
      <c r="B46955" t="s">
        <v>16</v>
      </c>
      <c r="C46955">
        <v>485030</v>
      </c>
      <c r="D46955">
        <v>1</v>
      </c>
      <c r="E46955" t="s">
        <v>84</v>
      </c>
    </row>
    <row r="46956" spans="1:5" x14ac:dyDescent="0.3">
      <c r="A46956" t="s">
        <v>231234</v>
      </c>
      <c r="B46956" t="s">
        <v>16</v>
      </c>
      <c r="C46956">
        <v>16521000</v>
      </c>
      <c r="D46956">
        <v>2</v>
      </c>
      <c r="E46956" t="s">
        <v>84</v>
      </c>
    </row>
    <row r="46957" spans="1:5" x14ac:dyDescent="0.3">
      <c r="A46957" t="s">
        <v>231234</v>
      </c>
      <c r="B46957" t="s">
        <v>16</v>
      </c>
      <c r="C46957">
        <v>14578000</v>
      </c>
      <c r="D46957">
        <v>2</v>
      </c>
      <c r="E46957" t="s">
        <v>84</v>
      </c>
    </row>
    <row r="46958" spans="1:5" x14ac:dyDescent="0.3">
      <c r="A46958" t="s">
        <v>231234</v>
      </c>
      <c r="B46958" t="s">
        <v>16</v>
      </c>
      <c r="C46958">
        <v>580540</v>
      </c>
      <c r="D46958">
        <v>2</v>
      </c>
      <c r="E46958" t="s">
        <v>84</v>
      </c>
    </row>
    <row r="46959" spans="1:5" x14ac:dyDescent="0.3">
      <c r="A46959" t="s">
        <v>231234</v>
      </c>
      <c r="B46959" t="s">
        <v>16</v>
      </c>
      <c r="D46959">
        <v>2</v>
      </c>
      <c r="E46959" t="s">
        <v>84</v>
      </c>
    </row>
    <row r="46960" spans="1:5" x14ac:dyDescent="0.3">
      <c r="A46960" t="s">
        <v>231269</v>
      </c>
      <c r="B46960" t="s">
        <v>16</v>
      </c>
      <c r="C46960">
        <v>1850500</v>
      </c>
      <c r="D46960">
        <v>2</v>
      </c>
      <c r="E46960" t="s">
        <v>84</v>
      </c>
    </row>
    <row r="46961" spans="1:5" x14ac:dyDescent="0.3">
      <c r="A46961" t="s">
        <v>231269</v>
      </c>
      <c r="B46961" t="s">
        <v>16</v>
      </c>
      <c r="C46961">
        <v>1689700</v>
      </c>
      <c r="D46961">
        <v>2</v>
      </c>
      <c r="E46961" t="s">
        <v>84</v>
      </c>
    </row>
    <row r="46962" spans="1:5" x14ac:dyDescent="0.3">
      <c r="A46962" t="s">
        <v>231287</v>
      </c>
      <c r="B46962" t="s">
        <v>16</v>
      </c>
      <c r="C46962">
        <v>1346200</v>
      </c>
      <c r="D46962">
        <v>1</v>
      </c>
      <c r="E46962" t="s">
        <v>84</v>
      </c>
    </row>
    <row r="46963" spans="1:5" x14ac:dyDescent="0.3">
      <c r="A46963" t="s">
        <v>231362</v>
      </c>
      <c r="B46963" t="s">
        <v>16</v>
      </c>
      <c r="C46963">
        <v>48790000</v>
      </c>
      <c r="D46963">
        <v>1</v>
      </c>
      <c r="E46963" t="s">
        <v>84</v>
      </c>
    </row>
    <row r="46964" spans="1:5" x14ac:dyDescent="0.3">
      <c r="A46964" t="s">
        <v>231362</v>
      </c>
      <c r="B46964" t="s">
        <v>16</v>
      </c>
      <c r="C46964">
        <v>53915000</v>
      </c>
      <c r="D46964">
        <v>1</v>
      </c>
      <c r="E46964" t="s">
        <v>84</v>
      </c>
    </row>
    <row r="46965" spans="1:5" x14ac:dyDescent="0.3">
      <c r="A46965" t="s">
        <v>231362</v>
      </c>
      <c r="B46965" t="s">
        <v>16</v>
      </c>
      <c r="C46965">
        <v>1616700</v>
      </c>
      <c r="D46965">
        <v>1</v>
      </c>
      <c r="E46965" t="s">
        <v>84</v>
      </c>
    </row>
    <row r="46966" spans="1:5" x14ac:dyDescent="0.3">
      <c r="A46966" t="s">
        <v>231362</v>
      </c>
      <c r="B46966" t="s">
        <v>16</v>
      </c>
      <c r="C46966">
        <v>14227000</v>
      </c>
      <c r="D46966">
        <v>1</v>
      </c>
      <c r="E46966" t="s">
        <v>84</v>
      </c>
    </row>
    <row r="46967" spans="1:5" x14ac:dyDescent="0.3">
      <c r="A46967" t="s">
        <v>231362</v>
      </c>
      <c r="B46967" t="s">
        <v>16</v>
      </c>
      <c r="D46967">
        <v>1</v>
      </c>
      <c r="E46967" t="s">
        <v>84</v>
      </c>
    </row>
    <row r="46968" spans="1:5" x14ac:dyDescent="0.3">
      <c r="A46968" t="s">
        <v>231362</v>
      </c>
      <c r="B46968" t="s">
        <v>16</v>
      </c>
      <c r="C46968">
        <v>15585000</v>
      </c>
      <c r="D46968">
        <v>1</v>
      </c>
      <c r="E46968" t="s">
        <v>84</v>
      </c>
    </row>
    <row r="46969" spans="1:5" x14ac:dyDescent="0.3">
      <c r="A46969" t="s">
        <v>231362</v>
      </c>
      <c r="B46969" t="s">
        <v>16</v>
      </c>
      <c r="C46969">
        <v>813630</v>
      </c>
      <c r="D46969">
        <v>1</v>
      </c>
      <c r="E46969" t="s">
        <v>84</v>
      </c>
    </row>
    <row r="46970" spans="1:5" x14ac:dyDescent="0.3">
      <c r="A46970" t="s">
        <v>231422</v>
      </c>
      <c r="B46970" t="s">
        <v>16</v>
      </c>
      <c r="C46970">
        <v>2740300</v>
      </c>
      <c r="D46970">
        <v>2</v>
      </c>
      <c r="E46970" t="s">
        <v>84</v>
      </c>
    </row>
    <row r="46971" spans="1:5" x14ac:dyDescent="0.3">
      <c r="A46971" t="s">
        <v>231422</v>
      </c>
      <c r="B46971" t="s">
        <v>16</v>
      </c>
      <c r="C46971">
        <v>2845400</v>
      </c>
      <c r="D46971">
        <v>2</v>
      </c>
      <c r="E46971" t="s">
        <v>84</v>
      </c>
    </row>
    <row r="46972" spans="1:5" x14ac:dyDescent="0.3">
      <c r="A46972" t="s">
        <v>231422</v>
      </c>
      <c r="B46972" t="s">
        <v>16</v>
      </c>
      <c r="C46972">
        <v>1936300</v>
      </c>
      <c r="D46972">
        <v>2</v>
      </c>
      <c r="E46972" t="s">
        <v>84</v>
      </c>
    </row>
    <row r="46973" spans="1:5" x14ac:dyDescent="0.3">
      <c r="A46973" t="s">
        <v>231422</v>
      </c>
      <c r="B46973" t="s">
        <v>16</v>
      </c>
      <c r="C46973">
        <v>1917800</v>
      </c>
      <c r="D46973">
        <v>2</v>
      </c>
      <c r="E46973" t="s">
        <v>84</v>
      </c>
    </row>
    <row r="46974" spans="1:5" x14ac:dyDescent="0.3">
      <c r="A46974" t="s">
        <v>231518</v>
      </c>
      <c r="B46974" t="s">
        <v>16</v>
      </c>
      <c r="C46974">
        <v>453760</v>
      </c>
      <c r="D46974">
        <v>2</v>
      </c>
      <c r="E46974" t="s">
        <v>84</v>
      </c>
    </row>
    <row r="46975" spans="1:5" x14ac:dyDescent="0.3">
      <c r="A46975" t="s">
        <v>231548</v>
      </c>
      <c r="B46975" t="s">
        <v>16</v>
      </c>
      <c r="C46975">
        <v>1686700</v>
      </c>
      <c r="D46975">
        <v>2</v>
      </c>
      <c r="E46975" t="s">
        <v>84</v>
      </c>
    </row>
    <row r="46976" spans="1:5" x14ac:dyDescent="0.3">
      <c r="A46976" t="s">
        <v>231548</v>
      </c>
      <c r="B46976" t="s">
        <v>16</v>
      </c>
      <c r="C46976">
        <v>986720</v>
      </c>
      <c r="D46976">
        <v>2</v>
      </c>
      <c r="E46976" t="s">
        <v>84</v>
      </c>
    </row>
    <row r="46977" spans="1:5" x14ac:dyDescent="0.3">
      <c r="A46977" t="s">
        <v>231548</v>
      </c>
      <c r="B46977" t="s">
        <v>16</v>
      </c>
      <c r="D46977">
        <v>2</v>
      </c>
      <c r="E46977" t="s">
        <v>84</v>
      </c>
    </row>
    <row r="46978" spans="1:5" x14ac:dyDescent="0.3">
      <c r="A46978" t="s">
        <v>231597</v>
      </c>
      <c r="B46978" t="s">
        <v>16</v>
      </c>
      <c r="C46978">
        <v>501870</v>
      </c>
      <c r="D46978">
        <v>2</v>
      </c>
      <c r="E46978" t="s">
        <v>84</v>
      </c>
    </row>
    <row r="46979" spans="1:5" x14ac:dyDescent="0.3">
      <c r="A46979" t="s">
        <v>231613</v>
      </c>
      <c r="B46979" t="s">
        <v>16</v>
      </c>
      <c r="C46979">
        <v>2053000</v>
      </c>
      <c r="D46979">
        <v>2</v>
      </c>
      <c r="E46979" t="s">
        <v>84</v>
      </c>
    </row>
    <row r="46980" spans="1:5" x14ac:dyDescent="0.3">
      <c r="A46980" t="s">
        <v>231613</v>
      </c>
      <c r="B46980" t="s">
        <v>16</v>
      </c>
      <c r="C46980">
        <v>14009000</v>
      </c>
      <c r="D46980">
        <v>2</v>
      </c>
      <c r="E46980" t="s">
        <v>84</v>
      </c>
    </row>
    <row r="46981" spans="1:5" x14ac:dyDescent="0.3">
      <c r="A46981" t="s">
        <v>231613</v>
      </c>
      <c r="B46981" t="s">
        <v>16</v>
      </c>
      <c r="C46981">
        <v>12831000</v>
      </c>
      <c r="D46981">
        <v>2</v>
      </c>
      <c r="E46981" t="s">
        <v>84</v>
      </c>
    </row>
    <row r="46982" spans="1:5" x14ac:dyDescent="0.3">
      <c r="A46982" t="s">
        <v>231613</v>
      </c>
      <c r="B46982" t="s">
        <v>16</v>
      </c>
      <c r="C46982">
        <v>858710</v>
      </c>
      <c r="D46982">
        <v>2</v>
      </c>
      <c r="E46982" t="s">
        <v>84</v>
      </c>
    </row>
    <row r="46983" spans="1:5" x14ac:dyDescent="0.3">
      <c r="A46983" t="s">
        <v>231613</v>
      </c>
      <c r="B46983" t="s">
        <v>16</v>
      </c>
      <c r="C46983">
        <v>10368000</v>
      </c>
      <c r="D46983">
        <v>2</v>
      </c>
      <c r="E46983" t="s">
        <v>84</v>
      </c>
    </row>
    <row r="46984" spans="1:5" x14ac:dyDescent="0.3">
      <c r="A46984" t="s">
        <v>231613</v>
      </c>
      <c r="B46984" t="s">
        <v>16</v>
      </c>
      <c r="C46984">
        <v>2012500</v>
      </c>
      <c r="D46984">
        <v>2</v>
      </c>
      <c r="E46984" t="s">
        <v>84</v>
      </c>
    </row>
    <row r="46985" spans="1:5" x14ac:dyDescent="0.3">
      <c r="A46985" t="s">
        <v>231613</v>
      </c>
      <c r="B46985" t="s">
        <v>16</v>
      </c>
      <c r="C46985">
        <v>13180000</v>
      </c>
      <c r="D46985">
        <v>2</v>
      </c>
      <c r="E46985" t="s">
        <v>84</v>
      </c>
    </row>
    <row r="46986" spans="1:5" x14ac:dyDescent="0.3">
      <c r="A46986" t="s">
        <v>231613</v>
      </c>
      <c r="B46986" t="s">
        <v>16</v>
      </c>
      <c r="C46986">
        <v>1770100</v>
      </c>
      <c r="D46986">
        <v>2</v>
      </c>
      <c r="E46986" t="s">
        <v>84</v>
      </c>
    </row>
    <row r="46987" spans="1:5" x14ac:dyDescent="0.3">
      <c r="A46987" t="s">
        <v>231923</v>
      </c>
      <c r="B46987" t="s">
        <v>16</v>
      </c>
      <c r="C46987">
        <v>857310</v>
      </c>
      <c r="D46987">
        <v>1</v>
      </c>
      <c r="E46987" t="s">
        <v>84</v>
      </c>
    </row>
    <row r="46988" spans="1:5" x14ac:dyDescent="0.3">
      <c r="A46988" t="s">
        <v>231923</v>
      </c>
      <c r="B46988" t="s">
        <v>16</v>
      </c>
      <c r="C46988">
        <v>859110</v>
      </c>
      <c r="D46988">
        <v>1</v>
      </c>
      <c r="E46988" t="s">
        <v>84</v>
      </c>
    </row>
    <row r="46989" spans="1:5" x14ac:dyDescent="0.3">
      <c r="A46989" t="s">
        <v>231923</v>
      </c>
      <c r="B46989" t="s">
        <v>16</v>
      </c>
      <c r="C46989">
        <v>184230</v>
      </c>
      <c r="D46989">
        <v>1</v>
      </c>
      <c r="E46989" t="s">
        <v>84</v>
      </c>
    </row>
    <row r="46990" spans="1:5" x14ac:dyDescent="0.3">
      <c r="A46990" t="s">
        <v>231923</v>
      </c>
      <c r="B46990" t="s">
        <v>16</v>
      </c>
      <c r="C46990">
        <v>312870</v>
      </c>
      <c r="D46990">
        <v>1</v>
      </c>
      <c r="E46990" t="s">
        <v>84</v>
      </c>
    </row>
    <row r="46991" spans="1:5" x14ac:dyDescent="0.3">
      <c r="A46991" t="s">
        <v>231932</v>
      </c>
      <c r="B46991" t="s">
        <v>16</v>
      </c>
      <c r="C46991">
        <v>64361</v>
      </c>
      <c r="D46991">
        <v>1</v>
      </c>
      <c r="E46991" t="s">
        <v>84</v>
      </c>
    </row>
    <row r="46992" spans="1:5" x14ac:dyDescent="0.3">
      <c r="A46992" t="s">
        <v>231936</v>
      </c>
      <c r="B46992" t="s">
        <v>16</v>
      </c>
      <c r="C46992">
        <v>2855200</v>
      </c>
      <c r="D46992">
        <v>1</v>
      </c>
      <c r="E46992" t="s">
        <v>84</v>
      </c>
    </row>
    <row r="46993" spans="1:5" x14ac:dyDescent="0.3">
      <c r="A46993" t="s">
        <v>231936</v>
      </c>
      <c r="B46993" t="s">
        <v>16</v>
      </c>
      <c r="C46993">
        <v>2895000</v>
      </c>
      <c r="D46993">
        <v>1</v>
      </c>
      <c r="E46993" t="s">
        <v>84</v>
      </c>
    </row>
    <row r="46994" spans="1:5" x14ac:dyDescent="0.3">
      <c r="A46994" t="s">
        <v>231936</v>
      </c>
      <c r="B46994" t="s">
        <v>16</v>
      </c>
      <c r="C46994">
        <v>5884900</v>
      </c>
      <c r="D46994">
        <v>1</v>
      </c>
      <c r="E46994" t="s">
        <v>84</v>
      </c>
    </row>
    <row r="46995" spans="1:5" x14ac:dyDescent="0.3">
      <c r="A46995" t="s">
        <v>231936</v>
      </c>
      <c r="B46995" t="s">
        <v>16</v>
      </c>
      <c r="C46995">
        <v>739870</v>
      </c>
      <c r="D46995">
        <v>1</v>
      </c>
      <c r="E46995" t="s">
        <v>84</v>
      </c>
    </row>
    <row r="46996" spans="1:5" x14ac:dyDescent="0.3">
      <c r="A46996" t="s">
        <v>231936</v>
      </c>
      <c r="B46996" t="s">
        <v>16</v>
      </c>
      <c r="C46996">
        <v>771220</v>
      </c>
      <c r="D46996">
        <v>1</v>
      </c>
      <c r="E46996" t="s">
        <v>84</v>
      </c>
    </row>
    <row r="46997" spans="1:5" x14ac:dyDescent="0.3">
      <c r="A46997" t="s">
        <v>231936</v>
      </c>
      <c r="B46997" t="s">
        <v>16</v>
      </c>
      <c r="C46997">
        <v>1930500</v>
      </c>
      <c r="D46997">
        <v>1</v>
      </c>
      <c r="E46997" t="s">
        <v>84</v>
      </c>
    </row>
    <row r="46998" spans="1:5" x14ac:dyDescent="0.3">
      <c r="A46998" t="s">
        <v>231936</v>
      </c>
      <c r="B46998" t="s">
        <v>16</v>
      </c>
      <c r="C46998">
        <v>2194300</v>
      </c>
      <c r="D46998">
        <v>1</v>
      </c>
      <c r="E46998" t="s">
        <v>84</v>
      </c>
    </row>
    <row r="46999" spans="1:5" x14ac:dyDescent="0.3">
      <c r="A46999" t="s">
        <v>231983</v>
      </c>
      <c r="B46999" t="s">
        <v>16</v>
      </c>
      <c r="C46999">
        <v>8529900</v>
      </c>
      <c r="D46999">
        <v>2</v>
      </c>
      <c r="E46999" t="s">
        <v>84</v>
      </c>
    </row>
    <row r="47000" spans="1:5" x14ac:dyDescent="0.3">
      <c r="A47000" t="s">
        <v>232051</v>
      </c>
      <c r="B47000" t="s">
        <v>16</v>
      </c>
      <c r="C47000">
        <v>485120</v>
      </c>
      <c r="D47000">
        <v>1</v>
      </c>
      <c r="E47000" t="s">
        <v>84</v>
      </c>
    </row>
    <row r="47001" spans="1:5" x14ac:dyDescent="0.3">
      <c r="A47001" t="s">
        <v>232238</v>
      </c>
      <c r="B47001" t="s">
        <v>16</v>
      </c>
      <c r="C47001">
        <v>22060000</v>
      </c>
      <c r="D47001">
        <v>2</v>
      </c>
      <c r="E47001" t="s">
        <v>84</v>
      </c>
    </row>
    <row r="47002" spans="1:5" x14ac:dyDescent="0.3">
      <c r="A47002" t="s">
        <v>232238</v>
      </c>
      <c r="B47002" t="s">
        <v>16</v>
      </c>
      <c r="C47002">
        <v>3231400</v>
      </c>
      <c r="D47002">
        <v>2</v>
      </c>
      <c r="E47002" t="s">
        <v>84</v>
      </c>
    </row>
    <row r="47003" spans="1:5" x14ac:dyDescent="0.3">
      <c r="A47003" t="s">
        <v>232238</v>
      </c>
      <c r="B47003" t="s">
        <v>16</v>
      </c>
      <c r="C47003">
        <v>16082000</v>
      </c>
      <c r="D47003">
        <v>2</v>
      </c>
      <c r="E47003" t="s">
        <v>84</v>
      </c>
    </row>
    <row r="47004" spans="1:5" x14ac:dyDescent="0.3">
      <c r="A47004" t="s">
        <v>232238</v>
      </c>
      <c r="B47004" t="s">
        <v>16</v>
      </c>
      <c r="C47004">
        <v>2608100</v>
      </c>
      <c r="D47004">
        <v>2</v>
      </c>
      <c r="E47004" t="s">
        <v>84</v>
      </c>
    </row>
    <row r="47005" spans="1:5" x14ac:dyDescent="0.3">
      <c r="A47005" t="s">
        <v>232238</v>
      </c>
      <c r="B47005" t="s">
        <v>16</v>
      </c>
      <c r="C47005">
        <v>972510</v>
      </c>
      <c r="D47005">
        <v>2</v>
      </c>
      <c r="E47005" t="s">
        <v>84</v>
      </c>
    </row>
    <row r="47006" spans="1:5" x14ac:dyDescent="0.3">
      <c r="A47006" t="s">
        <v>232273</v>
      </c>
      <c r="B47006" t="s">
        <v>16</v>
      </c>
      <c r="C47006">
        <v>567600</v>
      </c>
      <c r="D47006">
        <v>1</v>
      </c>
      <c r="E47006" t="s">
        <v>84</v>
      </c>
    </row>
    <row r="47007" spans="1:5" x14ac:dyDescent="0.3">
      <c r="A47007" t="s">
        <v>232391</v>
      </c>
      <c r="B47007" t="s">
        <v>16</v>
      </c>
      <c r="C47007">
        <v>766440</v>
      </c>
      <c r="D47007">
        <v>1</v>
      </c>
      <c r="E47007" t="s">
        <v>84</v>
      </c>
    </row>
    <row r="47008" spans="1:5" x14ac:dyDescent="0.3">
      <c r="A47008" t="s">
        <v>232391</v>
      </c>
      <c r="B47008" t="s">
        <v>16</v>
      </c>
      <c r="C47008">
        <v>553650</v>
      </c>
      <c r="D47008">
        <v>1</v>
      </c>
      <c r="E47008" t="s">
        <v>84</v>
      </c>
    </row>
    <row r="47009" spans="1:5" x14ac:dyDescent="0.3">
      <c r="A47009" t="s">
        <v>232417</v>
      </c>
      <c r="B47009" t="s">
        <v>16</v>
      </c>
      <c r="C47009">
        <v>4901800</v>
      </c>
      <c r="D47009">
        <v>1</v>
      </c>
      <c r="E47009" t="s">
        <v>84</v>
      </c>
    </row>
    <row r="47010" spans="1:5" x14ac:dyDescent="0.3">
      <c r="A47010" t="s">
        <v>232417</v>
      </c>
      <c r="B47010" t="s">
        <v>16</v>
      </c>
      <c r="C47010">
        <v>2084700</v>
      </c>
      <c r="D47010">
        <v>1</v>
      </c>
      <c r="E47010" t="s">
        <v>84</v>
      </c>
    </row>
    <row r="47011" spans="1:5" x14ac:dyDescent="0.3">
      <c r="A47011" t="s">
        <v>232417</v>
      </c>
      <c r="B47011" t="s">
        <v>16</v>
      </c>
      <c r="C47011">
        <v>1735800</v>
      </c>
      <c r="D47011">
        <v>1</v>
      </c>
      <c r="E47011" t="s">
        <v>84</v>
      </c>
    </row>
    <row r="47012" spans="1:5" x14ac:dyDescent="0.3">
      <c r="A47012" t="s">
        <v>232417</v>
      </c>
      <c r="B47012" t="s">
        <v>16</v>
      </c>
      <c r="C47012">
        <v>4093600</v>
      </c>
      <c r="D47012">
        <v>1</v>
      </c>
      <c r="E47012" t="s">
        <v>84</v>
      </c>
    </row>
    <row r="47013" spans="1:5" x14ac:dyDescent="0.3">
      <c r="A47013" t="s">
        <v>232417</v>
      </c>
      <c r="B47013" t="s">
        <v>16</v>
      </c>
      <c r="D47013">
        <v>1</v>
      </c>
      <c r="E47013" t="s">
        <v>84</v>
      </c>
    </row>
    <row r="47014" spans="1:5" x14ac:dyDescent="0.3">
      <c r="A47014" t="s">
        <v>232459</v>
      </c>
      <c r="B47014" t="s">
        <v>16</v>
      </c>
      <c r="C47014">
        <v>363560</v>
      </c>
      <c r="D47014">
        <v>1</v>
      </c>
      <c r="E47014" t="s">
        <v>84</v>
      </c>
    </row>
    <row r="47015" spans="1:5" x14ac:dyDescent="0.3">
      <c r="A47015" t="s">
        <v>232498</v>
      </c>
      <c r="B47015" t="s">
        <v>16</v>
      </c>
      <c r="C47015">
        <v>1398400</v>
      </c>
      <c r="D47015">
        <v>1</v>
      </c>
      <c r="E47015" t="s">
        <v>84</v>
      </c>
    </row>
    <row r="47016" spans="1:5" x14ac:dyDescent="0.3">
      <c r="A47016" t="s">
        <v>232498</v>
      </c>
      <c r="B47016" t="s">
        <v>16</v>
      </c>
      <c r="D47016">
        <v>1</v>
      </c>
      <c r="E47016" t="s">
        <v>84</v>
      </c>
    </row>
    <row r="47017" spans="1:5" x14ac:dyDescent="0.3">
      <c r="A47017" t="s">
        <v>232615</v>
      </c>
      <c r="B47017" t="s">
        <v>16</v>
      </c>
      <c r="C47017">
        <v>1406400</v>
      </c>
      <c r="D47017">
        <v>1</v>
      </c>
      <c r="E47017" t="s">
        <v>84</v>
      </c>
    </row>
    <row r="47018" spans="1:5" x14ac:dyDescent="0.3">
      <c r="A47018" t="s">
        <v>232615</v>
      </c>
      <c r="B47018" t="s">
        <v>16</v>
      </c>
      <c r="C47018">
        <v>1549900</v>
      </c>
      <c r="D47018">
        <v>1</v>
      </c>
      <c r="E47018" t="s">
        <v>84</v>
      </c>
    </row>
    <row r="47019" spans="1:5" x14ac:dyDescent="0.3">
      <c r="A47019" t="s">
        <v>232683</v>
      </c>
      <c r="B47019" t="s">
        <v>16</v>
      </c>
      <c r="C47019">
        <v>534730</v>
      </c>
      <c r="D47019">
        <v>1</v>
      </c>
      <c r="E47019" t="s">
        <v>84</v>
      </c>
    </row>
    <row r="47020" spans="1:5" x14ac:dyDescent="0.3">
      <c r="A47020" t="s">
        <v>232683</v>
      </c>
      <c r="B47020" t="s">
        <v>16</v>
      </c>
      <c r="C47020">
        <v>750030</v>
      </c>
      <c r="D47020">
        <v>1</v>
      </c>
      <c r="E47020" t="s">
        <v>84</v>
      </c>
    </row>
    <row r="47021" spans="1:5" x14ac:dyDescent="0.3">
      <c r="A47021" t="s">
        <v>232889</v>
      </c>
      <c r="B47021" t="s">
        <v>16</v>
      </c>
      <c r="C47021">
        <v>7224800</v>
      </c>
      <c r="D47021">
        <v>2</v>
      </c>
      <c r="E47021" t="s">
        <v>84</v>
      </c>
    </row>
    <row r="47022" spans="1:5" x14ac:dyDescent="0.3">
      <c r="A47022" t="s">
        <v>232889</v>
      </c>
      <c r="B47022" t="s">
        <v>16</v>
      </c>
      <c r="C47022">
        <v>8432200</v>
      </c>
      <c r="D47022">
        <v>2</v>
      </c>
      <c r="E47022" t="s">
        <v>84</v>
      </c>
    </row>
    <row r="47023" spans="1:5" x14ac:dyDescent="0.3">
      <c r="A47023" t="s">
        <v>233066</v>
      </c>
      <c r="B47023" t="s">
        <v>16</v>
      </c>
      <c r="C47023">
        <v>3804700</v>
      </c>
      <c r="D47023">
        <v>2</v>
      </c>
      <c r="E47023" t="s">
        <v>84</v>
      </c>
    </row>
    <row r="47024" spans="1:5" x14ac:dyDescent="0.3">
      <c r="A47024" t="s">
        <v>233066</v>
      </c>
      <c r="B47024" t="s">
        <v>16</v>
      </c>
      <c r="C47024">
        <v>5325700</v>
      </c>
      <c r="D47024">
        <v>2</v>
      </c>
      <c r="E47024" t="s">
        <v>84</v>
      </c>
    </row>
    <row r="47025" spans="1:5" x14ac:dyDescent="0.3">
      <c r="A47025" t="s">
        <v>233103</v>
      </c>
      <c r="B47025" t="s">
        <v>16</v>
      </c>
      <c r="C47025">
        <v>1402800</v>
      </c>
      <c r="D47025">
        <v>2</v>
      </c>
      <c r="E47025" t="s">
        <v>84</v>
      </c>
    </row>
    <row r="47026" spans="1:5" x14ac:dyDescent="0.3">
      <c r="A47026" t="s">
        <v>233145</v>
      </c>
      <c r="B47026" t="s">
        <v>16</v>
      </c>
      <c r="C47026">
        <v>4156800</v>
      </c>
      <c r="D47026">
        <v>2</v>
      </c>
      <c r="E47026" t="s">
        <v>84</v>
      </c>
    </row>
    <row r="47027" spans="1:5" x14ac:dyDescent="0.3">
      <c r="A47027" t="s">
        <v>233145</v>
      </c>
      <c r="B47027" t="s">
        <v>16</v>
      </c>
      <c r="C47027">
        <v>3384100</v>
      </c>
      <c r="D47027">
        <v>2</v>
      </c>
      <c r="E47027" t="s">
        <v>84</v>
      </c>
    </row>
    <row r="47028" spans="1:5" x14ac:dyDescent="0.3">
      <c r="A47028" t="s">
        <v>233216</v>
      </c>
      <c r="B47028" t="s">
        <v>16</v>
      </c>
      <c r="C47028">
        <v>507620</v>
      </c>
      <c r="D47028">
        <v>1</v>
      </c>
      <c r="E47028" t="s">
        <v>84</v>
      </c>
    </row>
    <row r="47029" spans="1:5" x14ac:dyDescent="0.3">
      <c r="A47029" t="s">
        <v>233284</v>
      </c>
      <c r="B47029" t="s">
        <v>16</v>
      </c>
      <c r="C47029">
        <v>5830100</v>
      </c>
      <c r="D47029">
        <v>2</v>
      </c>
      <c r="E47029" t="s">
        <v>84</v>
      </c>
    </row>
    <row r="47030" spans="1:5" x14ac:dyDescent="0.3">
      <c r="A47030" t="s">
        <v>233284</v>
      </c>
      <c r="B47030" t="s">
        <v>16</v>
      </c>
      <c r="C47030">
        <v>71049000</v>
      </c>
      <c r="D47030">
        <v>2</v>
      </c>
      <c r="E47030" t="s">
        <v>84</v>
      </c>
    </row>
    <row r="47031" spans="1:5" x14ac:dyDescent="0.3">
      <c r="A47031" t="s">
        <v>233284</v>
      </c>
      <c r="B47031" t="s">
        <v>16</v>
      </c>
      <c r="C47031">
        <v>70783000</v>
      </c>
      <c r="D47031">
        <v>2</v>
      </c>
      <c r="E47031" t="s">
        <v>84</v>
      </c>
    </row>
    <row r="47032" spans="1:5" x14ac:dyDescent="0.3">
      <c r="A47032" t="s">
        <v>233284</v>
      </c>
      <c r="B47032" t="s">
        <v>16</v>
      </c>
      <c r="C47032">
        <v>14132000</v>
      </c>
      <c r="D47032">
        <v>2</v>
      </c>
      <c r="E47032" t="s">
        <v>84</v>
      </c>
    </row>
    <row r="47033" spans="1:5" x14ac:dyDescent="0.3">
      <c r="A47033" t="s">
        <v>233284</v>
      </c>
      <c r="B47033" t="s">
        <v>16</v>
      </c>
      <c r="C47033">
        <v>48161000</v>
      </c>
      <c r="D47033">
        <v>2</v>
      </c>
      <c r="E47033" t="s">
        <v>84</v>
      </c>
    </row>
    <row r="47034" spans="1:5" x14ac:dyDescent="0.3">
      <c r="A47034" t="s">
        <v>233284</v>
      </c>
      <c r="B47034" t="s">
        <v>16</v>
      </c>
      <c r="C47034">
        <v>10278000</v>
      </c>
      <c r="D47034">
        <v>2</v>
      </c>
      <c r="E47034" t="s">
        <v>84</v>
      </c>
    </row>
    <row r="47035" spans="1:5" x14ac:dyDescent="0.3">
      <c r="A47035" t="s">
        <v>233284</v>
      </c>
      <c r="B47035" t="s">
        <v>16</v>
      </c>
      <c r="C47035">
        <v>7583700</v>
      </c>
      <c r="D47035">
        <v>2</v>
      </c>
      <c r="E47035" t="s">
        <v>84</v>
      </c>
    </row>
    <row r="47036" spans="1:5" x14ac:dyDescent="0.3">
      <c r="A47036" t="s">
        <v>233284</v>
      </c>
      <c r="B47036" t="s">
        <v>16</v>
      </c>
      <c r="C47036">
        <v>31694000</v>
      </c>
      <c r="D47036">
        <v>2</v>
      </c>
      <c r="E47036" t="s">
        <v>84</v>
      </c>
    </row>
    <row r="47037" spans="1:5" x14ac:dyDescent="0.3">
      <c r="A47037" t="s">
        <v>233284</v>
      </c>
      <c r="B47037" t="s">
        <v>16</v>
      </c>
      <c r="C47037">
        <v>5157400</v>
      </c>
      <c r="D47037">
        <v>2</v>
      </c>
      <c r="E47037" t="s">
        <v>84</v>
      </c>
    </row>
    <row r="47038" spans="1:5" x14ac:dyDescent="0.3">
      <c r="A47038" t="s">
        <v>233284</v>
      </c>
      <c r="B47038" t="s">
        <v>16</v>
      </c>
      <c r="C47038">
        <v>31727000</v>
      </c>
      <c r="D47038">
        <v>2</v>
      </c>
      <c r="E47038" t="s">
        <v>84</v>
      </c>
    </row>
    <row r="47039" spans="1:5" x14ac:dyDescent="0.3">
      <c r="A47039" t="s">
        <v>233435</v>
      </c>
      <c r="B47039" t="s">
        <v>16</v>
      </c>
      <c r="C47039">
        <v>79371000</v>
      </c>
      <c r="D47039">
        <v>2</v>
      </c>
      <c r="E47039" t="s">
        <v>84</v>
      </c>
    </row>
    <row r="47040" spans="1:5" x14ac:dyDescent="0.3">
      <c r="A47040" t="s">
        <v>233435</v>
      </c>
      <c r="B47040" t="s">
        <v>16</v>
      </c>
      <c r="C47040">
        <v>80741000</v>
      </c>
      <c r="D47040">
        <v>2</v>
      </c>
      <c r="E47040" t="s">
        <v>84</v>
      </c>
    </row>
    <row r="47041" spans="1:5" x14ac:dyDescent="0.3">
      <c r="A47041" t="s">
        <v>233435</v>
      </c>
      <c r="B47041" t="s">
        <v>16</v>
      </c>
      <c r="C47041">
        <v>3314400</v>
      </c>
      <c r="D47041">
        <v>2</v>
      </c>
      <c r="E47041" t="s">
        <v>84</v>
      </c>
    </row>
    <row r="47042" spans="1:5" x14ac:dyDescent="0.3">
      <c r="A47042" t="s">
        <v>233435</v>
      </c>
      <c r="B47042" t="s">
        <v>16</v>
      </c>
      <c r="C47042">
        <v>3705600</v>
      </c>
      <c r="D47042">
        <v>2</v>
      </c>
      <c r="E47042" t="s">
        <v>84</v>
      </c>
    </row>
    <row r="47043" spans="1:5" x14ac:dyDescent="0.3">
      <c r="A47043" t="s">
        <v>233435</v>
      </c>
      <c r="B47043" t="s">
        <v>16</v>
      </c>
      <c r="C47043">
        <v>3606800</v>
      </c>
      <c r="D47043">
        <v>2</v>
      </c>
      <c r="E47043" t="s">
        <v>84</v>
      </c>
    </row>
    <row r="47044" spans="1:5" x14ac:dyDescent="0.3">
      <c r="A47044" t="s">
        <v>233435</v>
      </c>
      <c r="B47044" t="s">
        <v>16</v>
      </c>
      <c r="C47044">
        <v>21388000</v>
      </c>
      <c r="D47044">
        <v>2</v>
      </c>
      <c r="E47044" t="s">
        <v>84</v>
      </c>
    </row>
    <row r="47045" spans="1:5" x14ac:dyDescent="0.3">
      <c r="A47045" t="s">
        <v>233435</v>
      </c>
      <c r="B47045" t="s">
        <v>16</v>
      </c>
      <c r="C47045">
        <v>19718000</v>
      </c>
      <c r="D47045">
        <v>2</v>
      </c>
      <c r="E47045" t="s">
        <v>84</v>
      </c>
    </row>
    <row r="47046" spans="1:5" x14ac:dyDescent="0.3">
      <c r="A47046" t="s">
        <v>233435</v>
      </c>
      <c r="B47046" t="s">
        <v>16</v>
      </c>
      <c r="C47046">
        <v>1456200</v>
      </c>
      <c r="D47046">
        <v>2</v>
      </c>
      <c r="E47046" t="s">
        <v>84</v>
      </c>
    </row>
    <row r="47047" spans="1:5" x14ac:dyDescent="0.3">
      <c r="A47047" t="s">
        <v>233681</v>
      </c>
      <c r="B47047" t="s">
        <v>16</v>
      </c>
      <c r="C47047">
        <v>652390</v>
      </c>
      <c r="D47047">
        <v>1</v>
      </c>
      <c r="E47047" t="s">
        <v>84</v>
      </c>
    </row>
    <row r="47048" spans="1:5" x14ac:dyDescent="0.3">
      <c r="A47048" t="s">
        <v>233705</v>
      </c>
      <c r="B47048" t="s">
        <v>16</v>
      </c>
      <c r="C47048">
        <v>929770</v>
      </c>
      <c r="D47048">
        <v>1</v>
      </c>
      <c r="E47048" t="s">
        <v>84</v>
      </c>
    </row>
    <row r="47049" spans="1:5" x14ac:dyDescent="0.3">
      <c r="A47049" t="s">
        <v>233722</v>
      </c>
      <c r="B47049" t="s">
        <v>16</v>
      </c>
      <c r="C47049">
        <v>2693700</v>
      </c>
      <c r="D47049">
        <v>2</v>
      </c>
      <c r="E47049" t="s">
        <v>84</v>
      </c>
    </row>
    <row r="47050" spans="1:5" x14ac:dyDescent="0.3">
      <c r="A47050" t="s">
        <v>233774</v>
      </c>
      <c r="B47050" t="s">
        <v>16</v>
      </c>
      <c r="C47050">
        <v>289940</v>
      </c>
      <c r="D47050">
        <v>2</v>
      </c>
      <c r="E47050" t="s">
        <v>84</v>
      </c>
    </row>
    <row r="47051" spans="1:5" x14ac:dyDescent="0.3">
      <c r="A47051" t="s">
        <v>233789</v>
      </c>
      <c r="B47051" t="s">
        <v>16</v>
      </c>
      <c r="C47051">
        <v>5848100</v>
      </c>
      <c r="D47051">
        <v>2</v>
      </c>
      <c r="E47051" t="s">
        <v>84</v>
      </c>
    </row>
    <row r="47052" spans="1:5" x14ac:dyDescent="0.3">
      <c r="A47052" t="s">
        <v>233789</v>
      </c>
      <c r="B47052" t="s">
        <v>16</v>
      </c>
      <c r="C47052">
        <v>3669400</v>
      </c>
      <c r="D47052">
        <v>2</v>
      </c>
      <c r="E47052" t="s">
        <v>84</v>
      </c>
    </row>
    <row r="47053" spans="1:5" x14ac:dyDescent="0.3">
      <c r="A47053" t="s">
        <v>233854</v>
      </c>
      <c r="B47053" t="s">
        <v>16</v>
      </c>
      <c r="C47053">
        <v>1165300</v>
      </c>
      <c r="D47053">
        <v>1</v>
      </c>
      <c r="E47053" t="s">
        <v>84</v>
      </c>
    </row>
    <row r="47054" spans="1:5" x14ac:dyDescent="0.3">
      <c r="A47054" t="s">
        <v>233854</v>
      </c>
      <c r="B47054" t="s">
        <v>16</v>
      </c>
      <c r="C47054">
        <v>1378100</v>
      </c>
      <c r="D47054">
        <v>1</v>
      </c>
      <c r="E47054" t="s">
        <v>84</v>
      </c>
    </row>
    <row r="47055" spans="1:5" x14ac:dyDescent="0.3">
      <c r="A47055" t="s">
        <v>233931</v>
      </c>
      <c r="B47055" t="s">
        <v>16</v>
      </c>
      <c r="C47055">
        <v>3558100</v>
      </c>
      <c r="D47055">
        <v>1</v>
      </c>
      <c r="E47055" t="s">
        <v>84</v>
      </c>
    </row>
    <row r="47056" spans="1:5" x14ac:dyDescent="0.3">
      <c r="A47056" t="s">
        <v>233931</v>
      </c>
      <c r="B47056" t="s">
        <v>16</v>
      </c>
      <c r="C47056">
        <v>5511300</v>
      </c>
      <c r="D47056">
        <v>1</v>
      </c>
      <c r="E47056" t="s">
        <v>84</v>
      </c>
    </row>
    <row r="47057" spans="1:5" x14ac:dyDescent="0.3">
      <c r="A47057" t="s">
        <v>234014</v>
      </c>
      <c r="B47057" t="s">
        <v>16</v>
      </c>
      <c r="C47057">
        <v>1765500</v>
      </c>
      <c r="D47057">
        <v>1</v>
      </c>
      <c r="E47057" t="s">
        <v>84</v>
      </c>
    </row>
    <row r="47058" spans="1:5" x14ac:dyDescent="0.3">
      <c r="A47058" t="s">
        <v>234032</v>
      </c>
      <c r="B47058" t="s">
        <v>16</v>
      </c>
      <c r="C47058">
        <v>14017000</v>
      </c>
      <c r="D47058">
        <v>1</v>
      </c>
      <c r="E47058" t="s">
        <v>84</v>
      </c>
    </row>
    <row r="47059" spans="1:5" x14ac:dyDescent="0.3">
      <c r="A47059" t="s">
        <v>234032</v>
      </c>
      <c r="B47059" t="s">
        <v>16</v>
      </c>
      <c r="C47059">
        <v>804540</v>
      </c>
      <c r="D47059">
        <v>1</v>
      </c>
      <c r="E47059" t="s">
        <v>84</v>
      </c>
    </row>
    <row r="47060" spans="1:5" x14ac:dyDescent="0.3">
      <c r="A47060" t="s">
        <v>234032</v>
      </c>
      <c r="B47060" t="s">
        <v>16</v>
      </c>
      <c r="C47060">
        <v>12398000</v>
      </c>
      <c r="D47060">
        <v>1</v>
      </c>
      <c r="E47060" t="s">
        <v>84</v>
      </c>
    </row>
    <row r="47061" spans="1:5" x14ac:dyDescent="0.3">
      <c r="A47061" t="s">
        <v>234032</v>
      </c>
      <c r="B47061" t="s">
        <v>16</v>
      </c>
      <c r="C47061">
        <v>670350</v>
      </c>
      <c r="D47061">
        <v>1</v>
      </c>
      <c r="E47061" t="s">
        <v>84</v>
      </c>
    </row>
    <row r="47062" spans="1:5" x14ac:dyDescent="0.3">
      <c r="A47062" t="s">
        <v>234032</v>
      </c>
      <c r="B47062" t="s">
        <v>16</v>
      </c>
      <c r="C47062">
        <v>7056100</v>
      </c>
      <c r="D47062">
        <v>1</v>
      </c>
      <c r="E47062" t="s">
        <v>84</v>
      </c>
    </row>
    <row r="47063" spans="1:5" x14ac:dyDescent="0.3">
      <c r="A47063" t="s">
        <v>234032</v>
      </c>
      <c r="B47063" t="s">
        <v>16</v>
      </c>
      <c r="C47063">
        <v>7374000</v>
      </c>
      <c r="D47063">
        <v>1</v>
      </c>
      <c r="E47063" t="s">
        <v>84</v>
      </c>
    </row>
    <row r="47064" spans="1:5" x14ac:dyDescent="0.3">
      <c r="A47064" t="s">
        <v>234032</v>
      </c>
      <c r="B47064" t="s">
        <v>16</v>
      </c>
      <c r="C47064">
        <v>2875400</v>
      </c>
      <c r="D47064">
        <v>1</v>
      </c>
      <c r="E47064" t="s">
        <v>84</v>
      </c>
    </row>
    <row r="47065" spans="1:5" x14ac:dyDescent="0.3">
      <c r="A47065" t="s">
        <v>234032</v>
      </c>
      <c r="B47065" t="s">
        <v>16</v>
      </c>
      <c r="C47065">
        <v>215380</v>
      </c>
      <c r="D47065">
        <v>1</v>
      </c>
      <c r="E47065" t="s">
        <v>84</v>
      </c>
    </row>
    <row r="47066" spans="1:5" x14ac:dyDescent="0.3">
      <c r="A47066" t="s">
        <v>234032</v>
      </c>
      <c r="B47066" t="s">
        <v>16</v>
      </c>
      <c r="C47066">
        <v>2830600</v>
      </c>
      <c r="D47066">
        <v>1</v>
      </c>
      <c r="E47066" t="s">
        <v>84</v>
      </c>
    </row>
    <row r="47067" spans="1:5" x14ac:dyDescent="0.3">
      <c r="A47067" t="s">
        <v>234032</v>
      </c>
      <c r="B47067" t="s">
        <v>16</v>
      </c>
      <c r="C47067">
        <v>154010</v>
      </c>
      <c r="D47067">
        <v>1</v>
      </c>
      <c r="E47067" t="s">
        <v>84</v>
      </c>
    </row>
    <row r="47068" spans="1:5" x14ac:dyDescent="0.3">
      <c r="A47068" t="s">
        <v>234204</v>
      </c>
      <c r="B47068" t="s">
        <v>16</v>
      </c>
      <c r="C47068">
        <v>410560</v>
      </c>
      <c r="D47068">
        <v>1</v>
      </c>
      <c r="E47068" t="s">
        <v>84</v>
      </c>
    </row>
    <row r="47069" spans="1:5" x14ac:dyDescent="0.3">
      <c r="A47069" t="s">
        <v>234204</v>
      </c>
      <c r="B47069" t="s">
        <v>16</v>
      </c>
      <c r="D47069">
        <v>1</v>
      </c>
      <c r="E47069" t="s">
        <v>84</v>
      </c>
    </row>
    <row r="47070" spans="1:5" x14ac:dyDescent="0.3">
      <c r="A47070" t="s">
        <v>234237</v>
      </c>
      <c r="B47070" t="s">
        <v>16</v>
      </c>
      <c r="C47070">
        <v>408160</v>
      </c>
      <c r="D47070">
        <v>2</v>
      </c>
      <c r="E47070" t="s">
        <v>84</v>
      </c>
    </row>
    <row r="47071" spans="1:5" x14ac:dyDescent="0.3">
      <c r="A47071" t="s">
        <v>234237</v>
      </c>
      <c r="B47071" t="s">
        <v>16</v>
      </c>
      <c r="D47071">
        <v>2</v>
      </c>
      <c r="E47071" t="s">
        <v>84</v>
      </c>
    </row>
    <row r="47072" spans="1:5" x14ac:dyDescent="0.3">
      <c r="A47072" t="s">
        <v>234268</v>
      </c>
      <c r="B47072" t="s">
        <v>16</v>
      </c>
      <c r="C47072">
        <v>691000</v>
      </c>
      <c r="D47072">
        <v>1</v>
      </c>
      <c r="E47072" t="s">
        <v>84</v>
      </c>
    </row>
    <row r="47073" spans="1:5" x14ac:dyDescent="0.3">
      <c r="A47073" t="s">
        <v>234268</v>
      </c>
      <c r="B47073" t="s">
        <v>16</v>
      </c>
      <c r="C47073">
        <v>534170</v>
      </c>
      <c r="D47073">
        <v>1</v>
      </c>
      <c r="E47073" t="s">
        <v>84</v>
      </c>
    </row>
    <row r="47074" spans="1:5" x14ac:dyDescent="0.3">
      <c r="A47074" t="s">
        <v>234305</v>
      </c>
      <c r="B47074" t="s">
        <v>16</v>
      </c>
      <c r="C47074">
        <v>6392300</v>
      </c>
      <c r="D47074">
        <v>1</v>
      </c>
      <c r="E47074" t="s">
        <v>84</v>
      </c>
    </row>
    <row r="47075" spans="1:5" x14ac:dyDescent="0.3">
      <c r="A47075" t="s">
        <v>234305</v>
      </c>
      <c r="B47075" t="s">
        <v>16</v>
      </c>
      <c r="C47075">
        <v>5496200</v>
      </c>
      <c r="D47075">
        <v>1</v>
      </c>
      <c r="E47075" t="s">
        <v>84</v>
      </c>
    </row>
    <row r="47076" spans="1:5" x14ac:dyDescent="0.3">
      <c r="A47076" t="s">
        <v>234397</v>
      </c>
      <c r="B47076" t="s">
        <v>16</v>
      </c>
      <c r="C47076">
        <v>2199200</v>
      </c>
      <c r="D47076">
        <v>2</v>
      </c>
      <c r="E47076" t="s">
        <v>84</v>
      </c>
    </row>
    <row r="47077" spans="1:5" x14ac:dyDescent="0.3">
      <c r="A47077" t="s">
        <v>234397</v>
      </c>
      <c r="B47077" t="s">
        <v>16</v>
      </c>
      <c r="C47077">
        <v>1965300</v>
      </c>
      <c r="D47077">
        <v>2</v>
      </c>
      <c r="E47077" t="s">
        <v>84</v>
      </c>
    </row>
    <row r="47078" spans="1:5" x14ac:dyDescent="0.3">
      <c r="A47078" t="s">
        <v>234397</v>
      </c>
      <c r="B47078" t="s">
        <v>16</v>
      </c>
      <c r="C47078">
        <v>512570</v>
      </c>
      <c r="D47078">
        <v>2</v>
      </c>
      <c r="E47078" t="s">
        <v>84</v>
      </c>
    </row>
    <row r="47079" spans="1:5" x14ac:dyDescent="0.3">
      <c r="A47079" t="s">
        <v>234472</v>
      </c>
      <c r="B47079" t="s">
        <v>16</v>
      </c>
      <c r="C47079">
        <v>2325800</v>
      </c>
      <c r="D47079">
        <v>2</v>
      </c>
      <c r="E47079" t="s">
        <v>84</v>
      </c>
    </row>
    <row r="47080" spans="1:5" x14ac:dyDescent="0.3">
      <c r="A47080" t="s">
        <v>234472</v>
      </c>
      <c r="B47080" t="s">
        <v>16</v>
      </c>
      <c r="C47080">
        <v>1949700</v>
      </c>
      <c r="D47080">
        <v>2</v>
      </c>
      <c r="E47080" t="s">
        <v>84</v>
      </c>
    </row>
    <row r="47081" spans="1:5" x14ac:dyDescent="0.3">
      <c r="A47081" t="s">
        <v>234619</v>
      </c>
      <c r="B47081" t="s">
        <v>16</v>
      </c>
      <c r="C47081">
        <v>728260</v>
      </c>
      <c r="D47081">
        <v>1</v>
      </c>
      <c r="E47081" t="s">
        <v>84</v>
      </c>
    </row>
    <row r="47082" spans="1:5" x14ac:dyDescent="0.3">
      <c r="A47082" t="s">
        <v>234899</v>
      </c>
      <c r="B47082" t="s">
        <v>16</v>
      </c>
      <c r="C47082">
        <v>965030</v>
      </c>
      <c r="D47082">
        <v>1</v>
      </c>
      <c r="E47082" t="s">
        <v>84</v>
      </c>
    </row>
    <row r="47083" spans="1:5" x14ac:dyDescent="0.3">
      <c r="A47083" t="s">
        <v>234899</v>
      </c>
      <c r="B47083" t="s">
        <v>16</v>
      </c>
      <c r="C47083">
        <v>678650</v>
      </c>
      <c r="D47083">
        <v>1</v>
      </c>
      <c r="E47083" t="s">
        <v>84</v>
      </c>
    </row>
    <row r="47084" spans="1:5" x14ac:dyDescent="0.3">
      <c r="A47084" t="s">
        <v>234912</v>
      </c>
      <c r="B47084" t="s">
        <v>16</v>
      </c>
      <c r="C47084">
        <v>746010</v>
      </c>
      <c r="D47084">
        <v>2</v>
      </c>
      <c r="E47084" t="s">
        <v>84</v>
      </c>
    </row>
    <row r="47085" spans="1:5" x14ac:dyDescent="0.3">
      <c r="A47085" t="s">
        <v>234965</v>
      </c>
      <c r="B47085" t="s">
        <v>16</v>
      </c>
      <c r="C47085">
        <v>7214300</v>
      </c>
      <c r="D47085">
        <v>2</v>
      </c>
      <c r="E47085" t="s">
        <v>84</v>
      </c>
    </row>
    <row r="47086" spans="1:5" x14ac:dyDescent="0.3">
      <c r="A47086" t="s">
        <v>234965</v>
      </c>
      <c r="B47086" t="s">
        <v>16</v>
      </c>
      <c r="C47086">
        <v>2478600</v>
      </c>
      <c r="D47086">
        <v>2</v>
      </c>
      <c r="E47086" t="s">
        <v>84</v>
      </c>
    </row>
    <row r="47087" spans="1:5" x14ac:dyDescent="0.3">
      <c r="A47087" t="s">
        <v>234965</v>
      </c>
      <c r="B47087" t="s">
        <v>16</v>
      </c>
      <c r="C47087">
        <v>7549200</v>
      </c>
      <c r="D47087">
        <v>2</v>
      </c>
      <c r="E47087" t="s">
        <v>84</v>
      </c>
    </row>
    <row r="47088" spans="1:5" x14ac:dyDescent="0.3">
      <c r="A47088" t="s">
        <v>235224</v>
      </c>
      <c r="B47088" t="s">
        <v>16</v>
      </c>
      <c r="C47088">
        <v>3371900</v>
      </c>
      <c r="D47088">
        <v>1</v>
      </c>
      <c r="E47088" t="s">
        <v>84</v>
      </c>
    </row>
    <row r="47089" spans="1:5" x14ac:dyDescent="0.3">
      <c r="A47089" t="s">
        <v>235224</v>
      </c>
      <c r="B47089" t="s">
        <v>16</v>
      </c>
      <c r="C47089">
        <v>3001300</v>
      </c>
      <c r="D47089">
        <v>1</v>
      </c>
      <c r="E47089" t="s">
        <v>84</v>
      </c>
    </row>
    <row r="47090" spans="1:5" x14ac:dyDescent="0.3">
      <c r="A47090" t="s">
        <v>235224</v>
      </c>
      <c r="B47090" t="s">
        <v>16</v>
      </c>
      <c r="C47090">
        <v>1057700</v>
      </c>
      <c r="D47090">
        <v>1</v>
      </c>
      <c r="E47090" t="s">
        <v>84</v>
      </c>
    </row>
    <row r="47091" spans="1:5" x14ac:dyDescent="0.3">
      <c r="A47091" t="s">
        <v>235224</v>
      </c>
      <c r="B47091" t="s">
        <v>16</v>
      </c>
      <c r="C47091">
        <v>1179400</v>
      </c>
      <c r="D47091">
        <v>1</v>
      </c>
      <c r="E47091" t="s">
        <v>84</v>
      </c>
    </row>
    <row r="47092" spans="1:5" x14ac:dyDescent="0.3">
      <c r="A47092" t="s">
        <v>235466</v>
      </c>
      <c r="B47092" t="s">
        <v>16</v>
      </c>
      <c r="D47092">
        <v>2</v>
      </c>
      <c r="E47092" t="s">
        <v>84</v>
      </c>
    </row>
    <row r="47093" spans="1:5" x14ac:dyDescent="0.3">
      <c r="A47093" t="s">
        <v>235466</v>
      </c>
      <c r="B47093" t="s">
        <v>16</v>
      </c>
      <c r="C47093">
        <v>1547600</v>
      </c>
      <c r="D47093">
        <v>2</v>
      </c>
      <c r="E47093" t="s">
        <v>84</v>
      </c>
    </row>
    <row r="47094" spans="1:5" x14ac:dyDescent="0.3">
      <c r="A47094" t="s">
        <v>235716</v>
      </c>
      <c r="B47094" t="s">
        <v>16</v>
      </c>
      <c r="C47094">
        <v>2728300</v>
      </c>
      <c r="D47094">
        <v>2</v>
      </c>
      <c r="E47094" t="s">
        <v>84</v>
      </c>
    </row>
    <row r="47095" spans="1:5" x14ac:dyDescent="0.3">
      <c r="A47095" t="s">
        <v>235716</v>
      </c>
      <c r="B47095" t="s">
        <v>16</v>
      </c>
      <c r="C47095">
        <v>2387500</v>
      </c>
      <c r="D47095">
        <v>2</v>
      </c>
      <c r="E47095" t="s">
        <v>84</v>
      </c>
    </row>
    <row r="47096" spans="1:5" x14ac:dyDescent="0.3">
      <c r="A47096" t="s">
        <v>235716</v>
      </c>
      <c r="B47096" t="s">
        <v>16</v>
      </c>
      <c r="C47096">
        <v>312070</v>
      </c>
      <c r="D47096">
        <v>2</v>
      </c>
      <c r="E47096" t="s">
        <v>84</v>
      </c>
    </row>
    <row r="47097" spans="1:5" x14ac:dyDescent="0.3">
      <c r="A47097" t="s">
        <v>235716</v>
      </c>
      <c r="B47097" t="s">
        <v>16</v>
      </c>
      <c r="C47097">
        <v>2542000</v>
      </c>
      <c r="D47097">
        <v>2</v>
      </c>
      <c r="E47097" t="s">
        <v>84</v>
      </c>
    </row>
    <row r="47098" spans="1:5" x14ac:dyDescent="0.3">
      <c r="A47098" t="s">
        <v>235716</v>
      </c>
      <c r="B47098" t="s">
        <v>16</v>
      </c>
      <c r="C47098">
        <v>2390200</v>
      </c>
      <c r="D47098">
        <v>2</v>
      </c>
      <c r="E47098" t="s">
        <v>84</v>
      </c>
    </row>
    <row r="47099" spans="1:5" x14ac:dyDescent="0.3">
      <c r="A47099" t="s">
        <v>235716</v>
      </c>
      <c r="B47099" t="s">
        <v>16</v>
      </c>
      <c r="C47099">
        <v>1253300</v>
      </c>
      <c r="D47099">
        <v>2</v>
      </c>
      <c r="E47099" t="s">
        <v>84</v>
      </c>
    </row>
    <row r="47100" spans="1:5" x14ac:dyDescent="0.3">
      <c r="A47100" t="s">
        <v>235716</v>
      </c>
      <c r="B47100" t="s">
        <v>16</v>
      </c>
      <c r="C47100">
        <v>1491300</v>
      </c>
      <c r="D47100">
        <v>2</v>
      </c>
      <c r="E47100" t="s">
        <v>84</v>
      </c>
    </row>
    <row r="47101" spans="1:5" x14ac:dyDescent="0.3">
      <c r="A47101" t="s">
        <v>235864</v>
      </c>
      <c r="B47101" t="s">
        <v>16</v>
      </c>
      <c r="C47101">
        <v>960840</v>
      </c>
      <c r="D47101">
        <v>1</v>
      </c>
      <c r="E47101" t="s">
        <v>84</v>
      </c>
    </row>
    <row r="47102" spans="1:5" x14ac:dyDescent="0.3">
      <c r="A47102" t="s">
        <v>235929</v>
      </c>
      <c r="B47102" t="s">
        <v>16</v>
      </c>
      <c r="C47102">
        <v>866300</v>
      </c>
      <c r="D47102">
        <v>2</v>
      </c>
      <c r="E47102" t="s">
        <v>84</v>
      </c>
    </row>
    <row r="47103" spans="1:5" x14ac:dyDescent="0.3">
      <c r="A47103" t="s">
        <v>236060</v>
      </c>
      <c r="B47103" t="s">
        <v>16</v>
      </c>
      <c r="C47103">
        <v>7090900</v>
      </c>
      <c r="D47103">
        <v>2</v>
      </c>
      <c r="E47103" t="s">
        <v>84</v>
      </c>
    </row>
    <row r="47104" spans="1:5" x14ac:dyDescent="0.3">
      <c r="A47104" t="s">
        <v>236060</v>
      </c>
      <c r="B47104" t="s">
        <v>16</v>
      </c>
      <c r="C47104">
        <v>4714300</v>
      </c>
      <c r="D47104">
        <v>2</v>
      </c>
      <c r="E47104" t="s">
        <v>84</v>
      </c>
    </row>
    <row r="47105" spans="1:5" x14ac:dyDescent="0.3">
      <c r="A47105" t="s">
        <v>236060</v>
      </c>
      <c r="B47105" t="s">
        <v>16</v>
      </c>
      <c r="C47105">
        <v>2539900</v>
      </c>
      <c r="D47105">
        <v>2</v>
      </c>
      <c r="E47105" t="s">
        <v>84</v>
      </c>
    </row>
    <row r="47106" spans="1:5" x14ac:dyDescent="0.3">
      <c r="A47106" t="s">
        <v>236060</v>
      </c>
      <c r="B47106" t="s">
        <v>16</v>
      </c>
      <c r="C47106">
        <v>1554600</v>
      </c>
      <c r="D47106">
        <v>2</v>
      </c>
      <c r="E47106" t="s">
        <v>84</v>
      </c>
    </row>
    <row r="47107" spans="1:5" x14ac:dyDescent="0.3">
      <c r="A47107" t="s">
        <v>236060</v>
      </c>
      <c r="B47107" t="s">
        <v>16</v>
      </c>
      <c r="C47107">
        <v>176240</v>
      </c>
      <c r="D47107">
        <v>2</v>
      </c>
      <c r="E47107" t="s">
        <v>84</v>
      </c>
    </row>
    <row r="47108" spans="1:5" x14ac:dyDescent="0.3">
      <c r="A47108" t="s">
        <v>236060</v>
      </c>
      <c r="B47108" t="s">
        <v>16</v>
      </c>
      <c r="C47108">
        <v>1330000</v>
      </c>
      <c r="D47108">
        <v>2</v>
      </c>
      <c r="E47108" t="s">
        <v>84</v>
      </c>
    </row>
    <row r="47109" spans="1:5" x14ac:dyDescent="0.3">
      <c r="A47109" t="s">
        <v>236238</v>
      </c>
      <c r="B47109" t="s">
        <v>16</v>
      </c>
      <c r="C47109">
        <v>869000</v>
      </c>
      <c r="D47109">
        <v>1</v>
      </c>
      <c r="E47109" t="s">
        <v>84</v>
      </c>
    </row>
    <row r="47110" spans="1:5" x14ac:dyDescent="0.3">
      <c r="A47110" t="s">
        <v>236334</v>
      </c>
      <c r="B47110" t="s">
        <v>16</v>
      </c>
      <c r="C47110">
        <v>1451600</v>
      </c>
      <c r="D47110">
        <v>2</v>
      </c>
      <c r="E47110" t="s">
        <v>84</v>
      </c>
    </row>
    <row r="47111" spans="1:5" x14ac:dyDescent="0.3">
      <c r="A47111" t="s">
        <v>236334</v>
      </c>
      <c r="B47111" t="s">
        <v>16</v>
      </c>
      <c r="C47111">
        <v>1669700</v>
      </c>
      <c r="D47111">
        <v>2</v>
      </c>
      <c r="E47111" t="s">
        <v>84</v>
      </c>
    </row>
    <row r="47112" spans="1:5" x14ac:dyDescent="0.3">
      <c r="A47112" t="s">
        <v>236345</v>
      </c>
      <c r="B47112" t="s">
        <v>16</v>
      </c>
      <c r="C47112">
        <v>7712600</v>
      </c>
      <c r="D47112">
        <v>2</v>
      </c>
      <c r="E47112" t="s">
        <v>84</v>
      </c>
    </row>
    <row r="47113" spans="1:5" x14ac:dyDescent="0.3">
      <c r="A47113" t="s">
        <v>236345</v>
      </c>
      <c r="B47113" t="s">
        <v>16</v>
      </c>
      <c r="C47113">
        <v>8225800</v>
      </c>
      <c r="D47113">
        <v>2</v>
      </c>
      <c r="E47113" t="s">
        <v>84</v>
      </c>
    </row>
    <row r="47114" spans="1:5" x14ac:dyDescent="0.3">
      <c r="A47114" t="s">
        <v>236345</v>
      </c>
      <c r="B47114" t="s">
        <v>16</v>
      </c>
      <c r="C47114">
        <v>8874900</v>
      </c>
      <c r="D47114">
        <v>2</v>
      </c>
      <c r="E47114" t="s">
        <v>84</v>
      </c>
    </row>
    <row r="47115" spans="1:5" x14ac:dyDescent="0.3">
      <c r="A47115" t="s">
        <v>236345</v>
      </c>
      <c r="B47115" t="s">
        <v>16</v>
      </c>
      <c r="C47115">
        <v>8858900</v>
      </c>
      <c r="D47115">
        <v>2</v>
      </c>
      <c r="E47115" t="s">
        <v>84</v>
      </c>
    </row>
    <row r="47116" spans="1:5" x14ac:dyDescent="0.3">
      <c r="A47116" t="s">
        <v>236345</v>
      </c>
      <c r="B47116" t="s">
        <v>16</v>
      </c>
      <c r="C47116">
        <v>1461600</v>
      </c>
      <c r="D47116">
        <v>2</v>
      </c>
      <c r="E47116" t="s">
        <v>84</v>
      </c>
    </row>
    <row r="47117" spans="1:5" x14ac:dyDescent="0.3">
      <c r="A47117" t="s">
        <v>236345</v>
      </c>
      <c r="B47117" t="s">
        <v>16</v>
      </c>
      <c r="C47117">
        <v>2097500</v>
      </c>
      <c r="D47117">
        <v>2</v>
      </c>
      <c r="E47117" t="s">
        <v>84</v>
      </c>
    </row>
    <row r="47118" spans="1:5" x14ac:dyDescent="0.3">
      <c r="A47118" t="s">
        <v>236622</v>
      </c>
      <c r="B47118" t="s">
        <v>16</v>
      </c>
      <c r="C47118">
        <v>1000500</v>
      </c>
      <c r="D47118">
        <v>2</v>
      </c>
      <c r="E47118" t="s">
        <v>84</v>
      </c>
    </row>
    <row r="47119" spans="1:5" x14ac:dyDescent="0.3">
      <c r="A47119" t="s">
        <v>236622</v>
      </c>
      <c r="B47119" t="s">
        <v>16</v>
      </c>
      <c r="C47119">
        <v>1005600</v>
      </c>
      <c r="D47119">
        <v>2</v>
      </c>
      <c r="E47119" t="s">
        <v>84</v>
      </c>
    </row>
    <row r="47120" spans="1:5" x14ac:dyDescent="0.3">
      <c r="A47120" t="s">
        <v>236677</v>
      </c>
      <c r="B47120" t="s">
        <v>16</v>
      </c>
      <c r="C47120">
        <v>1863300</v>
      </c>
      <c r="D47120">
        <v>2</v>
      </c>
      <c r="E47120" t="s">
        <v>84</v>
      </c>
    </row>
    <row r="47121" spans="1:5" x14ac:dyDescent="0.3">
      <c r="A47121" t="s">
        <v>236677</v>
      </c>
      <c r="B47121" t="s">
        <v>16</v>
      </c>
      <c r="C47121">
        <v>1757600</v>
      </c>
      <c r="D47121">
        <v>2</v>
      </c>
      <c r="E47121" t="s">
        <v>84</v>
      </c>
    </row>
    <row r="47122" spans="1:5" x14ac:dyDescent="0.3">
      <c r="A47122" t="s">
        <v>236875</v>
      </c>
      <c r="B47122" t="s">
        <v>16</v>
      </c>
      <c r="C47122">
        <v>492670</v>
      </c>
      <c r="D47122">
        <v>1</v>
      </c>
      <c r="E47122" t="s">
        <v>84</v>
      </c>
    </row>
    <row r="47123" spans="1:5" x14ac:dyDescent="0.3">
      <c r="A47123" t="s">
        <v>236884</v>
      </c>
      <c r="B47123" t="s">
        <v>16</v>
      </c>
      <c r="C47123">
        <v>366640</v>
      </c>
      <c r="D47123">
        <v>1</v>
      </c>
      <c r="E47123" t="s">
        <v>84</v>
      </c>
    </row>
    <row r="47124" spans="1:5" x14ac:dyDescent="0.3">
      <c r="A47124" t="s">
        <v>237002</v>
      </c>
      <c r="B47124" t="s">
        <v>16</v>
      </c>
      <c r="C47124">
        <v>410410</v>
      </c>
      <c r="D47124">
        <v>2</v>
      </c>
      <c r="E47124" t="s">
        <v>84</v>
      </c>
    </row>
    <row r="47125" spans="1:5" x14ac:dyDescent="0.3">
      <c r="A47125" t="s">
        <v>237002</v>
      </c>
      <c r="B47125" t="s">
        <v>16</v>
      </c>
      <c r="C47125">
        <v>2069900</v>
      </c>
      <c r="D47125">
        <v>2</v>
      </c>
      <c r="E47125" t="s">
        <v>84</v>
      </c>
    </row>
    <row r="47126" spans="1:5" x14ac:dyDescent="0.3">
      <c r="A47126" t="s">
        <v>237164</v>
      </c>
      <c r="B47126" t="s">
        <v>16</v>
      </c>
      <c r="C47126">
        <v>655230</v>
      </c>
      <c r="D47126">
        <v>2</v>
      </c>
      <c r="E47126" t="s">
        <v>84</v>
      </c>
    </row>
    <row r="47127" spans="1:5" x14ac:dyDescent="0.3">
      <c r="A47127" t="s">
        <v>237164</v>
      </c>
      <c r="B47127" t="s">
        <v>16</v>
      </c>
      <c r="C47127">
        <v>694610</v>
      </c>
      <c r="D47127">
        <v>2</v>
      </c>
      <c r="E47127" t="s">
        <v>84</v>
      </c>
    </row>
    <row r="47128" spans="1:5" x14ac:dyDescent="0.3">
      <c r="A47128" t="s">
        <v>237194</v>
      </c>
      <c r="B47128" t="s">
        <v>16</v>
      </c>
      <c r="C47128">
        <v>1091600</v>
      </c>
      <c r="D47128">
        <v>2</v>
      </c>
      <c r="E47128" t="s">
        <v>84</v>
      </c>
    </row>
    <row r="47129" spans="1:5" x14ac:dyDescent="0.3">
      <c r="A47129" t="s">
        <v>237211</v>
      </c>
      <c r="B47129" t="s">
        <v>16</v>
      </c>
      <c r="C47129">
        <v>5093100</v>
      </c>
      <c r="D47129">
        <v>2</v>
      </c>
      <c r="E47129" t="s">
        <v>84</v>
      </c>
    </row>
    <row r="47130" spans="1:5" x14ac:dyDescent="0.3">
      <c r="A47130" t="s">
        <v>237211</v>
      </c>
      <c r="B47130" t="s">
        <v>16</v>
      </c>
      <c r="C47130">
        <v>5458500</v>
      </c>
      <c r="D47130">
        <v>2</v>
      </c>
      <c r="E47130" t="s">
        <v>84</v>
      </c>
    </row>
    <row r="47131" spans="1:5" x14ac:dyDescent="0.3">
      <c r="A47131" t="s">
        <v>237465</v>
      </c>
      <c r="B47131" t="s">
        <v>16</v>
      </c>
      <c r="C47131">
        <v>793590</v>
      </c>
      <c r="D47131">
        <v>1</v>
      </c>
      <c r="E47131" t="s">
        <v>84</v>
      </c>
    </row>
    <row r="47132" spans="1:5" x14ac:dyDescent="0.3">
      <c r="A47132" t="s">
        <v>237486</v>
      </c>
      <c r="B47132" t="s">
        <v>16</v>
      </c>
      <c r="C47132">
        <v>1041400</v>
      </c>
      <c r="D47132">
        <v>2</v>
      </c>
      <c r="E47132" t="s">
        <v>84</v>
      </c>
    </row>
    <row r="47133" spans="1:5" x14ac:dyDescent="0.3">
      <c r="A47133" t="s">
        <v>237664</v>
      </c>
      <c r="B47133" t="s">
        <v>16</v>
      </c>
      <c r="C47133">
        <v>2034100</v>
      </c>
      <c r="D47133">
        <v>2</v>
      </c>
      <c r="E47133" t="s">
        <v>84</v>
      </c>
    </row>
    <row r="47134" spans="1:5" x14ac:dyDescent="0.3">
      <c r="A47134" t="s">
        <v>237664</v>
      </c>
      <c r="B47134" t="s">
        <v>16</v>
      </c>
      <c r="C47134">
        <v>1828300</v>
      </c>
      <c r="D47134">
        <v>2</v>
      </c>
      <c r="E47134" t="s">
        <v>84</v>
      </c>
    </row>
    <row r="47135" spans="1:5" x14ac:dyDescent="0.3">
      <c r="A47135" t="s">
        <v>237695</v>
      </c>
      <c r="B47135" t="s">
        <v>16</v>
      </c>
      <c r="C47135">
        <v>249060</v>
      </c>
      <c r="D47135">
        <v>2</v>
      </c>
      <c r="E47135" t="s">
        <v>84</v>
      </c>
    </row>
    <row r="47136" spans="1:5" x14ac:dyDescent="0.3">
      <c r="A47136" t="s">
        <v>237917</v>
      </c>
      <c r="B47136" t="s">
        <v>16</v>
      </c>
      <c r="C47136">
        <v>3412900</v>
      </c>
      <c r="D47136">
        <v>2</v>
      </c>
      <c r="E47136" t="s">
        <v>84</v>
      </c>
    </row>
    <row r="47137" spans="1:5" x14ac:dyDescent="0.3">
      <c r="A47137" t="s">
        <v>237917</v>
      </c>
      <c r="B47137" t="s">
        <v>16</v>
      </c>
      <c r="C47137">
        <v>1339100</v>
      </c>
      <c r="D47137">
        <v>2</v>
      </c>
      <c r="E47137" t="s">
        <v>84</v>
      </c>
    </row>
    <row r="47138" spans="1:5" x14ac:dyDescent="0.3">
      <c r="A47138" t="s">
        <v>237917</v>
      </c>
      <c r="B47138" t="s">
        <v>16</v>
      </c>
      <c r="C47138">
        <v>1430700</v>
      </c>
      <c r="D47138">
        <v>2</v>
      </c>
      <c r="E47138" t="s">
        <v>84</v>
      </c>
    </row>
    <row r="47139" spans="1:5" x14ac:dyDescent="0.3">
      <c r="A47139" t="s">
        <v>238092</v>
      </c>
      <c r="B47139" t="s">
        <v>16</v>
      </c>
      <c r="C47139">
        <v>1017700</v>
      </c>
      <c r="D47139">
        <v>2</v>
      </c>
      <c r="E47139" t="s">
        <v>84</v>
      </c>
    </row>
    <row r="47140" spans="1:5" x14ac:dyDescent="0.3">
      <c r="A47140" t="s">
        <v>238092</v>
      </c>
      <c r="B47140" t="s">
        <v>16</v>
      </c>
      <c r="C47140">
        <v>1097600</v>
      </c>
      <c r="D47140">
        <v>2</v>
      </c>
      <c r="E47140" t="s">
        <v>84</v>
      </c>
    </row>
    <row r="47141" spans="1:5" x14ac:dyDescent="0.3">
      <c r="A47141" t="s">
        <v>238175</v>
      </c>
      <c r="B47141" t="s">
        <v>16</v>
      </c>
      <c r="C47141">
        <v>1093000</v>
      </c>
      <c r="D47141">
        <v>1</v>
      </c>
      <c r="E47141" t="s">
        <v>84</v>
      </c>
    </row>
    <row r="47142" spans="1:5" x14ac:dyDescent="0.3">
      <c r="A47142" t="s">
        <v>238175</v>
      </c>
      <c r="B47142" t="s">
        <v>16</v>
      </c>
      <c r="C47142">
        <v>11728000</v>
      </c>
      <c r="D47142">
        <v>1</v>
      </c>
      <c r="E47142" t="s">
        <v>84</v>
      </c>
    </row>
    <row r="47143" spans="1:5" x14ac:dyDescent="0.3">
      <c r="A47143" t="s">
        <v>238175</v>
      </c>
      <c r="B47143" t="s">
        <v>16</v>
      </c>
      <c r="C47143">
        <v>10447000</v>
      </c>
      <c r="D47143">
        <v>1</v>
      </c>
      <c r="E47143" t="s">
        <v>84</v>
      </c>
    </row>
    <row r="47144" spans="1:5" x14ac:dyDescent="0.3">
      <c r="A47144" t="s">
        <v>238175</v>
      </c>
      <c r="B47144" t="s">
        <v>16</v>
      </c>
      <c r="C47144">
        <v>3680700</v>
      </c>
      <c r="D47144">
        <v>1</v>
      </c>
      <c r="E47144" t="s">
        <v>84</v>
      </c>
    </row>
    <row r="47145" spans="1:5" x14ac:dyDescent="0.3">
      <c r="A47145" t="s">
        <v>238344</v>
      </c>
      <c r="B47145" t="s">
        <v>16</v>
      </c>
      <c r="C47145">
        <v>3345200</v>
      </c>
      <c r="D47145">
        <v>2</v>
      </c>
      <c r="E47145" t="s">
        <v>84</v>
      </c>
    </row>
    <row r="47146" spans="1:5" x14ac:dyDescent="0.3">
      <c r="A47146" t="s">
        <v>238584</v>
      </c>
      <c r="B47146" t="s">
        <v>16</v>
      </c>
      <c r="C47146">
        <v>448290</v>
      </c>
      <c r="D47146">
        <v>2</v>
      </c>
      <c r="E47146" t="s">
        <v>84</v>
      </c>
    </row>
    <row r="47147" spans="1:5" x14ac:dyDescent="0.3">
      <c r="A47147" t="s">
        <v>238612</v>
      </c>
      <c r="B47147" t="s">
        <v>16</v>
      </c>
      <c r="C47147">
        <v>752630</v>
      </c>
      <c r="D47147">
        <v>1</v>
      </c>
      <c r="E47147" t="s">
        <v>84</v>
      </c>
    </row>
    <row r="47148" spans="1:5" x14ac:dyDescent="0.3">
      <c r="A47148" t="s">
        <v>238612</v>
      </c>
      <c r="B47148" t="s">
        <v>16</v>
      </c>
      <c r="C47148">
        <v>542250</v>
      </c>
      <c r="D47148">
        <v>1</v>
      </c>
      <c r="E47148" t="s">
        <v>84</v>
      </c>
    </row>
    <row r="47149" spans="1:5" x14ac:dyDescent="0.3">
      <c r="A47149" t="s">
        <v>238801</v>
      </c>
      <c r="B47149" t="s">
        <v>16</v>
      </c>
      <c r="C47149">
        <v>385180</v>
      </c>
      <c r="D47149">
        <v>2</v>
      </c>
      <c r="E47149" t="s">
        <v>84</v>
      </c>
    </row>
    <row r="47150" spans="1:5" x14ac:dyDescent="0.3">
      <c r="A47150" t="s">
        <v>238889</v>
      </c>
      <c r="B47150" t="s">
        <v>16</v>
      </c>
      <c r="C47150">
        <v>965330</v>
      </c>
      <c r="D47150">
        <v>1</v>
      </c>
      <c r="E47150" t="s">
        <v>84</v>
      </c>
    </row>
    <row r="47151" spans="1:5" x14ac:dyDescent="0.3">
      <c r="A47151" t="s">
        <v>238889</v>
      </c>
      <c r="B47151" t="s">
        <v>16</v>
      </c>
      <c r="C47151">
        <v>892140</v>
      </c>
      <c r="D47151">
        <v>1</v>
      </c>
      <c r="E47151" t="s">
        <v>84</v>
      </c>
    </row>
    <row r="47152" spans="1:5" x14ac:dyDescent="0.3">
      <c r="A47152" t="s">
        <v>238919</v>
      </c>
      <c r="B47152" t="s">
        <v>16</v>
      </c>
      <c r="C47152">
        <v>595870</v>
      </c>
      <c r="D47152">
        <v>1</v>
      </c>
      <c r="E47152" t="s">
        <v>84</v>
      </c>
    </row>
    <row r="47153" spans="1:5" x14ac:dyDescent="0.3">
      <c r="A47153" t="s">
        <v>239004</v>
      </c>
      <c r="B47153" t="s">
        <v>16</v>
      </c>
      <c r="C47153">
        <v>2950300</v>
      </c>
      <c r="D47153">
        <v>2</v>
      </c>
      <c r="E47153" t="s">
        <v>84</v>
      </c>
    </row>
    <row r="47154" spans="1:5" x14ac:dyDescent="0.3">
      <c r="A47154" t="s">
        <v>239004</v>
      </c>
      <c r="B47154" t="s">
        <v>16</v>
      </c>
      <c r="C47154">
        <v>3407500</v>
      </c>
      <c r="D47154">
        <v>2</v>
      </c>
      <c r="E47154" t="s">
        <v>84</v>
      </c>
    </row>
    <row r="47155" spans="1:5" x14ac:dyDescent="0.3">
      <c r="A47155" t="s">
        <v>239184</v>
      </c>
      <c r="B47155" t="s">
        <v>16</v>
      </c>
      <c r="C47155">
        <v>509320</v>
      </c>
      <c r="D47155">
        <v>2</v>
      </c>
      <c r="E47155" t="s">
        <v>84</v>
      </c>
    </row>
    <row r="47156" spans="1:5" x14ac:dyDescent="0.3">
      <c r="A47156" t="s">
        <v>239335</v>
      </c>
      <c r="B47156" t="s">
        <v>16</v>
      </c>
      <c r="C47156">
        <v>669190</v>
      </c>
      <c r="D47156">
        <v>1</v>
      </c>
      <c r="E47156" t="s">
        <v>84</v>
      </c>
    </row>
    <row r="47157" spans="1:5" x14ac:dyDescent="0.3">
      <c r="A47157" t="s">
        <v>239369</v>
      </c>
      <c r="B47157" t="s">
        <v>16</v>
      </c>
      <c r="C47157">
        <v>32681000</v>
      </c>
      <c r="D47157">
        <v>1</v>
      </c>
      <c r="E47157" t="s">
        <v>84</v>
      </c>
    </row>
    <row r="47158" spans="1:5" x14ac:dyDescent="0.3">
      <c r="A47158" t="s">
        <v>239369</v>
      </c>
      <c r="B47158" t="s">
        <v>16</v>
      </c>
      <c r="C47158">
        <v>1069000</v>
      </c>
      <c r="D47158">
        <v>1</v>
      </c>
      <c r="E47158" t="s">
        <v>84</v>
      </c>
    </row>
    <row r="47159" spans="1:5" x14ac:dyDescent="0.3">
      <c r="A47159" t="s">
        <v>239369</v>
      </c>
      <c r="B47159" t="s">
        <v>16</v>
      </c>
      <c r="C47159">
        <v>777160</v>
      </c>
      <c r="D47159">
        <v>1</v>
      </c>
      <c r="E47159" t="s">
        <v>84</v>
      </c>
    </row>
    <row r="47160" spans="1:5" x14ac:dyDescent="0.3">
      <c r="A47160" t="s">
        <v>239369</v>
      </c>
      <c r="B47160" t="s">
        <v>16</v>
      </c>
      <c r="C47160">
        <v>28977000</v>
      </c>
      <c r="D47160">
        <v>1</v>
      </c>
      <c r="E47160" t="s">
        <v>84</v>
      </c>
    </row>
    <row r="47161" spans="1:5" x14ac:dyDescent="0.3">
      <c r="A47161" t="s">
        <v>239369</v>
      </c>
      <c r="B47161" t="s">
        <v>16</v>
      </c>
      <c r="C47161">
        <v>195170</v>
      </c>
      <c r="D47161">
        <v>1</v>
      </c>
      <c r="E47161" t="s">
        <v>84</v>
      </c>
    </row>
    <row r="47162" spans="1:5" x14ac:dyDescent="0.3">
      <c r="A47162" t="s">
        <v>239369</v>
      </c>
      <c r="B47162" t="s">
        <v>16</v>
      </c>
      <c r="C47162">
        <v>6173100</v>
      </c>
      <c r="D47162">
        <v>1</v>
      </c>
      <c r="E47162" t="s">
        <v>84</v>
      </c>
    </row>
    <row r="47163" spans="1:5" x14ac:dyDescent="0.3">
      <c r="A47163" t="s">
        <v>239369</v>
      </c>
      <c r="B47163" t="s">
        <v>16</v>
      </c>
      <c r="C47163">
        <v>4549000</v>
      </c>
      <c r="D47163">
        <v>1</v>
      </c>
      <c r="E47163" t="s">
        <v>84</v>
      </c>
    </row>
    <row r="47164" spans="1:5" x14ac:dyDescent="0.3">
      <c r="A47164" t="s">
        <v>239482</v>
      </c>
      <c r="B47164" t="s">
        <v>16</v>
      </c>
      <c r="C47164">
        <v>491770</v>
      </c>
      <c r="D47164">
        <v>2</v>
      </c>
      <c r="E47164" t="s">
        <v>84</v>
      </c>
    </row>
    <row r="47165" spans="1:5" x14ac:dyDescent="0.3">
      <c r="A47165" t="s">
        <v>239499</v>
      </c>
      <c r="B47165" t="s">
        <v>16</v>
      </c>
      <c r="C47165">
        <v>1203500</v>
      </c>
      <c r="D47165">
        <v>2</v>
      </c>
      <c r="E47165" t="s">
        <v>84</v>
      </c>
    </row>
    <row r="47166" spans="1:5" x14ac:dyDescent="0.3">
      <c r="A47166" t="s">
        <v>239499</v>
      </c>
      <c r="B47166" t="s">
        <v>16</v>
      </c>
      <c r="C47166">
        <v>551070</v>
      </c>
      <c r="D47166">
        <v>2</v>
      </c>
      <c r="E47166" t="s">
        <v>84</v>
      </c>
    </row>
    <row r="47167" spans="1:5" x14ac:dyDescent="0.3">
      <c r="A47167" t="s">
        <v>239514</v>
      </c>
      <c r="B47167" t="s">
        <v>16</v>
      </c>
      <c r="C47167">
        <v>1805800</v>
      </c>
      <c r="D47167">
        <v>3</v>
      </c>
      <c r="E47167" t="s">
        <v>84</v>
      </c>
    </row>
    <row r="47168" spans="1:5" x14ac:dyDescent="0.3">
      <c r="A47168" t="s">
        <v>239514</v>
      </c>
      <c r="B47168" t="s">
        <v>16</v>
      </c>
      <c r="C47168">
        <v>1939900</v>
      </c>
      <c r="D47168">
        <v>3</v>
      </c>
      <c r="E47168" t="s">
        <v>84</v>
      </c>
    </row>
    <row r="47169" spans="1:5" x14ac:dyDescent="0.3">
      <c r="A47169" t="s">
        <v>239528</v>
      </c>
      <c r="B47169" t="s">
        <v>16</v>
      </c>
      <c r="C47169">
        <v>22549000</v>
      </c>
      <c r="D47169">
        <v>1</v>
      </c>
      <c r="E47169" t="s">
        <v>84</v>
      </c>
    </row>
    <row r="47170" spans="1:5" x14ac:dyDescent="0.3">
      <c r="A47170" t="s">
        <v>239528</v>
      </c>
      <c r="B47170" t="s">
        <v>16</v>
      </c>
      <c r="C47170">
        <v>747680</v>
      </c>
      <c r="D47170">
        <v>1</v>
      </c>
      <c r="E47170" t="s">
        <v>84</v>
      </c>
    </row>
    <row r="47171" spans="1:5" x14ac:dyDescent="0.3">
      <c r="A47171" t="s">
        <v>239528</v>
      </c>
      <c r="B47171" t="s">
        <v>16</v>
      </c>
      <c r="C47171">
        <v>18514000</v>
      </c>
      <c r="D47171">
        <v>1</v>
      </c>
      <c r="E47171" t="s">
        <v>84</v>
      </c>
    </row>
    <row r="47172" spans="1:5" x14ac:dyDescent="0.3">
      <c r="A47172" t="s">
        <v>239528</v>
      </c>
      <c r="B47172" t="s">
        <v>16</v>
      </c>
      <c r="C47172">
        <v>3571400</v>
      </c>
      <c r="D47172">
        <v>1</v>
      </c>
      <c r="E47172" t="s">
        <v>84</v>
      </c>
    </row>
    <row r="47173" spans="1:5" x14ac:dyDescent="0.3">
      <c r="A47173" t="s">
        <v>239528</v>
      </c>
      <c r="B47173" t="s">
        <v>16</v>
      </c>
      <c r="D47173">
        <v>1</v>
      </c>
      <c r="E47173" t="s">
        <v>84</v>
      </c>
    </row>
    <row r="47174" spans="1:5" x14ac:dyDescent="0.3">
      <c r="A47174" t="s">
        <v>239616</v>
      </c>
      <c r="B47174" t="s">
        <v>16</v>
      </c>
      <c r="C47174">
        <v>19115000</v>
      </c>
      <c r="D47174">
        <v>1</v>
      </c>
      <c r="E47174" t="s">
        <v>84</v>
      </c>
    </row>
    <row r="47175" spans="1:5" x14ac:dyDescent="0.3">
      <c r="A47175" t="s">
        <v>239616</v>
      </c>
      <c r="B47175" t="s">
        <v>16</v>
      </c>
      <c r="C47175">
        <v>49631000</v>
      </c>
      <c r="D47175">
        <v>1</v>
      </c>
      <c r="E47175" t="s">
        <v>84</v>
      </c>
    </row>
    <row r="47176" spans="1:5" x14ac:dyDescent="0.3">
      <c r="A47176" t="s">
        <v>239616</v>
      </c>
      <c r="B47176" t="s">
        <v>16</v>
      </c>
      <c r="C47176">
        <v>45901000</v>
      </c>
      <c r="D47176">
        <v>1</v>
      </c>
      <c r="E47176" t="s">
        <v>84</v>
      </c>
    </row>
    <row r="47177" spans="1:5" x14ac:dyDescent="0.3">
      <c r="A47177" t="s">
        <v>239633</v>
      </c>
      <c r="B47177" t="s">
        <v>16</v>
      </c>
      <c r="C47177">
        <v>1709600</v>
      </c>
      <c r="D47177">
        <v>2</v>
      </c>
      <c r="E47177" t="s">
        <v>84</v>
      </c>
    </row>
    <row r="47178" spans="1:5" x14ac:dyDescent="0.3">
      <c r="A47178" t="s">
        <v>239633</v>
      </c>
      <c r="B47178" t="s">
        <v>16</v>
      </c>
      <c r="C47178">
        <v>737620</v>
      </c>
      <c r="D47178">
        <v>2</v>
      </c>
      <c r="E47178" t="s">
        <v>84</v>
      </c>
    </row>
    <row r="47179" spans="1:5" x14ac:dyDescent="0.3">
      <c r="A47179" t="s">
        <v>239748</v>
      </c>
      <c r="B47179" t="s">
        <v>16</v>
      </c>
      <c r="C47179">
        <v>422680</v>
      </c>
      <c r="D47179">
        <v>2</v>
      </c>
      <c r="E47179" t="s">
        <v>84</v>
      </c>
    </row>
    <row r="47180" spans="1:5" x14ac:dyDescent="0.3">
      <c r="A47180" t="s">
        <v>239761</v>
      </c>
      <c r="B47180" t="s">
        <v>16</v>
      </c>
      <c r="C47180">
        <v>12940000</v>
      </c>
      <c r="D47180">
        <v>2</v>
      </c>
      <c r="E47180" t="s">
        <v>84</v>
      </c>
    </row>
    <row r="47181" spans="1:5" x14ac:dyDescent="0.3">
      <c r="A47181" t="s">
        <v>239761</v>
      </c>
      <c r="B47181" t="s">
        <v>16</v>
      </c>
      <c r="C47181">
        <v>14043000</v>
      </c>
      <c r="D47181">
        <v>2</v>
      </c>
      <c r="E47181" t="s">
        <v>84</v>
      </c>
    </row>
    <row r="47182" spans="1:5" x14ac:dyDescent="0.3">
      <c r="A47182" t="s">
        <v>239800</v>
      </c>
      <c r="B47182" t="s">
        <v>16</v>
      </c>
      <c r="C47182">
        <v>819730</v>
      </c>
      <c r="D47182">
        <v>3</v>
      </c>
      <c r="E47182" t="s">
        <v>84</v>
      </c>
    </row>
    <row r="47183" spans="1:5" x14ac:dyDescent="0.3">
      <c r="A47183" t="s">
        <v>239964</v>
      </c>
      <c r="B47183" t="s">
        <v>16</v>
      </c>
      <c r="C47183">
        <v>3094900</v>
      </c>
      <c r="D47183">
        <v>2</v>
      </c>
      <c r="E47183" t="s">
        <v>84</v>
      </c>
    </row>
    <row r="47184" spans="1:5" x14ac:dyDescent="0.3">
      <c r="A47184" t="s">
        <v>239964</v>
      </c>
      <c r="B47184" t="s">
        <v>16</v>
      </c>
      <c r="C47184">
        <v>3438200</v>
      </c>
      <c r="D47184">
        <v>2</v>
      </c>
      <c r="E47184" t="s">
        <v>84</v>
      </c>
    </row>
    <row r="47185" spans="1:5" x14ac:dyDescent="0.3">
      <c r="A47185" t="s">
        <v>240011</v>
      </c>
      <c r="B47185" t="s">
        <v>16</v>
      </c>
      <c r="D47185">
        <v>1</v>
      </c>
      <c r="E47185" t="s">
        <v>84</v>
      </c>
    </row>
    <row r="47186" spans="1:5" x14ac:dyDescent="0.3">
      <c r="A47186" t="s">
        <v>240011</v>
      </c>
      <c r="B47186" t="s">
        <v>16</v>
      </c>
      <c r="C47186">
        <v>1358900</v>
      </c>
      <c r="D47186">
        <v>1</v>
      </c>
      <c r="E47186" t="s">
        <v>84</v>
      </c>
    </row>
    <row r="47187" spans="1:5" x14ac:dyDescent="0.3">
      <c r="A47187" t="s">
        <v>240026</v>
      </c>
      <c r="B47187" t="s">
        <v>16</v>
      </c>
      <c r="C47187">
        <v>893000</v>
      </c>
      <c r="D47187">
        <v>2</v>
      </c>
      <c r="E47187" t="s">
        <v>84</v>
      </c>
    </row>
    <row r="47188" spans="1:5" x14ac:dyDescent="0.3">
      <c r="A47188" t="s">
        <v>240026</v>
      </c>
      <c r="B47188" t="s">
        <v>16</v>
      </c>
      <c r="C47188">
        <v>573920</v>
      </c>
      <c r="D47188">
        <v>2</v>
      </c>
      <c r="E47188" t="s">
        <v>84</v>
      </c>
    </row>
    <row r="47189" spans="1:5" x14ac:dyDescent="0.3">
      <c r="A47189" t="s">
        <v>240052</v>
      </c>
      <c r="B47189" t="s">
        <v>16</v>
      </c>
      <c r="C47189">
        <v>3279300</v>
      </c>
      <c r="D47189">
        <v>2</v>
      </c>
      <c r="E47189" t="s">
        <v>84</v>
      </c>
    </row>
    <row r="47190" spans="1:5" x14ac:dyDescent="0.3">
      <c r="A47190" t="s">
        <v>240052</v>
      </c>
      <c r="B47190" t="s">
        <v>16</v>
      </c>
      <c r="C47190">
        <v>1142700</v>
      </c>
      <c r="D47190">
        <v>2</v>
      </c>
      <c r="E47190" t="s">
        <v>84</v>
      </c>
    </row>
    <row r="47191" spans="1:5" x14ac:dyDescent="0.3">
      <c r="A47191" t="s">
        <v>240052</v>
      </c>
      <c r="B47191" t="s">
        <v>16</v>
      </c>
      <c r="C47191">
        <v>3292900</v>
      </c>
      <c r="D47191">
        <v>2</v>
      </c>
      <c r="E47191" t="s">
        <v>84</v>
      </c>
    </row>
    <row r="47192" spans="1:5" x14ac:dyDescent="0.3">
      <c r="A47192" t="s">
        <v>240162</v>
      </c>
      <c r="B47192" t="s">
        <v>16</v>
      </c>
      <c r="C47192">
        <v>2420900</v>
      </c>
      <c r="D47192">
        <v>2</v>
      </c>
      <c r="E47192" t="s">
        <v>84</v>
      </c>
    </row>
    <row r="47193" spans="1:5" x14ac:dyDescent="0.3">
      <c r="A47193" t="s">
        <v>240162</v>
      </c>
      <c r="B47193" t="s">
        <v>16</v>
      </c>
      <c r="C47193">
        <v>2375700</v>
      </c>
      <c r="D47193">
        <v>2</v>
      </c>
      <c r="E47193" t="s">
        <v>84</v>
      </c>
    </row>
    <row r="47194" spans="1:5" x14ac:dyDescent="0.3">
      <c r="A47194" t="s">
        <v>240200</v>
      </c>
      <c r="B47194" t="s">
        <v>16</v>
      </c>
      <c r="C47194">
        <v>1417300</v>
      </c>
      <c r="D47194">
        <v>2</v>
      </c>
      <c r="E47194" t="s">
        <v>84</v>
      </c>
    </row>
    <row r="47195" spans="1:5" x14ac:dyDescent="0.3">
      <c r="A47195" t="s">
        <v>240200</v>
      </c>
      <c r="B47195" t="s">
        <v>16</v>
      </c>
      <c r="C47195">
        <v>720330</v>
      </c>
      <c r="D47195">
        <v>2</v>
      </c>
      <c r="E47195" t="s">
        <v>84</v>
      </c>
    </row>
    <row r="47196" spans="1:5" x14ac:dyDescent="0.3">
      <c r="A47196" t="s">
        <v>240200</v>
      </c>
      <c r="B47196" t="s">
        <v>16</v>
      </c>
      <c r="C47196">
        <v>1150800</v>
      </c>
      <c r="D47196">
        <v>2</v>
      </c>
      <c r="E47196" t="s">
        <v>84</v>
      </c>
    </row>
    <row r="47197" spans="1:5" x14ac:dyDescent="0.3">
      <c r="A47197" t="s">
        <v>240227</v>
      </c>
      <c r="B47197" t="s">
        <v>16</v>
      </c>
      <c r="C47197">
        <v>2624600</v>
      </c>
      <c r="D47197">
        <v>2</v>
      </c>
      <c r="E47197" t="s">
        <v>84</v>
      </c>
    </row>
    <row r="47198" spans="1:5" x14ac:dyDescent="0.3">
      <c r="A47198" t="s">
        <v>240227</v>
      </c>
      <c r="B47198" t="s">
        <v>16</v>
      </c>
      <c r="C47198">
        <v>2213600</v>
      </c>
      <c r="D47198">
        <v>2</v>
      </c>
      <c r="E47198" t="s">
        <v>84</v>
      </c>
    </row>
    <row r="47199" spans="1:5" x14ac:dyDescent="0.3">
      <c r="A47199" t="s">
        <v>240321</v>
      </c>
      <c r="B47199" t="s">
        <v>16</v>
      </c>
      <c r="C47199">
        <v>1122500</v>
      </c>
      <c r="D47199">
        <v>2</v>
      </c>
      <c r="E47199" t="s">
        <v>84</v>
      </c>
    </row>
    <row r="47200" spans="1:5" x14ac:dyDescent="0.3">
      <c r="A47200" t="s">
        <v>240321</v>
      </c>
      <c r="B47200" t="s">
        <v>16</v>
      </c>
      <c r="C47200">
        <v>836880</v>
      </c>
      <c r="D47200">
        <v>2</v>
      </c>
      <c r="E47200" t="s">
        <v>84</v>
      </c>
    </row>
    <row r="47201" spans="1:5" x14ac:dyDescent="0.3">
      <c r="A47201" t="s">
        <v>240394</v>
      </c>
      <c r="B47201" t="s">
        <v>16</v>
      </c>
      <c r="C47201">
        <v>862760</v>
      </c>
      <c r="D47201">
        <v>1</v>
      </c>
      <c r="E47201" t="s">
        <v>84</v>
      </c>
    </row>
    <row r="47202" spans="1:5" x14ac:dyDescent="0.3">
      <c r="A47202" t="s">
        <v>240394</v>
      </c>
      <c r="B47202" t="s">
        <v>16</v>
      </c>
      <c r="C47202">
        <v>500130</v>
      </c>
      <c r="D47202">
        <v>1</v>
      </c>
      <c r="E47202" t="s">
        <v>84</v>
      </c>
    </row>
    <row r="47203" spans="1:5" x14ac:dyDescent="0.3">
      <c r="A47203" t="s">
        <v>240502</v>
      </c>
      <c r="B47203" t="s">
        <v>16</v>
      </c>
      <c r="C47203">
        <v>2063400</v>
      </c>
      <c r="D47203">
        <v>2</v>
      </c>
      <c r="E47203" t="s">
        <v>84</v>
      </c>
    </row>
    <row r="47204" spans="1:5" x14ac:dyDescent="0.3">
      <c r="A47204" t="s">
        <v>240502</v>
      </c>
      <c r="B47204" t="s">
        <v>16</v>
      </c>
      <c r="C47204">
        <v>2130700</v>
      </c>
      <c r="D47204">
        <v>2</v>
      </c>
      <c r="E47204" t="s">
        <v>84</v>
      </c>
    </row>
    <row r="47205" spans="1:5" x14ac:dyDescent="0.3">
      <c r="A47205" t="s">
        <v>240502</v>
      </c>
      <c r="B47205" t="s">
        <v>16</v>
      </c>
      <c r="C47205">
        <v>693010</v>
      </c>
      <c r="D47205">
        <v>2</v>
      </c>
      <c r="E47205" t="s">
        <v>84</v>
      </c>
    </row>
    <row r="47206" spans="1:5" x14ac:dyDescent="0.3">
      <c r="A47206" t="s">
        <v>240502</v>
      </c>
      <c r="B47206" t="s">
        <v>16</v>
      </c>
      <c r="C47206">
        <v>770130</v>
      </c>
      <c r="D47206">
        <v>2</v>
      </c>
      <c r="E47206" t="s">
        <v>84</v>
      </c>
    </row>
    <row r="47207" spans="1:5" x14ac:dyDescent="0.3">
      <c r="A47207" t="s">
        <v>240590</v>
      </c>
      <c r="B47207" t="s">
        <v>16</v>
      </c>
      <c r="C47207">
        <v>7319600</v>
      </c>
      <c r="D47207">
        <v>2</v>
      </c>
      <c r="E47207" t="s">
        <v>84</v>
      </c>
    </row>
    <row r="47208" spans="1:5" x14ac:dyDescent="0.3">
      <c r="A47208" t="s">
        <v>240590</v>
      </c>
      <c r="B47208" t="s">
        <v>16</v>
      </c>
      <c r="C47208">
        <v>1452200</v>
      </c>
      <c r="D47208">
        <v>2</v>
      </c>
      <c r="E47208" t="s">
        <v>84</v>
      </c>
    </row>
    <row r="47209" spans="1:5" x14ac:dyDescent="0.3">
      <c r="A47209" t="s">
        <v>240590</v>
      </c>
      <c r="B47209" t="s">
        <v>16</v>
      </c>
      <c r="C47209">
        <v>8940400</v>
      </c>
      <c r="D47209">
        <v>2</v>
      </c>
      <c r="E47209" t="s">
        <v>84</v>
      </c>
    </row>
    <row r="47210" spans="1:5" x14ac:dyDescent="0.3">
      <c r="A47210" t="s">
        <v>240590</v>
      </c>
      <c r="B47210" t="s">
        <v>16</v>
      </c>
      <c r="C47210">
        <v>16784000</v>
      </c>
      <c r="D47210">
        <v>2</v>
      </c>
      <c r="E47210" t="s">
        <v>84</v>
      </c>
    </row>
    <row r="47211" spans="1:5" x14ac:dyDescent="0.3">
      <c r="A47211" t="s">
        <v>240590</v>
      </c>
      <c r="B47211" t="s">
        <v>16</v>
      </c>
      <c r="C47211">
        <v>18919000</v>
      </c>
      <c r="D47211">
        <v>2</v>
      </c>
      <c r="E47211" t="s">
        <v>84</v>
      </c>
    </row>
    <row r="47212" spans="1:5" x14ac:dyDescent="0.3">
      <c r="A47212" t="s">
        <v>240590</v>
      </c>
      <c r="B47212" t="s">
        <v>16</v>
      </c>
      <c r="C47212">
        <v>6484200</v>
      </c>
      <c r="D47212">
        <v>2</v>
      </c>
      <c r="E47212" t="s">
        <v>84</v>
      </c>
    </row>
    <row r="47213" spans="1:5" x14ac:dyDescent="0.3">
      <c r="A47213" t="s">
        <v>240590</v>
      </c>
      <c r="B47213" t="s">
        <v>16</v>
      </c>
      <c r="C47213">
        <v>6624100</v>
      </c>
      <c r="D47213">
        <v>2</v>
      </c>
      <c r="E47213" t="s">
        <v>84</v>
      </c>
    </row>
    <row r="47214" spans="1:5" x14ac:dyDescent="0.3">
      <c r="A47214" t="s">
        <v>240732</v>
      </c>
      <c r="B47214" t="s">
        <v>16</v>
      </c>
      <c r="C47214">
        <v>24371000</v>
      </c>
      <c r="D47214">
        <v>2</v>
      </c>
      <c r="E47214" t="s">
        <v>84</v>
      </c>
    </row>
    <row r="47215" spans="1:5" x14ac:dyDescent="0.3">
      <c r="A47215" t="s">
        <v>240732</v>
      </c>
      <c r="B47215" t="s">
        <v>16</v>
      </c>
      <c r="C47215">
        <v>22181000</v>
      </c>
      <c r="D47215">
        <v>2</v>
      </c>
      <c r="E47215" t="s">
        <v>84</v>
      </c>
    </row>
    <row r="47216" spans="1:5" x14ac:dyDescent="0.3">
      <c r="A47216" t="s">
        <v>240796</v>
      </c>
      <c r="B47216" t="s">
        <v>16</v>
      </c>
      <c r="C47216">
        <v>58138000</v>
      </c>
      <c r="D47216">
        <v>1</v>
      </c>
      <c r="E47216" t="s">
        <v>84</v>
      </c>
    </row>
    <row r="47217" spans="1:5" x14ac:dyDescent="0.3">
      <c r="A47217" t="s">
        <v>240796</v>
      </c>
      <c r="B47217" t="s">
        <v>16</v>
      </c>
      <c r="C47217">
        <v>34058000</v>
      </c>
      <c r="D47217">
        <v>1</v>
      </c>
      <c r="E47217" t="s">
        <v>84</v>
      </c>
    </row>
    <row r="47218" spans="1:5" x14ac:dyDescent="0.3">
      <c r="A47218" t="s">
        <v>240796</v>
      </c>
      <c r="B47218" t="s">
        <v>16</v>
      </c>
      <c r="C47218">
        <v>16423000</v>
      </c>
      <c r="D47218">
        <v>1</v>
      </c>
      <c r="E47218" t="s">
        <v>84</v>
      </c>
    </row>
    <row r="47219" spans="1:5" x14ac:dyDescent="0.3">
      <c r="A47219" t="s">
        <v>240796</v>
      </c>
      <c r="B47219" t="s">
        <v>16</v>
      </c>
      <c r="C47219">
        <v>15084000</v>
      </c>
      <c r="D47219">
        <v>1</v>
      </c>
      <c r="E47219" t="s">
        <v>84</v>
      </c>
    </row>
    <row r="47220" spans="1:5" x14ac:dyDescent="0.3">
      <c r="A47220" t="s">
        <v>240796</v>
      </c>
      <c r="B47220" t="s">
        <v>16</v>
      </c>
      <c r="C47220">
        <v>3042100</v>
      </c>
      <c r="D47220">
        <v>1</v>
      </c>
      <c r="E47220" t="s">
        <v>84</v>
      </c>
    </row>
    <row r="47221" spans="1:5" x14ac:dyDescent="0.3">
      <c r="A47221" t="s">
        <v>240796</v>
      </c>
      <c r="B47221" t="s">
        <v>16</v>
      </c>
      <c r="C47221">
        <v>3066100</v>
      </c>
      <c r="D47221">
        <v>1</v>
      </c>
      <c r="E47221" t="s">
        <v>84</v>
      </c>
    </row>
    <row r="47222" spans="1:5" x14ac:dyDescent="0.3">
      <c r="A47222" t="s">
        <v>240796</v>
      </c>
      <c r="B47222" t="s">
        <v>16</v>
      </c>
      <c r="C47222">
        <v>20149000</v>
      </c>
      <c r="D47222">
        <v>1</v>
      </c>
      <c r="E47222" t="s">
        <v>84</v>
      </c>
    </row>
    <row r="47223" spans="1:5" x14ac:dyDescent="0.3">
      <c r="A47223" t="s">
        <v>240796</v>
      </c>
      <c r="B47223" t="s">
        <v>16</v>
      </c>
      <c r="C47223">
        <v>2961200</v>
      </c>
      <c r="D47223">
        <v>1</v>
      </c>
      <c r="E47223" t="s">
        <v>84</v>
      </c>
    </row>
    <row r="47224" spans="1:5" x14ac:dyDescent="0.3">
      <c r="A47224" t="s">
        <v>240796</v>
      </c>
      <c r="B47224" t="s">
        <v>16</v>
      </c>
      <c r="C47224">
        <v>2824300</v>
      </c>
      <c r="D47224">
        <v>1</v>
      </c>
      <c r="E47224" t="s">
        <v>84</v>
      </c>
    </row>
    <row r="47225" spans="1:5" x14ac:dyDescent="0.3">
      <c r="A47225" t="s">
        <v>240796</v>
      </c>
      <c r="B47225" t="s">
        <v>16</v>
      </c>
      <c r="C47225">
        <v>22669000</v>
      </c>
      <c r="D47225">
        <v>1</v>
      </c>
      <c r="E47225" t="s">
        <v>84</v>
      </c>
    </row>
    <row r="47226" spans="1:5" x14ac:dyDescent="0.3">
      <c r="A47226" t="s">
        <v>240796</v>
      </c>
      <c r="B47226" t="s">
        <v>16</v>
      </c>
      <c r="C47226">
        <v>4953400</v>
      </c>
      <c r="D47226">
        <v>1</v>
      </c>
      <c r="E47226" t="s">
        <v>84</v>
      </c>
    </row>
    <row r="47227" spans="1:5" x14ac:dyDescent="0.3">
      <c r="A47227" t="s">
        <v>240796</v>
      </c>
      <c r="B47227" t="s">
        <v>16</v>
      </c>
      <c r="C47227">
        <v>7686000</v>
      </c>
      <c r="D47227">
        <v>1</v>
      </c>
      <c r="E47227" t="s">
        <v>84</v>
      </c>
    </row>
    <row r="47228" spans="1:5" x14ac:dyDescent="0.3">
      <c r="A47228" t="s">
        <v>240901</v>
      </c>
      <c r="B47228" t="s">
        <v>16</v>
      </c>
      <c r="C47228">
        <v>15813000</v>
      </c>
      <c r="D47228">
        <v>2</v>
      </c>
      <c r="E47228" t="s">
        <v>84</v>
      </c>
    </row>
    <row r="47229" spans="1:5" x14ac:dyDescent="0.3">
      <c r="A47229" t="s">
        <v>240901</v>
      </c>
      <c r="B47229" t="s">
        <v>16</v>
      </c>
      <c r="C47229">
        <v>15118000</v>
      </c>
      <c r="D47229">
        <v>2</v>
      </c>
      <c r="E47229" t="s">
        <v>84</v>
      </c>
    </row>
    <row r="47230" spans="1:5" x14ac:dyDescent="0.3">
      <c r="A47230" t="s">
        <v>240968</v>
      </c>
      <c r="B47230" t="s">
        <v>16</v>
      </c>
      <c r="C47230">
        <v>10611000</v>
      </c>
      <c r="D47230">
        <v>2</v>
      </c>
      <c r="E47230" t="s">
        <v>84</v>
      </c>
    </row>
    <row r="47231" spans="1:5" x14ac:dyDescent="0.3">
      <c r="A47231" t="s">
        <v>240968</v>
      </c>
      <c r="B47231" t="s">
        <v>16</v>
      </c>
      <c r="C47231">
        <v>3654200</v>
      </c>
      <c r="D47231">
        <v>2</v>
      </c>
      <c r="E47231" t="s">
        <v>84</v>
      </c>
    </row>
    <row r="47232" spans="1:5" x14ac:dyDescent="0.3">
      <c r="A47232" t="s">
        <v>240968</v>
      </c>
      <c r="B47232" t="s">
        <v>16</v>
      </c>
      <c r="D47232">
        <v>2</v>
      </c>
      <c r="E47232" t="s">
        <v>84</v>
      </c>
    </row>
    <row r="47233" spans="1:5" x14ac:dyDescent="0.3">
      <c r="A47233" t="s">
        <v>240968</v>
      </c>
      <c r="B47233" t="s">
        <v>16</v>
      </c>
      <c r="D47233">
        <v>2</v>
      </c>
      <c r="E47233" t="s">
        <v>84</v>
      </c>
    </row>
    <row r="47234" spans="1:5" x14ac:dyDescent="0.3">
      <c r="A47234" t="s">
        <v>240968</v>
      </c>
      <c r="B47234" t="s">
        <v>16</v>
      </c>
      <c r="D47234">
        <v>2</v>
      </c>
      <c r="E47234" t="s">
        <v>84</v>
      </c>
    </row>
    <row r="47235" spans="1:5" x14ac:dyDescent="0.3">
      <c r="A47235" t="s">
        <v>240968</v>
      </c>
      <c r="B47235" t="s">
        <v>16</v>
      </c>
      <c r="C47235">
        <v>2772300</v>
      </c>
      <c r="D47235">
        <v>2</v>
      </c>
      <c r="E47235" t="s">
        <v>84</v>
      </c>
    </row>
    <row r="47236" spans="1:5" x14ac:dyDescent="0.3">
      <c r="A47236" t="s">
        <v>241024</v>
      </c>
      <c r="B47236" t="s">
        <v>16</v>
      </c>
      <c r="C47236">
        <v>1938100</v>
      </c>
      <c r="D47236">
        <v>1</v>
      </c>
      <c r="E47236" t="s">
        <v>84</v>
      </c>
    </row>
    <row r="47237" spans="1:5" x14ac:dyDescent="0.3">
      <c r="A47237" t="s">
        <v>241024</v>
      </c>
      <c r="B47237" t="s">
        <v>16</v>
      </c>
      <c r="C47237">
        <v>1182700</v>
      </c>
      <c r="D47237">
        <v>1</v>
      </c>
      <c r="E47237" t="s">
        <v>84</v>
      </c>
    </row>
    <row r="47238" spans="1:5" x14ac:dyDescent="0.3">
      <c r="A47238" t="s">
        <v>241043</v>
      </c>
      <c r="B47238" t="s">
        <v>16</v>
      </c>
      <c r="C47238">
        <v>2119800</v>
      </c>
      <c r="D47238">
        <v>2</v>
      </c>
      <c r="E47238" t="s">
        <v>84</v>
      </c>
    </row>
    <row r="47239" spans="1:5" x14ac:dyDescent="0.3">
      <c r="A47239" t="s">
        <v>241043</v>
      </c>
      <c r="B47239" t="s">
        <v>16</v>
      </c>
      <c r="C47239">
        <v>1465800</v>
      </c>
      <c r="D47239">
        <v>2</v>
      </c>
      <c r="E47239" t="s">
        <v>84</v>
      </c>
    </row>
    <row r="47240" spans="1:5" x14ac:dyDescent="0.3">
      <c r="A47240" t="s">
        <v>241064</v>
      </c>
      <c r="B47240" t="s">
        <v>16</v>
      </c>
      <c r="C47240">
        <v>1138500</v>
      </c>
      <c r="D47240">
        <v>1</v>
      </c>
      <c r="E47240" t="s">
        <v>84</v>
      </c>
    </row>
    <row r="47241" spans="1:5" x14ac:dyDescent="0.3">
      <c r="A47241" t="s">
        <v>241064</v>
      </c>
      <c r="B47241" t="s">
        <v>16</v>
      </c>
      <c r="C47241">
        <v>773790</v>
      </c>
      <c r="D47241">
        <v>1</v>
      </c>
      <c r="E47241" t="s">
        <v>84</v>
      </c>
    </row>
    <row r="47242" spans="1:5" x14ac:dyDescent="0.3">
      <c r="A47242" t="s">
        <v>241064</v>
      </c>
      <c r="B47242" t="s">
        <v>16</v>
      </c>
      <c r="C47242">
        <v>1098700</v>
      </c>
      <c r="D47242">
        <v>1</v>
      </c>
      <c r="E47242" t="s">
        <v>84</v>
      </c>
    </row>
    <row r="47243" spans="1:5" x14ac:dyDescent="0.3">
      <c r="A47243" t="s">
        <v>241064</v>
      </c>
      <c r="B47243" t="s">
        <v>16</v>
      </c>
      <c r="C47243">
        <v>819050</v>
      </c>
      <c r="D47243">
        <v>1</v>
      </c>
      <c r="E47243" t="s">
        <v>84</v>
      </c>
    </row>
    <row r="47244" spans="1:5" x14ac:dyDescent="0.3">
      <c r="A47244" t="s">
        <v>241064</v>
      </c>
      <c r="B47244" t="s">
        <v>16</v>
      </c>
      <c r="C47244">
        <v>734440</v>
      </c>
      <c r="D47244">
        <v>1</v>
      </c>
      <c r="E47244" t="s">
        <v>84</v>
      </c>
    </row>
    <row r="47245" spans="1:5" x14ac:dyDescent="0.3">
      <c r="A47245" t="s">
        <v>241064</v>
      </c>
      <c r="B47245" t="s">
        <v>16</v>
      </c>
      <c r="C47245">
        <v>536240</v>
      </c>
      <c r="D47245">
        <v>1</v>
      </c>
      <c r="E47245" t="s">
        <v>84</v>
      </c>
    </row>
    <row r="47246" spans="1:5" x14ac:dyDescent="0.3">
      <c r="A47246" t="s">
        <v>241064</v>
      </c>
      <c r="B47246" t="s">
        <v>16</v>
      </c>
      <c r="C47246">
        <v>687140</v>
      </c>
      <c r="D47246">
        <v>1</v>
      </c>
      <c r="E47246" t="s">
        <v>84</v>
      </c>
    </row>
    <row r="47247" spans="1:5" x14ac:dyDescent="0.3">
      <c r="A47247" t="s">
        <v>241064</v>
      </c>
      <c r="B47247" t="s">
        <v>16</v>
      </c>
      <c r="C47247">
        <v>390310</v>
      </c>
      <c r="D47247">
        <v>1</v>
      </c>
      <c r="E47247" t="s">
        <v>84</v>
      </c>
    </row>
    <row r="47248" spans="1:5" x14ac:dyDescent="0.3">
      <c r="A47248" t="s">
        <v>241096</v>
      </c>
      <c r="B47248" t="s">
        <v>16</v>
      </c>
      <c r="C47248">
        <v>368130</v>
      </c>
      <c r="D47248">
        <v>1</v>
      </c>
      <c r="E47248" t="s">
        <v>84</v>
      </c>
    </row>
    <row r="47249" spans="1:5" x14ac:dyDescent="0.3">
      <c r="A47249" t="s">
        <v>241096</v>
      </c>
      <c r="B47249" t="s">
        <v>16</v>
      </c>
      <c r="C47249">
        <v>361340</v>
      </c>
      <c r="D47249">
        <v>1</v>
      </c>
      <c r="E47249" t="s">
        <v>84</v>
      </c>
    </row>
    <row r="47250" spans="1:5" x14ac:dyDescent="0.3">
      <c r="A47250" t="s">
        <v>241096</v>
      </c>
      <c r="B47250" t="s">
        <v>16</v>
      </c>
      <c r="C47250">
        <v>1331200</v>
      </c>
      <c r="D47250">
        <v>1</v>
      </c>
      <c r="E47250" t="s">
        <v>84</v>
      </c>
    </row>
    <row r="47251" spans="1:5" x14ac:dyDescent="0.3">
      <c r="A47251" t="s">
        <v>241096</v>
      </c>
      <c r="B47251" t="s">
        <v>16</v>
      </c>
      <c r="C47251">
        <v>1459200</v>
      </c>
      <c r="D47251">
        <v>1</v>
      </c>
      <c r="E47251" t="s">
        <v>84</v>
      </c>
    </row>
    <row r="47252" spans="1:5" x14ac:dyDescent="0.3">
      <c r="A47252" t="s">
        <v>241103</v>
      </c>
      <c r="B47252" t="s">
        <v>16</v>
      </c>
      <c r="C47252">
        <v>5533000</v>
      </c>
      <c r="D47252">
        <v>1</v>
      </c>
      <c r="E47252" t="s">
        <v>84</v>
      </c>
    </row>
    <row r="47253" spans="1:5" x14ac:dyDescent="0.3">
      <c r="A47253" t="s">
        <v>241103</v>
      </c>
      <c r="B47253" t="s">
        <v>16</v>
      </c>
      <c r="C47253">
        <v>4863100</v>
      </c>
      <c r="D47253">
        <v>1</v>
      </c>
      <c r="E47253" t="s">
        <v>84</v>
      </c>
    </row>
    <row r="47254" spans="1:5" x14ac:dyDescent="0.3">
      <c r="A47254" t="s">
        <v>241309</v>
      </c>
      <c r="B47254" t="s">
        <v>16</v>
      </c>
      <c r="C47254">
        <v>2700400</v>
      </c>
      <c r="D47254">
        <v>1</v>
      </c>
      <c r="E47254" t="s">
        <v>84</v>
      </c>
    </row>
    <row r="47255" spans="1:5" x14ac:dyDescent="0.3">
      <c r="A47255" t="s">
        <v>241377</v>
      </c>
      <c r="B47255" t="s">
        <v>16</v>
      </c>
      <c r="C47255">
        <v>4508600</v>
      </c>
      <c r="D47255">
        <v>1</v>
      </c>
      <c r="E47255" t="s">
        <v>84</v>
      </c>
    </row>
    <row r="47256" spans="1:5" x14ac:dyDescent="0.3">
      <c r="A47256" t="s">
        <v>241377</v>
      </c>
      <c r="B47256" t="s">
        <v>16</v>
      </c>
      <c r="C47256">
        <v>4317100</v>
      </c>
      <c r="D47256">
        <v>1</v>
      </c>
      <c r="E47256" t="s">
        <v>84</v>
      </c>
    </row>
    <row r="47257" spans="1:5" x14ac:dyDescent="0.3">
      <c r="A47257" t="s">
        <v>241442</v>
      </c>
      <c r="B47257" t="s">
        <v>16</v>
      </c>
      <c r="C47257">
        <v>386500</v>
      </c>
      <c r="D47257">
        <v>2</v>
      </c>
      <c r="E47257" t="s">
        <v>84</v>
      </c>
    </row>
    <row r="47258" spans="1:5" x14ac:dyDescent="0.3">
      <c r="A47258" t="s">
        <v>241442</v>
      </c>
      <c r="B47258" t="s">
        <v>16</v>
      </c>
      <c r="C47258">
        <v>504010</v>
      </c>
      <c r="D47258">
        <v>2</v>
      </c>
      <c r="E47258" t="s">
        <v>84</v>
      </c>
    </row>
    <row r="47259" spans="1:5" x14ac:dyDescent="0.3">
      <c r="A47259" t="s">
        <v>241469</v>
      </c>
      <c r="B47259" t="s">
        <v>16</v>
      </c>
      <c r="C47259">
        <v>2186800</v>
      </c>
      <c r="D47259">
        <v>1</v>
      </c>
      <c r="E47259" t="s">
        <v>84</v>
      </c>
    </row>
    <row r="47260" spans="1:5" x14ac:dyDescent="0.3">
      <c r="A47260" t="s">
        <v>241469</v>
      </c>
      <c r="B47260" t="s">
        <v>16</v>
      </c>
      <c r="C47260">
        <v>1642000</v>
      </c>
      <c r="D47260">
        <v>1</v>
      </c>
      <c r="E47260" t="s">
        <v>84</v>
      </c>
    </row>
    <row r="47261" spans="1:5" x14ac:dyDescent="0.3">
      <c r="A47261" t="s">
        <v>241506</v>
      </c>
      <c r="B47261" t="s">
        <v>16</v>
      </c>
      <c r="C47261">
        <v>2320900</v>
      </c>
      <c r="D47261">
        <v>2</v>
      </c>
      <c r="E47261" t="s">
        <v>84</v>
      </c>
    </row>
    <row r="47262" spans="1:5" x14ac:dyDescent="0.3">
      <c r="A47262" t="s">
        <v>241506</v>
      </c>
      <c r="B47262" t="s">
        <v>16</v>
      </c>
      <c r="C47262">
        <v>2269200</v>
      </c>
      <c r="D47262">
        <v>2</v>
      </c>
      <c r="E47262" t="s">
        <v>84</v>
      </c>
    </row>
    <row r="47263" spans="1:5" x14ac:dyDescent="0.3">
      <c r="A47263" t="s">
        <v>241673</v>
      </c>
      <c r="B47263" t="s">
        <v>16</v>
      </c>
      <c r="C47263">
        <v>896450</v>
      </c>
      <c r="D47263">
        <v>1</v>
      </c>
      <c r="E47263" t="s">
        <v>84</v>
      </c>
    </row>
    <row r="47264" spans="1:5" x14ac:dyDescent="0.3">
      <c r="A47264" t="s">
        <v>241673</v>
      </c>
      <c r="B47264" t="s">
        <v>16</v>
      </c>
      <c r="C47264">
        <v>687880</v>
      </c>
      <c r="D47264">
        <v>1</v>
      </c>
      <c r="E47264" t="s">
        <v>84</v>
      </c>
    </row>
    <row r="47265" spans="1:5" x14ac:dyDescent="0.3">
      <c r="A47265" t="s">
        <v>241751</v>
      </c>
      <c r="B47265" t="s">
        <v>16</v>
      </c>
      <c r="C47265">
        <v>23071000</v>
      </c>
      <c r="D47265">
        <v>2</v>
      </c>
      <c r="E47265" t="s">
        <v>84</v>
      </c>
    </row>
    <row r="47266" spans="1:5" x14ac:dyDescent="0.3">
      <c r="A47266" t="s">
        <v>241751</v>
      </c>
      <c r="B47266" t="s">
        <v>16</v>
      </c>
      <c r="C47266">
        <v>35888000</v>
      </c>
      <c r="D47266">
        <v>2</v>
      </c>
      <c r="E47266" t="s">
        <v>84</v>
      </c>
    </row>
    <row r="47267" spans="1:5" x14ac:dyDescent="0.3">
      <c r="A47267" t="s">
        <v>241751</v>
      </c>
      <c r="B47267" t="s">
        <v>16</v>
      </c>
      <c r="C47267">
        <v>577720</v>
      </c>
      <c r="D47267">
        <v>2</v>
      </c>
      <c r="E47267" t="s">
        <v>84</v>
      </c>
    </row>
    <row r="47268" spans="1:5" x14ac:dyDescent="0.3">
      <c r="A47268" t="s">
        <v>241751</v>
      </c>
      <c r="B47268" t="s">
        <v>16</v>
      </c>
      <c r="C47268">
        <v>15331000</v>
      </c>
      <c r="D47268">
        <v>2</v>
      </c>
      <c r="E47268" t="s">
        <v>84</v>
      </c>
    </row>
    <row r="47269" spans="1:5" x14ac:dyDescent="0.3">
      <c r="A47269" t="s">
        <v>241751</v>
      </c>
      <c r="B47269" t="s">
        <v>16</v>
      </c>
      <c r="C47269">
        <v>25653000</v>
      </c>
      <c r="D47269">
        <v>2</v>
      </c>
      <c r="E47269" t="s">
        <v>84</v>
      </c>
    </row>
    <row r="47270" spans="1:5" x14ac:dyDescent="0.3">
      <c r="A47270" t="s">
        <v>241751</v>
      </c>
      <c r="B47270" t="s">
        <v>16</v>
      </c>
      <c r="C47270">
        <v>389220</v>
      </c>
      <c r="D47270">
        <v>2</v>
      </c>
      <c r="E47270" t="s">
        <v>84</v>
      </c>
    </row>
    <row r="47271" spans="1:5" x14ac:dyDescent="0.3">
      <c r="A47271" t="s">
        <v>241751</v>
      </c>
      <c r="B47271" t="s">
        <v>16</v>
      </c>
      <c r="D47271">
        <v>2</v>
      </c>
      <c r="E47271" t="s">
        <v>84</v>
      </c>
    </row>
    <row r="47272" spans="1:5" x14ac:dyDescent="0.3">
      <c r="A47272" t="s">
        <v>241848</v>
      </c>
      <c r="B47272" t="s">
        <v>16</v>
      </c>
      <c r="D47272">
        <v>1</v>
      </c>
      <c r="E47272" t="s">
        <v>84</v>
      </c>
    </row>
    <row r="47273" spans="1:5" x14ac:dyDescent="0.3">
      <c r="A47273" t="s">
        <v>241848</v>
      </c>
      <c r="B47273" t="s">
        <v>16</v>
      </c>
      <c r="C47273">
        <v>339820</v>
      </c>
      <c r="D47273">
        <v>1</v>
      </c>
      <c r="E47273" t="s">
        <v>84</v>
      </c>
    </row>
    <row r="47274" spans="1:5" x14ac:dyDescent="0.3">
      <c r="A47274" t="s">
        <v>241933</v>
      </c>
      <c r="B47274" t="s">
        <v>16</v>
      </c>
      <c r="D47274">
        <v>2</v>
      </c>
      <c r="E47274" t="s">
        <v>84</v>
      </c>
    </row>
    <row r="47275" spans="1:5" x14ac:dyDescent="0.3">
      <c r="A47275" t="s">
        <v>241949</v>
      </c>
      <c r="B47275" t="s">
        <v>16</v>
      </c>
      <c r="C47275">
        <v>634540</v>
      </c>
      <c r="D47275">
        <v>1</v>
      </c>
      <c r="E47275" t="s">
        <v>84</v>
      </c>
    </row>
    <row r="47276" spans="1:5" x14ac:dyDescent="0.3">
      <c r="A47276" t="s">
        <v>242135</v>
      </c>
      <c r="B47276" t="s">
        <v>16</v>
      </c>
      <c r="C47276">
        <v>8216800</v>
      </c>
      <c r="D47276">
        <v>1</v>
      </c>
      <c r="E47276" t="s">
        <v>84</v>
      </c>
    </row>
    <row r="47277" spans="1:5" x14ac:dyDescent="0.3">
      <c r="A47277" t="s">
        <v>242135</v>
      </c>
      <c r="B47277" t="s">
        <v>16</v>
      </c>
      <c r="D47277">
        <v>1</v>
      </c>
      <c r="E47277" t="s">
        <v>84</v>
      </c>
    </row>
    <row r="47278" spans="1:5" x14ac:dyDescent="0.3">
      <c r="A47278" t="s">
        <v>242135</v>
      </c>
      <c r="B47278" t="s">
        <v>16</v>
      </c>
      <c r="C47278">
        <v>4379900</v>
      </c>
      <c r="D47278">
        <v>1</v>
      </c>
      <c r="E47278" t="s">
        <v>84</v>
      </c>
    </row>
    <row r="47279" spans="1:5" x14ac:dyDescent="0.3">
      <c r="A47279" t="s">
        <v>242135</v>
      </c>
      <c r="B47279" t="s">
        <v>16</v>
      </c>
      <c r="C47279">
        <v>5862400</v>
      </c>
      <c r="D47279">
        <v>1</v>
      </c>
      <c r="E47279" t="s">
        <v>84</v>
      </c>
    </row>
    <row r="47280" spans="1:5" x14ac:dyDescent="0.3">
      <c r="A47280" t="s">
        <v>242135</v>
      </c>
      <c r="B47280" t="s">
        <v>16</v>
      </c>
      <c r="C47280">
        <v>1463200</v>
      </c>
      <c r="D47280">
        <v>1</v>
      </c>
      <c r="E47280" t="s">
        <v>84</v>
      </c>
    </row>
    <row r="47281" spans="1:5" x14ac:dyDescent="0.3">
      <c r="A47281" t="s">
        <v>242135</v>
      </c>
      <c r="B47281" t="s">
        <v>16</v>
      </c>
      <c r="C47281">
        <v>3033600</v>
      </c>
      <c r="D47281">
        <v>1</v>
      </c>
      <c r="E47281" t="s">
        <v>84</v>
      </c>
    </row>
    <row r="47282" spans="1:5" x14ac:dyDescent="0.3">
      <c r="A47282" t="s">
        <v>242260</v>
      </c>
      <c r="B47282" t="s">
        <v>16</v>
      </c>
      <c r="C47282">
        <v>2285800</v>
      </c>
      <c r="D47282">
        <v>2</v>
      </c>
      <c r="E47282" t="s">
        <v>84</v>
      </c>
    </row>
    <row r="47283" spans="1:5" x14ac:dyDescent="0.3">
      <c r="A47283" t="s">
        <v>242260</v>
      </c>
      <c r="B47283" t="s">
        <v>16</v>
      </c>
      <c r="C47283">
        <v>2145400</v>
      </c>
      <c r="D47283">
        <v>2</v>
      </c>
      <c r="E47283" t="s">
        <v>84</v>
      </c>
    </row>
    <row r="47284" spans="1:5" x14ac:dyDescent="0.3">
      <c r="A47284" t="s">
        <v>242376</v>
      </c>
      <c r="B47284" t="s">
        <v>16</v>
      </c>
      <c r="C47284">
        <v>1718900</v>
      </c>
      <c r="D47284">
        <v>2</v>
      </c>
      <c r="E47284" t="s">
        <v>84</v>
      </c>
    </row>
    <row r="47285" spans="1:5" x14ac:dyDescent="0.3">
      <c r="A47285" t="s">
        <v>242376</v>
      </c>
      <c r="B47285" t="s">
        <v>16</v>
      </c>
      <c r="C47285">
        <v>2164000</v>
      </c>
      <c r="D47285">
        <v>2</v>
      </c>
      <c r="E47285" t="s">
        <v>84</v>
      </c>
    </row>
    <row r="47286" spans="1:5" x14ac:dyDescent="0.3">
      <c r="A47286" t="s">
        <v>242376</v>
      </c>
      <c r="B47286" t="s">
        <v>16</v>
      </c>
      <c r="C47286">
        <v>2078600</v>
      </c>
      <c r="D47286">
        <v>2</v>
      </c>
      <c r="E47286" t="s">
        <v>84</v>
      </c>
    </row>
    <row r="47287" spans="1:5" x14ac:dyDescent="0.3">
      <c r="A47287" t="s">
        <v>242430</v>
      </c>
      <c r="B47287" t="s">
        <v>16</v>
      </c>
      <c r="C47287">
        <v>1673100</v>
      </c>
      <c r="D47287">
        <v>1</v>
      </c>
      <c r="E47287" t="s">
        <v>84</v>
      </c>
    </row>
    <row r="47288" spans="1:5" x14ac:dyDescent="0.3">
      <c r="A47288" t="s">
        <v>242430</v>
      </c>
      <c r="B47288" t="s">
        <v>16</v>
      </c>
      <c r="C47288">
        <v>677050</v>
      </c>
      <c r="D47288">
        <v>1</v>
      </c>
      <c r="E47288" t="s">
        <v>84</v>
      </c>
    </row>
    <row r="47289" spans="1:5" x14ac:dyDescent="0.3">
      <c r="A47289" t="s">
        <v>242430</v>
      </c>
      <c r="B47289" t="s">
        <v>16</v>
      </c>
      <c r="C47289">
        <v>491670</v>
      </c>
      <c r="D47289">
        <v>1</v>
      </c>
      <c r="E47289" t="s">
        <v>84</v>
      </c>
    </row>
    <row r="47290" spans="1:5" x14ac:dyDescent="0.3">
      <c r="A47290" t="s">
        <v>242454</v>
      </c>
      <c r="B47290" t="s">
        <v>16</v>
      </c>
      <c r="C47290">
        <v>5924400</v>
      </c>
      <c r="D47290">
        <v>2</v>
      </c>
      <c r="E47290" t="s">
        <v>84</v>
      </c>
    </row>
    <row r="47291" spans="1:5" x14ac:dyDescent="0.3">
      <c r="A47291" t="s">
        <v>242664</v>
      </c>
      <c r="B47291" t="s">
        <v>16</v>
      </c>
      <c r="C47291">
        <v>3599700</v>
      </c>
      <c r="D47291">
        <v>1</v>
      </c>
      <c r="E47291" t="s">
        <v>84</v>
      </c>
    </row>
    <row r="47292" spans="1:5" x14ac:dyDescent="0.3">
      <c r="A47292" t="s">
        <v>242801</v>
      </c>
      <c r="B47292" t="s">
        <v>16</v>
      </c>
      <c r="C47292">
        <v>454600</v>
      </c>
      <c r="D47292">
        <v>1</v>
      </c>
      <c r="E47292" t="s">
        <v>84</v>
      </c>
    </row>
    <row r="47293" spans="1:5" x14ac:dyDescent="0.3">
      <c r="A47293" t="s">
        <v>242901</v>
      </c>
      <c r="B47293" t="s">
        <v>16</v>
      </c>
      <c r="C47293">
        <v>594010</v>
      </c>
      <c r="D47293">
        <v>2</v>
      </c>
      <c r="E47293" t="s">
        <v>84</v>
      </c>
    </row>
    <row r="47294" spans="1:5" x14ac:dyDescent="0.3">
      <c r="A47294" t="s">
        <v>242901</v>
      </c>
      <c r="B47294" t="s">
        <v>16</v>
      </c>
      <c r="C47294">
        <v>26766000</v>
      </c>
      <c r="D47294">
        <v>2</v>
      </c>
      <c r="E47294" t="s">
        <v>84</v>
      </c>
    </row>
    <row r="47295" spans="1:5" x14ac:dyDescent="0.3">
      <c r="A47295" t="s">
        <v>242901</v>
      </c>
      <c r="B47295" t="s">
        <v>16</v>
      </c>
      <c r="C47295">
        <v>708740</v>
      </c>
      <c r="D47295">
        <v>2</v>
      </c>
      <c r="E47295" t="s">
        <v>84</v>
      </c>
    </row>
    <row r="47296" spans="1:5" x14ac:dyDescent="0.3">
      <c r="A47296" t="s">
        <v>242901</v>
      </c>
      <c r="B47296" t="s">
        <v>16</v>
      </c>
      <c r="C47296">
        <v>16733000</v>
      </c>
      <c r="D47296">
        <v>2</v>
      </c>
      <c r="E47296" t="s">
        <v>84</v>
      </c>
    </row>
    <row r="47297" spans="1:5" x14ac:dyDescent="0.3">
      <c r="A47297" t="s">
        <v>242901</v>
      </c>
      <c r="B47297" t="s">
        <v>16</v>
      </c>
      <c r="C47297">
        <v>628710000</v>
      </c>
      <c r="D47297">
        <v>2</v>
      </c>
      <c r="E47297" t="s">
        <v>84</v>
      </c>
    </row>
    <row r="47298" spans="1:5" x14ac:dyDescent="0.3">
      <c r="A47298" t="s">
        <v>242901</v>
      </c>
      <c r="B47298" t="s">
        <v>16</v>
      </c>
      <c r="C47298">
        <v>35014000</v>
      </c>
      <c r="D47298">
        <v>2</v>
      </c>
      <c r="E47298" t="s">
        <v>84</v>
      </c>
    </row>
    <row r="47299" spans="1:5" x14ac:dyDescent="0.3">
      <c r="A47299" t="s">
        <v>242901</v>
      </c>
      <c r="B47299" t="s">
        <v>16</v>
      </c>
      <c r="C47299">
        <v>825490</v>
      </c>
      <c r="D47299">
        <v>2</v>
      </c>
      <c r="E47299" t="s">
        <v>84</v>
      </c>
    </row>
    <row r="47300" spans="1:5" x14ac:dyDescent="0.3">
      <c r="A47300" t="s">
        <v>242901</v>
      </c>
      <c r="B47300" t="s">
        <v>16</v>
      </c>
      <c r="C47300">
        <v>33312000</v>
      </c>
      <c r="D47300">
        <v>2</v>
      </c>
      <c r="E47300" t="s">
        <v>84</v>
      </c>
    </row>
    <row r="47301" spans="1:5" x14ac:dyDescent="0.3">
      <c r="A47301" t="s">
        <v>242901</v>
      </c>
      <c r="B47301" t="s">
        <v>16</v>
      </c>
      <c r="C47301">
        <v>1052800</v>
      </c>
      <c r="D47301">
        <v>2</v>
      </c>
      <c r="E47301" t="s">
        <v>84</v>
      </c>
    </row>
    <row r="47302" spans="1:5" x14ac:dyDescent="0.3">
      <c r="A47302" t="s">
        <v>242901</v>
      </c>
      <c r="B47302" t="s">
        <v>16</v>
      </c>
      <c r="C47302">
        <v>18989000</v>
      </c>
      <c r="D47302">
        <v>2</v>
      </c>
      <c r="E47302" t="s">
        <v>84</v>
      </c>
    </row>
    <row r="47303" spans="1:5" x14ac:dyDescent="0.3">
      <c r="A47303" t="s">
        <v>242901</v>
      </c>
      <c r="B47303" t="s">
        <v>16</v>
      </c>
      <c r="C47303">
        <v>18233000</v>
      </c>
      <c r="D47303">
        <v>2</v>
      </c>
      <c r="E47303" t="s">
        <v>84</v>
      </c>
    </row>
    <row r="47304" spans="1:5" x14ac:dyDescent="0.3">
      <c r="A47304" t="s">
        <v>242901</v>
      </c>
      <c r="B47304" t="s">
        <v>16</v>
      </c>
      <c r="D47304">
        <v>2</v>
      </c>
      <c r="E47304" t="s">
        <v>84</v>
      </c>
    </row>
    <row r="47305" spans="1:5" x14ac:dyDescent="0.3">
      <c r="A47305" t="s">
        <v>242901</v>
      </c>
      <c r="B47305" t="s">
        <v>16</v>
      </c>
      <c r="C47305">
        <v>3348700</v>
      </c>
      <c r="D47305">
        <v>2</v>
      </c>
      <c r="E47305" t="s">
        <v>84</v>
      </c>
    </row>
    <row r="47306" spans="1:5" x14ac:dyDescent="0.3">
      <c r="A47306" t="s">
        <v>242901</v>
      </c>
      <c r="B47306" t="s">
        <v>16</v>
      </c>
      <c r="C47306">
        <v>2460900</v>
      </c>
      <c r="D47306">
        <v>2</v>
      </c>
      <c r="E47306" t="s">
        <v>84</v>
      </c>
    </row>
    <row r="47307" spans="1:5" x14ac:dyDescent="0.3">
      <c r="A47307" t="s">
        <v>243256</v>
      </c>
      <c r="B47307" t="s">
        <v>16</v>
      </c>
      <c r="C47307">
        <v>1324000</v>
      </c>
      <c r="D47307">
        <v>2</v>
      </c>
      <c r="E47307" t="s">
        <v>84</v>
      </c>
    </row>
    <row r="47308" spans="1:5" x14ac:dyDescent="0.3">
      <c r="A47308" t="s">
        <v>243256</v>
      </c>
      <c r="B47308" t="s">
        <v>16</v>
      </c>
      <c r="C47308">
        <v>1473800</v>
      </c>
      <c r="D47308">
        <v>2</v>
      </c>
      <c r="E47308" t="s">
        <v>84</v>
      </c>
    </row>
    <row r="47309" spans="1:5" x14ac:dyDescent="0.3">
      <c r="A47309" t="s">
        <v>243256</v>
      </c>
      <c r="B47309" t="s">
        <v>16</v>
      </c>
      <c r="C47309">
        <v>329690</v>
      </c>
      <c r="D47309">
        <v>2</v>
      </c>
      <c r="E47309" t="s">
        <v>84</v>
      </c>
    </row>
    <row r="47310" spans="1:5" x14ac:dyDescent="0.3">
      <c r="A47310" t="s">
        <v>243401</v>
      </c>
      <c r="B47310" t="s">
        <v>16</v>
      </c>
      <c r="C47310">
        <v>1242000</v>
      </c>
      <c r="D47310">
        <v>1</v>
      </c>
      <c r="E47310" t="s">
        <v>84</v>
      </c>
    </row>
    <row r="47311" spans="1:5" x14ac:dyDescent="0.3">
      <c r="A47311" t="s">
        <v>243401</v>
      </c>
      <c r="B47311" t="s">
        <v>16</v>
      </c>
      <c r="C47311">
        <v>1431900</v>
      </c>
      <c r="D47311">
        <v>1</v>
      </c>
      <c r="E47311" t="s">
        <v>84</v>
      </c>
    </row>
    <row r="47312" spans="1:5" x14ac:dyDescent="0.3">
      <c r="A47312" t="s">
        <v>243401</v>
      </c>
      <c r="B47312" t="s">
        <v>16</v>
      </c>
      <c r="C47312">
        <v>1528100</v>
      </c>
      <c r="D47312">
        <v>1</v>
      </c>
      <c r="E47312" t="s">
        <v>84</v>
      </c>
    </row>
    <row r="47313" spans="1:5" x14ac:dyDescent="0.3">
      <c r="A47313" t="s">
        <v>243401</v>
      </c>
      <c r="B47313" t="s">
        <v>16</v>
      </c>
      <c r="C47313">
        <v>661630</v>
      </c>
      <c r="D47313">
        <v>1</v>
      </c>
      <c r="E47313" t="s">
        <v>84</v>
      </c>
    </row>
    <row r="47314" spans="1:5" x14ac:dyDescent="0.3">
      <c r="A47314" t="s">
        <v>243451</v>
      </c>
      <c r="B47314" t="s">
        <v>16</v>
      </c>
      <c r="C47314">
        <v>8036500</v>
      </c>
      <c r="D47314">
        <v>1</v>
      </c>
      <c r="E47314" t="s">
        <v>84</v>
      </c>
    </row>
    <row r="47315" spans="1:5" x14ac:dyDescent="0.3">
      <c r="A47315" t="s">
        <v>243451</v>
      </c>
      <c r="B47315" t="s">
        <v>16</v>
      </c>
      <c r="C47315">
        <v>2697100</v>
      </c>
      <c r="D47315">
        <v>1</v>
      </c>
      <c r="E47315" t="s">
        <v>84</v>
      </c>
    </row>
    <row r="47316" spans="1:5" x14ac:dyDescent="0.3">
      <c r="A47316" t="s">
        <v>243451</v>
      </c>
      <c r="B47316" t="s">
        <v>16</v>
      </c>
      <c r="C47316">
        <v>2831600</v>
      </c>
      <c r="D47316">
        <v>1</v>
      </c>
      <c r="E47316" t="s">
        <v>84</v>
      </c>
    </row>
    <row r="47317" spans="1:5" x14ac:dyDescent="0.3">
      <c r="A47317" t="s">
        <v>243478</v>
      </c>
      <c r="B47317" t="s">
        <v>16</v>
      </c>
      <c r="C47317">
        <v>5445300</v>
      </c>
      <c r="D47317">
        <v>1</v>
      </c>
      <c r="E47317" t="s">
        <v>84</v>
      </c>
    </row>
    <row r="47318" spans="1:5" x14ac:dyDescent="0.3">
      <c r="A47318" t="s">
        <v>243482</v>
      </c>
      <c r="B47318" t="s">
        <v>16</v>
      </c>
      <c r="C47318">
        <v>2475700</v>
      </c>
      <c r="D47318">
        <v>2</v>
      </c>
      <c r="E47318" t="s">
        <v>84</v>
      </c>
    </row>
    <row r="47319" spans="1:5" x14ac:dyDescent="0.3">
      <c r="A47319" t="s">
        <v>243482</v>
      </c>
      <c r="B47319" t="s">
        <v>16</v>
      </c>
      <c r="C47319">
        <v>680670</v>
      </c>
      <c r="D47319">
        <v>2</v>
      </c>
      <c r="E47319" t="s">
        <v>84</v>
      </c>
    </row>
    <row r="47320" spans="1:5" x14ac:dyDescent="0.3">
      <c r="A47320" t="s">
        <v>243496</v>
      </c>
      <c r="B47320" t="s">
        <v>16</v>
      </c>
      <c r="C47320">
        <v>5349600</v>
      </c>
      <c r="D47320">
        <v>1</v>
      </c>
      <c r="E47320" t="s">
        <v>84</v>
      </c>
    </row>
    <row r="47321" spans="1:5" x14ac:dyDescent="0.3">
      <c r="A47321" t="s">
        <v>243496</v>
      </c>
      <c r="B47321" t="s">
        <v>16</v>
      </c>
      <c r="C47321">
        <v>4086600</v>
      </c>
      <c r="D47321">
        <v>1</v>
      </c>
      <c r="E47321" t="s">
        <v>84</v>
      </c>
    </row>
    <row r="47322" spans="1:5" x14ac:dyDescent="0.3">
      <c r="A47322" t="s">
        <v>243496</v>
      </c>
      <c r="B47322" t="s">
        <v>16</v>
      </c>
      <c r="C47322">
        <v>1793800</v>
      </c>
      <c r="D47322">
        <v>1</v>
      </c>
      <c r="E47322" t="s">
        <v>84</v>
      </c>
    </row>
    <row r="47323" spans="1:5" x14ac:dyDescent="0.3">
      <c r="A47323" t="s">
        <v>243549</v>
      </c>
      <c r="B47323" t="s">
        <v>16</v>
      </c>
      <c r="C47323">
        <v>3851600</v>
      </c>
      <c r="D47323">
        <v>2</v>
      </c>
      <c r="E47323" t="s">
        <v>84</v>
      </c>
    </row>
    <row r="47324" spans="1:5" x14ac:dyDescent="0.3">
      <c r="A47324" t="s">
        <v>243549</v>
      </c>
      <c r="B47324" t="s">
        <v>16</v>
      </c>
      <c r="C47324">
        <v>842010</v>
      </c>
      <c r="D47324">
        <v>2</v>
      </c>
      <c r="E47324" t="s">
        <v>84</v>
      </c>
    </row>
    <row r="47325" spans="1:5" x14ac:dyDescent="0.3">
      <c r="A47325" t="s">
        <v>243549</v>
      </c>
      <c r="B47325" t="s">
        <v>16</v>
      </c>
      <c r="C47325">
        <v>4546600</v>
      </c>
      <c r="D47325">
        <v>2</v>
      </c>
      <c r="E47325" t="s">
        <v>84</v>
      </c>
    </row>
    <row r="47326" spans="1:5" x14ac:dyDescent="0.3">
      <c r="A47326" t="s">
        <v>243549</v>
      </c>
      <c r="B47326" t="s">
        <v>16</v>
      </c>
      <c r="C47326">
        <v>1101700</v>
      </c>
      <c r="D47326">
        <v>2</v>
      </c>
      <c r="E47326" t="s">
        <v>84</v>
      </c>
    </row>
    <row r="47327" spans="1:5" x14ac:dyDescent="0.3">
      <c r="A47327" t="s">
        <v>243549</v>
      </c>
      <c r="B47327" t="s">
        <v>16</v>
      </c>
      <c r="C47327">
        <v>2322500</v>
      </c>
      <c r="D47327">
        <v>2</v>
      </c>
      <c r="E47327" t="s">
        <v>84</v>
      </c>
    </row>
    <row r="47328" spans="1:5" x14ac:dyDescent="0.3">
      <c r="A47328" t="s">
        <v>243549</v>
      </c>
      <c r="B47328" t="s">
        <v>16</v>
      </c>
      <c r="C47328">
        <v>443590</v>
      </c>
      <c r="D47328">
        <v>2</v>
      </c>
      <c r="E47328" t="s">
        <v>84</v>
      </c>
    </row>
    <row r="47329" spans="1:5" x14ac:dyDescent="0.3">
      <c r="A47329" t="s">
        <v>243549</v>
      </c>
      <c r="B47329" t="s">
        <v>16</v>
      </c>
      <c r="C47329">
        <v>2024600</v>
      </c>
      <c r="D47329">
        <v>2</v>
      </c>
      <c r="E47329" t="s">
        <v>84</v>
      </c>
    </row>
    <row r="47330" spans="1:5" x14ac:dyDescent="0.3">
      <c r="A47330" t="s">
        <v>243549</v>
      </c>
      <c r="B47330" t="s">
        <v>16</v>
      </c>
      <c r="C47330">
        <v>349870</v>
      </c>
      <c r="D47330">
        <v>2</v>
      </c>
      <c r="E47330" t="s">
        <v>84</v>
      </c>
    </row>
    <row r="47331" spans="1:5" x14ac:dyDescent="0.3">
      <c r="A47331" t="s">
        <v>243568</v>
      </c>
      <c r="B47331" t="s">
        <v>16</v>
      </c>
      <c r="C47331">
        <v>317780</v>
      </c>
      <c r="D47331">
        <v>1</v>
      </c>
      <c r="E47331" t="s">
        <v>84</v>
      </c>
    </row>
    <row r="47332" spans="1:5" x14ac:dyDescent="0.3">
      <c r="A47332" t="s">
        <v>243707</v>
      </c>
      <c r="B47332" t="s">
        <v>16</v>
      </c>
      <c r="C47332">
        <v>357650</v>
      </c>
      <c r="D47332">
        <v>1</v>
      </c>
      <c r="E47332" t="s">
        <v>84</v>
      </c>
    </row>
    <row r="47333" spans="1:5" x14ac:dyDescent="0.3">
      <c r="A47333" t="s">
        <v>243707</v>
      </c>
      <c r="B47333" t="s">
        <v>16</v>
      </c>
      <c r="C47333">
        <v>195460</v>
      </c>
      <c r="D47333">
        <v>1</v>
      </c>
      <c r="E47333" t="s">
        <v>84</v>
      </c>
    </row>
    <row r="47334" spans="1:5" x14ac:dyDescent="0.3">
      <c r="A47334" t="s">
        <v>243812</v>
      </c>
      <c r="B47334" t="s">
        <v>16</v>
      </c>
      <c r="C47334">
        <v>663530</v>
      </c>
      <c r="D47334">
        <v>1</v>
      </c>
      <c r="E47334" t="s">
        <v>84</v>
      </c>
    </row>
    <row r="47335" spans="1:5" x14ac:dyDescent="0.3">
      <c r="A47335" t="s">
        <v>244094</v>
      </c>
      <c r="B47335" t="s">
        <v>16</v>
      </c>
      <c r="C47335">
        <v>3389600</v>
      </c>
      <c r="D47335">
        <v>2</v>
      </c>
      <c r="E47335" t="s">
        <v>84</v>
      </c>
    </row>
    <row r="47336" spans="1:5" x14ac:dyDescent="0.3">
      <c r="A47336" t="s">
        <v>244094</v>
      </c>
      <c r="B47336" t="s">
        <v>16</v>
      </c>
      <c r="C47336">
        <v>3546200</v>
      </c>
      <c r="D47336">
        <v>2</v>
      </c>
      <c r="E47336" t="s">
        <v>84</v>
      </c>
    </row>
    <row r="47337" spans="1:5" x14ac:dyDescent="0.3">
      <c r="A47337" t="s">
        <v>244094</v>
      </c>
      <c r="B47337" t="s">
        <v>16</v>
      </c>
      <c r="C47337">
        <v>1312600</v>
      </c>
      <c r="D47337">
        <v>2</v>
      </c>
      <c r="E47337" t="s">
        <v>84</v>
      </c>
    </row>
    <row r="47338" spans="1:5" x14ac:dyDescent="0.3">
      <c r="A47338" t="s">
        <v>244094</v>
      </c>
      <c r="B47338" t="s">
        <v>16</v>
      </c>
      <c r="C47338">
        <v>1174900</v>
      </c>
      <c r="D47338">
        <v>2</v>
      </c>
      <c r="E47338" t="s">
        <v>84</v>
      </c>
    </row>
    <row r="47339" spans="1:5" x14ac:dyDescent="0.3">
      <c r="A47339" t="s">
        <v>244367</v>
      </c>
      <c r="B47339" t="s">
        <v>16</v>
      </c>
      <c r="C47339">
        <v>685770</v>
      </c>
      <c r="D47339">
        <v>2</v>
      </c>
      <c r="E47339" t="s">
        <v>84</v>
      </c>
    </row>
    <row r="47340" spans="1:5" x14ac:dyDescent="0.3">
      <c r="A47340" t="s">
        <v>244520</v>
      </c>
      <c r="B47340" t="s">
        <v>16</v>
      </c>
      <c r="C47340">
        <v>5441800</v>
      </c>
      <c r="D47340">
        <v>2</v>
      </c>
      <c r="E47340" t="s">
        <v>84</v>
      </c>
    </row>
    <row r="47341" spans="1:5" x14ac:dyDescent="0.3">
      <c r="A47341" t="s">
        <v>244520</v>
      </c>
      <c r="B47341" t="s">
        <v>16</v>
      </c>
      <c r="C47341">
        <v>5171900</v>
      </c>
      <c r="D47341">
        <v>2</v>
      </c>
      <c r="E47341" t="s">
        <v>84</v>
      </c>
    </row>
    <row r="47342" spans="1:5" x14ac:dyDescent="0.3">
      <c r="A47342" t="s">
        <v>244564</v>
      </c>
      <c r="B47342" t="s">
        <v>16</v>
      </c>
      <c r="C47342">
        <v>2255600</v>
      </c>
      <c r="D47342">
        <v>1</v>
      </c>
      <c r="E47342" t="s">
        <v>84</v>
      </c>
    </row>
    <row r="47343" spans="1:5" x14ac:dyDescent="0.3">
      <c r="A47343" t="s">
        <v>244564</v>
      </c>
      <c r="B47343" t="s">
        <v>16</v>
      </c>
      <c r="C47343">
        <v>2378600</v>
      </c>
      <c r="D47343">
        <v>1</v>
      </c>
      <c r="E47343" t="s">
        <v>84</v>
      </c>
    </row>
    <row r="47344" spans="1:5" x14ac:dyDescent="0.3">
      <c r="A47344" t="s">
        <v>244603</v>
      </c>
      <c r="B47344" t="s">
        <v>16</v>
      </c>
      <c r="C47344">
        <v>2035600</v>
      </c>
      <c r="D47344">
        <v>2</v>
      </c>
      <c r="E47344" t="s">
        <v>84</v>
      </c>
    </row>
    <row r="47345" spans="1:5" x14ac:dyDescent="0.3">
      <c r="A47345" t="s">
        <v>244603</v>
      </c>
      <c r="B47345" t="s">
        <v>16</v>
      </c>
      <c r="C47345">
        <v>2129400</v>
      </c>
      <c r="D47345">
        <v>2</v>
      </c>
      <c r="E47345" t="s">
        <v>84</v>
      </c>
    </row>
    <row r="47346" spans="1:5" x14ac:dyDescent="0.3">
      <c r="A47346" t="s">
        <v>244603</v>
      </c>
      <c r="B47346" t="s">
        <v>16</v>
      </c>
      <c r="C47346">
        <v>4004000</v>
      </c>
      <c r="D47346">
        <v>2</v>
      </c>
      <c r="E47346" t="s">
        <v>84</v>
      </c>
    </row>
    <row r="47347" spans="1:5" x14ac:dyDescent="0.3">
      <c r="A47347" t="s">
        <v>244603</v>
      </c>
      <c r="B47347" t="s">
        <v>16</v>
      </c>
      <c r="C47347">
        <v>1162400</v>
      </c>
      <c r="D47347">
        <v>2</v>
      </c>
      <c r="E47347" t="s">
        <v>84</v>
      </c>
    </row>
    <row r="47348" spans="1:5" x14ac:dyDescent="0.3">
      <c r="A47348" t="s">
        <v>244603</v>
      </c>
      <c r="B47348" t="s">
        <v>16</v>
      </c>
      <c r="C47348">
        <v>1119600</v>
      </c>
      <c r="D47348">
        <v>2</v>
      </c>
      <c r="E47348" t="s">
        <v>84</v>
      </c>
    </row>
    <row r="47349" spans="1:5" x14ac:dyDescent="0.3">
      <c r="A47349" t="s">
        <v>244603</v>
      </c>
      <c r="B47349" t="s">
        <v>16</v>
      </c>
      <c r="C47349">
        <v>1267500</v>
      </c>
      <c r="D47349">
        <v>2</v>
      </c>
      <c r="E47349" t="s">
        <v>84</v>
      </c>
    </row>
    <row r="47350" spans="1:5" x14ac:dyDescent="0.3">
      <c r="A47350" t="s">
        <v>244721</v>
      </c>
      <c r="B47350" t="s">
        <v>16</v>
      </c>
      <c r="C47350">
        <v>8187800</v>
      </c>
      <c r="D47350">
        <v>2</v>
      </c>
      <c r="E47350" t="s">
        <v>84</v>
      </c>
    </row>
    <row r="47351" spans="1:5" x14ac:dyDescent="0.3">
      <c r="A47351" t="s">
        <v>244740</v>
      </c>
      <c r="B47351" t="s">
        <v>16</v>
      </c>
      <c r="C47351">
        <v>3835600</v>
      </c>
      <c r="D47351">
        <v>2</v>
      </c>
      <c r="E47351" t="s">
        <v>84</v>
      </c>
    </row>
    <row r="47352" spans="1:5" x14ac:dyDescent="0.3">
      <c r="A47352" t="s">
        <v>244740</v>
      </c>
      <c r="B47352" t="s">
        <v>16</v>
      </c>
      <c r="D47352">
        <v>2</v>
      </c>
      <c r="E47352" t="s">
        <v>84</v>
      </c>
    </row>
    <row r="47353" spans="1:5" x14ac:dyDescent="0.3">
      <c r="A47353" t="s">
        <v>244773</v>
      </c>
      <c r="B47353" t="s">
        <v>16</v>
      </c>
      <c r="C47353">
        <v>731980</v>
      </c>
      <c r="D47353">
        <v>2</v>
      </c>
      <c r="E47353" t="s">
        <v>84</v>
      </c>
    </row>
    <row r="47354" spans="1:5" x14ac:dyDescent="0.3">
      <c r="A47354" t="s">
        <v>244773</v>
      </c>
      <c r="B47354" t="s">
        <v>16</v>
      </c>
      <c r="C47354">
        <v>1035000</v>
      </c>
      <c r="D47354">
        <v>2</v>
      </c>
      <c r="E47354" t="s">
        <v>84</v>
      </c>
    </row>
    <row r="47355" spans="1:5" x14ac:dyDescent="0.3">
      <c r="A47355" t="s">
        <v>244927</v>
      </c>
      <c r="B47355" t="s">
        <v>16</v>
      </c>
      <c r="C47355">
        <v>399780</v>
      </c>
      <c r="D47355">
        <v>2</v>
      </c>
      <c r="E47355" t="s">
        <v>84</v>
      </c>
    </row>
    <row r="47356" spans="1:5" x14ac:dyDescent="0.3">
      <c r="A47356" t="s">
        <v>244927</v>
      </c>
      <c r="B47356" t="s">
        <v>16</v>
      </c>
      <c r="C47356">
        <v>351440</v>
      </c>
      <c r="D47356">
        <v>2</v>
      </c>
      <c r="E47356" t="s">
        <v>84</v>
      </c>
    </row>
    <row r="47357" spans="1:5" x14ac:dyDescent="0.3">
      <c r="A47357" t="s">
        <v>244945</v>
      </c>
      <c r="B47357" t="s">
        <v>16</v>
      </c>
      <c r="D47357">
        <v>2</v>
      </c>
      <c r="E47357" t="s">
        <v>84</v>
      </c>
    </row>
    <row r="47358" spans="1:5" x14ac:dyDescent="0.3">
      <c r="A47358" t="s">
        <v>245056</v>
      </c>
      <c r="B47358" t="s">
        <v>16</v>
      </c>
      <c r="C47358">
        <v>30619000</v>
      </c>
      <c r="D47358">
        <v>1</v>
      </c>
      <c r="E47358" t="s">
        <v>84</v>
      </c>
    </row>
    <row r="47359" spans="1:5" x14ac:dyDescent="0.3">
      <c r="A47359" t="s">
        <v>245056</v>
      </c>
      <c r="B47359" t="s">
        <v>16</v>
      </c>
      <c r="C47359">
        <v>24684000</v>
      </c>
      <c r="D47359">
        <v>1</v>
      </c>
      <c r="E47359" t="s">
        <v>84</v>
      </c>
    </row>
    <row r="47360" spans="1:5" x14ac:dyDescent="0.3">
      <c r="A47360" t="s">
        <v>245124</v>
      </c>
      <c r="B47360" t="s">
        <v>16</v>
      </c>
      <c r="C47360">
        <v>859600</v>
      </c>
      <c r="D47360">
        <v>2</v>
      </c>
      <c r="E47360" t="s">
        <v>84</v>
      </c>
    </row>
    <row r="47361" spans="1:5" x14ac:dyDescent="0.3">
      <c r="A47361" t="s">
        <v>245547</v>
      </c>
      <c r="B47361" t="s">
        <v>16</v>
      </c>
      <c r="C47361">
        <v>27183000</v>
      </c>
      <c r="D47361">
        <v>2</v>
      </c>
      <c r="E47361" t="s">
        <v>84</v>
      </c>
    </row>
    <row r="47362" spans="1:5" x14ac:dyDescent="0.3">
      <c r="A47362" t="s">
        <v>245547</v>
      </c>
      <c r="B47362" t="s">
        <v>16</v>
      </c>
      <c r="C47362">
        <v>4398300</v>
      </c>
      <c r="D47362">
        <v>2</v>
      </c>
      <c r="E47362" t="s">
        <v>84</v>
      </c>
    </row>
    <row r="47363" spans="1:5" x14ac:dyDescent="0.3">
      <c r="A47363" t="s">
        <v>245547</v>
      </c>
      <c r="B47363" t="s">
        <v>16</v>
      </c>
      <c r="C47363">
        <v>22371000</v>
      </c>
      <c r="D47363">
        <v>2</v>
      </c>
      <c r="E47363" t="s">
        <v>84</v>
      </c>
    </row>
    <row r="47364" spans="1:5" x14ac:dyDescent="0.3">
      <c r="A47364" t="s">
        <v>245547</v>
      </c>
      <c r="B47364" t="s">
        <v>16</v>
      </c>
      <c r="C47364">
        <v>3294600</v>
      </c>
      <c r="D47364">
        <v>2</v>
      </c>
      <c r="E47364" t="s">
        <v>84</v>
      </c>
    </row>
    <row r="47365" spans="1:5" x14ac:dyDescent="0.3">
      <c r="A47365" t="s">
        <v>245547</v>
      </c>
      <c r="B47365" t="s">
        <v>16</v>
      </c>
      <c r="C47365">
        <v>5467700</v>
      </c>
      <c r="D47365">
        <v>2</v>
      </c>
      <c r="E47365" t="s">
        <v>84</v>
      </c>
    </row>
    <row r="47366" spans="1:5" x14ac:dyDescent="0.3">
      <c r="A47366" t="s">
        <v>245547</v>
      </c>
      <c r="B47366" t="s">
        <v>16</v>
      </c>
      <c r="C47366">
        <v>6593600</v>
      </c>
      <c r="D47366">
        <v>2</v>
      </c>
      <c r="E47366" t="s">
        <v>84</v>
      </c>
    </row>
    <row r="47367" spans="1:5" x14ac:dyDescent="0.3">
      <c r="A47367" t="s">
        <v>245611</v>
      </c>
      <c r="B47367" t="s">
        <v>16</v>
      </c>
      <c r="C47367">
        <v>4428800</v>
      </c>
      <c r="D47367">
        <v>1</v>
      </c>
      <c r="E47367" t="s">
        <v>84</v>
      </c>
    </row>
    <row r="47368" spans="1:5" x14ac:dyDescent="0.3">
      <c r="A47368" t="s">
        <v>245611</v>
      </c>
      <c r="B47368" t="s">
        <v>16</v>
      </c>
      <c r="C47368">
        <v>4244800</v>
      </c>
      <c r="D47368">
        <v>1</v>
      </c>
      <c r="E47368" t="s">
        <v>84</v>
      </c>
    </row>
    <row r="47369" spans="1:5" x14ac:dyDescent="0.3">
      <c r="A47369" t="s">
        <v>245838</v>
      </c>
      <c r="B47369" t="s">
        <v>16</v>
      </c>
      <c r="C47369">
        <v>1820400</v>
      </c>
      <c r="D47369">
        <v>1</v>
      </c>
      <c r="E47369" t="s">
        <v>84</v>
      </c>
    </row>
    <row r="47370" spans="1:5" x14ac:dyDescent="0.3">
      <c r="A47370" t="s">
        <v>245838</v>
      </c>
      <c r="B47370" t="s">
        <v>16</v>
      </c>
      <c r="C47370">
        <v>2024700</v>
      </c>
      <c r="D47370">
        <v>1</v>
      </c>
      <c r="E47370" t="s">
        <v>84</v>
      </c>
    </row>
    <row r="47371" spans="1:5" x14ac:dyDescent="0.3">
      <c r="A47371" t="s">
        <v>245838</v>
      </c>
      <c r="B47371" t="s">
        <v>16</v>
      </c>
      <c r="C47371">
        <v>525470</v>
      </c>
      <c r="D47371">
        <v>1</v>
      </c>
      <c r="E47371" t="s">
        <v>84</v>
      </c>
    </row>
    <row r="47372" spans="1:5" x14ac:dyDescent="0.3">
      <c r="A47372" t="s">
        <v>245926</v>
      </c>
      <c r="B47372" t="s">
        <v>16</v>
      </c>
      <c r="C47372">
        <v>6162900</v>
      </c>
      <c r="D47372">
        <v>2</v>
      </c>
      <c r="E47372" t="s">
        <v>84</v>
      </c>
    </row>
    <row r="47373" spans="1:5" x14ac:dyDescent="0.3">
      <c r="A47373" t="s">
        <v>245926</v>
      </c>
      <c r="B47373" t="s">
        <v>16</v>
      </c>
      <c r="C47373">
        <v>5752200</v>
      </c>
      <c r="D47373">
        <v>2</v>
      </c>
      <c r="E47373" t="s">
        <v>84</v>
      </c>
    </row>
    <row r="47374" spans="1:5" x14ac:dyDescent="0.3">
      <c r="A47374" t="s">
        <v>245988</v>
      </c>
      <c r="B47374" t="s">
        <v>16</v>
      </c>
      <c r="C47374">
        <v>15105000</v>
      </c>
      <c r="D47374">
        <v>1</v>
      </c>
      <c r="E47374" t="s">
        <v>84</v>
      </c>
    </row>
    <row r="47375" spans="1:5" x14ac:dyDescent="0.3">
      <c r="A47375" t="s">
        <v>245988</v>
      </c>
      <c r="B47375" t="s">
        <v>16</v>
      </c>
      <c r="D47375">
        <v>1</v>
      </c>
      <c r="E47375" t="s">
        <v>84</v>
      </c>
    </row>
    <row r="47376" spans="1:5" x14ac:dyDescent="0.3">
      <c r="A47376" t="s">
        <v>245988</v>
      </c>
      <c r="B47376" t="s">
        <v>16</v>
      </c>
      <c r="C47376">
        <v>1297800</v>
      </c>
      <c r="D47376">
        <v>1</v>
      </c>
      <c r="E47376" t="s">
        <v>84</v>
      </c>
    </row>
    <row r="47377" spans="1:5" x14ac:dyDescent="0.3">
      <c r="A47377" t="s">
        <v>245988</v>
      </c>
      <c r="B47377" t="s">
        <v>16</v>
      </c>
      <c r="C47377">
        <v>386000</v>
      </c>
      <c r="D47377">
        <v>1</v>
      </c>
      <c r="E47377" t="s">
        <v>84</v>
      </c>
    </row>
    <row r="47378" spans="1:5" x14ac:dyDescent="0.3">
      <c r="A47378" t="s">
        <v>245988</v>
      </c>
      <c r="B47378" t="s">
        <v>16</v>
      </c>
      <c r="C47378">
        <v>1293600</v>
      </c>
      <c r="D47378">
        <v>1</v>
      </c>
      <c r="E47378" t="s">
        <v>84</v>
      </c>
    </row>
    <row r="47379" spans="1:5" x14ac:dyDescent="0.3">
      <c r="A47379" t="s">
        <v>245988</v>
      </c>
      <c r="B47379" t="s">
        <v>16</v>
      </c>
      <c r="C47379">
        <v>1591400</v>
      </c>
      <c r="D47379">
        <v>1</v>
      </c>
      <c r="E47379" t="s">
        <v>84</v>
      </c>
    </row>
    <row r="47380" spans="1:5" x14ac:dyDescent="0.3">
      <c r="A47380" t="s">
        <v>245988</v>
      </c>
      <c r="B47380" t="s">
        <v>16</v>
      </c>
      <c r="C47380">
        <v>1634200000</v>
      </c>
      <c r="D47380">
        <v>1</v>
      </c>
      <c r="E47380" t="s">
        <v>84</v>
      </c>
    </row>
    <row r="47381" spans="1:5" x14ac:dyDescent="0.3">
      <c r="A47381" t="s">
        <v>245988</v>
      </c>
      <c r="B47381" t="s">
        <v>16</v>
      </c>
      <c r="C47381">
        <v>508470000</v>
      </c>
      <c r="D47381">
        <v>1</v>
      </c>
      <c r="E47381" t="s">
        <v>84</v>
      </c>
    </row>
    <row r="47382" spans="1:5" x14ac:dyDescent="0.3">
      <c r="A47382" t="s">
        <v>245988</v>
      </c>
      <c r="B47382" t="s">
        <v>16</v>
      </c>
      <c r="C47382">
        <v>2397500</v>
      </c>
      <c r="D47382">
        <v>1</v>
      </c>
      <c r="E47382" t="s">
        <v>84</v>
      </c>
    </row>
    <row r="47383" spans="1:5" x14ac:dyDescent="0.3">
      <c r="A47383" t="s">
        <v>245988</v>
      </c>
      <c r="B47383" t="s">
        <v>16</v>
      </c>
      <c r="C47383">
        <v>1302500000</v>
      </c>
      <c r="D47383">
        <v>1</v>
      </c>
      <c r="E47383" t="s">
        <v>84</v>
      </c>
    </row>
    <row r="47384" spans="1:5" x14ac:dyDescent="0.3">
      <c r="A47384" t="s">
        <v>245988</v>
      </c>
      <c r="B47384" t="s">
        <v>16</v>
      </c>
      <c r="C47384">
        <v>378770000</v>
      </c>
      <c r="D47384">
        <v>1</v>
      </c>
      <c r="E47384" t="s">
        <v>84</v>
      </c>
    </row>
    <row r="47385" spans="1:5" x14ac:dyDescent="0.3">
      <c r="A47385" t="s">
        <v>245988</v>
      </c>
      <c r="B47385" t="s">
        <v>16</v>
      </c>
      <c r="C47385">
        <v>8641900</v>
      </c>
      <c r="D47385">
        <v>1</v>
      </c>
      <c r="E47385" t="s">
        <v>84</v>
      </c>
    </row>
    <row r="47386" spans="1:5" x14ac:dyDescent="0.3">
      <c r="A47386" t="s">
        <v>245988</v>
      </c>
      <c r="B47386" t="s">
        <v>16</v>
      </c>
      <c r="C47386">
        <v>10003000000</v>
      </c>
      <c r="D47386">
        <v>1</v>
      </c>
      <c r="E47386" t="s">
        <v>84</v>
      </c>
    </row>
    <row r="47387" spans="1:5" x14ac:dyDescent="0.3">
      <c r="A47387" t="s">
        <v>245988</v>
      </c>
      <c r="B47387" t="s">
        <v>16</v>
      </c>
      <c r="C47387">
        <v>169390000</v>
      </c>
      <c r="D47387">
        <v>1</v>
      </c>
      <c r="E47387" t="s">
        <v>84</v>
      </c>
    </row>
    <row r="47388" spans="1:5" x14ac:dyDescent="0.3">
      <c r="A47388" t="s">
        <v>245988</v>
      </c>
      <c r="B47388" t="s">
        <v>16</v>
      </c>
      <c r="C47388">
        <v>10018000</v>
      </c>
      <c r="D47388">
        <v>1</v>
      </c>
      <c r="E47388" t="s">
        <v>84</v>
      </c>
    </row>
    <row r="47389" spans="1:5" x14ac:dyDescent="0.3">
      <c r="A47389" t="s">
        <v>245988</v>
      </c>
      <c r="B47389" t="s">
        <v>16</v>
      </c>
      <c r="C47389">
        <v>5446800</v>
      </c>
      <c r="D47389">
        <v>1</v>
      </c>
      <c r="E47389" t="s">
        <v>84</v>
      </c>
    </row>
    <row r="47390" spans="1:5" x14ac:dyDescent="0.3">
      <c r="A47390" t="s">
        <v>245988</v>
      </c>
      <c r="B47390" t="s">
        <v>16</v>
      </c>
      <c r="C47390">
        <v>1780800</v>
      </c>
      <c r="D47390">
        <v>1</v>
      </c>
      <c r="E47390" t="s">
        <v>84</v>
      </c>
    </row>
    <row r="47391" spans="1:5" x14ac:dyDescent="0.3">
      <c r="A47391" t="s">
        <v>245988</v>
      </c>
      <c r="B47391" t="s">
        <v>16</v>
      </c>
      <c r="C47391">
        <v>27960000</v>
      </c>
      <c r="D47391">
        <v>1</v>
      </c>
      <c r="E47391" t="s">
        <v>84</v>
      </c>
    </row>
    <row r="47392" spans="1:5" x14ac:dyDescent="0.3">
      <c r="A47392" t="s">
        <v>245988</v>
      </c>
      <c r="B47392" t="s">
        <v>16</v>
      </c>
      <c r="C47392">
        <v>10358000</v>
      </c>
      <c r="D47392">
        <v>1</v>
      </c>
      <c r="E47392" t="s">
        <v>84</v>
      </c>
    </row>
    <row r="47393" spans="1:5" x14ac:dyDescent="0.3">
      <c r="A47393" t="s">
        <v>245988</v>
      </c>
      <c r="B47393" t="s">
        <v>16</v>
      </c>
      <c r="C47393">
        <v>2316600000</v>
      </c>
      <c r="D47393">
        <v>1</v>
      </c>
      <c r="E47393" t="s">
        <v>84</v>
      </c>
    </row>
    <row r="47394" spans="1:5" x14ac:dyDescent="0.3">
      <c r="A47394" t="s">
        <v>245988</v>
      </c>
      <c r="B47394" t="s">
        <v>16</v>
      </c>
      <c r="C47394">
        <v>103970000</v>
      </c>
      <c r="D47394">
        <v>1</v>
      </c>
      <c r="E47394" t="s">
        <v>84</v>
      </c>
    </row>
    <row r="47395" spans="1:5" x14ac:dyDescent="0.3">
      <c r="A47395" t="s">
        <v>245988</v>
      </c>
      <c r="B47395" t="s">
        <v>16</v>
      </c>
      <c r="C47395">
        <v>501510</v>
      </c>
      <c r="D47395">
        <v>1</v>
      </c>
      <c r="E47395" t="s">
        <v>84</v>
      </c>
    </row>
    <row r="47396" spans="1:5" x14ac:dyDescent="0.3">
      <c r="A47396" t="s">
        <v>245988</v>
      </c>
      <c r="B47396" t="s">
        <v>16</v>
      </c>
      <c r="C47396">
        <v>8994200</v>
      </c>
      <c r="D47396">
        <v>1</v>
      </c>
      <c r="E47396" t="s">
        <v>84</v>
      </c>
    </row>
    <row r="47397" spans="1:5" x14ac:dyDescent="0.3">
      <c r="A47397" t="s">
        <v>245988</v>
      </c>
      <c r="B47397" t="s">
        <v>16</v>
      </c>
      <c r="C47397">
        <v>3120100</v>
      </c>
      <c r="D47397">
        <v>1</v>
      </c>
      <c r="E47397" t="s">
        <v>84</v>
      </c>
    </row>
    <row r="47398" spans="1:5" x14ac:dyDescent="0.3">
      <c r="A47398" t="s">
        <v>245988</v>
      </c>
      <c r="B47398" t="s">
        <v>16</v>
      </c>
      <c r="C47398">
        <v>7753600</v>
      </c>
      <c r="D47398">
        <v>1</v>
      </c>
      <c r="E47398" t="s">
        <v>84</v>
      </c>
    </row>
    <row r="47399" spans="1:5" x14ac:dyDescent="0.3">
      <c r="A47399" t="s">
        <v>245988</v>
      </c>
      <c r="B47399" t="s">
        <v>16</v>
      </c>
      <c r="C47399">
        <v>1464100000</v>
      </c>
      <c r="D47399">
        <v>1</v>
      </c>
      <c r="E47399" t="s">
        <v>84</v>
      </c>
    </row>
    <row r="47400" spans="1:5" x14ac:dyDescent="0.3">
      <c r="A47400" t="s">
        <v>245988</v>
      </c>
      <c r="B47400" t="s">
        <v>16</v>
      </c>
      <c r="C47400">
        <v>442370000</v>
      </c>
      <c r="D47400">
        <v>1</v>
      </c>
      <c r="E47400" t="s">
        <v>84</v>
      </c>
    </row>
    <row r="47401" spans="1:5" x14ac:dyDescent="0.3">
      <c r="A47401" t="s">
        <v>245988</v>
      </c>
      <c r="B47401" t="s">
        <v>16</v>
      </c>
      <c r="C47401">
        <v>7297500</v>
      </c>
      <c r="D47401">
        <v>1</v>
      </c>
      <c r="E47401" t="s">
        <v>84</v>
      </c>
    </row>
    <row r="47402" spans="1:5" x14ac:dyDescent="0.3">
      <c r="A47402" t="s">
        <v>245988</v>
      </c>
      <c r="B47402" t="s">
        <v>16</v>
      </c>
      <c r="C47402">
        <v>517100</v>
      </c>
      <c r="D47402">
        <v>1</v>
      </c>
      <c r="E47402" t="s">
        <v>84</v>
      </c>
    </row>
    <row r="47403" spans="1:5" x14ac:dyDescent="0.3">
      <c r="A47403" t="s">
        <v>245988</v>
      </c>
      <c r="B47403" t="s">
        <v>16</v>
      </c>
      <c r="C47403">
        <v>400480</v>
      </c>
      <c r="D47403">
        <v>1</v>
      </c>
      <c r="E47403" t="s">
        <v>84</v>
      </c>
    </row>
    <row r="47404" spans="1:5" x14ac:dyDescent="0.3">
      <c r="A47404" t="s">
        <v>245988</v>
      </c>
      <c r="B47404" t="s">
        <v>16</v>
      </c>
      <c r="C47404">
        <v>803690</v>
      </c>
      <c r="D47404">
        <v>1</v>
      </c>
      <c r="E47404" t="s">
        <v>84</v>
      </c>
    </row>
    <row r="47405" spans="1:5" x14ac:dyDescent="0.3">
      <c r="A47405" t="s">
        <v>245988</v>
      </c>
      <c r="B47405" t="s">
        <v>16</v>
      </c>
      <c r="C47405">
        <v>2770800</v>
      </c>
      <c r="D47405">
        <v>1</v>
      </c>
      <c r="E47405" t="s">
        <v>84</v>
      </c>
    </row>
    <row r="47406" spans="1:5" x14ac:dyDescent="0.3">
      <c r="A47406" t="s">
        <v>245988</v>
      </c>
      <c r="B47406" t="s">
        <v>16</v>
      </c>
      <c r="C47406">
        <v>787230000</v>
      </c>
      <c r="D47406">
        <v>1</v>
      </c>
      <c r="E47406" t="s">
        <v>84</v>
      </c>
    </row>
    <row r="47407" spans="1:5" x14ac:dyDescent="0.3">
      <c r="A47407" t="s">
        <v>245988</v>
      </c>
      <c r="B47407" t="s">
        <v>16</v>
      </c>
      <c r="C47407">
        <v>228830000</v>
      </c>
      <c r="D47407">
        <v>1</v>
      </c>
      <c r="E47407" t="s">
        <v>84</v>
      </c>
    </row>
    <row r="47408" spans="1:5" x14ac:dyDescent="0.3">
      <c r="A47408" t="s">
        <v>245988</v>
      </c>
      <c r="B47408" t="s">
        <v>16</v>
      </c>
      <c r="C47408">
        <v>4408900</v>
      </c>
      <c r="D47408">
        <v>1</v>
      </c>
      <c r="E47408" t="s">
        <v>84</v>
      </c>
    </row>
    <row r="47409" spans="1:5" x14ac:dyDescent="0.3">
      <c r="A47409" t="s">
        <v>245988</v>
      </c>
      <c r="B47409" t="s">
        <v>16</v>
      </c>
      <c r="C47409">
        <v>1450700000</v>
      </c>
      <c r="D47409">
        <v>1</v>
      </c>
      <c r="E47409" t="s">
        <v>84</v>
      </c>
    </row>
    <row r="47410" spans="1:5" x14ac:dyDescent="0.3">
      <c r="A47410" t="s">
        <v>245988</v>
      </c>
      <c r="B47410" t="s">
        <v>16</v>
      </c>
      <c r="C47410">
        <v>5637100000</v>
      </c>
      <c r="D47410">
        <v>1</v>
      </c>
      <c r="E47410" t="s">
        <v>84</v>
      </c>
    </row>
    <row r="47411" spans="1:5" x14ac:dyDescent="0.3">
      <c r="A47411" t="s">
        <v>245988</v>
      </c>
      <c r="B47411" t="s">
        <v>16</v>
      </c>
      <c r="C47411">
        <v>56149000</v>
      </c>
      <c r="D47411">
        <v>1</v>
      </c>
      <c r="E47411" t="s">
        <v>84</v>
      </c>
    </row>
    <row r="47412" spans="1:5" x14ac:dyDescent="0.3">
      <c r="A47412" t="s">
        <v>245988</v>
      </c>
      <c r="B47412" t="s">
        <v>16</v>
      </c>
      <c r="C47412">
        <v>2381500</v>
      </c>
      <c r="D47412">
        <v>1</v>
      </c>
      <c r="E47412" t="s">
        <v>84</v>
      </c>
    </row>
    <row r="47413" spans="1:5" x14ac:dyDescent="0.3">
      <c r="A47413" t="s">
        <v>245988</v>
      </c>
      <c r="B47413" t="s">
        <v>16</v>
      </c>
      <c r="C47413">
        <v>4235200</v>
      </c>
      <c r="D47413">
        <v>1</v>
      </c>
      <c r="E47413" t="s">
        <v>84</v>
      </c>
    </row>
    <row r="47414" spans="1:5" x14ac:dyDescent="0.3">
      <c r="A47414" t="s">
        <v>245988</v>
      </c>
      <c r="B47414" t="s">
        <v>16</v>
      </c>
      <c r="C47414">
        <v>2507900</v>
      </c>
      <c r="D47414">
        <v>1</v>
      </c>
      <c r="E47414" t="s">
        <v>84</v>
      </c>
    </row>
    <row r="47415" spans="1:5" x14ac:dyDescent="0.3">
      <c r="A47415" t="s">
        <v>245988</v>
      </c>
      <c r="B47415" t="s">
        <v>16</v>
      </c>
      <c r="C47415">
        <v>2011400000</v>
      </c>
      <c r="D47415">
        <v>1</v>
      </c>
      <c r="E47415" t="s">
        <v>84</v>
      </c>
    </row>
    <row r="47416" spans="1:5" x14ac:dyDescent="0.3">
      <c r="A47416" t="s">
        <v>245988</v>
      </c>
      <c r="B47416" t="s">
        <v>16</v>
      </c>
      <c r="C47416">
        <v>5576200000</v>
      </c>
      <c r="D47416">
        <v>1</v>
      </c>
      <c r="E47416" t="s">
        <v>84</v>
      </c>
    </row>
    <row r="47417" spans="1:5" x14ac:dyDescent="0.3">
      <c r="A47417" t="s">
        <v>245988</v>
      </c>
      <c r="B47417" t="s">
        <v>16</v>
      </c>
      <c r="C47417">
        <v>103200000</v>
      </c>
      <c r="D47417">
        <v>1</v>
      </c>
      <c r="E47417" t="s">
        <v>84</v>
      </c>
    </row>
    <row r="47418" spans="1:5" x14ac:dyDescent="0.3">
      <c r="A47418" t="s">
        <v>245988</v>
      </c>
      <c r="B47418" t="s">
        <v>16</v>
      </c>
      <c r="C47418">
        <v>2589400</v>
      </c>
      <c r="D47418">
        <v>1</v>
      </c>
      <c r="E47418" t="s">
        <v>84</v>
      </c>
    </row>
    <row r="47419" spans="1:5" x14ac:dyDescent="0.3">
      <c r="A47419" t="s">
        <v>245988</v>
      </c>
      <c r="B47419" t="s">
        <v>16</v>
      </c>
      <c r="C47419">
        <v>16293000</v>
      </c>
      <c r="D47419">
        <v>1</v>
      </c>
      <c r="E47419" t="s">
        <v>84</v>
      </c>
    </row>
    <row r="47420" spans="1:5" x14ac:dyDescent="0.3">
      <c r="A47420" t="s">
        <v>245988</v>
      </c>
      <c r="B47420" t="s">
        <v>16</v>
      </c>
      <c r="C47420">
        <v>7008300</v>
      </c>
      <c r="D47420">
        <v>1</v>
      </c>
      <c r="E47420" t="s">
        <v>84</v>
      </c>
    </row>
    <row r="47421" spans="1:5" x14ac:dyDescent="0.3">
      <c r="A47421" t="s">
        <v>245988</v>
      </c>
      <c r="B47421" t="s">
        <v>16</v>
      </c>
      <c r="C47421">
        <v>2099500</v>
      </c>
      <c r="D47421">
        <v>1</v>
      </c>
      <c r="E47421" t="s">
        <v>84</v>
      </c>
    </row>
    <row r="47422" spans="1:5" x14ac:dyDescent="0.3">
      <c r="A47422" t="s">
        <v>245988</v>
      </c>
      <c r="B47422" t="s">
        <v>16</v>
      </c>
      <c r="C47422">
        <v>15322000</v>
      </c>
      <c r="D47422">
        <v>1</v>
      </c>
      <c r="E47422" t="s">
        <v>84</v>
      </c>
    </row>
    <row r="47423" spans="1:5" x14ac:dyDescent="0.3">
      <c r="A47423" t="s">
        <v>245988</v>
      </c>
      <c r="B47423" t="s">
        <v>16</v>
      </c>
      <c r="C47423">
        <v>5215900</v>
      </c>
      <c r="D47423">
        <v>1</v>
      </c>
      <c r="E47423" t="s">
        <v>84</v>
      </c>
    </row>
    <row r="47424" spans="1:5" x14ac:dyDescent="0.3">
      <c r="A47424" t="s">
        <v>246447</v>
      </c>
      <c r="B47424" t="s">
        <v>16</v>
      </c>
      <c r="C47424">
        <v>3103700</v>
      </c>
      <c r="D47424">
        <v>1</v>
      </c>
      <c r="E47424" t="s">
        <v>84</v>
      </c>
    </row>
    <row r="47425" spans="1:5" x14ac:dyDescent="0.3">
      <c r="A47425" t="s">
        <v>246548</v>
      </c>
      <c r="B47425" t="s">
        <v>16</v>
      </c>
      <c r="C47425">
        <v>2016800</v>
      </c>
      <c r="D47425">
        <v>1</v>
      </c>
      <c r="E47425" t="s">
        <v>84</v>
      </c>
    </row>
    <row r="47426" spans="1:5" x14ac:dyDescent="0.3">
      <c r="A47426" t="s">
        <v>246651</v>
      </c>
      <c r="B47426" t="s">
        <v>16</v>
      </c>
      <c r="C47426">
        <v>2253800</v>
      </c>
      <c r="D47426">
        <v>2</v>
      </c>
      <c r="E47426" t="s">
        <v>84</v>
      </c>
    </row>
    <row r="47427" spans="1:5" x14ac:dyDescent="0.3">
      <c r="A47427" t="s">
        <v>246651</v>
      </c>
      <c r="B47427" t="s">
        <v>16</v>
      </c>
      <c r="C47427">
        <v>1918000</v>
      </c>
      <c r="D47427">
        <v>2</v>
      </c>
      <c r="E47427" t="s">
        <v>84</v>
      </c>
    </row>
    <row r="47428" spans="1:5" x14ac:dyDescent="0.3">
      <c r="A47428" t="s">
        <v>246675</v>
      </c>
      <c r="B47428" t="s">
        <v>16</v>
      </c>
      <c r="C47428">
        <v>577180</v>
      </c>
      <c r="D47428">
        <v>2</v>
      </c>
      <c r="E47428" t="s">
        <v>84</v>
      </c>
    </row>
    <row r="47429" spans="1:5" x14ac:dyDescent="0.3">
      <c r="A47429" t="s">
        <v>246675</v>
      </c>
      <c r="B47429" t="s">
        <v>16</v>
      </c>
      <c r="C47429">
        <v>389950000</v>
      </c>
      <c r="D47429">
        <v>2</v>
      </c>
      <c r="E47429" t="s">
        <v>84</v>
      </c>
    </row>
    <row r="47430" spans="1:5" x14ac:dyDescent="0.3">
      <c r="A47430" t="s">
        <v>246675</v>
      </c>
      <c r="B47430" t="s">
        <v>16</v>
      </c>
      <c r="C47430">
        <v>12628000</v>
      </c>
      <c r="D47430">
        <v>2</v>
      </c>
      <c r="E47430" t="s">
        <v>84</v>
      </c>
    </row>
    <row r="47431" spans="1:5" x14ac:dyDescent="0.3">
      <c r="A47431" t="s">
        <v>246675</v>
      </c>
      <c r="B47431" t="s">
        <v>16</v>
      </c>
      <c r="C47431">
        <v>470830</v>
      </c>
      <c r="D47431">
        <v>2</v>
      </c>
      <c r="E47431" t="s">
        <v>84</v>
      </c>
    </row>
    <row r="47432" spans="1:5" x14ac:dyDescent="0.3">
      <c r="A47432" t="s">
        <v>246675</v>
      </c>
      <c r="B47432" t="s">
        <v>16</v>
      </c>
      <c r="C47432">
        <v>254640000</v>
      </c>
      <c r="D47432">
        <v>2</v>
      </c>
      <c r="E47432" t="s">
        <v>84</v>
      </c>
    </row>
    <row r="47433" spans="1:5" x14ac:dyDescent="0.3">
      <c r="A47433" t="s">
        <v>246675</v>
      </c>
      <c r="B47433" t="s">
        <v>16</v>
      </c>
      <c r="C47433">
        <v>5995700</v>
      </c>
      <c r="D47433">
        <v>2</v>
      </c>
      <c r="E47433" t="s">
        <v>84</v>
      </c>
    </row>
    <row r="47434" spans="1:5" x14ac:dyDescent="0.3">
      <c r="A47434" t="s">
        <v>246675</v>
      </c>
      <c r="B47434" t="s">
        <v>16</v>
      </c>
      <c r="C47434">
        <v>569920</v>
      </c>
      <c r="D47434">
        <v>2</v>
      </c>
      <c r="E47434" t="s">
        <v>84</v>
      </c>
    </row>
    <row r="47435" spans="1:5" x14ac:dyDescent="0.3">
      <c r="A47435" t="s">
        <v>246675</v>
      </c>
      <c r="B47435" t="s">
        <v>16</v>
      </c>
      <c r="C47435">
        <v>308030000</v>
      </c>
      <c r="D47435">
        <v>2</v>
      </c>
      <c r="E47435" t="s">
        <v>84</v>
      </c>
    </row>
    <row r="47436" spans="1:5" x14ac:dyDescent="0.3">
      <c r="A47436" t="s">
        <v>246675</v>
      </c>
      <c r="B47436" t="s">
        <v>16</v>
      </c>
      <c r="C47436">
        <v>257800000</v>
      </c>
      <c r="D47436">
        <v>2</v>
      </c>
      <c r="E47436" t="s">
        <v>84</v>
      </c>
    </row>
    <row r="47437" spans="1:5" x14ac:dyDescent="0.3">
      <c r="A47437" t="s">
        <v>246675</v>
      </c>
      <c r="B47437" t="s">
        <v>16</v>
      </c>
      <c r="C47437">
        <v>6497900</v>
      </c>
      <c r="D47437">
        <v>2</v>
      </c>
      <c r="E47437" t="s">
        <v>84</v>
      </c>
    </row>
    <row r="47438" spans="1:5" x14ac:dyDescent="0.3">
      <c r="A47438" t="s">
        <v>246675</v>
      </c>
      <c r="B47438" t="s">
        <v>16</v>
      </c>
      <c r="C47438">
        <v>29273000</v>
      </c>
      <c r="D47438">
        <v>2</v>
      </c>
      <c r="E47438" t="s">
        <v>84</v>
      </c>
    </row>
    <row r="47439" spans="1:5" x14ac:dyDescent="0.3">
      <c r="A47439" t="s">
        <v>246675</v>
      </c>
      <c r="B47439" t="s">
        <v>16</v>
      </c>
      <c r="D47439">
        <v>2</v>
      </c>
      <c r="E47439" t="s">
        <v>84</v>
      </c>
    </row>
    <row r="47440" spans="1:5" x14ac:dyDescent="0.3">
      <c r="A47440" t="s">
        <v>246675</v>
      </c>
      <c r="B47440" t="s">
        <v>16</v>
      </c>
      <c r="C47440">
        <v>25987000</v>
      </c>
      <c r="D47440">
        <v>2</v>
      </c>
      <c r="E47440" t="s">
        <v>84</v>
      </c>
    </row>
    <row r="47441" spans="1:5" x14ac:dyDescent="0.3">
      <c r="A47441" t="s">
        <v>246675</v>
      </c>
      <c r="B47441" t="s">
        <v>16</v>
      </c>
      <c r="C47441">
        <v>80599000</v>
      </c>
      <c r="D47441">
        <v>2</v>
      </c>
      <c r="E47441" t="s">
        <v>84</v>
      </c>
    </row>
    <row r="47442" spans="1:5" x14ac:dyDescent="0.3">
      <c r="A47442" t="s">
        <v>246675</v>
      </c>
      <c r="B47442" t="s">
        <v>16</v>
      </c>
      <c r="C47442">
        <v>1335900</v>
      </c>
      <c r="D47442">
        <v>2</v>
      </c>
      <c r="E47442" t="s">
        <v>84</v>
      </c>
    </row>
    <row r="47443" spans="1:5" x14ac:dyDescent="0.3">
      <c r="A47443" t="s">
        <v>246675</v>
      </c>
      <c r="B47443" t="s">
        <v>16</v>
      </c>
      <c r="C47443">
        <v>64089000</v>
      </c>
      <c r="D47443">
        <v>2</v>
      </c>
      <c r="E47443" t="s">
        <v>84</v>
      </c>
    </row>
    <row r="47444" spans="1:5" x14ac:dyDescent="0.3">
      <c r="A47444" t="s">
        <v>246675</v>
      </c>
      <c r="B47444" t="s">
        <v>16</v>
      </c>
      <c r="D47444">
        <v>2</v>
      </c>
      <c r="E47444" t="s">
        <v>84</v>
      </c>
    </row>
    <row r="47445" spans="1:5" x14ac:dyDescent="0.3">
      <c r="A47445" t="s">
        <v>246675</v>
      </c>
      <c r="B47445" t="s">
        <v>16</v>
      </c>
      <c r="D47445">
        <v>2</v>
      </c>
      <c r="E47445" t="s">
        <v>84</v>
      </c>
    </row>
    <row r="47446" spans="1:5" x14ac:dyDescent="0.3">
      <c r="A47446" t="s">
        <v>246966</v>
      </c>
      <c r="B47446" t="s">
        <v>16</v>
      </c>
      <c r="C47446">
        <v>687670</v>
      </c>
      <c r="D47446">
        <v>2</v>
      </c>
      <c r="E47446" t="s">
        <v>84</v>
      </c>
    </row>
    <row r="47447" spans="1:5" x14ac:dyDescent="0.3">
      <c r="A47447" t="s">
        <v>246966</v>
      </c>
      <c r="B47447" t="s">
        <v>16</v>
      </c>
      <c r="C47447">
        <v>716380</v>
      </c>
      <c r="D47447">
        <v>2</v>
      </c>
      <c r="E47447" t="s">
        <v>84</v>
      </c>
    </row>
    <row r="47448" spans="1:5" x14ac:dyDescent="0.3">
      <c r="A47448" t="s">
        <v>247014</v>
      </c>
      <c r="B47448" t="s">
        <v>16</v>
      </c>
      <c r="C47448">
        <v>2851900</v>
      </c>
      <c r="D47448">
        <v>1</v>
      </c>
      <c r="E47448" t="s">
        <v>84</v>
      </c>
    </row>
    <row r="47449" spans="1:5" x14ac:dyDescent="0.3">
      <c r="A47449" t="s">
        <v>247014</v>
      </c>
      <c r="B47449" t="s">
        <v>16</v>
      </c>
      <c r="D47449">
        <v>1</v>
      </c>
      <c r="E47449" t="s">
        <v>84</v>
      </c>
    </row>
    <row r="47450" spans="1:5" x14ac:dyDescent="0.3">
      <c r="A47450" t="s">
        <v>247014</v>
      </c>
      <c r="B47450" t="s">
        <v>16</v>
      </c>
      <c r="C47450">
        <v>2422000</v>
      </c>
      <c r="D47450">
        <v>1</v>
      </c>
      <c r="E47450" t="s">
        <v>84</v>
      </c>
    </row>
    <row r="47451" spans="1:5" x14ac:dyDescent="0.3">
      <c r="A47451" t="s">
        <v>247071</v>
      </c>
      <c r="B47451" t="s">
        <v>16</v>
      </c>
      <c r="C47451">
        <v>5860800</v>
      </c>
      <c r="D47451">
        <v>2</v>
      </c>
      <c r="E47451" t="s">
        <v>84</v>
      </c>
    </row>
    <row r="47452" spans="1:5" x14ac:dyDescent="0.3">
      <c r="A47452" t="s">
        <v>247071</v>
      </c>
      <c r="B47452" t="s">
        <v>16</v>
      </c>
      <c r="C47452">
        <v>643160</v>
      </c>
      <c r="D47452">
        <v>2</v>
      </c>
      <c r="E47452" t="s">
        <v>84</v>
      </c>
    </row>
    <row r="47453" spans="1:5" x14ac:dyDescent="0.3">
      <c r="A47453" t="s">
        <v>247071</v>
      </c>
      <c r="B47453" t="s">
        <v>16</v>
      </c>
      <c r="C47453">
        <v>10209000</v>
      </c>
      <c r="D47453">
        <v>2</v>
      </c>
      <c r="E47453" t="s">
        <v>84</v>
      </c>
    </row>
    <row r="47454" spans="1:5" x14ac:dyDescent="0.3">
      <c r="A47454" t="s">
        <v>247071</v>
      </c>
      <c r="B47454" t="s">
        <v>16</v>
      </c>
      <c r="C47454">
        <v>9806200</v>
      </c>
      <c r="D47454">
        <v>2</v>
      </c>
      <c r="E47454" t="s">
        <v>84</v>
      </c>
    </row>
    <row r="47455" spans="1:5" x14ac:dyDescent="0.3">
      <c r="A47455" t="s">
        <v>247071</v>
      </c>
      <c r="B47455" t="s">
        <v>16</v>
      </c>
      <c r="C47455">
        <v>1938500</v>
      </c>
      <c r="D47455">
        <v>2</v>
      </c>
      <c r="E47455" t="s">
        <v>84</v>
      </c>
    </row>
    <row r="47456" spans="1:5" x14ac:dyDescent="0.3">
      <c r="A47456" t="s">
        <v>247071</v>
      </c>
      <c r="B47456" t="s">
        <v>16</v>
      </c>
      <c r="C47456">
        <v>176570</v>
      </c>
      <c r="D47456">
        <v>2</v>
      </c>
      <c r="E47456" t="s">
        <v>84</v>
      </c>
    </row>
    <row r="47457" spans="1:5" x14ac:dyDescent="0.3">
      <c r="A47457" t="s">
        <v>247071</v>
      </c>
      <c r="B47457" t="s">
        <v>16</v>
      </c>
      <c r="C47457">
        <v>1733200</v>
      </c>
      <c r="D47457">
        <v>2</v>
      </c>
      <c r="E47457" t="s">
        <v>84</v>
      </c>
    </row>
    <row r="47458" spans="1:5" x14ac:dyDescent="0.3">
      <c r="A47458" t="s">
        <v>247242</v>
      </c>
      <c r="B47458" t="s">
        <v>16</v>
      </c>
      <c r="C47458">
        <v>2894000</v>
      </c>
      <c r="D47458">
        <v>1</v>
      </c>
      <c r="E47458" t="s">
        <v>84</v>
      </c>
    </row>
    <row r="47459" spans="1:5" x14ac:dyDescent="0.3">
      <c r="A47459" t="s">
        <v>247288</v>
      </c>
      <c r="B47459" t="s">
        <v>16</v>
      </c>
      <c r="C47459">
        <v>832520</v>
      </c>
      <c r="D47459">
        <v>1</v>
      </c>
      <c r="E47459" t="s">
        <v>84</v>
      </c>
    </row>
    <row r="47460" spans="1:5" x14ac:dyDescent="0.3">
      <c r="A47460" t="s">
        <v>247313</v>
      </c>
      <c r="B47460" t="s">
        <v>16</v>
      </c>
      <c r="C47460">
        <v>11426000</v>
      </c>
      <c r="D47460">
        <v>1</v>
      </c>
      <c r="E47460" t="s">
        <v>84</v>
      </c>
    </row>
    <row r="47461" spans="1:5" x14ac:dyDescent="0.3">
      <c r="A47461" t="s">
        <v>247313</v>
      </c>
      <c r="B47461" t="s">
        <v>16</v>
      </c>
      <c r="C47461">
        <v>723880</v>
      </c>
      <c r="D47461">
        <v>1</v>
      </c>
      <c r="E47461" t="s">
        <v>84</v>
      </c>
    </row>
    <row r="47462" spans="1:5" x14ac:dyDescent="0.3">
      <c r="A47462" t="s">
        <v>247313</v>
      </c>
      <c r="B47462" t="s">
        <v>16</v>
      </c>
      <c r="C47462">
        <v>9454900</v>
      </c>
      <c r="D47462">
        <v>1</v>
      </c>
      <c r="E47462" t="s">
        <v>84</v>
      </c>
    </row>
    <row r="47463" spans="1:5" x14ac:dyDescent="0.3">
      <c r="A47463" t="s">
        <v>247313</v>
      </c>
      <c r="B47463" t="s">
        <v>16</v>
      </c>
      <c r="C47463">
        <v>585270</v>
      </c>
      <c r="D47463">
        <v>1</v>
      </c>
      <c r="E47463" t="s">
        <v>84</v>
      </c>
    </row>
    <row r="47464" spans="1:5" x14ac:dyDescent="0.3">
      <c r="A47464" t="s">
        <v>247331</v>
      </c>
      <c r="B47464" t="s">
        <v>16</v>
      </c>
      <c r="C47464">
        <v>297540</v>
      </c>
      <c r="D47464">
        <v>1</v>
      </c>
      <c r="E47464" t="s">
        <v>84</v>
      </c>
    </row>
    <row r="47465" spans="1:5" x14ac:dyDescent="0.3">
      <c r="A47465" t="s">
        <v>247432</v>
      </c>
      <c r="B47465" t="s">
        <v>16</v>
      </c>
      <c r="C47465">
        <v>2857300</v>
      </c>
      <c r="D47465">
        <v>2</v>
      </c>
      <c r="E47465" t="s">
        <v>84</v>
      </c>
    </row>
    <row r="47466" spans="1:5" x14ac:dyDescent="0.3">
      <c r="A47466" t="s">
        <v>247432</v>
      </c>
      <c r="B47466" t="s">
        <v>16</v>
      </c>
      <c r="C47466">
        <v>3043900</v>
      </c>
      <c r="D47466">
        <v>2</v>
      </c>
      <c r="E47466" t="s">
        <v>84</v>
      </c>
    </row>
    <row r="47467" spans="1:5" x14ac:dyDescent="0.3">
      <c r="A47467" t="s">
        <v>247432</v>
      </c>
      <c r="B47467" t="s">
        <v>16</v>
      </c>
      <c r="C47467">
        <v>739110</v>
      </c>
      <c r="D47467">
        <v>2</v>
      </c>
      <c r="E47467" t="s">
        <v>84</v>
      </c>
    </row>
    <row r="47468" spans="1:5" x14ac:dyDescent="0.3">
      <c r="A47468" t="s">
        <v>247432</v>
      </c>
      <c r="B47468" t="s">
        <v>16</v>
      </c>
      <c r="C47468">
        <v>815180</v>
      </c>
      <c r="D47468">
        <v>2</v>
      </c>
      <c r="E47468" t="s">
        <v>84</v>
      </c>
    </row>
    <row r="47469" spans="1:5" x14ac:dyDescent="0.3">
      <c r="A47469" t="s">
        <v>247665</v>
      </c>
      <c r="B47469" t="s">
        <v>16</v>
      </c>
      <c r="C47469">
        <v>3103900</v>
      </c>
      <c r="D47469">
        <v>1</v>
      </c>
      <c r="E47469" t="s">
        <v>84</v>
      </c>
    </row>
    <row r="47470" spans="1:5" x14ac:dyDescent="0.3">
      <c r="A47470" t="s">
        <v>247665</v>
      </c>
      <c r="B47470" t="s">
        <v>16</v>
      </c>
      <c r="C47470">
        <v>3846900</v>
      </c>
      <c r="D47470">
        <v>1</v>
      </c>
      <c r="E47470" t="s">
        <v>84</v>
      </c>
    </row>
    <row r="47471" spans="1:5" x14ac:dyDescent="0.3">
      <c r="A47471" t="s">
        <v>247665</v>
      </c>
      <c r="B47471" t="s">
        <v>16</v>
      </c>
      <c r="C47471">
        <v>651240</v>
      </c>
      <c r="D47471">
        <v>1</v>
      </c>
      <c r="E47471" t="s">
        <v>84</v>
      </c>
    </row>
    <row r="47472" spans="1:5" x14ac:dyDescent="0.3">
      <c r="A47472" t="s">
        <v>247730</v>
      </c>
      <c r="B47472" t="s">
        <v>16</v>
      </c>
      <c r="C47472">
        <v>819290</v>
      </c>
      <c r="D47472">
        <v>1</v>
      </c>
      <c r="E47472" t="s">
        <v>84</v>
      </c>
    </row>
    <row r="47473" spans="1:5" x14ac:dyDescent="0.3">
      <c r="A47473" t="s">
        <v>247730</v>
      </c>
      <c r="B47473" t="s">
        <v>16</v>
      </c>
      <c r="C47473">
        <v>3107800</v>
      </c>
      <c r="D47473">
        <v>1</v>
      </c>
      <c r="E47473" t="s">
        <v>84</v>
      </c>
    </row>
    <row r="47474" spans="1:5" x14ac:dyDescent="0.3">
      <c r="A47474" t="s">
        <v>247800</v>
      </c>
      <c r="B47474" t="s">
        <v>16</v>
      </c>
      <c r="C47474">
        <v>1578400</v>
      </c>
      <c r="D47474">
        <v>2</v>
      </c>
      <c r="E47474" t="s">
        <v>84</v>
      </c>
    </row>
    <row r="47475" spans="1:5" x14ac:dyDescent="0.3">
      <c r="A47475" t="s">
        <v>247800</v>
      </c>
      <c r="B47475" t="s">
        <v>16</v>
      </c>
      <c r="C47475">
        <v>1436800</v>
      </c>
      <c r="D47475">
        <v>2</v>
      </c>
      <c r="E47475" t="s">
        <v>84</v>
      </c>
    </row>
    <row r="47476" spans="1:5" x14ac:dyDescent="0.3">
      <c r="A47476" t="s">
        <v>247800</v>
      </c>
      <c r="B47476" t="s">
        <v>16</v>
      </c>
      <c r="C47476">
        <v>2174100</v>
      </c>
      <c r="D47476">
        <v>2</v>
      </c>
      <c r="E47476" t="s">
        <v>84</v>
      </c>
    </row>
    <row r="47477" spans="1:5" x14ac:dyDescent="0.3">
      <c r="A47477" t="s">
        <v>247800</v>
      </c>
      <c r="B47477" t="s">
        <v>16</v>
      </c>
      <c r="C47477">
        <v>1973200</v>
      </c>
      <c r="D47477">
        <v>2</v>
      </c>
      <c r="E47477" t="s">
        <v>84</v>
      </c>
    </row>
    <row r="47478" spans="1:5" x14ac:dyDescent="0.3">
      <c r="A47478" t="s">
        <v>247999</v>
      </c>
      <c r="B47478" t="s">
        <v>16</v>
      </c>
      <c r="C47478">
        <v>1197800</v>
      </c>
      <c r="D47478">
        <v>1</v>
      </c>
      <c r="E47478" t="s">
        <v>84</v>
      </c>
    </row>
    <row r="47479" spans="1:5" x14ac:dyDescent="0.3">
      <c r="A47479" t="s">
        <v>247999</v>
      </c>
      <c r="B47479" t="s">
        <v>16</v>
      </c>
      <c r="C47479">
        <v>371670</v>
      </c>
      <c r="D47479">
        <v>1</v>
      </c>
      <c r="E47479" t="s">
        <v>84</v>
      </c>
    </row>
    <row r="47480" spans="1:5" x14ac:dyDescent="0.3">
      <c r="A47480" t="s">
        <v>247999</v>
      </c>
      <c r="B47480" t="s">
        <v>16</v>
      </c>
      <c r="C47480">
        <v>1276700</v>
      </c>
      <c r="D47480">
        <v>1</v>
      </c>
      <c r="E47480" t="s">
        <v>84</v>
      </c>
    </row>
    <row r="47481" spans="1:5" x14ac:dyDescent="0.3">
      <c r="A47481" t="s">
        <v>247999</v>
      </c>
      <c r="B47481" t="s">
        <v>16</v>
      </c>
      <c r="C47481">
        <v>481280</v>
      </c>
      <c r="D47481">
        <v>1</v>
      </c>
      <c r="E47481" t="s">
        <v>84</v>
      </c>
    </row>
    <row r="47482" spans="1:5" x14ac:dyDescent="0.3">
      <c r="A47482" t="s">
        <v>247999</v>
      </c>
      <c r="B47482" t="s">
        <v>16</v>
      </c>
      <c r="C47482">
        <v>1201000</v>
      </c>
      <c r="D47482">
        <v>1</v>
      </c>
      <c r="E47482" t="s">
        <v>84</v>
      </c>
    </row>
    <row r="47483" spans="1:5" x14ac:dyDescent="0.3">
      <c r="A47483" t="s">
        <v>247999</v>
      </c>
      <c r="B47483" t="s">
        <v>16</v>
      </c>
      <c r="C47483">
        <v>645880</v>
      </c>
      <c r="D47483">
        <v>1</v>
      </c>
      <c r="E47483" t="s">
        <v>84</v>
      </c>
    </row>
    <row r="47484" spans="1:5" x14ac:dyDescent="0.3">
      <c r="A47484" t="s">
        <v>247999</v>
      </c>
      <c r="B47484" t="s">
        <v>16</v>
      </c>
      <c r="C47484">
        <v>1403800</v>
      </c>
      <c r="D47484">
        <v>1</v>
      </c>
      <c r="E47484" t="s">
        <v>84</v>
      </c>
    </row>
    <row r="47485" spans="1:5" x14ac:dyDescent="0.3">
      <c r="A47485" t="s">
        <v>248046</v>
      </c>
      <c r="B47485" t="s">
        <v>16</v>
      </c>
      <c r="C47485">
        <v>799430</v>
      </c>
      <c r="D47485">
        <v>2</v>
      </c>
      <c r="E47485" t="s">
        <v>84</v>
      </c>
    </row>
    <row r="47486" spans="1:5" x14ac:dyDescent="0.3">
      <c r="A47486" t="s">
        <v>248046</v>
      </c>
      <c r="B47486" t="s">
        <v>16</v>
      </c>
      <c r="C47486">
        <v>800290</v>
      </c>
      <c r="D47486">
        <v>2</v>
      </c>
      <c r="E47486" t="s">
        <v>84</v>
      </c>
    </row>
    <row r="47487" spans="1:5" x14ac:dyDescent="0.3">
      <c r="A47487" t="s">
        <v>248219</v>
      </c>
      <c r="B47487" t="s">
        <v>16</v>
      </c>
      <c r="C47487">
        <v>2708600</v>
      </c>
      <c r="D47487">
        <v>2</v>
      </c>
      <c r="E47487" t="s">
        <v>84</v>
      </c>
    </row>
    <row r="47488" spans="1:5" x14ac:dyDescent="0.3">
      <c r="A47488" t="s">
        <v>248243</v>
      </c>
      <c r="B47488" t="s">
        <v>16</v>
      </c>
      <c r="C47488">
        <v>482580</v>
      </c>
      <c r="D47488">
        <v>1</v>
      </c>
      <c r="E47488" t="s">
        <v>84</v>
      </c>
    </row>
    <row r="47489" spans="1:5" x14ac:dyDescent="0.3">
      <c r="A47489" t="s">
        <v>248325</v>
      </c>
      <c r="B47489" t="s">
        <v>16</v>
      </c>
      <c r="C47489">
        <v>5184900</v>
      </c>
      <c r="D47489">
        <v>2</v>
      </c>
      <c r="E47489" t="s">
        <v>84</v>
      </c>
    </row>
    <row r="47490" spans="1:5" x14ac:dyDescent="0.3">
      <c r="A47490" t="s">
        <v>248465</v>
      </c>
      <c r="B47490" t="s">
        <v>16</v>
      </c>
      <c r="C47490">
        <v>7911200</v>
      </c>
      <c r="D47490">
        <v>2</v>
      </c>
      <c r="E47490" t="s">
        <v>84</v>
      </c>
    </row>
    <row r="47491" spans="1:5" x14ac:dyDescent="0.3">
      <c r="A47491" t="s">
        <v>248465</v>
      </c>
      <c r="B47491" t="s">
        <v>16</v>
      </c>
      <c r="C47491">
        <v>8661200</v>
      </c>
      <c r="D47491">
        <v>2</v>
      </c>
      <c r="E47491" t="s">
        <v>84</v>
      </c>
    </row>
    <row r="47492" spans="1:5" x14ac:dyDescent="0.3">
      <c r="A47492" t="s">
        <v>248600</v>
      </c>
      <c r="B47492" t="s">
        <v>16</v>
      </c>
      <c r="C47492">
        <v>2136600</v>
      </c>
      <c r="D47492">
        <v>1</v>
      </c>
      <c r="E47492" t="s">
        <v>84</v>
      </c>
    </row>
    <row r="47493" spans="1:5" x14ac:dyDescent="0.3">
      <c r="A47493" t="s">
        <v>248600</v>
      </c>
      <c r="B47493" t="s">
        <v>16</v>
      </c>
      <c r="C47493">
        <v>2157000</v>
      </c>
      <c r="D47493">
        <v>1</v>
      </c>
      <c r="E47493" t="s">
        <v>84</v>
      </c>
    </row>
    <row r="47494" spans="1:5" x14ac:dyDescent="0.3">
      <c r="A47494" t="s">
        <v>248600</v>
      </c>
      <c r="B47494" t="s">
        <v>16</v>
      </c>
      <c r="C47494">
        <v>1825600</v>
      </c>
      <c r="D47494">
        <v>1</v>
      </c>
      <c r="E47494" t="s">
        <v>84</v>
      </c>
    </row>
    <row r="47495" spans="1:5" x14ac:dyDescent="0.3">
      <c r="A47495" t="s">
        <v>248600</v>
      </c>
      <c r="B47495" t="s">
        <v>16</v>
      </c>
      <c r="C47495">
        <v>2678400</v>
      </c>
      <c r="D47495">
        <v>1</v>
      </c>
      <c r="E47495" t="s">
        <v>84</v>
      </c>
    </row>
    <row r="47496" spans="1:5" x14ac:dyDescent="0.3">
      <c r="A47496" t="s">
        <v>248600</v>
      </c>
      <c r="B47496" t="s">
        <v>16</v>
      </c>
      <c r="C47496">
        <v>3296300</v>
      </c>
      <c r="D47496">
        <v>1</v>
      </c>
      <c r="E47496" t="s">
        <v>84</v>
      </c>
    </row>
    <row r="47497" spans="1:5" x14ac:dyDescent="0.3">
      <c r="A47497" t="s">
        <v>248641</v>
      </c>
      <c r="B47497" t="s">
        <v>16</v>
      </c>
      <c r="C47497">
        <v>12203000</v>
      </c>
      <c r="D47497">
        <v>2</v>
      </c>
      <c r="E47497" t="s">
        <v>84</v>
      </c>
    </row>
    <row r="47498" spans="1:5" x14ac:dyDescent="0.3">
      <c r="A47498" t="s">
        <v>248641</v>
      </c>
      <c r="B47498" t="s">
        <v>16</v>
      </c>
      <c r="C47498">
        <v>4030000</v>
      </c>
      <c r="D47498">
        <v>2</v>
      </c>
      <c r="E47498" t="s">
        <v>84</v>
      </c>
    </row>
    <row r="47499" spans="1:5" x14ac:dyDescent="0.3">
      <c r="A47499" t="s">
        <v>248641</v>
      </c>
      <c r="B47499" t="s">
        <v>16</v>
      </c>
      <c r="C47499">
        <v>3429900</v>
      </c>
      <c r="D47499">
        <v>2</v>
      </c>
      <c r="E47499" t="s">
        <v>84</v>
      </c>
    </row>
    <row r="47500" spans="1:5" x14ac:dyDescent="0.3">
      <c r="A47500" t="s">
        <v>248641</v>
      </c>
      <c r="B47500" t="s">
        <v>16</v>
      </c>
      <c r="C47500">
        <v>2770000</v>
      </c>
      <c r="D47500">
        <v>2</v>
      </c>
      <c r="E47500" t="s">
        <v>84</v>
      </c>
    </row>
    <row r="47501" spans="1:5" x14ac:dyDescent="0.3">
      <c r="A47501" t="s">
        <v>248641</v>
      </c>
      <c r="B47501" t="s">
        <v>16</v>
      </c>
      <c r="C47501">
        <v>2714400</v>
      </c>
      <c r="D47501">
        <v>2</v>
      </c>
      <c r="E47501" t="s">
        <v>84</v>
      </c>
    </row>
    <row r="47502" spans="1:5" x14ac:dyDescent="0.3">
      <c r="A47502" t="s">
        <v>248641</v>
      </c>
      <c r="B47502" t="s">
        <v>16</v>
      </c>
      <c r="C47502">
        <v>869830</v>
      </c>
      <c r="D47502">
        <v>2</v>
      </c>
      <c r="E47502" t="s">
        <v>84</v>
      </c>
    </row>
    <row r="47503" spans="1:5" x14ac:dyDescent="0.3">
      <c r="A47503" t="s">
        <v>248727</v>
      </c>
      <c r="B47503" t="s">
        <v>16</v>
      </c>
      <c r="C47503">
        <v>490230</v>
      </c>
      <c r="D47503">
        <v>2</v>
      </c>
      <c r="E47503" t="s">
        <v>84</v>
      </c>
    </row>
    <row r="47504" spans="1:5" x14ac:dyDescent="0.3">
      <c r="A47504" t="s">
        <v>248813</v>
      </c>
      <c r="B47504" t="s">
        <v>16</v>
      </c>
      <c r="C47504">
        <v>145490000</v>
      </c>
      <c r="D47504">
        <v>1</v>
      </c>
      <c r="E47504" t="s">
        <v>84</v>
      </c>
    </row>
    <row r="47505" spans="1:5" x14ac:dyDescent="0.3">
      <c r="A47505" t="s">
        <v>248813</v>
      </c>
      <c r="B47505" t="s">
        <v>16</v>
      </c>
      <c r="D47505">
        <v>1</v>
      </c>
      <c r="E47505" t="s">
        <v>84</v>
      </c>
    </row>
    <row r="47506" spans="1:5" x14ac:dyDescent="0.3">
      <c r="A47506" t="s">
        <v>248813</v>
      </c>
      <c r="B47506" t="s">
        <v>16</v>
      </c>
      <c r="C47506">
        <v>236130000</v>
      </c>
      <c r="D47506">
        <v>1</v>
      </c>
      <c r="E47506" t="s">
        <v>84</v>
      </c>
    </row>
    <row r="47507" spans="1:5" x14ac:dyDescent="0.3">
      <c r="A47507" t="s">
        <v>248813</v>
      </c>
      <c r="B47507" t="s">
        <v>16</v>
      </c>
      <c r="C47507">
        <v>44500000</v>
      </c>
      <c r="D47507">
        <v>1</v>
      </c>
      <c r="E47507" t="s">
        <v>84</v>
      </c>
    </row>
    <row r="47508" spans="1:5" x14ac:dyDescent="0.3">
      <c r="A47508" t="s">
        <v>248813</v>
      </c>
      <c r="B47508" t="s">
        <v>16</v>
      </c>
      <c r="D47508">
        <v>1</v>
      </c>
      <c r="E47508" t="s">
        <v>84</v>
      </c>
    </row>
    <row r="47509" spans="1:5" x14ac:dyDescent="0.3">
      <c r="A47509" t="s">
        <v>249153</v>
      </c>
      <c r="B47509" t="s">
        <v>16</v>
      </c>
      <c r="C47509">
        <v>3317000</v>
      </c>
      <c r="D47509">
        <v>1</v>
      </c>
      <c r="E47509" t="s">
        <v>84</v>
      </c>
    </row>
    <row r="47510" spans="1:5" x14ac:dyDescent="0.3">
      <c r="A47510" t="s">
        <v>249153</v>
      </c>
      <c r="B47510" t="s">
        <v>16</v>
      </c>
      <c r="C47510">
        <v>3616100</v>
      </c>
      <c r="D47510">
        <v>1</v>
      </c>
      <c r="E47510" t="s">
        <v>84</v>
      </c>
    </row>
    <row r="47511" spans="1:5" x14ac:dyDescent="0.3">
      <c r="A47511" t="s">
        <v>249215</v>
      </c>
      <c r="B47511" t="s">
        <v>16</v>
      </c>
      <c r="C47511">
        <v>8586000</v>
      </c>
      <c r="D47511">
        <v>1</v>
      </c>
      <c r="E47511" t="s">
        <v>84</v>
      </c>
    </row>
    <row r="47512" spans="1:5" x14ac:dyDescent="0.3">
      <c r="A47512" t="s">
        <v>249302</v>
      </c>
      <c r="B47512" t="s">
        <v>16</v>
      </c>
      <c r="C47512">
        <v>1074900</v>
      </c>
      <c r="D47512">
        <v>2</v>
      </c>
      <c r="E47512" t="s">
        <v>84</v>
      </c>
    </row>
    <row r="47513" spans="1:5" x14ac:dyDescent="0.3">
      <c r="A47513" t="s">
        <v>249484</v>
      </c>
      <c r="B47513" t="s">
        <v>16</v>
      </c>
      <c r="C47513">
        <v>1490400</v>
      </c>
      <c r="D47513">
        <v>2</v>
      </c>
      <c r="E47513" t="s">
        <v>84</v>
      </c>
    </row>
    <row r="47514" spans="1:5" x14ac:dyDescent="0.3">
      <c r="A47514" t="s">
        <v>249510</v>
      </c>
      <c r="B47514" t="s">
        <v>16</v>
      </c>
      <c r="C47514">
        <v>1574000</v>
      </c>
      <c r="D47514">
        <v>2</v>
      </c>
      <c r="E47514" t="s">
        <v>84</v>
      </c>
    </row>
    <row r="47515" spans="1:5" x14ac:dyDescent="0.3">
      <c r="A47515" t="s">
        <v>249510</v>
      </c>
      <c r="B47515" t="s">
        <v>16</v>
      </c>
      <c r="C47515">
        <v>666150</v>
      </c>
      <c r="D47515">
        <v>2</v>
      </c>
      <c r="E47515" t="s">
        <v>84</v>
      </c>
    </row>
    <row r="47516" spans="1:5" x14ac:dyDescent="0.3">
      <c r="A47516" t="s">
        <v>249574</v>
      </c>
      <c r="B47516" t="s">
        <v>16</v>
      </c>
      <c r="C47516">
        <v>81616000</v>
      </c>
      <c r="D47516">
        <v>2</v>
      </c>
      <c r="E47516" t="s">
        <v>84</v>
      </c>
    </row>
    <row r="47517" spans="1:5" x14ac:dyDescent="0.3">
      <c r="A47517" t="s">
        <v>249574</v>
      </c>
      <c r="B47517" t="s">
        <v>16</v>
      </c>
      <c r="C47517">
        <v>49264000</v>
      </c>
      <c r="D47517">
        <v>2</v>
      </c>
      <c r="E47517" t="s">
        <v>84</v>
      </c>
    </row>
    <row r="47518" spans="1:5" x14ac:dyDescent="0.3">
      <c r="A47518" t="s">
        <v>249574</v>
      </c>
      <c r="B47518" t="s">
        <v>16</v>
      </c>
      <c r="C47518">
        <v>91413000</v>
      </c>
      <c r="D47518">
        <v>2</v>
      </c>
      <c r="E47518" t="s">
        <v>84</v>
      </c>
    </row>
    <row r="47519" spans="1:5" x14ac:dyDescent="0.3">
      <c r="A47519" t="s">
        <v>249574</v>
      </c>
      <c r="B47519" t="s">
        <v>16</v>
      </c>
      <c r="C47519">
        <v>49668000</v>
      </c>
      <c r="D47519">
        <v>2</v>
      </c>
      <c r="E47519" t="s">
        <v>84</v>
      </c>
    </row>
    <row r="47520" spans="1:5" x14ac:dyDescent="0.3">
      <c r="A47520" t="s">
        <v>249574</v>
      </c>
      <c r="B47520" t="s">
        <v>16</v>
      </c>
      <c r="C47520">
        <v>459930</v>
      </c>
      <c r="D47520">
        <v>2</v>
      </c>
      <c r="E47520" t="s">
        <v>84</v>
      </c>
    </row>
    <row r="47521" spans="1:5" x14ac:dyDescent="0.3">
      <c r="A47521" t="s">
        <v>249574</v>
      </c>
      <c r="B47521" t="s">
        <v>16</v>
      </c>
      <c r="C47521">
        <v>1690800</v>
      </c>
      <c r="D47521">
        <v>2</v>
      </c>
      <c r="E47521" t="s">
        <v>84</v>
      </c>
    </row>
    <row r="47522" spans="1:5" x14ac:dyDescent="0.3">
      <c r="A47522" t="s">
        <v>249574</v>
      </c>
      <c r="B47522" t="s">
        <v>16</v>
      </c>
      <c r="C47522">
        <v>1855600</v>
      </c>
      <c r="D47522">
        <v>2</v>
      </c>
      <c r="E47522" t="s">
        <v>84</v>
      </c>
    </row>
    <row r="47523" spans="1:5" x14ac:dyDescent="0.3">
      <c r="A47523" t="s">
        <v>249574</v>
      </c>
      <c r="B47523" t="s">
        <v>16</v>
      </c>
      <c r="C47523">
        <v>3933100</v>
      </c>
      <c r="D47523">
        <v>2</v>
      </c>
      <c r="E47523" t="s">
        <v>84</v>
      </c>
    </row>
    <row r="47524" spans="1:5" x14ac:dyDescent="0.3">
      <c r="A47524" t="s">
        <v>249574</v>
      </c>
      <c r="B47524" t="s">
        <v>16</v>
      </c>
      <c r="C47524">
        <v>3194400</v>
      </c>
      <c r="D47524">
        <v>2</v>
      </c>
      <c r="E47524" t="s">
        <v>84</v>
      </c>
    </row>
    <row r="47525" spans="1:5" x14ac:dyDescent="0.3">
      <c r="A47525" t="s">
        <v>249574</v>
      </c>
      <c r="B47525" t="s">
        <v>16</v>
      </c>
      <c r="C47525">
        <v>1880000</v>
      </c>
      <c r="D47525">
        <v>2</v>
      </c>
      <c r="E47525" t="s">
        <v>84</v>
      </c>
    </row>
    <row r="47526" spans="1:5" x14ac:dyDescent="0.3">
      <c r="A47526" t="s">
        <v>249574</v>
      </c>
      <c r="B47526" t="s">
        <v>16</v>
      </c>
      <c r="C47526">
        <v>303710</v>
      </c>
      <c r="D47526">
        <v>2</v>
      </c>
      <c r="E47526" t="s">
        <v>84</v>
      </c>
    </row>
    <row r="47527" spans="1:5" x14ac:dyDescent="0.3">
      <c r="A47527" t="s">
        <v>249927</v>
      </c>
      <c r="B47527" t="s">
        <v>16</v>
      </c>
      <c r="C47527">
        <v>730910</v>
      </c>
      <c r="D47527">
        <v>2</v>
      </c>
      <c r="E47527" t="s">
        <v>84</v>
      </c>
    </row>
    <row r="47528" spans="1:5" x14ac:dyDescent="0.3">
      <c r="A47528" t="s">
        <v>250037</v>
      </c>
      <c r="B47528" t="s">
        <v>16</v>
      </c>
      <c r="C47528">
        <v>3826600</v>
      </c>
      <c r="D47528">
        <v>1</v>
      </c>
      <c r="E47528" t="s">
        <v>84</v>
      </c>
    </row>
    <row r="47529" spans="1:5" x14ac:dyDescent="0.3">
      <c r="A47529" t="s">
        <v>250037</v>
      </c>
      <c r="B47529" t="s">
        <v>16</v>
      </c>
      <c r="C47529">
        <v>1904500</v>
      </c>
      <c r="D47529">
        <v>1</v>
      </c>
      <c r="E47529" t="s">
        <v>84</v>
      </c>
    </row>
    <row r="47530" spans="1:5" x14ac:dyDescent="0.3">
      <c r="A47530" t="s">
        <v>250090</v>
      </c>
      <c r="B47530" t="s">
        <v>16</v>
      </c>
      <c r="C47530">
        <v>3301100</v>
      </c>
      <c r="D47530">
        <v>1</v>
      </c>
      <c r="E47530" t="s">
        <v>84</v>
      </c>
    </row>
    <row r="47531" spans="1:5" x14ac:dyDescent="0.3">
      <c r="A47531" t="s">
        <v>250090</v>
      </c>
      <c r="B47531" t="s">
        <v>16</v>
      </c>
      <c r="C47531">
        <v>3615400</v>
      </c>
      <c r="D47531">
        <v>1</v>
      </c>
      <c r="E47531" t="s">
        <v>84</v>
      </c>
    </row>
    <row r="47532" spans="1:5" x14ac:dyDescent="0.3">
      <c r="A47532" t="s">
        <v>250123</v>
      </c>
      <c r="B47532" t="s">
        <v>16</v>
      </c>
      <c r="C47532">
        <v>542440</v>
      </c>
      <c r="D47532">
        <v>2</v>
      </c>
      <c r="E47532" t="s">
        <v>84</v>
      </c>
    </row>
    <row r="47533" spans="1:5" x14ac:dyDescent="0.3">
      <c r="A47533" t="s">
        <v>250323</v>
      </c>
      <c r="B47533" t="s">
        <v>16</v>
      </c>
      <c r="C47533">
        <v>3665000</v>
      </c>
      <c r="D47533">
        <v>2</v>
      </c>
      <c r="E47533" t="s">
        <v>84</v>
      </c>
    </row>
    <row r="47534" spans="1:5" x14ac:dyDescent="0.3">
      <c r="A47534" t="s">
        <v>250355</v>
      </c>
      <c r="B47534" t="s">
        <v>16</v>
      </c>
      <c r="C47534">
        <v>551290</v>
      </c>
      <c r="D47534">
        <v>2</v>
      </c>
      <c r="E47534" t="s">
        <v>84</v>
      </c>
    </row>
    <row r="47535" spans="1:5" x14ac:dyDescent="0.3">
      <c r="A47535" t="s">
        <v>250355</v>
      </c>
      <c r="B47535" t="s">
        <v>16</v>
      </c>
      <c r="C47535">
        <v>699760</v>
      </c>
      <c r="D47535">
        <v>2</v>
      </c>
      <c r="E47535" t="s">
        <v>84</v>
      </c>
    </row>
    <row r="47536" spans="1:5" x14ac:dyDescent="0.3">
      <c r="A47536" t="s">
        <v>250409</v>
      </c>
      <c r="B47536" t="s">
        <v>16</v>
      </c>
      <c r="C47536">
        <v>17950000</v>
      </c>
      <c r="D47536">
        <v>1</v>
      </c>
      <c r="E47536" t="s">
        <v>84</v>
      </c>
    </row>
    <row r="47537" spans="1:5" x14ac:dyDescent="0.3">
      <c r="A47537" t="s">
        <v>250409</v>
      </c>
      <c r="B47537" t="s">
        <v>16</v>
      </c>
      <c r="C47537">
        <v>15957000</v>
      </c>
      <c r="D47537">
        <v>1</v>
      </c>
      <c r="E47537" t="s">
        <v>84</v>
      </c>
    </row>
    <row r="47538" spans="1:5" x14ac:dyDescent="0.3">
      <c r="A47538" t="s">
        <v>250519</v>
      </c>
      <c r="B47538" t="s">
        <v>16</v>
      </c>
      <c r="C47538">
        <v>812790</v>
      </c>
      <c r="D47538">
        <v>1</v>
      </c>
      <c r="E47538" t="s">
        <v>84</v>
      </c>
    </row>
    <row r="47539" spans="1:5" x14ac:dyDescent="0.3">
      <c r="A47539" t="s">
        <v>250519</v>
      </c>
      <c r="B47539" t="s">
        <v>16</v>
      </c>
      <c r="C47539">
        <v>728030</v>
      </c>
      <c r="D47539">
        <v>1</v>
      </c>
      <c r="E47539" t="s">
        <v>84</v>
      </c>
    </row>
    <row r="47540" spans="1:5" x14ac:dyDescent="0.3">
      <c r="A47540" t="s">
        <v>250604</v>
      </c>
      <c r="B47540" t="s">
        <v>16</v>
      </c>
      <c r="C47540">
        <v>546800</v>
      </c>
      <c r="D47540">
        <v>1</v>
      </c>
      <c r="E47540" t="s">
        <v>84</v>
      </c>
    </row>
    <row r="47541" spans="1:5" x14ac:dyDescent="0.3">
      <c r="A47541" t="s">
        <v>250651</v>
      </c>
      <c r="B47541" t="s">
        <v>16</v>
      </c>
      <c r="D47541">
        <v>1</v>
      </c>
      <c r="E47541" t="s">
        <v>84</v>
      </c>
    </row>
    <row r="47542" spans="1:5" x14ac:dyDescent="0.3">
      <c r="A47542" t="s">
        <v>250651</v>
      </c>
      <c r="B47542" t="s">
        <v>16</v>
      </c>
      <c r="D47542">
        <v>1</v>
      </c>
      <c r="E47542" t="s">
        <v>84</v>
      </c>
    </row>
    <row r="47543" spans="1:5" x14ac:dyDescent="0.3">
      <c r="A47543" t="s">
        <v>250719</v>
      </c>
      <c r="B47543" t="s">
        <v>16</v>
      </c>
      <c r="C47543">
        <v>4091500</v>
      </c>
      <c r="D47543">
        <v>1</v>
      </c>
      <c r="E47543" t="s">
        <v>84</v>
      </c>
    </row>
    <row r="47544" spans="1:5" x14ac:dyDescent="0.3">
      <c r="A47544" t="s">
        <v>250719</v>
      </c>
      <c r="B47544" t="s">
        <v>16</v>
      </c>
      <c r="C47544">
        <v>20985000</v>
      </c>
      <c r="D47544">
        <v>1</v>
      </c>
      <c r="E47544" t="s">
        <v>84</v>
      </c>
    </row>
    <row r="47545" spans="1:5" x14ac:dyDescent="0.3">
      <c r="A47545" t="s">
        <v>250719</v>
      </c>
      <c r="B47545" t="s">
        <v>16</v>
      </c>
      <c r="C47545">
        <v>15679000</v>
      </c>
      <c r="D47545">
        <v>1</v>
      </c>
      <c r="E47545" t="s">
        <v>84</v>
      </c>
    </row>
    <row r="47546" spans="1:5" x14ac:dyDescent="0.3">
      <c r="A47546" t="s">
        <v>250719</v>
      </c>
      <c r="B47546" t="s">
        <v>16</v>
      </c>
      <c r="C47546">
        <v>3586100</v>
      </c>
      <c r="D47546">
        <v>1</v>
      </c>
      <c r="E47546" t="s">
        <v>84</v>
      </c>
    </row>
    <row r="47547" spans="1:5" x14ac:dyDescent="0.3">
      <c r="A47547" t="s">
        <v>250719</v>
      </c>
      <c r="B47547" t="s">
        <v>16</v>
      </c>
      <c r="C47547">
        <v>1429300</v>
      </c>
      <c r="D47547">
        <v>1</v>
      </c>
      <c r="E47547" t="s">
        <v>84</v>
      </c>
    </row>
    <row r="47548" spans="1:5" x14ac:dyDescent="0.3">
      <c r="A47548" t="s">
        <v>250719</v>
      </c>
      <c r="B47548" t="s">
        <v>16</v>
      </c>
      <c r="C47548">
        <v>4240200</v>
      </c>
      <c r="D47548">
        <v>1</v>
      </c>
      <c r="E47548" t="s">
        <v>84</v>
      </c>
    </row>
    <row r="47549" spans="1:5" x14ac:dyDescent="0.3">
      <c r="A47549" t="s">
        <v>250765</v>
      </c>
      <c r="B47549" t="s">
        <v>16</v>
      </c>
      <c r="C47549">
        <v>12164000</v>
      </c>
      <c r="D47549">
        <v>2</v>
      </c>
      <c r="E47549" t="s">
        <v>84</v>
      </c>
    </row>
    <row r="47550" spans="1:5" x14ac:dyDescent="0.3">
      <c r="A47550" t="s">
        <v>250765</v>
      </c>
      <c r="B47550" t="s">
        <v>16</v>
      </c>
      <c r="C47550">
        <v>546120</v>
      </c>
      <c r="D47550">
        <v>2</v>
      </c>
      <c r="E47550" t="s">
        <v>84</v>
      </c>
    </row>
    <row r="47551" spans="1:5" x14ac:dyDescent="0.3">
      <c r="A47551" t="s">
        <v>250765</v>
      </c>
      <c r="B47551" t="s">
        <v>16</v>
      </c>
      <c r="C47551">
        <v>9937900</v>
      </c>
      <c r="D47551">
        <v>2</v>
      </c>
      <c r="E47551" t="s">
        <v>84</v>
      </c>
    </row>
    <row r="47552" spans="1:5" x14ac:dyDescent="0.3">
      <c r="A47552" t="s">
        <v>250765</v>
      </c>
      <c r="B47552" t="s">
        <v>16</v>
      </c>
      <c r="C47552">
        <v>397130</v>
      </c>
      <c r="D47552">
        <v>2</v>
      </c>
      <c r="E47552" t="s">
        <v>84</v>
      </c>
    </row>
    <row r="47553" spans="1:5" x14ac:dyDescent="0.3">
      <c r="A47553" t="s">
        <v>251004</v>
      </c>
      <c r="B47553" t="s">
        <v>16</v>
      </c>
      <c r="C47553">
        <v>267720</v>
      </c>
      <c r="D47553">
        <v>2</v>
      </c>
      <c r="E47553" t="s">
        <v>84</v>
      </c>
    </row>
    <row r="47554" spans="1:5" x14ac:dyDescent="0.3">
      <c r="A47554" t="s">
        <v>251298</v>
      </c>
      <c r="B47554" t="s">
        <v>16</v>
      </c>
      <c r="D47554">
        <v>1</v>
      </c>
      <c r="E47554" t="s">
        <v>84</v>
      </c>
    </row>
    <row r="47555" spans="1:5" x14ac:dyDescent="0.3">
      <c r="A47555" t="s">
        <v>251298</v>
      </c>
      <c r="B47555" t="s">
        <v>16</v>
      </c>
      <c r="C47555">
        <v>521850</v>
      </c>
      <c r="D47555">
        <v>1</v>
      </c>
      <c r="E47555" t="s">
        <v>84</v>
      </c>
    </row>
    <row r="47556" spans="1:5" x14ac:dyDescent="0.3">
      <c r="A47556" t="s">
        <v>251323</v>
      </c>
      <c r="B47556" t="s">
        <v>16</v>
      </c>
      <c r="C47556">
        <v>882580</v>
      </c>
      <c r="D47556">
        <v>2</v>
      </c>
      <c r="E47556" t="s">
        <v>84</v>
      </c>
    </row>
    <row r="47557" spans="1:5" x14ac:dyDescent="0.3">
      <c r="A47557" t="s">
        <v>251323</v>
      </c>
      <c r="B47557" t="s">
        <v>16</v>
      </c>
      <c r="C47557">
        <v>706240</v>
      </c>
      <c r="D47557">
        <v>2</v>
      </c>
      <c r="E47557" t="s">
        <v>84</v>
      </c>
    </row>
    <row r="47558" spans="1:5" x14ac:dyDescent="0.3">
      <c r="A47558" t="s">
        <v>251323</v>
      </c>
      <c r="B47558" t="s">
        <v>16</v>
      </c>
      <c r="C47558">
        <v>8749900</v>
      </c>
      <c r="D47558">
        <v>2</v>
      </c>
      <c r="E47558" t="s">
        <v>84</v>
      </c>
    </row>
    <row r="47559" spans="1:5" x14ac:dyDescent="0.3">
      <c r="A47559" t="s">
        <v>251323</v>
      </c>
      <c r="B47559" t="s">
        <v>16</v>
      </c>
      <c r="C47559">
        <v>172090</v>
      </c>
      <c r="D47559">
        <v>2</v>
      </c>
      <c r="E47559" t="s">
        <v>84</v>
      </c>
    </row>
    <row r="47560" spans="1:5" x14ac:dyDescent="0.3">
      <c r="A47560" t="s">
        <v>251323</v>
      </c>
      <c r="B47560" t="s">
        <v>16</v>
      </c>
      <c r="C47560">
        <v>172930</v>
      </c>
      <c r="D47560">
        <v>2</v>
      </c>
      <c r="E47560" t="s">
        <v>84</v>
      </c>
    </row>
    <row r="47561" spans="1:5" x14ac:dyDescent="0.3">
      <c r="A47561" t="s">
        <v>251505</v>
      </c>
      <c r="B47561" t="s">
        <v>16</v>
      </c>
      <c r="C47561">
        <v>865380</v>
      </c>
      <c r="D47561">
        <v>1</v>
      </c>
      <c r="E47561" t="s">
        <v>84</v>
      </c>
    </row>
    <row r="47562" spans="1:5" x14ac:dyDescent="0.3">
      <c r="A47562" t="s">
        <v>251673</v>
      </c>
      <c r="B47562" t="s">
        <v>16</v>
      </c>
      <c r="C47562">
        <v>2984000</v>
      </c>
      <c r="D47562">
        <v>2</v>
      </c>
      <c r="E47562" t="s">
        <v>84</v>
      </c>
    </row>
    <row r="47563" spans="1:5" x14ac:dyDescent="0.3">
      <c r="A47563" t="s">
        <v>251725</v>
      </c>
      <c r="B47563" t="s">
        <v>16</v>
      </c>
      <c r="C47563">
        <v>917080</v>
      </c>
      <c r="D47563">
        <v>1</v>
      </c>
      <c r="E47563" t="s">
        <v>84</v>
      </c>
    </row>
    <row r="47564" spans="1:5" x14ac:dyDescent="0.3">
      <c r="A47564" t="s">
        <v>251725</v>
      </c>
      <c r="B47564" t="s">
        <v>16</v>
      </c>
      <c r="C47564">
        <v>783730</v>
      </c>
      <c r="D47564">
        <v>1</v>
      </c>
      <c r="E47564" t="s">
        <v>84</v>
      </c>
    </row>
    <row r="47565" spans="1:5" x14ac:dyDescent="0.3">
      <c r="A47565" t="s">
        <v>251808</v>
      </c>
      <c r="B47565" t="s">
        <v>16</v>
      </c>
      <c r="C47565">
        <v>877120</v>
      </c>
      <c r="D47565">
        <v>1</v>
      </c>
      <c r="E47565" t="s">
        <v>84</v>
      </c>
    </row>
    <row r="47566" spans="1:5" x14ac:dyDescent="0.3">
      <c r="A47566" t="s">
        <v>251887</v>
      </c>
      <c r="B47566" t="s">
        <v>16</v>
      </c>
      <c r="C47566">
        <v>7377200</v>
      </c>
      <c r="D47566">
        <v>1</v>
      </c>
      <c r="E47566" t="s">
        <v>84</v>
      </c>
    </row>
    <row r="47567" spans="1:5" x14ac:dyDescent="0.3">
      <c r="A47567" t="s">
        <v>251887</v>
      </c>
      <c r="B47567" t="s">
        <v>16</v>
      </c>
      <c r="C47567">
        <v>7624300</v>
      </c>
      <c r="D47567">
        <v>1</v>
      </c>
      <c r="E47567" t="s">
        <v>84</v>
      </c>
    </row>
    <row r="47568" spans="1:5" x14ac:dyDescent="0.3">
      <c r="A47568" t="s">
        <v>251904</v>
      </c>
      <c r="B47568" t="s">
        <v>16</v>
      </c>
      <c r="C47568">
        <v>406620</v>
      </c>
      <c r="D47568">
        <v>1</v>
      </c>
      <c r="E47568" t="s">
        <v>84</v>
      </c>
    </row>
    <row r="47569" spans="1:5" x14ac:dyDescent="0.3">
      <c r="A47569" t="s">
        <v>252216</v>
      </c>
      <c r="B47569" t="s">
        <v>16</v>
      </c>
      <c r="C47569">
        <v>462680</v>
      </c>
      <c r="D47569">
        <v>2</v>
      </c>
      <c r="E47569" t="s">
        <v>84</v>
      </c>
    </row>
    <row r="47570" spans="1:5" x14ac:dyDescent="0.3">
      <c r="A47570" t="s">
        <v>252216</v>
      </c>
      <c r="B47570" t="s">
        <v>16</v>
      </c>
      <c r="C47570">
        <v>467460</v>
      </c>
      <c r="D47570">
        <v>2</v>
      </c>
      <c r="E47570" t="s">
        <v>84</v>
      </c>
    </row>
    <row r="47571" spans="1:5" x14ac:dyDescent="0.3">
      <c r="A47571" t="s">
        <v>252315</v>
      </c>
      <c r="B47571" t="s">
        <v>16</v>
      </c>
      <c r="C47571">
        <v>702090</v>
      </c>
      <c r="D47571">
        <v>2</v>
      </c>
      <c r="E47571" t="s">
        <v>84</v>
      </c>
    </row>
    <row r="47572" spans="1:5" x14ac:dyDescent="0.3">
      <c r="A47572" t="s">
        <v>252315</v>
      </c>
      <c r="B47572" t="s">
        <v>16</v>
      </c>
      <c r="C47572">
        <v>691230</v>
      </c>
      <c r="D47572">
        <v>2</v>
      </c>
      <c r="E47572" t="s">
        <v>84</v>
      </c>
    </row>
    <row r="47573" spans="1:5" x14ac:dyDescent="0.3">
      <c r="A47573" t="s">
        <v>252342</v>
      </c>
      <c r="B47573" t="s">
        <v>16</v>
      </c>
      <c r="C47573">
        <v>3297400</v>
      </c>
      <c r="D47573">
        <v>2</v>
      </c>
      <c r="E47573" t="s">
        <v>84</v>
      </c>
    </row>
    <row r="47574" spans="1:5" x14ac:dyDescent="0.3">
      <c r="A47574" t="s">
        <v>252342</v>
      </c>
      <c r="B47574" t="s">
        <v>16</v>
      </c>
      <c r="C47574">
        <v>730720</v>
      </c>
      <c r="D47574">
        <v>2</v>
      </c>
      <c r="E47574" t="s">
        <v>84</v>
      </c>
    </row>
    <row r="47575" spans="1:5" x14ac:dyDescent="0.3">
      <c r="A47575" t="s">
        <v>252462</v>
      </c>
      <c r="B47575" t="s">
        <v>16</v>
      </c>
      <c r="C47575">
        <v>5105300</v>
      </c>
      <c r="D47575">
        <v>2</v>
      </c>
      <c r="E47575" t="s">
        <v>84</v>
      </c>
    </row>
    <row r="47576" spans="1:5" x14ac:dyDescent="0.3">
      <c r="A47576" t="s">
        <v>252597</v>
      </c>
      <c r="B47576" t="s">
        <v>16</v>
      </c>
      <c r="C47576">
        <v>13599000</v>
      </c>
      <c r="D47576">
        <v>1</v>
      </c>
      <c r="E47576" t="s">
        <v>84</v>
      </c>
    </row>
    <row r="47577" spans="1:5" x14ac:dyDescent="0.3">
      <c r="A47577" t="s">
        <v>252597</v>
      </c>
      <c r="B47577" t="s">
        <v>16</v>
      </c>
      <c r="C47577">
        <v>493330</v>
      </c>
      <c r="D47577">
        <v>1</v>
      </c>
      <c r="E47577" t="s">
        <v>84</v>
      </c>
    </row>
    <row r="47578" spans="1:5" x14ac:dyDescent="0.3">
      <c r="A47578" t="s">
        <v>252634</v>
      </c>
      <c r="B47578" t="s">
        <v>16</v>
      </c>
      <c r="C47578">
        <v>4513300</v>
      </c>
      <c r="D47578">
        <v>2</v>
      </c>
      <c r="E47578" t="s">
        <v>84</v>
      </c>
    </row>
    <row r="47579" spans="1:5" x14ac:dyDescent="0.3">
      <c r="A47579" t="s">
        <v>252666</v>
      </c>
      <c r="B47579" t="s">
        <v>16</v>
      </c>
      <c r="C47579">
        <v>13015000</v>
      </c>
      <c r="D47579">
        <v>2</v>
      </c>
      <c r="E47579" t="s">
        <v>84</v>
      </c>
    </row>
    <row r="47580" spans="1:5" x14ac:dyDescent="0.3">
      <c r="A47580" t="s">
        <v>252682</v>
      </c>
      <c r="B47580" t="s">
        <v>16</v>
      </c>
      <c r="D47580">
        <v>1</v>
      </c>
      <c r="E47580" t="s">
        <v>84</v>
      </c>
    </row>
    <row r="47581" spans="1:5" x14ac:dyDescent="0.3">
      <c r="A47581" t="s">
        <v>252726</v>
      </c>
      <c r="B47581" t="s">
        <v>16</v>
      </c>
      <c r="C47581">
        <v>405140</v>
      </c>
      <c r="D47581">
        <v>2</v>
      </c>
      <c r="E47581" t="s">
        <v>84</v>
      </c>
    </row>
    <row r="47582" spans="1:5" x14ac:dyDescent="0.3">
      <c r="A47582" t="s">
        <v>252726</v>
      </c>
      <c r="B47582" t="s">
        <v>16</v>
      </c>
      <c r="C47582">
        <v>1699100</v>
      </c>
      <c r="D47582">
        <v>2</v>
      </c>
      <c r="E47582" t="s">
        <v>84</v>
      </c>
    </row>
    <row r="47583" spans="1:5" x14ac:dyDescent="0.3">
      <c r="A47583" t="s">
        <v>252726</v>
      </c>
      <c r="B47583" t="s">
        <v>16</v>
      </c>
      <c r="C47583">
        <v>262700</v>
      </c>
      <c r="D47583">
        <v>2</v>
      </c>
      <c r="E47583" t="s">
        <v>84</v>
      </c>
    </row>
    <row r="47584" spans="1:5" x14ac:dyDescent="0.3">
      <c r="A47584" t="s">
        <v>252772</v>
      </c>
      <c r="B47584" t="s">
        <v>16</v>
      </c>
      <c r="C47584">
        <v>2843800</v>
      </c>
      <c r="D47584">
        <v>1</v>
      </c>
      <c r="E47584" t="s">
        <v>84</v>
      </c>
    </row>
    <row r="47585" spans="1:5" x14ac:dyDescent="0.3">
      <c r="A47585" t="s">
        <v>252772</v>
      </c>
      <c r="B47585" t="s">
        <v>16</v>
      </c>
      <c r="C47585">
        <v>926560</v>
      </c>
      <c r="D47585">
        <v>1</v>
      </c>
      <c r="E47585" t="s">
        <v>84</v>
      </c>
    </row>
    <row r="47586" spans="1:5" x14ac:dyDescent="0.3">
      <c r="A47586" t="s">
        <v>252772</v>
      </c>
      <c r="B47586" t="s">
        <v>16</v>
      </c>
      <c r="C47586">
        <v>933670</v>
      </c>
      <c r="D47586">
        <v>1</v>
      </c>
      <c r="E47586" t="s">
        <v>84</v>
      </c>
    </row>
    <row r="47587" spans="1:5" x14ac:dyDescent="0.3">
      <c r="A47587" t="s">
        <v>252831</v>
      </c>
      <c r="B47587" t="s">
        <v>16</v>
      </c>
      <c r="C47587">
        <v>10930000</v>
      </c>
      <c r="D47587">
        <v>2</v>
      </c>
      <c r="E47587" t="s">
        <v>84</v>
      </c>
    </row>
    <row r="47588" spans="1:5" x14ac:dyDescent="0.3">
      <c r="A47588" t="s">
        <v>252831</v>
      </c>
      <c r="B47588" t="s">
        <v>16</v>
      </c>
      <c r="C47588">
        <v>14717000</v>
      </c>
      <c r="D47588">
        <v>2</v>
      </c>
      <c r="E47588" t="s">
        <v>84</v>
      </c>
    </row>
    <row r="47589" spans="1:5" x14ac:dyDescent="0.3">
      <c r="A47589" t="s">
        <v>252831</v>
      </c>
      <c r="B47589" t="s">
        <v>16</v>
      </c>
      <c r="C47589">
        <v>2224900</v>
      </c>
      <c r="D47589">
        <v>2</v>
      </c>
      <c r="E47589" t="s">
        <v>84</v>
      </c>
    </row>
    <row r="47590" spans="1:5" x14ac:dyDescent="0.3">
      <c r="A47590" t="s">
        <v>252994</v>
      </c>
      <c r="B47590" t="s">
        <v>16</v>
      </c>
      <c r="C47590">
        <v>5788000</v>
      </c>
      <c r="D47590">
        <v>2</v>
      </c>
      <c r="E47590" t="s">
        <v>84</v>
      </c>
    </row>
    <row r="47591" spans="1:5" x14ac:dyDescent="0.3">
      <c r="A47591" t="s">
        <v>252994</v>
      </c>
      <c r="B47591" t="s">
        <v>16</v>
      </c>
      <c r="C47591">
        <v>396340</v>
      </c>
      <c r="D47591">
        <v>2</v>
      </c>
      <c r="E47591" t="s">
        <v>84</v>
      </c>
    </row>
    <row r="47592" spans="1:5" x14ac:dyDescent="0.3">
      <c r="A47592" t="s">
        <v>252994</v>
      </c>
      <c r="B47592" t="s">
        <v>16</v>
      </c>
      <c r="C47592">
        <v>5736000</v>
      </c>
      <c r="D47592">
        <v>2</v>
      </c>
      <c r="E47592" t="s">
        <v>84</v>
      </c>
    </row>
    <row r="47593" spans="1:5" x14ac:dyDescent="0.3">
      <c r="A47593" t="s">
        <v>252994</v>
      </c>
      <c r="B47593" t="s">
        <v>16</v>
      </c>
      <c r="C47593">
        <v>362310</v>
      </c>
      <c r="D47593">
        <v>2</v>
      </c>
      <c r="E47593" t="s">
        <v>84</v>
      </c>
    </row>
    <row r="47594" spans="1:5" x14ac:dyDescent="0.3">
      <c r="A47594" t="s">
        <v>252994</v>
      </c>
      <c r="B47594" t="s">
        <v>16</v>
      </c>
      <c r="C47594">
        <v>842230</v>
      </c>
      <c r="D47594">
        <v>2</v>
      </c>
      <c r="E47594" t="s">
        <v>84</v>
      </c>
    </row>
    <row r="47595" spans="1:5" x14ac:dyDescent="0.3">
      <c r="A47595" t="s">
        <v>252994</v>
      </c>
      <c r="B47595" t="s">
        <v>16</v>
      </c>
      <c r="C47595">
        <v>8371000</v>
      </c>
      <c r="D47595">
        <v>2</v>
      </c>
      <c r="E47595" t="s">
        <v>84</v>
      </c>
    </row>
    <row r="47596" spans="1:5" x14ac:dyDescent="0.3">
      <c r="A47596" t="s">
        <v>252994</v>
      </c>
      <c r="B47596" t="s">
        <v>16</v>
      </c>
      <c r="C47596">
        <v>10679000</v>
      </c>
      <c r="D47596">
        <v>2</v>
      </c>
      <c r="E47596" t="s">
        <v>84</v>
      </c>
    </row>
    <row r="47597" spans="1:5" x14ac:dyDescent="0.3">
      <c r="A47597" t="s">
        <v>253125</v>
      </c>
      <c r="B47597" t="s">
        <v>16</v>
      </c>
      <c r="C47597">
        <v>6348100</v>
      </c>
      <c r="D47597">
        <v>2</v>
      </c>
      <c r="E47597" t="s">
        <v>84</v>
      </c>
    </row>
    <row r="47598" spans="1:5" x14ac:dyDescent="0.3">
      <c r="A47598" t="s">
        <v>253125</v>
      </c>
      <c r="B47598" t="s">
        <v>16</v>
      </c>
      <c r="C47598">
        <v>850480</v>
      </c>
      <c r="D47598">
        <v>2</v>
      </c>
      <c r="E47598" t="s">
        <v>84</v>
      </c>
    </row>
    <row r="47599" spans="1:5" x14ac:dyDescent="0.3">
      <c r="A47599" t="s">
        <v>253125</v>
      </c>
      <c r="B47599" t="s">
        <v>16</v>
      </c>
      <c r="C47599">
        <v>6926000</v>
      </c>
      <c r="D47599">
        <v>2</v>
      </c>
      <c r="E47599" t="s">
        <v>84</v>
      </c>
    </row>
    <row r="47600" spans="1:5" x14ac:dyDescent="0.3">
      <c r="A47600" t="s">
        <v>253125</v>
      </c>
      <c r="B47600" t="s">
        <v>16</v>
      </c>
      <c r="C47600">
        <v>1201800</v>
      </c>
      <c r="D47600">
        <v>2</v>
      </c>
      <c r="E47600" t="s">
        <v>84</v>
      </c>
    </row>
    <row r="47601" spans="1:5" x14ac:dyDescent="0.3">
      <c r="A47601" t="s">
        <v>253251</v>
      </c>
      <c r="B47601" t="s">
        <v>16</v>
      </c>
      <c r="C47601">
        <v>1425400</v>
      </c>
      <c r="D47601">
        <v>1</v>
      </c>
      <c r="E47601" t="s">
        <v>84</v>
      </c>
    </row>
    <row r="47602" spans="1:5" x14ac:dyDescent="0.3">
      <c r="A47602" t="s">
        <v>253251</v>
      </c>
      <c r="B47602" t="s">
        <v>16</v>
      </c>
      <c r="C47602">
        <v>1166000</v>
      </c>
      <c r="D47602">
        <v>1</v>
      </c>
      <c r="E47602" t="s">
        <v>84</v>
      </c>
    </row>
    <row r="47603" spans="1:5" x14ac:dyDescent="0.3">
      <c r="A47603" t="s">
        <v>253315</v>
      </c>
      <c r="B47603" t="s">
        <v>16</v>
      </c>
      <c r="C47603">
        <v>3981200</v>
      </c>
      <c r="D47603">
        <v>1</v>
      </c>
      <c r="E47603" t="s">
        <v>84</v>
      </c>
    </row>
    <row r="47604" spans="1:5" x14ac:dyDescent="0.3">
      <c r="A47604" t="s">
        <v>253315</v>
      </c>
      <c r="B47604" t="s">
        <v>16</v>
      </c>
      <c r="C47604">
        <v>784800</v>
      </c>
      <c r="D47604">
        <v>1</v>
      </c>
      <c r="E47604" t="s">
        <v>84</v>
      </c>
    </row>
    <row r="47605" spans="1:5" x14ac:dyDescent="0.3">
      <c r="A47605" t="s">
        <v>253315</v>
      </c>
      <c r="B47605" t="s">
        <v>16</v>
      </c>
      <c r="C47605">
        <v>3603700</v>
      </c>
      <c r="D47605">
        <v>1</v>
      </c>
      <c r="E47605" t="s">
        <v>84</v>
      </c>
    </row>
    <row r="47606" spans="1:5" x14ac:dyDescent="0.3">
      <c r="A47606" t="s">
        <v>253387</v>
      </c>
      <c r="B47606" t="s">
        <v>16</v>
      </c>
      <c r="C47606">
        <v>1009600</v>
      </c>
      <c r="D47606">
        <v>1</v>
      </c>
      <c r="E47606" t="s">
        <v>84</v>
      </c>
    </row>
    <row r="47607" spans="1:5" x14ac:dyDescent="0.3">
      <c r="A47607" t="s">
        <v>253414</v>
      </c>
      <c r="B47607" t="s">
        <v>16</v>
      </c>
      <c r="C47607">
        <v>11241000</v>
      </c>
      <c r="D47607">
        <v>1</v>
      </c>
      <c r="E47607" t="s">
        <v>84</v>
      </c>
    </row>
    <row r="47608" spans="1:5" x14ac:dyDescent="0.3">
      <c r="A47608" t="s">
        <v>253414</v>
      </c>
      <c r="B47608" t="s">
        <v>16</v>
      </c>
      <c r="C47608">
        <v>11161000</v>
      </c>
      <c r="D47608">
        <v>1</v>
      </c>
      <c r="E47608" t="s">
        <v>84</v>
      </c>
    </row>
    <row r="47609" spans="1:5" x14ac:dyDescent="0.3">
      <c r="A47609" t="s">
        <v>253414</v>
      </c>
      <c r="B47609" t="s">
        <v>16</v>
      </c>
      <c r="C47609">
        <v>780370</v>
      </c>
      <c r="D47609">
        <v>1</v>
      </c>
      <c r="E47609" t="s">
        <v>84</v>
      </c>
    </row>
    <row r="47610" spans="1:5" x14ac:dyDescent="0.3">
      <c r="A47610" t="s">
        <v>253414</v>
      </c>
      <c r="B47610" t="s">
        <v>16</v>
      </c>
      <c r="C47610">
        <v>849210</v>
      </c>
      <c r="D47610">
        <v>1</v>
      </c>
      <c r="E47610" t="s">
        <v>84</v>
      </c>
    </row>
    <row r="47611" spans="1:5" x14ac:dyDescent="0.3">
      <c r="A47611" t="s">
        <v>253457</v>
      </c>
      <c r="B47611" t="s">
        <v>16</v>
      </c>
      <c r="C47611">
        <v>53521000</v>
      </c>
      <c r="D47611">
        <v>1</v>
      </c>
      <c r="E47611" t="s">
        <v>84</v>
      </c>
    </row>
    <row r="47612" spans="1:5" x14ac:dyDescent="0.3">
      <c r="A47612" t="s">
        <v>253457</v>
      </c>
      <c r="B47612" t="s">
        <v>16</v>
      </c>
      <c r="C47612">
        <v>64863000</v>
      </c>
      <c r="D47612">
        <v>1</v>
      </c>
      <c r="E47612" t="s">
        <v>84</v>
      </c>
    </row>
    <row r="47613" spans="1:5" x14ac:dyDescent="0.3">
      <c r="A47613" t="s">
        <v>253457</v>
      </c>
      <c r="B47613" t="s">
        <v>16</v>
      </c>
      <c r="C47613">
        <v>4590100</v>
      </c>
      <c r="D47613">
        <v>1</v>
      </c>
      <c r="E47613" t="s">
        <v>84</v>
      </c>
    </row>
    <row r="47614" spans="1:5" x14ac:dyDescent="0.3">
      <c r="A47614" t="s">
        <v>253457</v>
      </c>
      <c r="B47614" t="s">
        <v>16</v>
      </c>
      <c r="C47614">
        <v>25114000</v>
      </c>
      <c r="D47614">
        <v>1</v>
      </c>
      <c r="E47614" t="s">
        <v>84</v>
      </c>
    </row>
    <row r="47615" spans="1:5" x14ac:dyDescent="0.3">
      <c r="A47615" t="s">
        <v>253502</v>
      </c>
      <c r="B47615" t="s">
        <v>16</v>
      </c>
      <c r="C47615">
        <v>465940</v>
      </c>
      <c r="D47615">
        <v>2</v>
      </c>
      <c r="E47615" t="s">
        <v>84</v>
      </c>
    </row>
    <row r="47616" spans="1:5" x14ac:dyDescent="0.3">
      <c r="A47616" t="s">
        <v>253502</v>
      </c>
      <c r="B47616" t="s">
        <v>16</v>
      </c>
      <c r="C47616">
        <v>442870</v>
      </c>
      <c r="D47616">
        <v>2</v>
      </c>
      <c r="E47616" t="s">
        <v>84</v>
      </c>
    </row>
    <row r="47617" spans="1:5" x14ac:dyDescent="0.3">
      <c r="A47617" t="s">
        <v>253647</v>
      </c>
      <c r="B47617" t="s">
        <v>16</v>
      </c>
      <c r="C47617">
        <v>1014200</v>
      </c>
      <c r="D47617">
        <v>1</v>
      </c>
      <c r="E47617" t="s">
        <v>84</v>
      </c>
    </row>
    <row r="47618" spans="1:5" x14ac:dyDescent="0.3">
      <c r="A47618" t="s">
        <v>253647</v>
      </c>
      <c r="B47618" t="s">
        <v>16</v>
      </c>
      <c r="C47618">
        <v>2459900</v>
      </c>
      <c r="D47618">
        <v>1</v>
      </c>
      <c r="E47618" t="s">
        <v>84</v>
      </c>
    </row>
    <row r="47619" spans="1:5" x14ac:dyDescent="0.3">
      <c r="A47619" t="s">
        <v>253647</v>
      </c>
      <c r="B47619" t="s">
        <v>16</v>
      </c>
      <c r="C47619">
        <v>2411800</v>
      </c>
      <c r="D47619">
        <v>1</v>
      </c>
      <c r="E47619" t="s">
        <v>84</v>
      </c>
    </row>
    <row r="47620" spans="1:5" x14ac:dyDescent="0.3">
      <c r="A47620" t="s">
        <v>253647</v>
      </c>
      <c r="B47620" t="s">
        <v>16</v>
      </c>
      <c r="C47620">
        <v>438310</v>
      </c>
      <c r="D47620">
        <v>1</v>
      </c>
      <c r="E47620" t="s">
        <v>84</v>
      </c>
    </row>
    <row r="47621" spans="1:5" x14ac:dyDescent="0.3">
      <c r="A47621" t="s">
        <v>253663</v>
      </c>
      <c r="B47621" t="s">
        <v>16</v>
      </c>
      <c r="C47621">
        <v>2505500</v>
      </c>
      <c r="D47621">
        <v>1</v>
      </c>
      <c r="E47621" t="s">
        <v>84</v>
      </c>
    </row>
    <row r="47622" spans="1:5" x14ac:dyDescent="0.3">
      <c r="A47622" t="s">
        <v>253663</v>
      </c>
      <c r="B47622" t="s">
        <v>16</v>
      </c>
      <c r="C47622">
        <v>721550</v>
      </c>
      <c r="D47622">
        <v>1</v>
      </c>
      <c r="E47622" t="s">
        <v>84</v>
      </c>
    </row>
    <row r="47623" spans="1:5" x14ac:dyDescent="0.3">
      <c r="A47623" t="s">
        <v>253663</v>
      </c>
      <c r="B47623" t="s">
        <v>16</v>
      </c>
      <c r="C47623">
        <v>833000</v>
      </c>
      <c r="D47623">
        <v>1</v>
      </c>
      <c r="E47623" t="s">
        <v>84</v>
      </c>
    </row>
    <row r="47624" spans="1:5" x14ac:dyDescent="0.3">
      <c r="A47624" t="s">
        <v>253705</v>
      </c>
      <c r="B47624" t="s">
        <v>16</v>
      </c>
      <c r="C47624">
        <v>13108000</v>
      </c>
      <c r="D47624">
        <v>1</v>
      </c>
      <c r="E47624" t="s">
        <v>84</v>
      </c>
    </row>
    <row r="47625" spans="1:5" x14ac:dyDescent="0.3">
      <c r="A47625" t="s">
        <v>253807</v>
      </c>
      <c r="B47625" t="s">
        <v>16</v>
      </c>
      <c r="C47625">
        <v>1937700</v>
      </c>
      <c r="D47625">
        <v>1</v>
      </c>
      <c r="E47625" t="s">
        <v>84</v>
      </c>
    </row>
    <row r="47626" spans="1:5" x14ac:dyDescent="0.3">
      <c r="A47626" t="s">
        <v>253807</v>
      </c>
      <c r="B47626" t="s">
        <v>16</v>
      </c>
      <c r="C47626">
        <v>2162300</v>
      </c>
      <c r="D47626">
        <v>1</v>
      </c>
      <c r="E47626" t="s">
        <v>84</v>
      </c>
    </row>
    <row r="47627" spans="1:5" x14ac:dyDescent="0.3">
      <c r="A47627" t="s">
        <v>253851</v>
      </c>
      <c r="B47627" t="s">
        <v>16</v>
      </c>
      <c r="C47627">
        <v>11319000</v>
      </c>
      <c r="D47627">
        <v>1</v>
      </c>
      <c r="E47627" t="s">
        <v>84</v>
      </c>
    </row>
    <row r="47628" spans="1:5" x14ac:dyDescent="0.3">
      <c r="A47628" t="s">
        <v>253851</v>
      </c>
      <c r="B47628" t="s">
        <v>16</v>
      </c>
      <c r="C47628">
        <v>2584500</v>
      </c>
      <c r="D47628">
        <v>1</v>
      </c>
      <c r="E47628" t="s">
        <v>84</v>
      </c>
    </row>
    <row r="47629" spans="1:5" x14ac:dyDescent="0.3">
      <c r="A47629" t="s">
        <v>253898</v>
      </c>
      <c r="B47629" t="s">
        <v>16</v>
      </c>
      <c r="D47629">
        <v>1</v>
      </c>
      <c r="E47629" t="s">
        <v>84</v>
      </c>
    </row>
    <row r="47630" spans="1:5" x14ac:dyDescent="0.3">
      <c r="A47630" t="s">
        <v>253898</v>
      </c>
      <c r="B47630" t="s">
        <v>16</v>
      </c>
      <c r="C47630">
        <v>7959100</v>
      </c>
      <c r="D47630">
        <v>1</v>
      </c>
      <c r="E47630" t="s">
        <v>84</v>
      </c>
    </row>
    <row r="47631" spans="1:5" x14ac:dyDescent="0.3">
      <c r="A47631" t="s">
        <v>253898</v>
      </c>
      <c r="B47631" t="s">
        <v>16</v>
      </c>
      <c r="D47631">
        <v>1</v>
      </c>
      <c r="E47631" t="s">
        <v>84</v>
      </c>
    </row>
    <row r="47632" spans="1:5" x14ac:dyDescent="0.3">
      <c r="A47632" t="s">
        <v>253898</v>
      </c>
      <c r="B47632" t="s">
        <v>16</v>
      </c>
      <c r="C47632">
        <v>2768500</v>
      </c>
      <c r="D47632">
        <v>1</v>
      </c>
      <c r="E47632" t="s">
        <v>84</v>
      </c>
    </row>
    <row r="47633" spans="1:5" x14ac:dyDescent="0.3">
      <c r="A47633" t="s">
        <v>253898</v>
      </c>
      <c r="B47633" t="s">
        <v>16</v>
      </c>
      <c r="C47633">
        <v>2490500</v>
      </c>
      <c r="D47633">
        <v>1</v>
      </c>
      <c r="E47633" t="s">
        <v>84</v>
      </c>
    </row>
    <row r="47634" spans="1:5" x14ac:dyDescent="0.3">
      <c r="A47634" t="s">
        <v>253974</v>
      </c>
      <c r="B47634" t="s">
        <v>16</v>
      </c>
      <c r="C47634">
        <v>1284000</v>
      </c>
      <c r="D47634">
        <v>2</v>
      </c>
      <c r="E47634" t="s">
        <v>84</v>
      </c>
    </row>
    <row r="47635" spans="1:5" x14ac:dyDescent="0.3">
      <c r="A47635" t="s">
        <v>253992</v>
      </c>
      <c r="B47635" t="s">
        <v>16</v>
      </c>
      <c r="D47635">
        <v>2</v>
      </c>
      <c r="E47635" t="s">
        <v>84</v>
      </c>
    </row>
    <row r="47636" spans="1:5" x14ac:dyDescent="0.3">
      <c r="A47636" t="s">
        <v>254109</v>
      </c>
      <c r="B47636" t="s">
        <v>16</v>
      </c>
      <c r="C47636">
        <v>1298100</v>
      </c>
      <c r="D47636">
        <v>2</v>
      </c>
      <c r="E47636" t="s">
        <v>84</v>
      </c>
    </row>
    <row r="47637" spans="1:5" x14ac:dyDescent="0.3">
      <c r="A47637" t="s">
        <v>254127</v>
      </c>
      <c r="B47637" t="s">
        <v>16</v>
      </c>
      <c r="C47637">
        <v>1745200</v>
      </c>
      <c r="D47637">
        <v>1</v>
      </c>
      <c r="E47637" t="s">
        <v>84</v>
      </c>
    </row>
    <row r="47638" spans="1:5" x14ac:dyDescent="0.3">
      <c r="A47638" t="s">
        <v>254127</v>
      </c>
      <c r="B47638" t="s">
        <v>16</v>
      </c>
      <c r="C47638">
        <v>1532900</v>
      </c>
      <c r="D47638">
        <v>1</v>
      </c>
      <c r="E47638" t="s">
        <v>84</v>
      </c>
    </row>
    <row r="47639" spans="1:5" x14ac:dyDescent="0.3">
      <c r="A47639" t="s">
        <v>254343</v>
      </c>
      <c r="B47639" t="s">
        <v>16</v>
      </c>
      <c r="C47639">
        <v>256240</v>
      </c>
      <c r="D47639">
        <v>2</v>
      </c>
      <c r="E47639" t="s">
        <v>84</v>
      </c>
    </row>
    <row r="47640" spans="1:5" x14ac:dyDescent="0.3">
      <c r="A47640" t="s">
        <v>254368</v>
      </c>
      <c r="B47640" t="s">
        <v>16</v>
      </c>
      <c r="C47640">
        <v>1207400</v>
      </c>
      <c r="D47640">
        <v>2</v>
      </c>
      <c r="E47640" t="s">
        <v>84</v>
      </c>
    </row>
    <row r="47641" spans="1:5" x14ac:dyDescent="0.3">
      <c r="A47641" t="s">
        <v>254404</v>
      </c>
      <c r="B47641" t="s">
        <v>16</v>
      </c>
      <c r="C47641">
        <v>701720</v>
      </c>
      <c r="D47641">
        <v>2</v>
      </c>
      <c r="E47641" t="s">
        <v>84</v>
      </c>
    </row>
    <row r="47642" spans="1:5" x14ac:dyDescent="0.3">
      <c r="A47642" t="s">
        <v>254418</v>
      </c>
      <c r="B47642" t="s">
        <v>16</v>
      </c>
      <c r="C47642">
        <v>424390</v>
      </c>
      <c r="D47642">
        <v>2</v>
      </c>
      <c r="E47642" t="s">
        <v>84</v>
      </c>
    </row>
    <row r="47643" spans="1:5" x14ac:dyDescent="0.3">
      <c r="A47643" t="s">
        <v>254452</v>
      </c>
      <c r="B47643" t="s">
        <v>16</v>
      </c>
      <c r="C47643">
        <v>3245800</v>
      </c>
      <c r="D47643">
        <v>2</v>
      </c>
      <c r="E47643" t="s">
        <v>84</v>
      </c>
    </row>
    <row r="47644" spans="1:5" x14ac:dyDescent="0.3">
      <c r="A47644" t="s">
        <v>254452</v>
      </c>
      <c r="B47644" t="s">
        <v>16</v>
      </c>
      <c r="C47644">
        <v>3538000</v>
      </c>
      <c r="D47644">
        <v>2</v>
      </c>
      <c r="E47644" t="s">
        <v>84</v>
      </c>
    </row>
    <row r="47645" spans="1:5" x14ac:dyDescent="0.3">
      <c r="A47645" t="s">
        <v>254452</v>
      </c>
      <c r="B47645" t="s">
        <v>16</v>
      </c>
      <c r="C47645">
        <v>2103700</v>
      </c>
      <c r="D47645">
        <v>2</v>
      </c>
      <c r="E47645" t="s">
        <v>84</v>
      </c>
    </row>
    <row r="47646" spans="1:5" x14ac:dyDescent="0.3">
      <c r="A47646" t="s">
        <v>254452</v>
      </c>
      <c r="B47646" t="s">
        <v>16</v>
      </c>
      <c r="C47646">
        <v>1564900</v>
      </c>
      <c r="D47646">
        <v>2</v>
      </c>
      <c r="E47646" t="s">
        <v>84</v>
      </c>
    </row>
    <row r="47647" spans="1:5" x14ac:dyDescent="0.3">
      <c r="A47647" t="s">
        <v>254643</v>
      </c>
      <c r="B47647" t="s">
        <v>16</v>
      </c>
      <c r="C47647">
        <v>2638700</v>
      </c>
      <c r="D47647">
        <v>2</v>
      </c>
      <c r="E47647" t="s">
        <v>84</v>
      </c>
    </row>
    <row r="47648" spans="1:5" x14ac:dyDescent="0.3">
      <c r="A47648" t="s">
        <v>254664</v>
      </c>
      <c r="B47648" t="s">
        <v>16</v>
      </c>
      <c r="C47648">
        <v>869850</v>
      </c>
      <c r="D47648">
        <v>1</v>
      </c>
      <c r="E47648" t="s">
        <v>84</v>
      </c>
    </row>
    <row r="47649" spans="1:5" x14ac:dyDescent="0.3">
      <c r="A47649" t="s">
        <v>254733</v>
      </c>
      <c r="B47649" t="s">
        <v>16</v>
      </c>
      <c r="C47649">
        <v>3564200</v>
      </c>
      <c r="D47649">
        <v>1</v>
      </c>
      <c r="E47649" t="s">
        <v>84</v>
      </c>
    </row>
    <row r="47650" spans="1:5" x14ac:dyDescent="0.3">
      <c r="A47650" t="s">
        <v>254733</v>
      </c>
      <c r="B47650" t="s">
        <v>16</v>
      </c>
      <c r="C47650">
        <v>2406300</v>
      </c>
      <c r="D47650">
        <v>1</v>
      </c>
      <c r="E47650" t="s">
        <v>84</v>
      </c>
    </row>
    <row r="47651" spans="1:5" x14ac:dyDescent="0.3">
      <c r="A47651" t="s">
        <v>254733</v>
      </c>
      <c r="B47651" t="s">
        <v>16</v>
      </c>
      <c r="C47651">
        <v>2241600</v>
      </c>
      <c r="D47651">
        <v>1</v>
      </c>
      <c r="E47651" t="s">
        <v>84</v>
      </c>
    </row>
    <row r="47652" spans="1:5" x14ac:dyDescent="0.3">
      <c r="A47652" t="s">
        <v>254733</v>
      </c>
      <c r="B47652" t="s">
        <v>16</v>
      </c>
      <c r="C47652">
        <v>1270100</v>
      </c>
      <c r="D47652">
        <v>1</v>
      </c>
      <c r="E47652" t="s">
        <v>84</v>
      </c>
    </row>
    <row r="47653" spans="1:5" x14ac:dyDescent="0.3">
      <c r="A47653" t="s">
        <v>254733</v>
      </c>
      <c r="B47653" t="s">
        <v>16</v>
      </c>
      <c r="C47653">
        <v>445610</v>
      </c>
      <c r="D47653">
        <v>1</v>
      </c>
      <c r="E47653" t="s">
        <v>84</v>
      </c>
    </row>
    <row r="47654" spans="1:5" x14ac:dyDescent="0.3">
      <c r="A47654" t="s">
        <v>254879</v>
      </c>
      <c r="B47654" t="s">
        <v>16</v>
      </c>
      <c r="C47654">
        <v>1349800</v>
      </c>
      <c r="D47654">
        <v>2</v>
      </c>
      <c r="E47654" t="s">
        <v>84</v>
      </c>
    </row>
    <row r="47655" spans="1:5" x14ac:dyDescent="0.3">
      <c r="A47655" t="s">
        <v>254879</v>
      </c>
      <c r="B47655" t="s">
        <v>16</v>
      </c>
      <c r="C47655">
        <v>1655300</v>
      </c>
      <c r="D47655">
        <v>2</v>
      </c>
      <c r="E47655" t="s">
        <v>84</v>
      </c>
    </row>
    <row r="47656" spans="1:5" x14ac:dyDescent="0.3">
      <c r="A47656" t="s">
        <v>254952</v>
      </c>
      <c r="B47656" t="s">
        <v>16</v>
      </c>
      <c r="C47656">
        <v>1035600</v>
      </c>
      <c r="D47656">
        <v>2</v>
      </c>
      <c r="E47656" t="s">
        <v>84</v>
      </c>
    </row>
    <row r="47657" spans="1:5" x14ac:dyDescent="0.3">
      <c r="A47657" t="s">
        <v>254952</v>
      </c>
      <c r="B47657" t="s">
        <v>16</v>
      </c>
      <c r="C47657">
        <v>886860</v>
      </c>
      <c r="D47657">
        <v>2</v>
      </c>
      <c r="E47657" t="s">
        <v>84</v>
      </c>
    </row>
    <row r="47658" spans="1:5" x14ac:dyDescent="0.3">
      <c r="A47658" t="s">
        <v>255008</v>
      </c>
      <c r="B47658" t="s">
        <v>16</v>
      </c>
      <c r="C47658">
        <v>3906100</v>
      </c>
      <c r="D47658">
        <v>1</v>
      </c>
      <c r="E47658" t="s">
        <v>84</v>
      </c>
    </row>
    <row r="47659" spans="1:5" x14ac:dyDescent="0.3">
      <c r="A47659" t="s">
        <v>255008</v>
      </c>
      <c r="B47659" t="s">
        <v>16</v>
      </c>
      <c r="C47659">
        <v>4121500</v>
      </c>
      <c r="D47659">
        <v>1</v>
      </c>
      <c r="E47659" t="s">
        <v>84</v>
      </c>
    </row>
    <row r="47660" spans="1:5" x14ac:dyDescent="0.3">
      <c r="A47660" t="s">
        <v>255008</v>
      </c>
      <c r="B47660" t="s">
        <v>16</v>
      </c>
      <c r="C47660">
        <v>541500</v>
      </c>
      <c r="D47660">
        <v>1</v>
      </c>
      <c r="E47660" t="s">
        <v>84</v>
      </c>
    </row>
    <row r="47661" spans="1:5" x14ac:dyDescent="0.3">
      <c r="A47661" t="s">
        <v>255073</v>
      </c>
      <c r="B47661" t="s">
        <v>16</v>
      </c>
      <c r="C47661">
        <v>2259000</v>
      </c>
      <c r="D47661">
        <v>2</v>
      </c>
      <c r="E47661" t="s">
        <v>84</v>
      </c>
    </row>
    <row r="47662" spans="1:5" x14ac:dyDescent="0.3">
      <c r="A47662" t="s">
        <v>255073</v>
      </c>
      <c r="B47662" t="s">
        <v>16</v>
      </c>
      <c r="C47662">
        <v>15180000</v>
      </c>
      <c r="D47662">
        <v>2</v>
      </c>
      <c r="E47662" t="s">
        <v>84</v>
      </c>
    </row>
    <row r="47663" spans="1:5" x14ac:dyDescent="0.3">
      <c r="A47663" t="s">
        <v>255073</v>
      </c>
      <c r="B47663" t="s">
        <v>16</v>
      </c>
      <c r="C47663">
        <v>11673000</v>
      </c>
      <c r="D47663">
        <v>2</v>
      </c>
      <c r="E47663" t="s">
        <v>84</v>
      </c>
    </row>
    <row r="47664" spans="1:5" x14ac:dyDescent="0.3">
      <c r="A47664" t="s">
        <v>255073</v>
      </c>
      <c r="B47664" t="s">
        <v>16</v>
      </c>
      <c r="C47664">
        <v>1605800</v>
      </c>
      <c r="D47664">
        <v>2</v>
      </c>
      <c r="E47664" t="s">
        <v>84</v>
      </c>
    </row>
    <row r="47665" spans="1:5" x14ac:dyDescent="0.3">
      <c r="A47665" t="s">
        <v>255123</v>
      </c>
      <c r="B47665" t="s">
        <v>16</v>
      </c>
      <c r="C47665">
        <v>10450000</v>
      </c>
      <c r="D47665">
        <v>1</v>
      </c>
      <c r="E47665" t="s">
        <v>84</v>
      </c>
    </row>
    <row r="47666" spans="1:5" x14ac:dyDescent="0.3">
      <c r="A47666" t="s">
        <v>255123</v>
      </c>
      <c r="B47666" t="s">
        <v>16</v>
      </c>
      <c r="C47666">
        <v>6590600</v>
      </c>
      <c r="D47666">
        <v>1</v>
      </c>
      <c r="E47666" t="s">
        <v>84</v>
      </c>
    </row>
    <row r="47667" spans="1:5" x14ac:dyDescent="0.3">
      <c r="A47667" t="s">
        <v>255123</v>
      </c>
      <c r="B47667" t="s">
        <v>16</v>
      </c>
      <c r="C47667">
        <v>1984900</v>
      </c>
      <c r="D47667">
        <v>1</v>
      </c>
      <c r="E47667" t="s">
        <v>84</v>
      </c>
    </row>
    <row r="47668" spans="1:5" x14ac:dyDescent="0.3">
      <c r="A47668" t="s">
        <v>255174</v>
      </c>
      <c r="B47668" t="s">
        <v>16</v>
      </c>
      <c r="C47668">
        <v>22569000</v>
      </c>
      <c r="D47668">
        <v>2</v>
      </c>
      <c r="E47668" t="s">
        <v>84</v>
      </c>
    </row>
    <row r="47669" spans="1:5" x14ac:dyDescent="0.3">
      <c r="A47669" t="s">
        <v>255174</v>
      </c>
      <c r="B47669" t="s">
        <v>16</v>
      </c>
      <c r="C47669">
        <v>578300</v>
      </c>
      <c r="D47669">
        <v>2</v>
      </c>
      <c r="E47669" t="s">
        <v>84</v>
      </c>
    </row>
    <row r="47670" spans="1:5" x14ac:dyDescent="0.3">
      <c r="A47670" t="s">
        <v>255174</v>
      </c>
      <c r="B47670" t="s">
        <v>16</v>
      </c>
      <c r="C47670">
        <v>18943000</v>
      </c>
      <c r="D47670">
        <v>2</v>
      </c>
      <c r="E47670" t="s">
        <v>84</v>
      </c>
    </row>
    <row r="47671" spans="1:5" x14ac:dyDescent="0.3">
      <c r="A47671" t="s">
        <v>255174</v>
      </c>
      <c r="B47671" t="s">
        <v>16</v>
      </c>
      <c r="C47671">
        <v>440630</v>
      </c>
      <c r="D47671">
        <v>2</v>
      </c>
      <c r="E47671" t="s">
        <v>84</v>
      </c>
    </row>
    <row r="47672" spans="1:5" x14ac:dyDescent="0.3">
      <c r="A47672" t="s">
        <v>255463</v>
      </c>
      <c r="B47672" t="s">
        <v>16</v>
      </c>
      <c r="C47672">
        <v>29073000</v>
      </c>
      <c r="D47672">
        <v>2</v>
      </c>
      <c r="E47672" t="s">
        <v>84</v>
      </c>
    </row>
    <row r="47673" spans="1:5" x14ac:dyDescent="0.3">
      <c r="A47673" t="s">
        <v>255463</v>
      </c>
      <c r="B47673" t="s">
        <v>16</v>
      </c>
      <c r="C47673">
        <v>25466000</v>
      </c>
      <c r="D47673">
        <v>2</v>
      </c>
      <c r="E47673" t="s">
        <v>84</v>
      </c>
    </row>
    <row r="47674" spans="1:5" x14ac:dyDescent="0.3">
      <c r="A47674" t="s">
        <v>255463</v>
      </c>
      <c r="B47674" t="s">
        <v>16</v>
      </c>
      <c r="C47674">
        <v>3334100</v>
      </c>
      <c r="D47674">
        <v>2</v>
      </c>
      <c r="E47674" t="s">
        <v>84</v>
      </c>
    </row>
    <row r="47675" spans="1:5" x14ac:dyDescent="0.3">
      <c r="A47675" t="s">
        <v>255463</v>
      </c>
      <c r="B47675" t="s">
        <v>16</v>
      </c>
      <c r="C47675">
        <v>6249200</v>
      </c>
      <c r="D47675">
        <v>2</v>
      </c>
      <c r="E47675" t="s">
        <v>84</v>
      </c>
    </row>
    <row r="47676" spans="1:5" x14ac:dyDescent="0.3">
      <c r="A47676" t="s">
        <v>255463</v>
      </c>
      <c r="B47676" t="s">
        <v>16</v>
      </c>
      <c r="C47676">
        <v>6218800</v>
      </c>
      <c r="D47676">
        <v>2</v>
      </c>
      <c r="E47676" t="s">
        <v>84</v>
      </c>
    </row>
    <row r="47677" spans="1:5" x14ac:dyDescent="0.3">
      <c r="A47677" t="s">
        <v>255463</v>
      </c>
      <c r="B47677" t="s">
        <v>16</v>
      </c>
      <c r="C47677">
        <v>445370</v>
      </c>
      <c r="D47677">
        <v>2</v>
      </c>
      <c r="E47677" t="s">
        <v>84</v>
      </c>
    </row>
    <row r="47678" spans="1:5" x14ac:dyDescent="0.3">
      <c r="A47678" t="s">
        <v>255674</v>
      </c>
      <c r="B47678" t="s">
        <v>16</v>
      </c>
      <c r="C47678">
        <v>2089600</v>
      </c>
      <c r="D47678">
        <v>1</v>
      </c>
      <c r="E47678" t="s">
        <v>84</v>
      </c>
    </row>
    <row r="47679" spans="1:5" x14ac:dyDescent="0.3">
      <c r="A47679" t="s">
        <v>255674</v>
      </c>
      <c r="B47679" t="s">
        <v>16</v>
      </c>
      <c r="C47679">
        <v>2618200</v>
      </c>
      <c r="D47679">
        <v>1</v>
      </c>
      <c r="E47679" t="s">
        <v>84</v>
      </c>
    </row>
    <row r="47680" spans="1:5" x14ac:dyDescent="0.3">
      <c r="A47680" t="s">
        <v>255867</v>
      </c>
      <c r="B47680" t="s">
        <v>16</v>
      </c>
      <c r="C47680">
        <v>2246600</v>
      </c>
      <c r="D47680">
        <v>2</v>
      </c>
      <c r="E47680" t="s">
        <v>84</v>
      </c>
    </row>
    <row r="47681" spans="1:5" x14ac:dyDescent="0.3">
      <c r="A47681" t="s">
        <v>256010</v>
      </c>
      <c r="B47681" t="s">
        <v>16</v>
      </c>
      <c r="C47681">
        <v>1566000</v>
      </c>
      <c r="D47681">
        <v>1</v>
      </c>
      <c r="E47681" t="s">
        <v>84</v>
      </c>
    </row>
    <row r="47682" spans="1:5" x14ac:dyDescent="0.3">
      <c r="A47682" t="s">
        <v>256010</v>
      </c>
      <c r="B47682" t="s">
        <v>16</v>
      </c>
      <c r="C47682">
        <v>1558400</v>
      </c>
      <c r="D47682">
        <v>1</v>
      </c>
      <c r="E47682" t="s">
        <v>84</v>
      </c>
    </row>
    <row r="47683" spans="1:5" x14ac:dyDescent="0.3">
      <c r="A47683" t="s">
        <v>256090</v>
      </c>
      <c r="B47683" t="s">
        <v>16</v>
      </c>
      <c r="C47683">
        <v>535040</v>
      </c>
      <c r="D47683">
        <v>2</v>
      </c>
      <c r="E47683" t="s">
        <v>84</v>
      </c>
    </row>
    <row r="47684" spans="1:5" x14ac:dyDescent="0.3">
      <c r="A47684" t="s">
        <v>256090</v>
      </c>
      <c r="B47684" t="s">
        <v>16</v>
      </c>
      <c r="C47684">
        <v>366640</v>
      </c>
      <c r="D47684">
        <v>2</v>
      </c>
      <c r="E47684" t="s">
        <v>84</v>
      </c>
    </row>
    <row r="47685" spans="1:5" x14ac:dyDescent="0.3">
      <c r="A47685" t="s">
        <v>256147</v>
      </c>
      <c r="B47685" t="s">
        <v>16</v>
      </c>
      <c r="C47685">
        <v>412650</v>
      </c>
      <c r="D47685">
        <v>2</v>
      </c>
      <c r="E47685" t="s">
        <v>84</v>
      </c>
    </row>
    <row r="47686" spans="1:5" x14ac:dyDescent="0.3">
      <c r="A47686" t="s">
        <v>256184</v>
      </c>
      <c r="B47686" t="s">
        <v>16</v>
      </c>
      <c r="C47686">
        <v>23087000</v>
      </c>
      <c r="D47686">
        <v>2</v>
      </c>
      <c r="E47686" t="s">
        <v>84</v>
      </c>
    </row>
    <row r="47687" spans="1:5" x14ac:dyDescent="0.3">
      <c r="A47687" t="s">
        <v>256184</v>
      </c>
      <c r="B47687" t="s">
        <v>16</v>
      </c>
      <c r="C47687">
        <v>8591600</v>
      </c>
      <c r="D47687">
        <v>2</v>
      </c>
      <c r="E47687" t="s">
        <v>84</v>
      </c>
    </row>
    <row r="47688" spans="1:5" x14ac:dyDescent="0.3">
      <c r="A47688" t="s">
        <v>256184</v>
      </c>
      <c r="B47688" t="s">
        <v>16</v>
      </c>
      <c r="C47688">
        <v>19406000</v>
      </c>
      <c r="D47688">
        <v>2</v>
      </c>
      <c r="E47688" t="s">
        <v>84</v>
      </c>
    </row>
    <row r="47689" spans="1:5" x14ac:dyDescent="0.3">
      <c r="A47689" t="s">
        <v>256184</v>
      </c>
      <c r="B47689" t="s">
        <v>16</v>
      </c>
      <c r="C47689">
        <v>3486700</v>
      </c>
      <c r="D47689">
        <v>2</v>
      </c>
      <c r="E47689" t="s">
        <v>84</v>
      </c>
    </row>
    <row r="47690" spans="1:5" x14ac:dyDescent="0.3">
      <c r="A47690" t="s">
        <v>256184</v>
      </c>
      <c r="B47690" t="s">
        <v>16</v>
      </c>
      <c r="C47690">
        <v>989430</v>
      </c>
      <c r="D47690">
        <v>2</v>
      </c>
      <c r="E47690" t="s">
        <v>84</v>
      </c>
    </row>
    <row r="47691" spans="1:5" x14ac:dyDescent="0.3">
      <c r="A47691" t="s">
        <v>256263</v>
      </c>
      <c r="B47691" t="s">
        <v>16</v>
      </c>
      <c r="C47691">
        <v>3025200</v>
      </c>
      <c r="D47691">
        <v>3</v>
      </c>
      <c r="E47691" t="s">
        <v>84</v>
      </c>
    </row>
    <row r="47692" spans="1:5" x14ac:dyDescent="0.3">
      <c r="A47692" t="s">
        <v>256283</v>
      </c>
      <c r="B47692" t="s">
        <v>16</v>
      </c>
      <c r="C47692">
        <v>3670600</v>
      </c>
      <c r="D47692">
        <v>2</v>
      </c>
      <c r="E47692" t="s">
        <v>84</v>
      </c>
    </row>
    <row r="47693" spans="1:5" x14ac:dyDescent="0.3">
      <c r="A47693" t="s">
        <v>256283</v>
      </c>
      <c r="B47693" t="s">
        <v>16</v>
      </c>
      <c r="C47693">
        <v>3544300</v>
      </c>
      <c r="D47693">
        <v>2</v>
      </c>
      <c r="E47693" t="s">
        <v>84</v>
      </c>
    </row>
    <row r="47694" spans="1:5" x14ac:dyDescent="0.3">
      <c r="A47694" t="s">
        <v>256309</v>
      </c>
      <c r="B47694" t="s">
        <v>16</v>
      </c>
      <c r="C47694">
        <v>1108300</v>
      </c>
      <c r="D47694">
        <v>2</v>
      </c>
      <c r="E47694" t="s">
        <v>84</v>
      </c>
    </row>
    <row r="47695" spans="1:5" x14ac:dyDescent="0.3">
      <c r="A47695" t="s">
        <v>256309</v>
      </c>
      <c r="B47695" t="s">
        <v>16</v>
      </c>
      <c r="C47695">
        <v>1060500</v>
      </c>
      <c r="D47695">
        <v>2</v>
      </c>
      <c r="E47695" t="s">
        <v>84</v>
      </c>
    </row>
    <row r="47696" spans="1:5" x14ac:dyDescent="0.3">
      <c r="A47696" t="s">
        <v>256309</v>
      </c>
      <c r="B47696" t="s">
        <v>16</v>
      </c>
      <c r="C47696">
        <v>263810</v>
      </c>
      <c r="D47696">
        <v>2</v>
      </c>
      <c r="E47696" t="s">
        <v>84</v>
      </c>
    </row>
    <row r="47697" spans="1:5" x14ac:dyDescent="0.3">
      <c r="A47697" t="s">
        <v>256309</v>
      </c>
      <c r="B47697" t="s">
        <v>16</v>
      </c>
      <c r="C47697">
        <v>349140</v>
      </c>
      <c r="D47697">
        <v>2</v>
      </c>
      <c r="E47697" t="s">
        <v>84</v>
      </c>
    </row>
    <row r="47698" spans="1:5" x14ac:dyDescent="0.3">
      <c r="A47698" t="s">
        <v>256396</v>
      </c>
      <c r="B47698" t="s">
        <v>16</v>
      </c>
      <c r="C47698">
        <v>1198900</v>
      </c>
      <c r="D47698">
        <v>1</v>
      </c>
      <c r="E47698" t="s">
        <v>84</v>
      </c>
    </row>
    <row r="47699" spans="1:5" x14ac:dyDescent="0.3">
      <c r="A47699" t="s">
        <v>256498</v>
      </c>
      <c r="B47699" t="s">
        <v>16</v>
      </c>
      <c r="C47699">
        <v>4822200</v>
      </c>
      <c r="D47699">
        <v>2</v>
      </c>
      <c r="E47699" t="s">
        <v>84</v>
      </c>
    </row>
    <row r="47700" spans="1:5" x14ac:dyDescent="0.3">
      <c r="A47700" t="s">
        <v>256498</v>
      </c>
      <c r="B47700" t="s">
        <v>16</v>
      </c>
      <c r="C47700">
        <v>320390</v>
      </c>
      <c r="D47700">
        <v>2</v>
      </c>
      <c r="E47700" t="s">
        <v>84</v>
      </c>
    </row>
    <row r="47701" spans="1:5" x14ac:dyDescent="0.3">
      <c r="A47701" t="s">
        <v>256498</v>
      </c>
      <c r="B47701" t="s">
        <v>16</v>
      </c>
      <c r="C47701">
        <v>4373700</v>
      </c>
      <c r="D47701">
        <v>2</v>
      </c>
      <c r="E47701" t="s">
        <v>84</v>
      </c>
    </row>
    <row r="47702" spans="1:5" x14ac:dyDescent="0.3">
      <c r="A47702" t="s">
        <v>256498</v>
      </c>
      <c r="B47702" t="s">
        <v>16</v>
      </c>
      <c r="D47702">
        <v>2</v>
      </c>
      <c r="E47702" t="s">
        <v>84</v>
      </c>
    </row>
    <row r="47703" spans="1:5" x14ac:dyDescent="0.3">
      <c r="A47703" t="s">
        <v>256550</v>
      </c>
      <c r="B47703" t="s">
        <v>16</v>
      </c>
      <c r="C47703">
        <v>3726800</v>
      </c>
      <c r="D47703">
        <v>2</v>
      </c>
      <c r="E47703" t="s">
        <v>84</v>
      </c>
    </row>
    <row r="47704" spans="1:5" x14ac:dyDescent="0.3">
      <c r="A47704" t="s">
        <v>256550</v>
      </c>
      <c r="B47704" t="s">
        <v>16</v>
      </c>
      <c r="C47704">
        <v>252820</v>
      </c>
      <c r="D47704">
        <v>2</v>
      </c>
      <c r="E47704" t="s">
        <v>84</v>
      </c>
    </row>
    <row r="47705" spans="1:5" x14ac:dyDescent="0.3">
      <c r="A47705" t="s">
        <v>256550</v>
      </c>
      <c r="B47705" t="s">
        <v>16</v>
      </c>
      <c r="C47705">
        <v>3635900</v>
      </c>
      <c r="D47705">
        <v>2</v>
      </c>
      <c r="E47705" t="s">
        <v>84</v>
      </c>
    </row>
    <row r="47706" spans="1:5" x14ac:dyDescent="0.3">
      <c r="A47706" t="s">
        <v>256624</v>
      </c>
      <c r="B47706" t="s">
        <v>16</v>
      </c>
      <c r="D47706">
        <v>1</v>
      </c>
      <c r="E47706" t="s">
        <v>84</v>
      </c>
    </row>
    <row r="47707" spans="1:5" x14ac:dyDescent="0.3">
      <c r="A47707" t="s">
        <v>256687</v>
      </c>
      <c r="B47707" t="s">
        <v>16</v>
      </c>
      <c r="C47707">
        <v>6772200</v>
      </c>
      <c r="D47707">
        <v>1</v>
      </c>
      <c r="E47707" t="s">
        <v>84</v>
      </c>
    </row>
    <row r="47708" spans="1:5" x14ac:dyDescent="0.3">
      <c r="A47708" t="s">
        <v>256687</v>
      </c>
      <c r="B47708" t="s">
        <v>16</v>
      </c>
      <c r="C47708">
        <v>5320900</v>
      </c>
      <c r="D47708">
        <v>1</v>
      </c>
      <c r="E47708" t="s">
        <v>84</v>
      </c>
    </row>
    <row r="47709" spans="1:5" x14ac:dyDescent="0.3">
      <c r="A47709" t="s">
        <v>256725</v>
      </c>
      <c r="B47709" t="s">
        <v>16</v>
      </c>
      <c r="C47709">
        <v>355550</v>
      </c>
      <c r="D47709">
        <v>1</v>
      </c>
      <c r="E47709" t="s">
        <v>84</v>
      </c>
    </row>
    <row r="47710" spans="1:5" x14ac:dyDescent="0.3">
      <c r="A47710" t="s">
        <v>256729</v>
      </c>
      <c r="B47710" t="s">
        <v>16</v>
      </c>
      <c r="C47710">
        <v>1598500</v>
      </c>
      <c r="D47710">
        <v>2</v>
      </c>
      <c r="E47710" t="s">
        <v>84</v>
      </c>
    </row>
    <row r="47711" spans="1:5" x14ac:dyDescent="0.3">
      <c r="A47711" t="s">
        <v>256729</v>
      </c>
      <c r="B47711" t="s">
        <v>16</v>
      </c>
      <c r="C47711">
        <v>1254200</v>
      </c>
      <c r="D47711">
        <v>2</v>
      </c>
      <c r="E47711" t="s">
        <v>84</v>
      </c>
    </row>
    <row r="47712" spans="1:5" x14ac:dyDescent="0.3">
      <c r="A47712" t="s">
        <v>256944</v>
      </c>
      <c r="B47712" t="s">
        <v>16</v>
      </c>
      <c r="C47712">
        <v>4804500</v>
      </c>
      <c r="D47712">
        <v>2</v>
      </c>
      <c r="E47712" t="s">
        <v>84</v>
      </c>
    </row>
    <row r="47713" spans="1:5" x14ac:dyDescent="0.3">
      <c r="A47713" t="s">
        <v>256944</v>
      </c>
      <c r="B47713" t="s">
        <v>16</v>
      </c>
      <c r="C47713">
        <v>4410100</v>
      </c>
      <c r="D47713">
        <v>2</v>
      </c>
      <c r="E47713" t="s">
        <v>84</v>
      </c>
    </row>
    <row r="47714" spans="1:5" x14ac:dyDescent="0.3">
      <c r="A47714" t="s">
        <v>257142</v>
      </c>
      <c r="B47714" t="s">
        <v>16</v>
      </c>
      <c r="C47714">
        <v>3630300</v>
      </c>
      <c r="D47714">
        <v>1</v>
      </c>
      <c r="E47714" t="s">
        <v>84</v>
      </c>
    </row>
    <row r="47715" spans="1:5" x14ac:dyDescent="0.3">
      <c r="A47715" t="s">
        <v>257142</v>
      </c>
      <c r="B47715" t="s">
        <v>16</v>
      </c>
      <c r="C47715">
        <v>3278600</v>
      </c>
      <c r="D47715">
        <v>1</v>
      </c>
      <c r="E47715" t="s">
        <v>84</v>
      </c>
    </row>
    <row r="47716" spans="1:5" x14ac:dyDescent="0.3">
      <c r="A47716" t="s">
        <v>257142</v>
      </c>
      <c r="B47716" t="s">
        <v>16</v>
      </c>
      <c r="C47716">
        <v>6080200</v>
      </c>
      <c r="D47716">
        <v>1</v>
      </c>
      <c r="E47716" t="s">
        <v>84</v>
      </c>
    </row>
    <row r="47717" spans="1:5" x14ac:dyDescent="0.3">
      <c r="A47717" t="s">
        <v>257142</v>
      </c>
      <c r="B47717" t="s">
        <v>16</v>
      </c>
      <c r="C47717">
        <v>7339500</v>
      </c>
      <c r="D47717">
        <v>1</v>
      </c>
      <c r="E47717" t="s">
        <v>84</v>
      </c>
    </row>
    <row r="47718" spans="1:5" x14ac:dyDescent="0.3">
      <c r="A47718" t="s">
        <v>257251</v>
      </c>
      <c r="B47718" t="s">
        <v>16</v>
      </c>
      <c r="C47718">
        <v>469680</v>
      </c>
      <c r="D47718">
        <v>2</v>
      </c>
      <c r="E47718" t="s">
        <v>84</v>
      </c>
    </row>
    <row r="47719" spans="1:5" x14ac:dyDescent="0.3">
      <c r="A47719" t="s">
        <v>257251</v>
      </c>
      <c r="B47719" t="s">
        <v>16</v>
      </c>
      <c r="C47719">
        <v>427960</v>
      </c>
      <c r="D47719">
        <v>2</v>
      </c>
      <c r="E47719" t="s">
        <v>84</v>
      </c>
    </row>
    <row r="47720" spans="1:5" x14ac:dyDescent="0.3">
      <c r="A47720" t="s">
        <v>257299</v>
      </c>
      <c r="B47720" t="s">
        <v>16</v>
      </c>
      <c r="C47720">
        <v>969550</v>
      </c>
      <c r="D47720">
        <v>2</v>
      </c>
      <c r="E47720" t="s">
        <v>84</v>
      </c>
    </row>
    <row r="47721" spans="1:5" x14ac:dyDescent="0.3">
      <c r="A47721" t="s">
        <v>257629</v>
      </c>
      <c r="B47721" t="s">
        <v>16</v>
      </c>
      <c r="C47721">
        <v>553600</v>
      </c>
      <c r="D47721">
        <v>2</v>
      </c>
      <c r="E47721" t="s">
        <v>84</v>
      </c>
    </row>
    <row r="47722" spans="1:5" x14ac:dyDescent="0.3">
      <c r="A47722" t="s">
        <v>257633</v>
      </c>
      <c r="B47722" t="s">
        <v>16</v>
      </c>
      <c r="C47722">
        <v>1159400</v>
      </c>
      <c r="D47722">
        <v>2</v>
      </c>
      <c r="E47722" t="s">
        <v>84</v>
      </c>
    </row>
    <row r="47723" spans="1:5" x14ac:dyDescent="0.3">
      <c r="A47723" t="s">
        <v>257646</v>
      </c>
      <c r="B47723" t="s">
        <v>16</v>
      </c>
      <c r="C47723">
        <v>1029500</v>
      </c>
      <c r="D47723">
        <v>2</v>
      </c>
      <c r="E47723" t="s">
        <v>84</v>
      </c>
    </row>
    <row r="47724" spans="1:5" x14ac:dyDescent="0.3">
      <c r="A47724" t="s">
        <v>257743</v>
      </c>
      <c r="B47724" t="s">
        <v>16</v>
      </c>
      <c r="C47724">
        <v>9236900</v>
      </c>
      <c r="D47724">
        <v>2</v>
      </c>
      <c r="E47724" t="s">
        <v>84</v>
      </c>
    </row>
    <row r="47725" spans="1:5" x14ac:dyDescent="0.3">
      <c r="A47725" t="s">
        <v>257743</v>
      </c>
      <c r="B47725" t="s">
        <v>16</v>
      </c>
      <c r="C47725">
        <v>12995000</v>
      </c>
      <c r="D47725">
        <v>2</v>
      </c>
      <c r="E47725" t="s">
        <v>84</v>
      </c>
    </row>
    <row r="47726" spans="1:5" x14ac:dyDescent="0.3">
      <c r="A47726" t="s">
        <v>257789</v>
      </c>
      <c r="B47726" t="s">
        <v>16</v>
      </c>
      <c r="C47726">
        <v>8147600</v>
      </c>
      <c r="D47726">
        <v>2</v>
      </c>
      <c r="E47726" t="s">
        <v>84</v>
      </c>
    </row>
    <row r="47727" spans="1:5" x14ac:dyDescent="0.3">
      <c r="A47727" t="s">
        <v>257789</v>
      </c>
      <c r="B47727" t="s">
        <v>16</v>
      </c>
      <c r="C47727">
        <v>213200000</v>
      </c>
      <c r="D47727">
        <v>2</v>
      </c>
      <c r="E47727" t="s">
        <v>84</v>
      </c>
    </row>
    <row r="47728" spans="1:5" x14ac:dyDescent="0.3">
      <c r="A47728" t="s">
        <v>257789</v>
      </c>
      <c r="B47728" t="s">
        <v>16</v>
      </c>
      <c r="C47728">
        <v>185930000</v>
      </c>
      <c r="D47728">
        <v>2</v>
      </c>
      <c r="E47728" t="s">
        <v>84</v>
      </c>
    </row>
    <row r="47729" spans="1:5" x14ac:dyDescent="0.3">
      <c r="A47729" t="s">
        <v>257789</v>
      </c>
      <c r="B47729" t="s">
        <v>16</v>
      </c>
      <c r="C47729">
        <v>91337000</v>
      </c>
      <c r="D47729">
        <v>2</v>
      </c>
      <c r="E47729" t="s">
        <v>84</v>
      </c>
    </row>
    <row r="47730" spans="1:5" x14ac:dyDescent="0.3">
      <c r="A47730" t="s">
        <v>257789</v>
      </c>
      <c r="B47730" t="s">
        <v>16</v>
      </c>
      <c r="C47730">
        <v>2221300</v>
      </c>
      <c r="D47730">
        <v>2</v>
      </c>
      <c r="E47730" t="s">
        <v>84</v>
      </c>
    </row>
    <row r="47731" spans="1:5" x14ac:dyDescent="0.3">
      <c r="A47731" t="s">
        <v>257789</v>
      </c>
      <c r="B47731" t="s">
        <v>16</v>
      </c>
      <c r="C47731">
        <v>71816000</v>
      </c>
      <c r="D47731">
        <v>2</v>
      </c>
      <c r="E47731" t="s">
        <v>84</v>
      </c>
    </row>
    <row r="47732" spans="1:5" x14ac:dyDescent="0.3">
      <c r="A47732" t="s">
        <v>257789</v>
      </c>
      <c r="B47732" t="s">
        <v>16</v>
      </c>
      <c r="C47732">
        <v>2271000</v>
      </c>
      <c r="D47732">
        <v>2</v>
      </c>
      <c r="E47732" t="s">
        <v>84</v>
      </c>
    </row>
    <row r="47733" spans="1:5" x14ac:dyDescent="0.3">
      <c r="A47733" t="s">
        <v>257789</v>
      </c>
      <c r="B47733" t="s">
        <v>16</v>
      </c>
      <c r="C47733">
        <v>8488900</v>
      </c>
      <c r="D47733">
        <v>2</v>
      </c>
      <c r="E47733" t="s">
        <v>84</v>
      </c>
    </row>
    <row r="47734" spans="1:5" x14ac:dyDescent="0.3">
      <c r="A47734" t="s">
        <v>257789</v>
      </c>
      <c r="B47734" t="s">
        <v>16</v>
      </c>
      <c r="C47734">
        <v>7699800</v>
      </c>
      <c r="D47734">
        <v>2</v>
      </c>
      <c r="E47734" t="s">
        <v>84</v>
      </c>
    </row>
    <row r="47735" spans="1:5" x14ac:dyDescent="0.3">
      <c r="A47735" t="s">
        <v>257789</v>
      </c>
      <c r="B47735" t="s">
        <v>16</v>
      </c>
      <c r="C47735">
        <v>19905000</v>
      </c>
      <c r="D47735">
        <v>2</v>
      </c>
      <c r="E47735" t="s">
        <v>84</v>
      </c>
    </row>
    <row r="47736" spans="1:5" x14ac:dyDescent="0.3">
      <c r="A47736" t="s">
        <v>257789</v>
      </c>
      <c r="B47736" t="s">
        <v>16</v>
      </c>
      <c r="C47736">
        <v>573010</v>
      </c>
      <c r="D47736">
        <v>2</v>
      </c>
      <c r="E47736" t="s">
        <v>84</v>
      </c>
    </row>
    <row r="47737" spans="1:5" x14ac:dyDescent="0.3">
      <c r="A47737" t="s">
        <v>257789</v>
      </c>
      <c r="B47737" t="s">
        <v>16</v>
      </c>
      <c r="C47737">
        <v>11590000</v>
      </c>
      <c r="D47737">
        <v>2</v>
      </c>
      <c r="E47737" t="s">
        <v>84</v>
      </c>
    </row>
    <row r="47738" spans="1:5" x14ac:dyDescent="0.3">
      <c r="A47738" t="s">
        <v>257789</v>
      </c>
      <c r="B47738" t="s">
        <v>16</v>
      </c>
      <c r="C47738">
        <v>1703100</v>
      </c>
      <c r="D47738">
        <v>2</v>
      </c>
      <c r="E47738" t="s">
        <v>84</v>
      </c>
    </row>
    <row r="47739" spans="1:5" x14ac:dyDescent="0.3">
      <c r="A47739" t="s">
        <v>257867</v>
      </c>
      <c r="B47739" t="s">
        <v>16</v>
      </c>
      <c r="C47739">
        <v>34157000</v>
      </c>
      <c r="D47739">
        <v>2</v>
      </c>
      <c r="E47739" t="s">
        <v>84</v>
      </c>
    </row>
    <row r="47740" spans="1:5" x14ac:dyDescent="0.3">
      <c r="A47740" t="s">
        <v>257867</v>
      </c>
      <c r="B47740" t="s">
        <v>16</v>
      </c>
      <c r="C47740">
        <v>73335000</v>
      </c>
      <c r="D47740">
        <v>2</v>
      </c>
      <c r="E47740" t="s">
        <v>84</v>
      </c>
    </row>
    <row r="47741" spans="1:5" x14ac:dyDescent="0.3">
      <c r="A47741" t="s">
        <v>257867</v>
      </c>
      <c r="B47741" t="s">
        <v>16</v>
      </c>
      <c r="C47741">
        <v>1352100</v>
      </c>
      <c r="D47741">
        <v>2</v>
      </c>
      <c r="E47741" t="s">
        <v>84</v>
      </c>
    </row>
    <row r="47742" spans="1:5" x14ac:dyDescent="0.3">
      <c r="A47742" t="s">
        <v>257867</v>
      </c>
      <c r="B47742" t="s">
        <v>16</v>
      </c>
      <c r="C47742">
        <v>17334000</v>
      </c>
      <c r="D47742">
        <v>2</v>
      </c>
      <c r="E47742" t="s">
        <v>84</v>
      </c>
    </row>
    <row r="47743" spans="1:5" x14ac:dyDescent="0.3">
      <c r="A47743" t="s">
        <v>257867</v>
      </c>
      <c r="B47743" t="s">
        <v>16</v>
      </c>
      <c r="D47743">
        <v>2</v>
      </c>
      <c r="E47743" t="s">
        <v>84</v>
      </c>
    </row>
    <row r="47744" spans="1:5" x14ac:dyDescent="0.3">
      <c r="A47744" t="s">
        <v>258019</v>
      </c>
      <c r="B47744" t="s">
        <v>16</v>
      </c>
      <c r="C47744">
        <v>1286000</v>
      </c>
      <c r="D47744">
        <v>1</v>
      </c>
      <c r="E47744" t="s">
        <v>84</v>
      </c>
    </row>
    <row r="47745" spans="1:5" x14ac:dyDescent="0.3">
      <c r="A47745" t="s">
        <v>258019</v>
      </c>
      <c r="B47745" t="s">
        <v>16</v>
      </c>
      <c r="C47745">
        <v>1579300</v>
      </c>
      <c r="D47745">
        <v>1</v>
      </c>
      <c r="E47745" t="s">
        <v>84</v>
      </c>
    </row>
    <row r="47746" spans="1:5" x14ac:dyDescent="0.3">
      <c r="A47746" t="s">
        <v>258113</v>
      </c>
      <c r="B47746" t="s">
        <v>16</v>
      </c>
      <c r="C47746">
        <v>994860</v>
      </c>
      <c r="D47746">
        <v>2</v>
      </c>
      <c r="E47746" t="s">
        <v>84</v>
      </c>
    </row>
    <row r="47747" spans="1:5" x14ac:dyDescent="0.3">
      <c r="A47747" t="s">
        <v>258113</v>
      </c>
      <c r="B47747" t="s">
        <v>16</v>
      </c>
      <c r="C47747">
        <v>721480</v>
      </c>
      <c r="D47747">
        <v>2</v>
      </c>
      <c r="E47747" t="s">
        <v>84</v>
      </c>
    </row>
    <row r="47748" spans="1:5" x14ac:dyDescent="0.3">
      <c r="A47748" t="s">
        <v>258113</v>
      </c>
      <c r="B47748" t="s">
        <v>16</v>
      </c>
      <c r="C47748">
        <v>252700</v>
      </c>
      <c r="D47748">
        <v>2</v>
      </c>
      <c r="E47748" t="s">
        <v>84</v>
      </c>
    </row>
    <row r="47749" spans="1:5" x14ac:dyDescent="0.3">
      <c r="A47749" t="s">
        <v>258180</v>
      </c>
      <c r="B47749" t="s">
        <v>16</v>
      </c>
      <c r="C47749">
        <v>530420</v>
      </c>
      <c r="D47749">
        <v>2</v>
      </c>
      <c r="E47749" t="s">
        <v>84</v>
      </c>
    </row>
    <row r="47750" spans="1:5" x14ac:dyDescent="0.3">
      <c r="A47750" t="s">
        <v>258184</v>
      </c>
      <c r="B47750" t="s">
        <v>16</v>
      </c>
      <c r="C47750">
        <v>2440700</v>
      </c>
      <c r="D47750">
        <v>2</v>
      </c>
      <c r="E47750" t="s">
        <v>84</v>
      </c>
    </row>
    <row r="47751" spans="1:5" x14ac:dyDescent="0.3">
      <c r="A47751" t="s">
        <v>258184</v>
      </c>
      <c r="B47751" t="s">
        <v>16</v>
      </c>
      <c r="C47751">
        <v>2299500</v>
      </c>
      <c r="D47751">
        <v>2</v>
      </c>
      <c r="E47751" t="s">
        <v>84</v>
      </c>
    </row>
    <row r="47752" spans="1:5" x14ac:dyDescent="0.3">
      <c r="A47752" t="s">
        <v>258184</v>
      </c>
      <c r="B47752" t="s">
        <v>16</v>
      </c>
      <c r="C47752">
        <v>1116900</v>
      </c>
      <c r="D47752">
        <v>2</v>
      </c>
      <c r="E47752" t="s">
        <v>84</v>
      </c>
    </row>
    <row r="47753" spans="1:5" x14ac:dyDescent="0.3">
      <c r="A47753" t="s">
        <v>258215</v>
      </c>
      <c r="B47753" t="s">
        <v>16</v>
      </c>
      <c r="C47753">
        <v>8418400</v>
      </c>
      <c r="D47753">
        <v>1</v>
      </c>
      <c r="E47753" t="s">
        <v>84</v>
      </c>
    </row>
    <row r="47754" spans="1:5" x14ac:dyDescent="0.3">
      <c r="A47754" t="s">
        <v>258215</v>
      </c>
      <c r="B47754" t="s">
        <v>16</v>
      </c>
      <c r="C47754">
        <v>8549100</v>
      </c>
      <c r="D47754">
        <v>1</v>
      </c>
      <c r="E47754" t="s">
        <v>84</v>
      </c>
    </row>
    <row r="47755" spans="1:5" x14ac:dyDescent="0.3">
      <c r="A47755" t="s">
        <v>258215</v>
      </c>
      <c r="B47755" t="s">
        <v>16</v>
      </c>
      <c r="C47755">
        <v>2076800</v>
      </c>
      <c r="D47755">
        <v>1</v>
      </c>
      <c r="E47755" t="s">
        <v>84</v>
      </c>
    </row>
    <row r="47756" spans="1:5" x14ac:dyDescent="0.3">
      <c r="A47756" t="s">
        <v>258215</v>
      </c>
      <c r="B47756" t="s">
        <v>16</v>
      </c>
      <c r="C47756">
        <v>2152800</v>
      </c>
      <c r="D47756">
        <v>1</v>
      </c>
      <c r="E47756" t="s">
        <v>84</v>
      </c>
    </row>
    <row r="47757" spans="1:5" x14ac:dyDescent="0.3">
      <c r="A47757" t="s">
        <v>258311</v>
      </c>
      <c r="B47757" t="s">
        <v>16</v>
      </c>
      <c r="C47757">
        <v>6601700</v>
      </c>
      <c r="D47757">
        <v>1</v>
      </c>
      <c r="E47757" t="s">
        <v>84</v>
      </c>
    </row>
    <row r="47758" spans="1:5" x14ac:dyDescent="0.3">
      <c r="A47758" t="s">
        <v>258311</v>
      </c>
      <c r="B47758" t="s">
        <v>16</v>
      </c>
      <c r="C47758">
        <v>5982900</v>
      </c>
      <c r="D47758">
        <v>1</v>
      </c>
      <c r="E47758" t="s">
        <v>84</v>
      </c>
    </row>
    <row r="47759" spans="1:5" x14ac:dyDescent="0.3">
      <c r="A47759" t="s">
        <v>258558</v>
      </c>
      <c r="B47759" t="s">
        <v>16</v>
      </c>
      <c r="C47759">
        <v>53899000</v>
      </c>
      <c r="D47759">
        <v>1</v>
      </c>
      <c r="E47759" t="s">
        <v>84</v>
      </c>
    </row>
    <row r="47760" spans="1:5" x14ac:dyDescent="0.3">
      <c r="A47760" t="s">
        <v>258558</v>
      </c>
      <c r="B47760" t="s">
        <v>16</v>
      </c>
      <c r="C47760">
        <v>47609000</v>
      </c>
      <c r="D47760">
        <v>1</v>
      </c>
      <c r="E47760" t="s">
        <v>84</v>
      </c>
    </row>
    <row r="47761" spans="1:5" x14ac:dyDescent="0.3">
      <c r="A47761" t="s">
        <v>258558</v>
      </c>
      <c r="B47761" t="s">
        <v>16</v>
      </c>
      <c r="C47761">
        <v>11104000</v>
      </c>
      <c r="D47761">
        <v>1</v>
      </c>
      <c r="E47761" t="s">
        <v>84</v>
      </c>
    </row>
    <row r="47762" spans="1:5" x14ac:dyDescent="0.3">
      <c r="A47762" t="s">
        <v>258558</v>
      </c>
      <c r="B47762" t="s">
        <v>16</v>
      </c>
      <c r="C47762">
        <v>12869000</v>
      </c>
      <c r="D47762">
        <v>1</v>
      </c>
      <c r="E47762" t="s">
        <v>84</v>
      </c>
    </row>
    <row r="47763" spans="1:5" x14ac:dyDescent="0.3">
      <c r="A47763" t="s">
        <v>258635</v>
      </c>
      <c r="B47763" t="s">
        <v>16</v>
      </c>
      <c r="C47763">
        <v>11999000</v>
      </c>
      <c r="D47763">
        <v>2</v>
      </c>
      <c r="E47763" t="s">
        <v>84</v>
      </c>
    </row>
    <row r="47764" spans="1:5" x14ac:dyDescent="0.3">
      <c r="A47764" t="s">
        <v>258749</v>
      </c>
      <c r="B47764" t="s">
        <v>16</v>
      </c>
      <c r="C47764">
        <v>330470</v>
      </c>
      <c r="D47764">
        <v>2</v>
      </c>
      <c r="E47764" t="s">
        <v>84</v>
      </c>
    </row>
    <row r="47765" spans="1:5" x14ac:dyDescent="0.3">
      <c r="A47765" t="s">
        <v>258753</v>
      </c>
      <c r="B47765" t="s">
        <v>16</v>
      </c>
      <c r="C47765">
        <v>835070</v>
      </c>
      <c r="D47765">
        <v>2</v>
      </c>
      <c r="E47765" t="s">
        <v>84</v>
      </c>
    </row>
    <row r="47766" spans="1:5" x14ac:dyDescent="0.3">
      <c r="A47766" t="s">
        <v>258762</v>
      </c>
      <c r="B47766" t="s">
        <v>16</v>
      </c>
      <c r="C47766">
        <v>4634400</v>
      </c>
      <c r="D47766">
        <v>2</v>
      </c>
      <c r="E47766" t="s">
        <v>84</v>
      </c>
    </row>
    <row r="47767" spans="1:5" x14ac:dyDescent="0.3">
      <c r="A47767" t="s">
        <v>258762</v>
      </c>
      <c r="B47767" t="s">
        <v>16</v>
      </c>
      <c r="C47767">
        <v>5042600</v>
      </c>
      <c r="D47767">
        <v>2</v>
      </c>
      <c r="E47767" t="s">
        <v>84</v>
      </c>
    </row>
    <row r="47768" spans="1:5" x14ac:dyDescent="0.3">
      <c r="A47768" t="s">
        <v>258762</v>
      </c>
      <c r="B47768" t="s">
        <v>16</v>
      </c>
      <c r="C47768">
        <v>6901500</v>
      </c>
      <c r="D47768">
        <v>2</v>
      </c>
      <c r="E47768" t="s">
        <v>84</v>
      </c>
    </row>
    <row r="47769" spans="1:5" x14ac:dyDescent="0.3">
      <c r="A47769" t="s">
        <v>258908</v>
      </c>
      <c r="B47769" t="s">
        <v>16</v>
      </c>
      <c r="C47769">
        <v>573120</v>
      </c>
      <c r="D47769">
        <v>1</v>
      </c>
      <c r="E47769" t="s">
        <v>84</v>
      </c>
    </row>
    <row r="47770" spans="1:5" x14ac:dyDescent="0.3">
      <c r="A47770" t="s">
        <v>258933</v>
      </c>
      <c r="B47770" t="s">
        <v>16</v>
      </c>
      <c r="C47770">
        <v>8071500</v>
      </c>
      <c r="D47770">
        <v>2</v>
      </c>
      <c r="E47770" t="s">
        <v>84</v>
      </c>
    </row>
    <row r="47771" spans="1:5" x14ac:dyDescent="0.3">
      <c r="A47771" t="s">
        <v>258933</v>
      </c>
      <c r="B47771" t="s">
        <v>16</v>
      </c>
      <c r="C47771">
        <v>9572100</v>
      </c>
      <c r="D47771">
        <v>2</v>
      </c>
      <c r="E47771" t="s">
        <v>84</v>
      </c>
    </row>
    <row r="47772" spans="1:5" x14ac:dyDescent="0.3">
      <c r="A47772" t="s">
        <v>258970</v>
      </c>
      <c r="B47772" t="s">
        <v>16</v>
      </c>
      <c r="C47772">
        <v>240170</v>
      </c>
      <c r="D47772">
        <v>2</v>
      </c>
      <c r="E47772" t="s">
        <v>84</v>
      </c>
    </row>
    <row r="47773" spans="1:5" x14ac:dyDescent="0.3">
      <c r="A47773" t="s">
        <v>259008</v>
      </c>
      <c r="B47773" t="s">
        <v>16</v>
      </c>
      <c r="C47773">
        <v>583240</v>
      </c>
      <c r="D47773">
        <v>2</v>
      </c>
      <c r="E47773" t="s">
        <v>84</v>
      </c>
    </row>
    <row r="47774" spans="1:5" x14ac:dyDescent="0.3">
      <c r="A47774" t="s">
        <v>259008</v>
      </c>
      <c r="B47774" t="s">
        <v>16</v>
      </c>
      <c r="C47774">
        <v>755430</v>
      </c>
      <c r="D47774">
        <v>2</v>
      </c>
      <c r="E47774" t="s">
        <v>84</v>
      </c>
    </row>
    <row r="47775" spans="1:5" x14ac:dyDescent="0.3">
      <c r="A47775" t="s">
        <v>259122</v>
      </c>
      <c r="B47775" t="s">
        <v>16</v>
      </c>
      <c r="C47775">
        <v>1846700</v>
      </c>
      <c r="D47775">
        <v>1</v>
      </c>
      <c r="E47775" t="s">
        <v>84</v>
      </c>
    </row>
    <row r="47776" spans="1:5" x14ac:dyDescent="0.3">
      <c r="A47776" t="s">
        <v>259122</v>
      </c>
      <c r="B47776" t="s">
        <v>16</v>
      </c>
      <c r="C47776">
        <v>2079500</v>
      </c>
      <c r="D47776">
        <v>1</v>
      </c>
      <c r="E47776" t="s">
        <v>84</v>
      </c>
    </row>
    <row r="47777" spans="1:5" x14ac:dyDescent="0.3">
      <c r="A47777" t="s">
        <v>259258</v>
      </c>
      <c r="B47777" t="s">
        <v>16</v>
      </c>
      <c r="D47777">
        <v>2</v>
      </c>
      <c r="E47777" t="s">
        <v>84</v>
      </c>
    </row>
    <row r="47778" spans="1:5" x14ac:dyDescent="0.3">
      <c r="A47778" t="s">
        <v>259331</v>
      </c>
      <c r="B47778" t="s">
        <v>16</v>
      </c>
      <c r="C47778">
        <v>6062000</v>
      </c>
      <c r="D47778">
        <v>2</v>
      </c>
      <c r="E47778" t="s">
        <v>84</v>
      </c>
    </row>
    <row r="47779" spans="1:5" x14ac:dyDescent="0.3">
      <c r="A47779" t="s">
        <v>259469</v>
      </c>
      <c r="B47779" t="s">
        <v>16</v>
      </c>
      <c r="C47779">
        <v>5167200</v>
      </c>
      <c r="D47779">
        <v>2</v>
      </c>
      <c r="E47779" t="s">
        <v>84</v>
      </c>
    </row>
    <row r="47780" spans="1:5" x14ac:dyDescent="0.3">
      <c r="A47780" t="s">
        <v>259727</v>
      </c>
      <c r="B47780" t="s">
        <v>16</v>
      </c>
      <c r="C47780">
        <v>17555000</v>
      </c>
      <c r="D47780">
        <v>1</v>
      </c>
      <c r="E47780" t="s">
        <v>84</v>
      </c>
    </row>
    <row r="47781" spans="1:5" x14ac:dyDescent="0.3">
      <c r="A47781" t="s">
        <v>259727</v>
      </c>
      <c r="B47781" t="s">
        <v>16</v>
      </c>
      <c r="C47781">
        <v>29490000</v>
      </c>
      <c r="D47781">
        <v>1</v>
      </c>
      <c r="E47781" t="s">
        <v>84</v>
      </c>
    </row>
    <row r="47782" spans="1:5" x14ac:dyDescent="0.3">
      <c r="A47782" t="s">
        <v>259727</v>
      </c>
      <c r="B47782" t="s">
        <v>16</v>
      </c>
      <c r="C47782">
        <v>14220000</v>
      </c>
      <c r="D47782">
        <v>1</v>
      </c>
      <c r="E47782" t="s">
        <v>84</v>
      </c>
    </row>
    <row r="47783" spans="1:5" x14ac:dyDescent="0.3">
      <c r="A47783" t="s">
        <v>259784</v>
      </c>
      <c r="B47783" t="s">
        <v>16</v>
      </c>
      <c r="C47783">
        <v>1164100</v>
      </c>
      <c r="D47783">
        <v>2</v>
      </c>
      <c r="E47783" t="s">
        <v>84</v>
      </c>
    </row>
    <row r="47784" spans="1:5" x14ac:dyDescent="0.3">
      <c r="A47784" t="s">
        <v>259784</v>
      </c>
      <c r="B47784" t="s">
        <v>16</v>
      </c>
      <c r="C47784">
        <v>1930300</v>
      </c>
      <c r="D47784">
        <v>2</v>
      </c>
      <c r="E47784" t="s">
        <v>84</v>
      </c>
    </row>
    <row r="47785" spans="1:5" x14ac:dyDescent="0.3">
      <c r="A47785" t="s">
        <v>260082</v>
      </c>
      <c r="B47785" t="s">
        <v>16</v>
      </c>
      <c r="C47785">
        <v>2491900</v>
      </c>
      <c r="D47785">
        <v>2</v>
      </c>
      <c r="E47785" t="s">
        <v>84</v>
      </c>
    </row>
    <row r="47786" spans="1:5" x14ac:dyDescent="0.3">
      <c r="A47786" t="s">
        <v>260082</v>
      </c>
      <c r="B47786" t="s">
        <v>16</v>
      </c>
      <c r="C47786">
        <v>2450200</v>
      </c>
      <c r="D47786">
        <v>2</v>
      </c>
      <c r="E47786" t="s">
        <v>84</v>
      </c>
    </row>
    <row r="47787" spans="1:5" x14ac:dyDescent="0.3">
      <c r="A47787" t="s">
        <v>260092</v>
      </c>
      <c r="B47787" t="s">
        <v>16</v>
      </c>
      <c r="C47787">
        <v>3536300</v>
      </c>
      <c r="D47787">
        <v>2</v>
      </c>
      <c r="E47787" t="s">
        <v>84</v>
      </c>
    </row>
    <row r="47788" spans="1:5" x14ac:dyDescent="0.3">
      <c r="A47788" t="s">
        <v>260092</v>
      </c>
      <c r="B47788" t="s">
        <v>16</v>
      </c>
      <c r="C47788">
        <v>2742000</v>
      </c>
      <c r="D47788">
        <v>2</v>
      </c>
      <c r="E47788" t="s">
        <v>84</v>
      </c>
    </row>
    <row r="47789" spans="1:5" x14ac:dyDescent="0.3">
      <c r="A47789" t="s">
        <v>260124</v>
      </c>
      <c r="B47789" t="s">
        <v>16</v>
      </c>
      <c r="C47789">
        <v>1530400</v>
      </c>
      <c r="D47789">
        <v>2</v>
      </c>
      <c r="E47789" t="s">
        <v>84</v>
      </c>
    </row>
    <row r="47790" spans="1:5" x14ac:dyDescent="0.3">
      <c r="A47790" t="s">
        <v>260124</v>
      </c>
      <c r="B47790" t="s">
        <v>16</v>
      </c>
      <c r="C47790">
        <v>1378500</v>
      </c>
      <c r="D47790">
        <v>2</v>
      </c>
      <c r="E47790" t="s">
        <v>84</v>
      </c>
    </row>
    <row r="47791" spans="1:5" x14ac:dyDescent="0.3">
      <c r="A47791" t="s">
        <v>260124</v>
      </c>
      <c r="B47791" t="s">
        <v>16</v>
      </c>
      <c r="C47791">
        <v>2852500</v>
      </c>
      <c r="D47791">
        <v>2</v>
      </c>
      <c r="E47791" t="s">
        <v>84</v>
      </c>
    </row>
    <row r="47792" spans="1:5" x14ac:dyDescent="0.3">
      <c r="A47792" t="s">
        <v>260124</v>
      </c>
      <c r="B47792" t="s">
        <v>16</v>
      </c>
      <c r="C47792">
        <v>1460100</v>
      </c>
      <c r="D47792">
        <v>2</v>
      </c>
      <c r="E47792" t="s">
        <v>84</v>
      </c>
    </row>
    <row r="47793" spans="1:5" x14ac:dyDescent="0.3">
      <c r="A47793" t="s">
        <v>260124</v>
      </c>
      <c r="B47793" t="s">
        <v>16</v>
      </c>
      <c r="C47793">
        <v>2666900</v>
      </c>
      <c r="D47793">
        <v>2</v>
      </c>
      <c r="E47793" t="s">
        <v>84</v>
      </c>
    </row>
    <row r="47794" spans="1:5" x14ac:dyDescent="0.3">
      <c r="A47794" t="s">
        <v>260124</v>
      </c>
      <c r="B47794" t="s">
        <v>16</v>
      </c>
      <c r="C47794">
        <v>2689300</v>
      </c>
      <c r="D47794">
        <v>2</v>
      </c>
      <c r="E47794" t="s">
        <v>84</v>
      </c>
    </row>
    <row r="47795" spans="1:5" x14ac:dyDescent="0.3">
      <c r="A47795" t="s">
        <v>260124</v>
      </c>
      <c r="B47795" t="s">
        <v>16</v>
      </c>
      <c r="C47795">
        <v>1226300</v>
      </c>
      <c r="D47795">
        <v>2</v>
      </c>
      <c r="E47795" t="s">
        <v>84</v>
      </c>
    </row>
    <row r="47796" spans="1:5" x14ac:dyDescent="0.3">
      <c r="A47796" t="s">
        <v>260448</v>
      </c>
      <c r="B47796" t="s">
        <v>16</v>
      </c>
      <c r="C47796">
        <v>2758300</v>
      </c>
      <c r="D47796">
        <v>2</v>
      </c>
      <c r="E47796" t="s">
        <v>84</v>
      </c>
    </row>
    <row r="47797" spans="1:5" x14ac:dyDescent="0.3">
      <c r="A47797" t="s">
        <v>260469</v>
      </c>
      <c r="B47797" t="s">
        <v>16</v>
      </c>
      <c r="C47797">
        <v>2007800</v>
      </c>
      <c r="D47797">
        <v>1</v>
      </c>
      <c r="E47797" t="s">
        <v>84</v>
      </c>
    </row>
    <row r="47798" spans="1:5" x14ac:dyDescent="0.3">
      <c r="A47798" t="s">
        <v>260469</v>
      </c>
      <c r="B47798" t="s">
        <v>16</v>
      </c>
      <c r="C47798">
        <v>500450</v>
      </c>
      <c r="D47798">
        <v>1</v>
      </c>
      <c r="E47798" t="s">
        <v>84</v>
      </c>
    </row>
    <row r="47799" spans="1:5" x14ac:dyDescent="0.3">
      <c r="A47799" t="s">
        <v>260469</v>
      </c>
      <c r="B47799" t="s">
        <v>16</v>
      </c>
      <c r="C47799">
        <v>1693300</v>
      </c>
      <c r="D47799">
        <v>1</v>
      </c>
      <c r="E47799" t="s">
        <v>84</v>
      </c>
    </row>
    <row r="47800" spans="1:5" x14ac:dyDescent="0.3">
      <c r="A47800" t="s">
        <v>260682</v>
      </c>
      <c r="B47800" t="s">
        <v>16</v>
      </c>
      <c r="C47800">
        <v>1751800</v>
      </c>
      <c r="D47800">
        <v>2</v>
      </c>
      <c r="E47800" t="s">
        <v>84</v>
      </c>
    </row>
    <row r="47801" spans="1:5" x14ac:dyDescent="0.3">
      <c r="A47801" t="s">
        <v>260682</v>
      </c>
      <c r="B47801" t="s">
        <v>16</v>
      </c>
      <c r="C47801">
        <v>2227800</v>
      </c>
      <c r="D47801">
        <v>2</v>
      </c>
      <c r="E47801" t="s">
        <v>84</v>
      </c>
    </row>
    <row r="47802" spans="1:5" x14ac:dyDescent="0.3">
      <c r="A47802" t="s">
        <v>260682</v>
      </c>
      <c r="B47802" t="s">
        <v>16</v>
      </c>
      <c r="C47802">
        <v>1999900</v>
      </c>
      <c r="D47802">
        <v>2</v>
      </c>
      <c r="E47802" t="s">
        <v>84</v>
      </c>
    </row>
    <row r="47803" spans="1:5" x14ac:dyDescent="0.3">
      <c r="A47803" t="s">
        <v>260682</v>
      </c>
      <c r="B47803" t="s">
        <v>16</v>
      </c>
      <c r="C47803">
        <v>1999700</v>
      </c>
      <c r="D47803">
        <v>2</v>
      </c>
      <c r="E47803" t="s">
        <v>84</v>
      </c>
    </row>
    <row r="47804" spans="1:5" x14ac:dyDescent="0.3">
      <c r="A47804" t="s">
        <v>260682</v>
      </c>
      <c r="B47804" t="s">
        <v>16</v>
      </c>
      <c r="C47804">
        <v>360380</v>
      </c>
      <c r="D47804">
        <v>2</v>
      </c>
      <c r="E47804" t="s">
        <v>84</v>
      </c>
    </row>
    <row r="47805" spans="1:5" x14ac:dyDescent="0.3">
      <c r="A47805" t="s">
        <v>260727</v>
      </c>
      <c r="B47805" t="s">
        <v>16</v>
      </c>
      <c r="C47805">
        <v>3948700</v>
      </c>
      <c r="D47805">
        <v>2</v>
      </c>
      <c r="E47805" t="s">
        <v>84</v>
      </c>
    </row>
    <row r="47806" spans="1:5" x14ac:dyDescent="0.3">
      <c r="A47806" t="s">
        <v>260727</v>
      </c>
      <c r="B47806" t="s">
        <v>16</v>
      </c>
      <c r="C47806">
        <v>1852200</v>
      </c>
      <c r="D47806">
        <v>2</v>
      </c>
      <c r="E47806" t="s">
        <v>84</v>
      </c>
    </row>
    <row r="47807" spans="1:5" x14ac:dyDescent="0.3">
      <c r="A47807" t="s">
        <v>260727</v>
      </c>
      <c r="B47807" t="s">
        <v>16</v>
      </c>
      <c r="C47807">
        <v>3398800</v>
      </c>
      <c r="D47807">
        <v>2</v>
      </c>
      <c r="E47807" t="s">
        <v>84</v>
      </c>
    </row>
    <row r="47808" spans="1:5" x14ac:dyDescent="0.3">
      <c r="A47808" t="s">
        <v>260727</v>
      </c>
      <c r="B47808" t="s">
        <v>16</v>
      </c>
      <c r="C47808">
        <v>1824800</v>
      </c>
      <c r="D47808">
        <v>2</v>
      </c>
      <c r="E47808" t="s">
        <v>84</v>
      </c>
    </row>
    <row r="47809" spans="1:5" x14ac:dyDescent="0.3">
      <c r="A47809" t="s">
        <v>260803</v>
      </c>
      <c r="B47809" t="s">
        <v>16</v>
      </c>
      <c r="C47809">
        <v>475410</v>
      </c>
      <c r="D47809">
        <v>1</v>
      </c>
      <c r="E47809" t="s">
        <v>84</v>
      </c>
    </row>
    <row r="47810" spans="1:5" x14ac:dyDescent="0.3">
      <c r="A47810" t="s">
        <v>260819</v>
      </c>
      <c r="B47810" t="s">
        <v>16</v>
      </c>
      <c r="C47810">
        <v>11275000</v>
      </c>
      <c r="D47810">
        <v>2</v>
      </c>
      <c r="E47810" t="s">
        <v>84</v>
      </c>
    </row>
    <row r="47811" spans="1:5" x14ac:dyDescent="0.3">
      <c r="A47811" t="s">
        <v>260819</v>
      </c>
      <c r="B47811" t="s">
        <v>16</v>
      </c>
      <c r="C47811">
        <v>11419000</v>
      </c>
      <c r="D47811">
        <v>2</v>
      </c>
      <c r="E47811" t="s">
        <v>84</v>
      </c>
    </row>
    <row r="47812" spans="1:5" x14ac:dyDescent="0.3">
      <c r="A47812" t="s">
        <v>260819</v>
      </c>
      <c r="B47812" t="s">
        <v>16</v>
      </c>
      <c r="C47812">
        <v>14381000</v>
      </c>
      <c r="D47812">
        <v>2</v>
      </c>
      <c r="E47812" t="s">
        <v>84</v>
      </c>
    </row>
    <row r="47813" spans="1:5" x14ac:dyDescent="0.3">
      <c r="A47813" t="s">
        <v>260915</v>
      </c>
      <c r="B47813" t="s">
        <v>16</v>
      </c>
      <c r="C47813">
        <v>503400</v>
      </c>
      <c r="D47813">
        <v>1</v>
      </c>
      <c r="E47813" t="s">
        <v>84</v>
      </c>
    </row>
    <row r="47814" spans="1:5" x14ac:dyDescent="0.3">
      <c r="A47814" t="s">
        <v>260915</v>
      </c>
      <c r="B47814" t="s">
        <v>16</v>
      </c>
      <c r="C47814">
        <v>553570</v>
      </c>
      <c r="D47814">
        <v>1</v>
      </c>
      <c r="E47814" t="s">
        <v>84</v>
      </c>
    </row>
    <row r="47815" spans="1:5" x14ac:dyDescent="0.3">
      <c r="A47815" t="s">
        <v>261078</v>
      </c>
      <c r="B47815" t="s">
        <v>16</v>
      </c>
      <c r="C47815">
        <v>2247500</v>
      </c>
      <c r="D47815">
        <v>2</v>
      </c>
      <c r="E47815" t="s">
        <v>84</v>
      </c>
    </row>
    <row r="47816" spans="1:5" x14ac:dyDescent="0.3">
      <c r="A47816" t="s">
        <v>261078</v>
      </c>
      <c r="B47816" t="s">
        <v>16</v>
      </c>
      <c r="C47816">
        <v>13187000</v>
      </c>
      <c r="D47816">
        <v>2</v>
      </c>
      <c r="E47816" t="s">
        <v>84</v>
      </c>
    </row>
    <row r="47817" spans="1:5" x14ac:dyDescent="0.3">
      <c r="A47817" t="s">
        <v>261078</v>
      </c>
      <c r="B47817" t="s">
        <v>16</v>
      </c>
      <c r="C47817">
        <v>16450000</v>
      </c>
      <c r="D47817">
        <v>2</v>
      </c>
      <c r="E47817" t="s">
        <v>84</v>
      </c>
    </row>
    <row r="47818" spans="1:5" x14ac:dyDescent="0.3">
      <c r="A47818" t="s">
        <v>261327</v>
      </c>
      <c r="B47818" t="s">
        <v>16</v>
      </c>
      <c r="C47818">
        <v>900040</v>
      </c>
      <c r="D47818">
        <v>2</v>
      </c>
      <c r="E47818" t="s">
        <v>84</v>
      </c>
    </row>
    <row r="47819" spans="1:5" x14ac:dyDescent="0.3">
      <c r="A47819" t="s">
        <v>261327</v>
      </c>
      <c r="B47819" t="s">
        <v>16</v>
      </c>
      <c r="C47819">
        <v>578650</v>
      </c>
      <c r="D47819">
        <v>2</v>
      </c>
      <c r="E47819" t="s">
        <v>84</v>
      </c>
    </row>
    <row r="47820" spans="1:5" x14ac:dyDescent="0.3">
      <c r="A47820" t="s">
        <v>261418</v>
      </c>
      <c r="B47820" t="s">
        <v>16</v>
      </c>
      <c r="C47820">
        <v>1248100</v>
      </c>
      <c r="D47820">
        <v>1</v>
      </c>
      <c r="E47820" t="s">
        <v>84</v>
      </c>
    </row>
    <row r="47821" spans="1:5" x14ac:dyDescent="0.3">
      <c r="A47821" t="s">
        <v>261578</v>
      </c>
      <c r="B47821" t="s">
        <v>16</v>
      </c>
      <c r="C47821">
        <v>1199700</v>
      </c>
      <c r="D47821">
        <v>2</v>
      </c>
      <c r="E47821" t="s">
        <v>84</v>
      </c>
    </row>
    <row r="47822" spans="1:5" x14ac:dyDescent="0.3">
      <c r="A47822" t="s">
        <v>261705</v>
      </c>
      <c r="B47822" t="s">
        <v>16</v>
      </c>
      <c r="C47822">
        <v>5346300</v>
      </c>
      <c r="D47822">
        <v>2</v>
      </c>
      <c r="E47822" t="s">
        <v>84</v>
      </c>
    </row>
    <row r="47823" spans="1:5" x14ac:dyDescent="0.3">
      <c r="A47823" t="s">
        <v>261705</v>
      </c>
      <c r="B47823" t="s">
        <v>16</v>
      </c>
      <c r="C47823">
        <v>3848000</v>
      </c>
      <c r="D47823">
        <v>2</v>
      </c>
      <c r="E47823" t="s">
        <v>84</v>
      </c>
    </row>
    <row r="47824" spans="1:5" x14ac:dyDescent="0.3">
      <c r="A47824" t="s">
        <v>261705</v>
      </c>
      <c r="B47824" t="s">
        <v>16</v>
      </c>
      <c r="C47824">
        <v>3927800</v>
      </c>
      <c r="D47824">
        <v>2</v>
      </c>
      <c r="E47824" t="s">
        <v>84</v>
      </c>
    </row>
    <row r="47825" spans="1:5" x14ac:dyDescent="0.3">
      <c r="A47825" t="s">
        <v>261705</v>
      </c>
      <c r="B47825" t="s">
        <v>16</v>
      </c>
      <c r="C47825">
        <v>3553700</v>
      </c>
      <c r="D47825">
        <v>2</v>
      </c>
      <c r="E47825" t="s">
        <v>84</v>
      </c>
    </row>
    <row r="47826" spans="1:5" x14ac:dyDescent="0.3">
      <c r="A47826" t="s">
        <v>261790</v>
      </c>
      <c r="B47826" t="s">
        <v>16</v>
      </c>
      <c r="C47826">
        <v>3728400</v>
      </c>
      <c r="D47826">
        <v>2</v>
      </c>
      <c r="E47826" t="s">
        <v>84</v>
      </c>
    </row>
    <row r="47827" spans="1:5" x14ac:dyDescent="0.3">
      <c r="A47827" t="s">
        <v>261790</v>
      </c>
      <c r="B47827" t="s">
        <v>16</v>
      </c>
      <c r="C47827">
        <v>3581400</v>
      </c>
      <c r="D47827">
        <v>2</v>
      </c>
      <c r="E47827" t="s">
        <v>84</v>
      </c>
    </row>
    <row r="47828" spans="1:5" x14ac:dyDescent="0.3">
      <c r="A47828" t="s">
        <v>261790</v>
      </c>
      <c r="B47828" t="s">
        <v>16</v>
      </c>
      <c r="C47828">
        <v>1498000</v>
      </c>
      <c r="D47828">
        <v>2</v>
      </c>
      <c r="E47828" t="s">
        <v>84</v>
      </c>
    </row>
    <row r="47829" spans="1:5" x14ac:dyDescent="0.3">
      <c r="A47829" t="s">
        <v>261790</v>
      </c>
      <c r="B47829" t="s">
        <v>16</v>
      </c>
      <c r="C47829">
        <v>2299700</v>
      </c>
      <c r="D47829">
        <v>2</v>
      </c>
      <c r="E47829" t="s">
        <v>84</v>
      </c>
    </row>
    <row r="47830" spans="1:5" x14ac:dyDescent="0.3">
      <c r="A47830" t="s">
        <v>262028</v>
      </c>
      <c r="B47830" t="s">
        <v>16</v>
      </c>
      <c r="C47830">
        <v>7753100</v>
      </c>
      <c r="D47830">
        <v>1</v>
      </c>
      <c r="E47830" t="s">
        <v>84</v>
      </c>
    </row>
    <row r="47831" spans="1:5" x14ac:dyDescent="0.3">
      <c r="A47831" t="s">
        <v>262028</v>
      </c>
      <c r="B47831" t="s">
        <v>16</v>
      </c>
      <c r="C47831">
        <v>6929100</v>
      </c>
      <c r="D47831">
        <v>1</v>
      </c>
      <c r="E47831" t="s">
        <v>84</v>
      </c>
    </row>
    <row r="47832" spans="1:5" x14ac:dyDescent="0.3">
      <c r="A47832" t="s">
        <v>262028</v>
      </c>
      <c r="B47832" t="s">
        <v>16</v>
      </c>
      <c r="C47832">
        <v>5225500</v>
      </c>
      <c r="D47832">
        <v>1</v>
      </c>
      <c r="E47832" t="s">
        <v>84</v>
      </c>
    </row>
    <row r="47833" spans="1:5" x14ac:dyDescent="0.3">
      <c r="A47833" t="s">
        <v>262028</v>
      </c>
      <c r="B47833" t="s">
        <v>16</v>
      </c>
      <c r="C47833">
        <v>5637200</v>
      </c>
      <c r="D47833">
        <v>1</v>
      </c>
      <c r="E47833" t="s">
        <v>84</v>
      </c>
    </row>
    <row r="47834" spans="1:5" x14ac:dyDescent="0.3">
      <c r="A47834" t="s">
        <v>262238</v>
      </c>
      <c r="B47834" t="s">
        <v>16</v>
      </c>
      <c r="C47834">
        <v>2019100</v>
      </c>
      <c r="D47834">
        <v>2</v>
      </c>
      <c r="E47834" t="s">
        <v>84</v>
      </c>
    </row>
    <row r="47835" spans="1:5" x14ac:dyDescent="0.3">
      <c r="A47835" t="s">
        <v>262358</v>
      </c>
      <c r="B47835" t="s">
        <v>16</v>
      </c>
      <c r="D47835">
        <v>2</v>
      </c>
      <c r="E47835" t="s">
        <v>84</v>
      </c>
    </row>
    <row r="47836" spans="1:5" x14ac:dyDescent="0.3">
      <c r="A47836" t="s">
        <v>262429</v>
      </c>
      <c r="B47836" t="s">
        <v>16</v>
      </c>
      <c r="C47836">
        <v>693840</v>
      </c>
      <c r="D47836">
        <v>1</v>
      </c>
      <c r="E47836" t="s">
        <v>84</v>
      </c>
    </row>
    <row r="47837" spans="1:5" x14ac:dyDescent="0.3">
      <c r="A47837" t="s">
        <v>262493</v>
      </c>
      <c r="B47837" t="s">
        <v>16</v>
      </c>
      <c r="C47837">
        <v>1128700</v>
      </c>
      <c r="D47837">
        <v>2</v>
      </c>
      <c r="E47837" t="s">
        <v>84</v>
      </c>
    </row>
    <row r="47838" spans="1:5" x14ac:dyDescent="0.3">
      <c r="A47838" t="s">
        <v>262493</v>
      </c>
      <c r="B47838" t="s">
        <v>16</v>
      </c>
      <c r="C47838">
        <v>1335600</v>
      </c>
      <c r="D47838">
        <v>2</v>
      </c>
      <c r="E47838" t="s">
        <v>84</v>
      </c>
    </row>
    <row r="47839" spans="1:5" x14ac:dyDescent="0.3">
      <c r="A47839" t="s">
        <v>262493</v>
      </c>
      <c r="B47839" t="s">
        <v>16</v>
      </c>
      <c r="C47839">
        <v>1348300</v>
      </c>
      <c r="D47839">
        <v>2</v>
      </c>
      <c r="E47839" t="s">
        <v>84</v>
      </c>
    </row>
    <row r="47840" spans="1:5" x14ac:dyDescent="0.3">
      <c r="A47840" t="s">
        <v>262493</v>
      </c>
      <c r="B47840" t="s">
        <v>16</v>
      </c>
      <c r="C47840">
        <v>1208800</v>
      </c>
      <c r="D47840">
        <v>2</v>
      </c>
      <c r="E47840" t="s">
        <v>84</v>
      </c>
    </row>
    <row r="47841" spans="1:5" x14ac:dyDescent="0.3">
      <c r="A47841" t="s">
        <v>262618</v>
      </c>
      <c r="B47841" t="s">
        <v>16</v>
      </c>
      <c r="C47841">
        <v>336710</v>
      </c>
      <c r="D47841">
        <v>2</v>
      </c>
      <c r="E47841" t="s">
        <v>84</v>
      </c>
    </row>
    <row r="47842" spans="1:5" x14ac:dyDescent="0.3">
      <c r="A47842" t="s">
        <v>262618</v>
      </c>
      <c r="B47842" t="s">
        <v>16</v>
      </c>
      <c r="C47842">
        <v>357980</v>
      </c>
      <c r="D47842">
        <v>2</v>
      </c>
      <c r="E47842" t="s">
        <v>84</v>
      </c>
    </row>
    <row r="47843" spans="1:5" x14ac:dyDescent="0.3">
      <c r="A47843" t="s">
        <v>262632</v>
      </c>
      <c r="B47843" t="s">
        <v>16</v>
      </c>
      <c r="C47843">
        <v>3253100</v>
      </c>
      <c r="D47843">
        <v>2</v>
      </c>
      <c r="E47843" t="s">
        <v>84</v>
      </c>
    </row>
    <row r="47844" spans="1:5" x14ac:dyDescent="0.3">
      <c r="A47844" t="s">
        <v>262768</v>
      </c>
      <c r="B47844" t="s">
        <v>16</v>
      </c>
      <c r="C47844">
        <v>6490800</v>
      </c>
      <c r="D47844">
        <v>2</v>
      </c>
      <c r="E47844" t="s">
        <v>84</v>
      </c>
    </row>
    <row r="47845" spans="1:5" x14ac:dyDescent="0.3">
      <c r="A47845" t="s">
        <v>262768</v>
      </c>
      <c r="B47845" t="s">
        <v>16</v>
      </c>
      <c r="C47845">
        <v>7295900</v>
      </c>
      <c r="D47845">
        <v>2</v>
      </c>
      <c r="E47845" t="s">
        <v>84</v>
      </c>
    </row>
    <row r="47846" spans="1:5" x14ac:dyDescent="0.3">
      <c r="A47846" t="s">
        <v>263055</v>
      </c>
      <c r="B47846" t="s">
        <v>16</v>
      </c>
      <c r="C47846">
        <v>701380</v>
      </c>
      <c r="D47846">
        <v>2</v>
      </c>
      <c r="E47846" t="s">
        <v>84</v>
      </c>
    </row>
    <row r="47847" spans="1:5" x14ac:dyDescent="0.3">
      <c r="A47847" t="s">
        <v>263055</v>
      </c>
      <c r="B47847" t="s">
        <v>16</v>
      </c>
      <c r="C47847">
        <v>646800</v>
      </c>
      <c r="D47847">
        <v>2</v>
      </c>
      <c r="E47847" t="s">
        <v>84</v>
      </c>
    </row>
    <row r="47848" spans="1:5" x14ac:dyDescent="0.3">
      <c r="A47848" t="s">
        <v>263055</v>
      </c>
      <c r="B47848" t="s">
        <v>16</v>
      </c>
      <c r="C47848">
        <v>206470</v>
      </c>
      <c r="D47848">
        <v>2</v>
      </c>
      <c r="E47848" t="s">
        <v>84</v>
      </c>
    </row>
    <row r="47849" spans="1:5" x14ac:dyDescent="0.3">
      <c r="A47849" t="s">
        <v>263138</v>
      </c>
      <c r="B47849" t="s">
        <v>16</v>
      </c>
      <c r="C47849">
        <v>4356300</v>
      </c>
      <c r="D47849">
        <v>1</v>
      </c>
      <c r="E47849" t="s">
        <v>84</v>
      </c>
    </row>
    <row r="47850" spans="1:5" x14ac:dyDescent="0.3">
      <c r="A47850" t="s">
        <v>263138</v>
      </c>
      <c r="B47850" t="s">
        <v>16</v>
      </c>
      <c r="C47850">
        <v>8276300</v>
      </c>
      <c r="D47850">
        <v>1</v>
      </c>
      <c r="E47850" t="s">
        <v>84</v>
      </c>
    </row>
    <row r="47851" spans="1:5" x14ac:dyDescent="0.3">
      <c r="A47851" t="s">
        <v>263138</v>
      </c>
      <c r="B47851" t="s">
        <v>16</v>
      </c>
      <c r="C47851">
        <v>7656300</v>
      </c>
      <c r="D47851">
        <v>1</v>
      </c>
      <c r="E47851" t="s">
        <v>84</v>
      </c>
    </row>
    <row r="47852" spans="1:5" x14ac:dyDescent="0.3">
      <c r="A47852" t="s">
        <v>263226</v>
      </c>
      <c r="B47852" t="s">
        <v>16</v>
      </c>
      <c r="C47852">
        <v>81294000</v>
      </c>
      <c r="D47852">
        <v>1</v>
      </c>
      <c r="E47852" t="s">
        <v>84</v>
      </c>
    </row>
    <row r="47853" spans="1:5" x14ac:dyDescent="0.3">
      <c r="A47853" t="s">
        <v>263226</v>
      </c>
      <c r="B47853" t="s">
        <v>16</v>
      </c>
      <c r="C47853">
        <v>6426900</v>
      </c>
      <c r="D47853">
        <v>1</v>
      </c>
      <c r="E47853" t="s">
        <v>84</v>
      </c>
    </row>
    <row r="47854" spans="1:5" x14ac:dyDescent="0.3">
      <c r="A47854" t="s">
        <v>263226</v>
      </c>
      <c r="B47854" t="s">
        <v>16</v>
      </c>
      <c r="C47854">
        <v>65047000</v>
      </c>
      <c r="D47854">
        <v>1</v>
      </c>
      <c r="E47854" t="s">
        <v>84</v>
      </c>
    </row>
    <row r="47855" spans="1:5" x14ac:dyDescent="0.3">
      <c r="A47855" t="s">
        <v>263226</v>
      </c>
      <c r="B47855" t="s">
        <v>16</v>
      </c>
      <c r="C47855">
        <v>4366900</v>
      </c>
      <c r="D47855">
        <v>1</v>
      </c>
      <c r="E47855" t="s">
        <v>84</v>
      </c>
    </row>
    <row r="47856" spans="1:5" x14ac:dyDescent="0.3">
      <c r="A47856" t="s">
        <v>263226</v>
      </c>
      <c r="B47856" t="s">
        <v>16</v>
      </c>
      <c r="C47856">
        <v>11096000</v>
      </c>
      <c r="D47856">
        <v>1</v>
      </c>
      <c r="E47856" t="s">
        <v>84</v>
      </c>
    </row>
    <row r="47857" spans="1:5" x14ac:dyDescent="0.3">
      <c r="A47857" t="s">
        <v>263226</v>
      </c>
      <c r="B47857" t="s">
        <v>16</v>
      </c>
      <c r="C47857">
        <v>1091500</v>
      </c>
      <c r="D47857">
        <v>1</v>
      </c>
      <c r="E47857" t="s">
        <v>84</v>
      </c>
    </row>
    <row r="47858" spans="1:5" x14ac:dyDescent="0.3">
      <c r="A47858" t="s">
        <v>263226</v>
      </c>
      <c r="B47858" t="s">
        <v>16</v>
      </c>
      <c r="C47858">
        <v>12802000</v>
      </c>
      <c r="D47858">
        <v>1</v>
      </c>
      <c r="E47858" t="s">
        <v>84</v>
      </c>
    </row>
    <row r="47859" spans="1:5" x14ac:dyDescent="0.3">
      <c r="A47859" t="s">
        <v>263226</v>
      </c>
      <c r="B47859" t="s">
        <v>16</v>
      </c>
      <c r="C47859">
        <v>1382200</v>
      </c>
      <c r="D47859">
        <v>1</v>
      </c>
      <c r="E47859" t="s">
        <v>84</v>
      </c>
    </row>
    <row r="47860" spans="1:5" x14ac:dyDescent="0.3">
      <c r="A47860" t="s">
        <v>263226</v>
      </c>
      <c r="B47860" t="s">
        <v>16</v>
      </c>
      <c r="D47860">
        <v>1</v>
      </c>
      <c r="E47860" t="s">
        <v>84</v>
      </c>
    </row>
    <row r="47861" spans="1:5" x14ac:dyDescent="0.3">
      <c r="A47861" t="s">
        <v>263272</v>
      </c>
      <c r="B47861" t="s">
        <v>16</v>
      </c>
      <c r="C47861">
        <v>1010900</v>
      </c>
      <c r="D47861">
        <v>1</v>
      </c>
      <c r="E47861" t="s">
        <v>84</v>
      </c>
    </row>
    <row r="47862" spans="1:5" x14ac:dyDescent="0.3">
      <c r="A47862" t="s">
        <v>263577</v>
      </c>
      <c r="B47862" t="s">
        <v>16</v>
      </c>
      <c r="C47862">
        <v>1371000</v>
      </c>
      <c r="D47862">
        <v>1</v>
      </c>
      <c r="E47862" t="s">
        <v>84</v>
      </c>
    </row>
    <row r="47863" spans="1:5" x14ac:dyDescent="0.3">
      <c r="A47863" t="s">
        <v>263577</v>
      </c>
      <c r="B47863" t="s">
        <v>16</v>
      </c>
      <c r="C47863">
        <v>1246600</v>
      </c>
      <c r="D47863">
        <v>1</v>
      </c>
      <c r="E47863" t="s">
        <v>84</v>
      </c>
    </row>
    <row r="47864" spans="1:5" x14ac:dyDescent="0.3">
      <c r="A47864" t="s">
        <v>263623</v>
      </c>
      <c r="B47864" t="s">
        <v>16</v>
      </c>
      <c r="C47864">
        <v>1471000</v>
      </c>
      <c r="D47864">
        <v>1</v>
      </c>
      <c r="E47864" t="s">
        <v>84</v>
      </c>
    </row>
    <row r="47865" spans="1:5" x14ac:dyDescent="0.3">
      <c r="A47865" t="s">
        <v>263639</v>
      </c>
      <c r="B47865" t="s">
        <v>16</v>
      </c>
      <c r="C47865">
        <v>1563600</v>
      </c>
      <c r="D47865">
        <v>2</v>
      </c>
      <c r="E47865" t="s">
        <v>84</v>
      </c>
    </row>
    <row r="47866" spans="1:5" x14ac:dyDescent="0.3">
      <c r="A47866" t="s">
        <v>263639</v>
      </c>
      <c r="B47866" t="s">
        <v>16</v>
      </c>
      <c r="C47866">
        <v>1461100</v>
      </c>
      <c r="D47866">
        <v>2</v>
      </c>
      <c r="E47866" t="s">
        <v>84</v>
      </c>
    </row>
    <row r="47867" spans="1:5" x14ac:dyDescent="0.3">
      <c r="A47867" t="s">
        <v>263639</v>
      </c>
      <c r="B47867" t="s">
        <v>16</v>
      </c>
      <c r="C47867">
        <v>875770</v>
      </c>
      <c r="D47867">
        <v>2</v>
      </c>
      <c r="E47867" t="s">
        <v>84</v>
      </c>
    </row>
    <row r="47868" spans="1:5" x14ac:dyDescent="0.3">
      <c r="A47868" t="s">
        <v>263639</v>
      </c>
      <c r="B47868" t="s">
        <v>16</v>
      </c>
      <c r="C47868">
        <v>491330</v>
      </c>
      <c r="D47868">
        <v>2</v>
      </c>
      <c r="E47868" t="s">
        <v>84</v>
      </c>
    </row>
    <row r="47869" spans="1:5" x14ac:dyDescent="0.3">
      <c r="A47869" t="s">
        <v>263710</v>
      </c>
      <c r="B47869" t="s">
        <v>16</v>
      </c>
      <c r="C47869">
        <v>2394300</v>
      </c>
      <c r="D47869">
        <v>1</v>
      </c>
      <c r="E47869" t="s">
        <v>84</v>
      </c>
    </row>
    <row r="47870" spans="1:5" x14ac:dyDescent="0.3">
      <c r="A47870" t="s">
        <v>263710</v>
      </c>
      <c r="B47870" t="s">
        <v>16</v>
      </c>
      <c r="C47870">
        <v>2080900</v>
      </c>
      <c r="D47870">
        <v>1</v>
      </c>
      <c r="E47870" t="s">
        <v>84</v>
      </c>
    </row>
    <row r="47871" spans="1:5" x14ac:dyDescent="0.3">
      <c r="A47871" t="s">
        <v>263835</v>
      </c>
      <c r="B47871" t="s">
        <v>16</v>
      </c>
      <c r="C47871">
        <v>469990</v>
      </c>
      <c r="D47871">
        <v>2</v>
      </c>
      <c r="E47871" t="s">
        <v>84</v>
      </c>
    </row>
    <row r="47872" spans="1:5" x14ac:dyDescent="0.3">
      <c r="A47872" t="s">
        <v>263835</v>
      </c>
      <c r="B47872" t="s">
        <v>16</v>
      </c>
      <c r="C47872">
        <v>7363800</v>
      </c>
      <c r="D47872">
        <v>2</v>
      </c>
      <c r="E47872" t="s">
        <v>84</v>
      </c>
    </row>
    <row r="47873" spans="1:5" x14ac:dyDescent="0.3">
      <c r="A47873" t="s">
        <v>263835</v>
      </c>
      <c r="B47873" t="s">
        <v>16</v>
      </c>
      <c r="C47873">
        <v>7743800</v>
      </c>
      <c r="D47873">
        <v>2</v>
      </c>
      <c r="E47873" t="s">
        <v>84</v>
      </c>
    </row>
    <row r="47874" spans="1:5" x14ac:dyDescent="0.3">
      <c r="A47874" t="s">
        <v>263835</v>
      </c>
      <c r="B47874" t="s">
        <v>16</v>
      </c>
      <c r="C47874">
        <v>5661400</v>
      </c>
      <c r="D47874">
        <v>2</v>
      </c>
      <c r="E47874" t="s">
        <v>84</v>
      </c>
    </row>
    <row r="47875" spans="1:5" x14ac:dyDescent="0.3">
      <c r="A47875" t="s">
        <v>263835</v>
      </c>
      <c r="B47875" t="s">
        <v>16</v>
      </c>
      <c r="C47875">
        <v>2965900</v>
      </c>
      <c r="D47875">
        <v>2</v>
      </c>
      <c r="E47875" t="s">
        <v>84</v>
      </c>
    </row>
    <row r="47876" spans="1:5" x14ac:dyDescent="0.3">
      <c r="A47876" t="s">
        <v>263835</v>
      </c>
      <c r="B47876" t="s">
        <v>16</v>
      </c>
      <c r="C47876">
        <v>3461300</v>
      </c>
      <c r="D47876">
        <v>2</v>
      </c>
      <c r="E47876" t="s">
        <v>84</v>
      </c>
    </row>
    <row r="47877" spans="1:5" x14ac:dyDescent="0.3">
      <c r="A47877" t="s">
        <v>263835</v>
      </c>
      <c r="B47877" t="s">
        <v>16</v>
      </c>
      <c r="C47877">
        <v>3053000</v>
      </c>
      <c r="D47877">
        <v>2</v>
      </c>
      <c r="E47877" t="s">
        <v>84</v>
      </c>
    </row>
    <row r="47878" spans="1:5" x14ac:dyDescent="0.3">
      <c r="A47878" t="s">
        <v>263835</v>
      </c>
      <c r="B47878" t="s">
        <v>16</v>
      </c>
      <c r="C47878">
        <v>2920600</v>
      </c>
      <c r="D47878">
        <v>2</v>
      </c>
      <c r="E47878" t="s">
        <v>84</v>
      </c>
    </row>
    <row r="47879" spans="1:5" x14ac:dyDescent="0.3">
      <c r="A47879" t="s">
        <v>263892</v>
      </c>
      <c r="B47879" t="s">
        <v>16</v>
      </c>
      <c r="C47879">
        <v>8283900</v>
      </c>
      <c r="D47879">
        <v>2</v>
      </c>
      <c r="E47879" t="s">
        <v>84</v>
      </c>
    </row>
    <row r="47880" spans="1:5" x14ac:dyDescent="0.3">
      <c r="A47880" t="s">
        <v>263892</v>
      </c>
      <c r="B47880" t="s">
        <v>16</v>
      </c>
      <c r="D47880">
        <v>2</v>
      </c>
      <c r="E47880" t="s">
        <v>84</v>
      </c>
    </row>
    <row r="47881" spans="1:5" x14ac:dyDescent="0.3">
      <c r="A47881" t="s">
        <v>263937</v>
      </c>
      <c r="B47881" t="s">
        <v>16</v>
      </c>
      <c r="C47881">
        <v>1077700</v>
      </c>
      <c r="D47881">
        <v>2</v>
      </c>
      <c r="E47881" t="s">
        <v>84</v>
      </c>
    </row>
    <row r="47882" spans="1:5" x14ac:dyDescent="0.3">
      <c r="A47882" t="s">
        <v>263937</v>
      </c>
      <c r="B47882" t="s">
        <v>16</v>
      </c>
      <c r="C47882">
        <v>975410</v>
      </c>
      <c r="D47882">
        <v>2</v>
      </c>
      <c r="E47882" t="s">
        <v>84</v>
      </c>
    </row>
    <row r="47883" spans="1:5" x14ac:dyDescent="0.3">
      <c r="A47883" t="s">
        <v>264015</v>
      </c>
      <c r="B47883" t="s">
        <v>16</v>
      </c>
      <c r="C47883">
        <v>11089000</v>
      </c>
      <c r="D47883">
        <v>2</v>
      </c>
      <c r="E47883" t="s">
        <v>84</v>
      </c>
    </row>
    <row r="47884" spans="1:5" x14ac:dyDescent="0.3">
      <c r="A47884" t="s">
        <v>264015</v>
      </c>
      <c r="B47884" t="s">
        <v>16</v>
      </c>
      <c r="D47884">
        <v>2</v>
      </c>
      <c r="E47884" t="s">
        <v>84</v>
      </c>
    </row>
    <row r="47885" spans="1:5" x14ac:dyDescent="0.3">
      <c r="A47885" t="s">
        <v>264015</v>
      </c>
      <c r="B47885" t="s">
        <v>16</v>
      </c>
      <c r="C47885">
        <v>1368900</v>
      </c>
      <c r="D47885">
        <v>2</v>
      </c>
      <c r="E47885" t="s">
        <v>84</v>
      </c>
    </row>
    <row r="47886" spans="1:5" x14ac:dyDescent="0.3">
      <c r="A47886" t="s">
        <v>264198</v>
      </c>
      <c r="B47886" t="s">
        <v>16</v>
      </c>
      <c r="C47886">
        <v>1079500</v>
      </c>
      <c r="D47886">
        <v>2</v>
      </c>
      <c r="E47886" t="s">
        <v>84</v>
      </c>
    </row>
    <row r="47887" spans="1:5" x14ac:dyDescent="0.3">
      <c r="A47887" t="s">
        <v>264576</v>
      </c>
      <c r="B47887" t="s">
        <v>16</v>
      </c>
      <c r="C47887">
        <v>32875000</v>
      </c>
      <c r="D47887">
        <v>1</v>
      </c>
      <c r="E47887" t="s">
        <v>84</v>
      </c>
    </row>
    <row r="47888" spans="1:5" x14ac:dyDescent="0.3">
      <c r="A47888" t="s">
        <v>264576</v>
      </c>
      <c r="B47888" t="s">
        <v>16</v>
      </c>
      <c r="C47888">
        <v>2368500</v>
      </c>
      <c r="D47888">
        <v>1</v>
      </c>
      <c r="E47888" t="s">
        <v>84</v>
      </c>
    </row>
    <row r="47889" spans="1:5" x14ac:dyDescent="0.3">
      <c r="A47889" t="s">
        <v>264576</v>
      </c>
      <c r="B47889" t="s">
        <v>16</v>
      </c>
      <c r="C47889">
        <v>29192000</v>
      </c>
      <c r="D47889">
        <v>1</v>
      </c>
      <c r="E47889" t="s">
        <v>84</v>
      </c>
    </row>
    <row r="47890" spans="1:5" x14ac:dyDescent="0.3">
      <c r="A47890" t="s">
        <v>264576</v>
      </c>
      <c r="B47890" t="s">
        <v>16</v>
      </c>
      <c r="C47890">
        <v>1286500</v>
      </c>
      <c r="D47890">
        <v>1</v>
      </c>
      <c r="E47890" t="s">
        <v>84</v>
      </c>
    </row>
    <row r="47891" spans="1:5" x14ac:dyDescent="0.3">
      <c r="A47891" t="s">
        <v>264576</v>
      </c>
      <c r="B47891" t="s">
        <v>16</v>
      </c>
      <c r="C47891">
        <v>4336600</v>
      </c>
      <c r="D47891">
        <v>1</v>
      </c>
      <c r="E47891" t="s">
        <v>84</v>
      </c>
    </row>
    <row r="47892" spans="1:5" x14ac:dyDescent="0.3">
      <c r="A47892" t="s">
        <v>264576</v>
      </c>
      <c r="B47892" t="s">
        <v>16</v>
      </c>
      <c r="C47892">
        <v>5693000</v>
      </c>
      <c r="D47892">
        <v>1</v>
      </c>
      <c r="E47892" t="s">
        <v>84</v>
      </c>
    </row>
    <row r="47893" spans="1:5" x14ac:dyDescent="0.3">
      <c r="A47893" t="s">
        <v>264619</v>
      </c>
      <c r="B47893" t="s">
        <v>16</v>
      </c>
      <c r="C47893">
        <v>6809100</v>
      </c>
      <c r="D47893">
        <v>1</v>
      </c>
      <c r="E47893" t="s">
        <v>84</v>
      </c>
    </row>
    <row r="47894" spans="1:5" x14ac:dyDescent="0.3">
      <c r="A47894" t="s">
        <v>264619</v>
      </c>
      <c r="B47894" t="s">
        <v>16</v>
      </c>
      <c r="C47894">
        <v>5457000</v>
      </c>
      <c r="D47894">
        <v>1</v>
      </c>
      <c r="E47894" t="s">
        <v>84</v>
      </c>
    </row>
    <row r="47895" spans="1:5" x14ac:dyDescent="0.3">
      <c r="A47895" t="s">
        <v>264619</v>
      </c>
      <c r="B47895" t="s">
        <v>16</v>
      </c>
      <c r="C47895">
        <v>1163800</v>
      </c>
      <c r="D47895">
        <v>1</v>
      </c>
      <c r="E47895" t="s">
        <v>84</v>
      </c>
    </row>
    <row r="47896" spans="1:5" x14ac:dyDescent="0.3">
      <c r="A47896" t="s">
        <v>264784</v>
      </c>
      <c r="B47896" t="s">
        <v>16</v>
      </c>
      <c r="C47896">
        <v>750940</v>
      </c>
      <c r="D47896">
        <v>2</v>
      </c>
      <c r="E47896" t="s">
        <v>84</v>
      </c>
    </row>
    <row r="47897" spans="1:5" x14ac:dyDescent="0.3">
      <c r="A47897" t="s">
        <v>264784</v>
      </c>
      <c r="B47897" t="s">
        <v>16</v>
      </c>
      <c r="C47897">
        <v>742520</v>
      </c>
      <c r="D47897">
        <v>2</v>
      </c>
      <c r="E47897" t="s">
        <v>84</v>
      </c>
    </row>
    <row r="47898" spans="1:5" x14ac:dyDescent="0.3">
      <c r="A47898" t="s">
        <v>264816</v>
      </c>
      <c r="B47898" t="s">
        <v>16</v>
      </c>
      <c r="D47898">
        <v>2</v>
      </c>
      <c r="E47898" t="s">
        <v>84</v>
      </c>
    </row>
    <row r="47899" spans="1:5" x14ac:dyDescent="0.3">
      <c r="A47899" t="s">
        <v>264901</v>
      </c>
      <c r="B47899" t="s">
        <v>16</v>
      </c>
      <c r="C47899">
        <v>2806800</v>
      </c>
      <c r="D47899">
        <v>2</v>
      </c>
      <c r="E47899" t="s">
        <v>84</v>
      </c>
    </row>
    <row r="47900" spans="1:5" x14ac:dyDescent="0.3">
      <c r="A47900" t="s">
        <v>264901</v>
      </c>
      <c r="B47900" t="s">
        <v>16</v>
      </c>
      <c r="C47900">
        <v>2963400</v>
      </c>
      <c r="D47900">
        <v>2</v>
      </c>
      <c r="E47900" t="s">
        <v>84</v>
      </c>
    </row>
    <row r="47901" spans="1:5" x14ac:dyDescent="0.3">
      <c r="A47901" t="s">
        <v>264940</v>
      </c>
      <c r="B47901" t="s">
        <v>16</v>
      </c>
      <c r="D47901">
        <v>2</v>
      </c>
      <c r="E47901" t="s">
        <v>84</v>
      </c>
    </row>
    <row r="47902" spans="1:5" x14ac:dyDescent="0.3">
      <c r="A47902" t="s">
        <v>265004</v>
      </c>
      <c r="B47902" t="s">
        <v>16</v>
      </c>
      <c r="C47902">
        <v>701080</v>
      </c>
      <c r="D47902">
        <v>1</v>
      </c>
      <c r="E47902" t="s">
        <v>84</v>
      </c>
    </row>
    <row r="47903" spans="1:5" x14ac:dyDescent="0.3">
      <c r="A47903" t="s">
        <v>265004</v>
      </c>
      <c r="B47903" t="s">
        <v>16</v>
      </c>
      <c r="C47903">
        <v>416640</v>
      </c>
      <c r="D47903">
        <v>1</v>
      </c>
      <c r="E47903" t="s">
        <v>84</v>
      </c>
    </row>
    <row r="47904" spans="1:5" x14ac:dyDescent="0.3">
      <c r="A47904" t="s">
        <v>265004</v>
      </c>
      <c r="B47904" t="s">
        <v>16</v>
      </c>
      <c r="C47904">
        <v>210550</v>
      </c>
      <c r="D47904">
        <v>1</v>
      </c>
      <c r="E47904" t="s">
        <v>84</v>
      </c>
    </row>
    <row r="47905" spans="1:5" x14ac:dyDescent="0.3">
      <c r="A47905" t="s">
        <v>265135</v>
      </c>
      <c r="B47905" t="s">
        <v>16</v>
      </c>
      <c r="C47905">
        <v>4684800</v>
      </c>
      <c r="D47905">
        <v>2</v>
      </c>
      <c r="E47905" t="s">
        <v>84</v>
      </c>
    </row>
    <row r="47906" spans="1:5" x14ac:dyDescent="0.3">
      <c r="A47906" t="s">
        <v>265178</v>
      </c>
      <c r="B47906" t="s">
        <v>16</v>
      </c>
      <c r="C47906">
        <v>749230</v>
      </c>
      <c r="D47906">
        <v>1</v>
      </c>
      <c r="E47906" t="s">
        <v>84</v>
      </c>
    </row>
    <row r="47907" spans="1:5" x14ac:dyDescent="0.3">
      <c r="A47907" t="s">
        <v>265178</v>
      </c>
      <c r="B47907" t="s">
        <v>16</v>
      </c>
      <c r="C47907">
        <v>760430</v>
      </c>
      <c r="D47907">
        <v>1</v>
      </c>
      <c r="E47907" t="s">
        <v>84</v>
      </c>
    </row>
    <row r="47908" spans="1:5" x14ac:dyDescent="0.3">
      <c r="A47908" t="s">
        <v>265311</v>
      </c>
      <c r="B47908" t="s">
        <v>16</v>
      </c>
      <c r="C47908">
        <v>463470</v>
      </c>
      <c r="D47908">
        <v>1</v>
      </c>
      <c r="E47908" t="s">
        <v>84</v>
      </c>
    </row>
    <row r="47909" spans="1:5" x14ac:dyDescent="0.3">
      <c r="A47909" t="s">
        <v>265311</v>
      </c>
      <c r="B47909" t="s">
        <v>16</v>
      </c>
      <c r="C47909">
        <v>538790</v>
      </c>
      <c r="D47909">
        <v>1</v>
      </c>
      <c r="E47909" t="s">
        <v>84</v>
      </c>
    </row>
    <row r="47910" spans="1:5" x14ac:dyDescent="0.3">
      <c r="A47910" t="s">
        <v>265480</v>
      </c>
      <c r="B47910" t="s">
        <v>16</v>
      </c>
      <c r="C47910">
        <v>2419500</v>
      </c>
      <c r="D47910">
        <v>1</v>
      </c>
      <c r="E47910" t="s">
        <v>84</v>
      </c>
    </row>
    <row r="47911" spans="1:5" x14ac:dyDescent="0.3">
      <c r="A47911" t="s">
        <v>265498</v>
      </c>
      <c r="B47911" t="s">
        <v>16</v>
      </c>
      <c r="C47911">
        <v>8390200</v>
      </c>
      <c r="D47911">
        <v>1</v>
      </c>
      <c r="E47911" t="s">
        <v>84</v>
      </c>
    </row>
    <row r="47912" spans="1:5" x14ac:dyDescent="0.3">
      <c r="A47912" t="s">
        <v>265498</v>
      </c>
      <c r="B47912" t="s">
        <v>16</v>
      </c>
      <c r="C47912">
        <v>10191000</v>
      </c>
      <c r="D47912">
        <v>1</v>
      </c>
      <c r="E47912" t="s">
        <v>84</v>
      </c>
    </row>
    <row r="47913" spans="1:5" x14ac:dyDescent="0.3">
      <c r="A47913" t="s">
        <v>265498</v>
      </c>
      <c r="B47913" t="s">
        <v>16</v>
      </c>
      <c r="C47913">
        <v>13245000</v>
      </c>
      <c r="D47913">
        <v>1</v>
      </c>
      <c r="E47913" t="s">
        <v>84</v>
      </c>
    </row>
    <row r="47914" spans="1:5" x14ac:dyDescent="0.3">
      <c r="A47914" t="s">
        <v>265498</v>
      </c>
      <c r="B47914" t="s">
        <v>16</v>
      </c>
      <c r="C47914">
        <v>11280000</v>
      </c>
      <c r="D47914">
        <v>1</v>
      </c>
      <c r="E47914" t="s">
        <v>84</v>
      </c>
    </row>
    <row r="47915" spans="1:5" x14ac:dyDescent="0.3">
      <c r="A47915" t="s">
        <v>265636</v>
      </c>
      <c r="B47915" t="s">
        <v>16</v>
      </c>
      <c r="C47915">
        <v>2827500</v>
      </c>
      <c r="D47915">
        <v>2</v>
      </c>
      <c r="E47915" t="s">
        <v>84</v>
      </c>
    </row>
    <row r="47916" spans="1:5" x14ac:dyDescent="0.3">
      <c r="A47916" t="s">
        <v>265636</v>
      </c>
      <c r="B47916" t="s">
        <v>16</v>
      </c>
      <c r="C47916">
        <v>3412800</v>
      </c>
      <c r="D47916">
        <v>2</v>
      </c>
      <c r="E47916" t="s">
        <v>84</v>
      </c>
    </row>
    <row r="47917" spans="1:5" x14ac:dyDescent="0.3">
      <c r="A47917" t="s">
        <v>265636</v>
      </c>
      <c r="B47917" t="s">
        <v>16</v>
      </c>
      <c r="C47917">
        <v>1870600</v>
      </c>
      <c r="D47917">
        <v>2</v>
      </c>
      <c r="E47917" t="s">
        <v>84</v>
      </c>
    </row>
    <row r="47918" spans="1:5" x14ac:dyDescent="0.3">
      <c r="A47918" t="s">
        <v>265636</v>
      </c>
      <c r="B47918" t="s">
        <v>16</v>
      </c>
      <c r="C47918">
        <v>1623200</v>
      </c>
      <c r="D47918">
        <v>2</v>
      </c>
      <c r="E47918" t="s">
        <v>84</v>
      </c>
    </row>
    <row r="47919" spans="1:5" x14ac:dyDescent="0.3">
      <c r="A47919" t="s">
        <v>265672</v>
      </c>
      <c r="B47919" t="s">
        <v>16</v>
      </c>
      <c r="C47919">
        <v>5742900</v>
      </c>
      <c r="D47919">
        <v>1</v>
      </c>
      <c r="E47919" t="s">
        <v>84</v>
      </c>
    </row>
    <row r="47920" spans="1:5" x14ac:dyDescent="0.3">
      <c r="A47920" t="s">
        <v>265672</v>
      </c>
      <c r="B47920" t="s">
        <v>16</v>
      </c>
      <c r="C47920">
        <v>3065300</v>
      </c>
      <c r="D47920">
        <v>1</v>
      </c>
      <c r="E47920" t="s">
        <v>84</v>
      </c>
    </row>
    <row r="47921" spans="1:5" x14ac:dyDescent="0.3">
      <c r="A47921" t="s">
        <v>265672</v>
      </c>
      <c r="B47921" t="s">
        <v>16</v>
      </c>
      <c r="C47921">
        <v>303780</v>
      </c>
      <c r="D47921">
        <v>1</v>
      </c>
      <c r="E47921" t="s">
        <v>84</v>
      </c>
    </row>
    <row r="47922" spans="1:5" x14ac:dyDescent="0.3">
      <c r="A47922" t="s">
        <v>265693</v>
      </c>
      <c r="B47922" t="s">
        <v>16</v>
      </c>
      <c r="C47922">
        <v>2619900</v>
      </c>
      <c r="D47922">
        <v>1</v>
      </c>
      <c r="E47922" t="s">
        <v>84</v>
      </c>
    </row>
    <row r="47923" spans="1:5" x14ac:dyDescent="0.3">
      <c r="A47923" t="s">
        <v>265693</v>
      </c>
      <c r="B47923" t="s">
        <v>16</v>
      </c>
      <c r="C47923">
        <v>1922900</v>
      </c>
      <c r="D47923">
        <v>1</v>
      </c>
      <c r="E47923" t="s">
        <v>84</v>
      </c>
    </row>
    <row r="47924" spans="1:5" x14ac:dyDescent="0.3">
      <c r="A47924" t="s">
        <v>265693</v>
      </c>
      <c r="B47924" t="s">
        <v>16</v>
      </c>
      <c r="C47924">
        <v>1987000</v>
      </c>
      <c r="D47924">
        <v>1</v>
      </c>
      <c r="E47924" t="s">
        <v>84</v>
      </c>
    </row>
    <row r="47925" spans="1:5" x14ac:dyDescent="0.3">
      <c r="A47925" t="s">
        <v>265737</v>
      </c>
      <c r="B47925" t="s">
        <v>16</v>
      </c>
      <c r="C47925">
        <v>41435000</v>
      </c>
      <c r="D47925">
        <v>1</v>
      </c>
      <c r="E47925" t="s">
        <v>84</v>
      </c>
    </row>
    <row r="47926" spans="1:5" x14ac:dyDescent="0.3">
      <c r="A47926" t="s">
        <v>265737</v>
      </c>
      <c r="B47926" t="s">
        <v>16</v>
      </c>
      <c r="D47926">
        <v>1</v>
      </c>
      <c r="E47926" t="s">
        <v>84</v>
      </c>
    </row>
    <row r="47927" spans="1:5" x14ac:dyDescent="0.3">
      <c r="A47927" t="s">
        <v>265737</v>
      </c>
      <c r="B47927" t="s">
        <v>16</v>
      </c>
      <c r="C47927">
        <v>56603000</v>
      </c>
      <c r="D47927">
        <v>1</v>
      </c>
      <c r="E47927" t="s">
        <v>84</v>
      </c>
    </row>
    <row r="47928" spans="1:5" x14ac:dyDescent="0.3">
      <c r="A47928" t="s">
        <v>265737</v>
      </c>
      <c r="B47928" t="s">
        <v>16</v>
      </c>
      <c r="C47928">
        <v>10652000</v>
      </c>
      <c r="D47928">
        <v>1</v>
      </c>
      <c r="E47928" t="s">
        <v>84</v>
      </c>
    </row>
    <row r="47929" spans="1:5" x14ac:dyDescent="0.3">
      <c r="A47929" t="s">
        <v>265737</v>
      </c>
      <c r="B47929" t="s">
        <v>16</v>
      </c>
      <c r="C47929">
        <v>13380000</v>
      </c>
      <c r="D47929">
        <v>1</v>
      </c>
      <c r="E47929" t="s">
        <v>84</v>
      </c>
    </row>
    <row r="47930" spans="1:5" x14ac:dyDescent="0.3">
      <c r="A47930" t="s">
        <v>265911</v>
      </c>
      <c r="B47930" t="s">
        <v>16</v>
      </c>
      <c r="C47930">
        <v>749440</v>
      </c>
      <c r="D47930">
        <v>2</v>
      </c>
      <c r="E47930" t="s">
        <v>84</v>
      </c>
    </row>
    <row r="47931" spans="1:5" x14ac:dyDescent="0.3">
      <c r="A47931" t="s">
        <v>266289</v>
      </c>
      <c r="B47931" t="s">
        <v>16</v>
      </c>
      <c r="C47931">
        <v>28555000</v>
      </c>
      <c r="D47931">
        <v>2</v>
      </c>
      <c r="E47931" t="s">
        <v>84</v>
      </c>
    </row>
    <row r="47932" spans="1:5" x14ac:dyDescent="0.3">
      <c r="A47932" t="s">
        <v>266289</v>
      </c>
      <c r="B47932" t="s">
        <v>16</v>
      </c>
      <c r="C47932">
        <v>23058000</v>
      </c>
      <c r="D47932">
        <v>2</v>
      </c>
      <c r="E47932" t="s">
        <v>84</v>
      </c>
    </row>
    <row r="47933" spans="1:5" x14ac:dyDescent="0.3">
      <c r="A47933" t="s">
        <v>266289</v>
      </c>
      <c r="B47933" t="s">
        <v>16</v>
      </c>
      <c r="C47933">
        <v>6078700</v>
      </c>
      <c r="D47933">
        <v>2</v>
      </c>
      <c r="E47933" t="s">
        <v>84</v>
      </c>
    </row>
    <row r="47934" spans="1:5" x14ac:dyDescent="0.3">
      <c r="A47934" t="s">
        <v>266320</v>
      </c>
      <c r="B47934" t="s">
        <v>16</v>
      </c>
      <c r="C47934">
        <v>1343700</v>
      </c>
      <c r="D47934">
        <v>2</v>
      </c>
      <c r="E47934" t="s">
        <v>84</v>
      </c>
    </row>
    <row r="47935" spans="1:5" x14ac:dyDescent="0.3">
      <c r="A47935" t="s">
        <v>266320</v>
      </c>
      <c r="B47935" t="s">
        <v>16</v>
      </c>
      <c r="C47935">
        <v>1011500</v>
      </c>
      <c r="D47935">
        <v>2</v>
      </c>
      <c r="E47935" t="s">
        <v>84</v>
      </c>
    </row>
    <row r="47936" spans="1:5" x14ac:dyDescent="0.3">
      <c r="A47936" t="s">
        <v>266346</v>
      </c>
      <c r="B47936" t="s">
        <v>16</v>
      </c>
      <c r="C47936">
        <v>3826500</v>
      </c>
      <c r="D47936">
        <v>1</v>
      </c>
      <c r="E47936" t="s">
        <v>84</v>
      </c>
    </row>
    <row r="47937" spans="1:5" x14ac:dyDescent="0.3">
      <c r="A47937" t="s">
        <v>266346</v>
      </c>
      <c r="B47937" t="s">
        <v>16</v>
      </c>
      <c r="C47937">
        <v>3622800</v>
      </c>
      <c r="D47937">
        <v>1</v>
      </c>
      <c r="E47937" t="s">
        <v>84</v>
      </c>
    </row>
    <row r="47938" spans="1:5" x14ac:dyDescent="0.3">
      <c r="A47938" t="s">
        <v>266517</v>
      </c>
      <c r="B47938" t="s">
        <v>16</v>
      </c>
      <c r="C47938">
        <v>5607000</v>
      </c>
      <c r="D47938">
        <v>2</v>
      </c>
      <c r="E47938" t="s">
        <v>84</v>
      </c>
    </row>
    <row r="47939" spans="1:5" x14ac:dyDescent="0.3">
      <c r="A47939" t="s">
        <v>266517</v>
      </c>
      <c r="B47939" t="s">
        <v>16</v>
      </c>
      <c r="C47939">
        <v>6327700</v>
      </c>
      <c r="D47939">
        <v>2</v>
      </c>
      <c r="E47939" t="s">
        <v>84</v>
      </c>
    </row>
    <row r="47940" spans="1:5" x14ac:dyDescent="0.3">
      <c r="A47940" t="s">
        <v>266517</v>
      </c>
      <c r="B47940" t="s">
        <v>16</v>
      </c>
      <c r="C47940">
        <v>2022500</v>
      </c>
      <c r="D47940">
        <v>2</v>
      </c>
      <c r="E47940" t="s">
        <v>84</v>
      </c>
    </row>
    <row r="47941" spans="1:5" x14ac:dyDescent="0.3">
      <c r="A47941" t="s">
        <v>266517</v>
      </c>
      <c r="B47941" t="s">
        <v>16</v>
      </c>
      <c r="C47941">
        <v>1998800</v>
      </c>
      <c r="D47941">
        <v>2</v>
      </c>
      <c r="E47941" t="s">
        <v>84</v>
      </c>
    </row>
    <row r="47942" spans="1:5" x14ac:dyDescent="0.3">
      <c r="A47942" t="s">
        <v>266612</v>
      </c>
      <c r="B47942" t="s">
        <v>16</v>
      </c>
      <c r="C47942">
        <v>3045900</v>
      </c>
      <c r="D47942">
        <v>1</v>
      </c>
      <c r="E47942" t="s">
        <v>84</v>
      </c>
    </row>
    <row r="47943" spans="1:5" x14ac:dyDescent="0.3">
      <c r="A47943" t="s">
        <v>266612</v>
      </c>
      <c r="B47943" t="s">
        <v>16</v>
      </c>
      <c r="C47943">
        <v>3054800</v>
      </c>
      <c r="D47943">
        <v>1</v>
      </c>
      <c r="E47943" t="s">
        <v>84</v>
      </c>
    </row>
    <row r="47944" spans="1:5" x14ac:dyDescent="0.3">
      <c r="A47944" t="s">
        <v>266612</v>
      </c>
      <c r="B47944" t="s">
        <v>16</v>
      </c>
      <c r="C47944">
        <v>704770</v>
      </c>
      <c r="D47944">
        <v>1</v>
      </c>
      <c r="E47944" t="s">
        <v>84</v>
      </c>
    </row>
    <row r="47945" spans="1:5" x14ac:dyDescent="0.3">
      <c r="A47945" t="s">
        <v>266612</v>
      </c>
      <c r="B47945" t="s">
        <v>16</v>
      </c>
      <c r="C47945">
        <v>654420</v>
      </c>
      <c r="D47945">
        <v>1</v>
      </c>
      <c r="E47945" t="s">
        <v>84</v>
      </c>
    </row>
    <row r="47946" spans="1:5" x14ac:dyDescent="0.3">
      <c r="A47946" t="s">
        <v>266657</v>
      </c>
      <c r="B47946" t="s">
        <v>16</v>
      </c>
      <c r="C47946">
        <v>610990</v>
      </c>
      <c r="D47946">
        <v>1</v>
      </c>
      <c r="E47946" t="s">
        <v>84</v>
      </c>
    </row>
    <row r="47947" spans="1:5" x14ac:dyDescent="0.3">
      <c r="A47947" t="s">
        <v>266657</v>
      </c>
      <c r="B47947" t="s">
        <v>16</v>
      </c>
      <c r="C47947">
        <v>813430</v>
      </c>
      <c r="D47947">
        <v>1</v>
      </c>
      <c r="E47947" t="s">
        <v>84</v>
      </c>
    </row>
    <row r="47948" spans="1:5" x14ac:dyDescent="0.3">
      <c r="A47948" t="s">
        <v>266681</v>
      </c>
      <c r="B47948" t="s">
        <v>16</v>
      </c>
      <c r="C47948">
        <v>2158600</v>
      </c>
      <c r="D47948">
        <v>1</v>
      </c>
      <c r="E47948" t="s">
        <v>84</v>
      </c>
    </row>
    <row r="47949" spans="1:5" x14ac:dyDescent="0.3">
      <c r="A47949" t="s">
        <v>266720</v>
      </c>
      <c r="B47949" t="s">
        <v>16</v>
      </c>
      <c r="C47949">
        <v>2329400</v>
      </c>
      <c r="D47949">
        <v>2</v>
      </c>
      <c r="E47949" t="s">
        <v>84</v>
      </c>
    </row>
    <row r="47950" spans="1:5" x14ac:dyDescent="0.3">
      <c r="A47950" t="s">
        <v>266746</v>
      </c>
      <c r="B47950" t="s">
        <v>16</v>
      </c>
      <c r="C47950">
        <v>1542500</v>
      </c>
      <c r="D47950">
        <v>2</v>
      </c>
      <c r="E47950" t="s">
        <v>84</v>
      </c>
    </row>
    <row r="47951" spans="1:5" x14ac:dyDescent="0.3">
      <c r="A47951" t="s">
        <v>266746</v>
      </c>
      <c r="B47951" t="s">
        <v>16</v>
      </c>
      <c r="C47951">
        <v>1387900</v>
      </c>
      <c r="D47951">
        <v>2</v>
      </c>
      <c r="E47951" t="s">
        <v>84</v>
      </c>
    </row>
    <row r="47952" spans="1:5" x14ac:dyDescent="0.3">
      <c r="A47952" t="s">
        <v>266757</v>
      </c>
      <c r="B47952" t="s">
        <v>16</v>
      </c>
      <c r="C47952">
        <v>1903900</v>
      </c>
      <c r="D47952">
        <v>2</v>
      </c>
      <c r="E47952" t="s">
        <v>84</v>
      </c>
    </row>
    <row r="47953" spans="1:5" x14ac:dyDescent="0.3">
      <c r="A47953" t="s">
        <v>266757</v>
      </c>
      <c r="B47953" t="s">
        <v>16</v>
      </c>
      <c r="C47953">
        <v>1834300</v>
      </c>
      <c r="D47953">
        <v>2</v>
      </c>
      <c r="E47953" t="s">
        <v>84</v>
      </c>
    </row>
    <row r="47954" spans="1:5" x14ac:dyDescent="0.3">
      <c r="A47954" t="s">
        <v>267100</v>
      </c>
      <c r="B47954" t="s">
        <v>16</v>
      </c>
      <c r="C47954">
        <v>830710</v>
      </c>
      <c r="D47954">
        <v>3</v>
      </c>
      <c r="E47954" t="s">
        <v>84</v>
      </c>
    </row>
    <row r="47955" spans="1:5" x14ac:dyDescent="0.3">
      <c r="A47955" t="s">
        <v>267163</v>
      </c>
      <c r="B47955" t="s">
        <v>16</v>
      </c>
      <c r="C47955">
        <v>3423800</v>
      </c>
      <c r="D47955">
        <v>2</v>
      </c>
      <c r="E47955" t="s">
        <v>84</v>
      </c>
    </row>
    <row r="47956" spans="1:5" x14ac:dyDescent="0.3">
      <c r="A47956" t="s">
        <v>267216</v>
      </c>
      <c r="B47956" t="s">
        <v>16</v>
      </c>
      <c r="C47956">
        <v>6992700</v>
      </c>
      <c r="D47956">
        <v>1</v>
      </c>
      <c r="E47956" t="s">
        <v>84</v>
      </c>
    </row>
    <row r="47957" spans="1:5" x14ac:dyDescent="0.3">
      <c r="A47957" t="s">
        <v>267216</v>
      </c>
      <c r="B47957" t="s">
        <v>16</v>
      </c>
      <c r="C47957">
        <v>8216700</v>
      </c>
      <c r="D47957">
        <v>1</v>
      </c>
      <c r="E47957" t="s">
        <v>84</v>
      </c>
    </row>
    <row r="47958" spans="1:5" x14ac:dyDescent="0.3">
      <c r="A47958" t="s">
        <v>267216</v>
      </c>
      <c r="B47958" t="s">
        <v>16</v>
      </c>
      <c r="C47958">
        <v>2133700</v>
      </c>
      <c r="D47958">
        <v>1</v>
      </c>
      <c r="E47958" t="s">
        <v>84</v>
      </c>
    </row>
    <row r="47959" spans="1:5" x14ac:dyDescent="0.3">
      <c r="A47959" t="s">
        <v>267216</v>
      </c>
      <c r="B47959" t="s">
        <v>16</v>
      </c>
      <c r="C47959">
        <v>3610100</v>
      </c>
      <c r="D47959">
        <v>1</v>
      </c>
      <c r="E47959" t="s">
        <v>84</v>
      </c>
    </row>
    <row r="47960" spans="1:5" x14ac:dyDescent="0.3">
      <c r="A47960" t="s">
        <v>267277</v>
      </c>
      <c r="B47960" t="s">
        <v>16</v>
      </c>
      <c r="C47960">
        <v>1169500</v>
      </c>
      <c r="D47960">
        <v>2</v>
      </c>
      <c r="E47960" t="s">
        <v>84</v>
      </c>
    </row>
    <row r="47961" spans="1:5" x14ac:dyDescent="0.3">
      <c r="A47961" t="s">
        <v>267277</v>
      </c>
      <c r="B47961" t="s">
        <v>16</v>
      </c>
      <c r="C47961">
        <v>1035100</v>
      </c>
      <c r="D47961">
        <v>2</v>
      </c>
      <c r="E47961" t="s">
        <v>84</v>
      </c>
    </row>
    <row r="47962" spans="1:5" x14ac:dyDescent="0.3">
      <c r="A47962" t="s">
        <v>267420</v>
      </c>
      <c r="B47962" t="s">
        <v>16</v>
      </c>
      <c r="C47962">
        <v>9585200</v>
      </c>
      <c r="D47962">
        <v>1</v>
      </c>
      <c r="E47962" t="s">
        <v>84</v>
      </c>
    </row>
    <row r="47963" spans="1:5" x14ac:dyDescent="0.3">
      <c r="A47963" t="s">
        <v>267420</v>
      </c>
      <c r="B47963" t="s">
        <v>16</v>
      </c>
      <c r="C47963">
        <v>9762900</v>
      </c>
      <c r="D47963">
        <v>1</v>
      </c>
      <c r="E47963" t="s">
        <v>84</v>
      </c>
    </row>
    <row r="47964" spans="1:5" x14ac:dyDescent="0.3">
      <c r="A47964" t="s">
        <v>267480</v>
      </c>
      <c r="B47964" t="s">
        <v>16</v>
      </c>
      <c r="C47964">
        <v>606360</v>
      </c>
      <c r="D47964">
        <v>1</v>
      </c>
      <c r="E47964" t="s">
        <v>84</v>
      </c>
    </row>
    <row r="47965" spans="1:5" x14ac:dyDescent="0.3">
      <c r="A47965" t="s">
        <v>267480</v>
      </c>
      <c r="B47965" t="s">
        <v>16</v>
      </c>
      <c r="C47965">
        <v>739490</v>
      </c>
      <c r="D47965">
        <v>1</v>
      </c>
      <c r="E47965" t="s">
        <v>84</v>
      </c>
    </row>
    <row r="47966" spans="1:5" x14ac:dyDescent="0.3">
      <c r="A47966" t="s">
        <v>267746</v>
      </c>
      <c r="B47966" t="s">
        <v>16</v>
      </c>
      <c r="C47966">
        <v>1874200</v>
      </c>
      <c r="D47966">
        <v>2</v>
      </c>
      <c r="E47966" t="s">
        <v>84</v>
      </c>
    </row>
    <row r="47967" spans="1:5" x14ac:dyDescent="0.3">
      <c r="A47967" t="s">
        <v>267746</v>
      </c>
      <c r="B47967" t="s">
        <v>16</v>
      </c>
      <c r="C47967">
        <v>1740200</v>
      </c>
      <c r="D47967">
        <v>2</v>
      </c>
      <c r="E47967" t="s">
        <v>84</v>
      </c>
    </row>
    <row r="47968" spans="1:5" x14ac:dyDescent="0.3">
      <c r="A47968" t="s">
        <v>267862</v>
      </c>
      <c r="B47968" t="s">
        <v>16</v>
      </c>
      <c r="C47968">
        <v>987850</v>
      </c>
      <c r="D47968">
        <v>1</v>
      </c>
      <c r="E47968" t="s">
        <v>84</v>
      </c>
    </row>
    <row r="47969" spans="1:5" x14ac:dyDescent="0.3">
      <c r="A47969" t="s">
        <v>267873</v>
      </c>
      <c r="B47969" t="s">
        <v>16</v>
      </c>
      <c r="C47969">
        <v>4170200</v>
      </c>
      <c r="D47969">
        <v>2</v>
      </c>
      <c r="E47969" t="s">
        <v>84</v>
      </c>
    </row>
    <row r="47970" spans="1:5" x14ac:dyDescent="0.3">
      <c r="A47970" t="s">
        <v>267873</v>
      </c>
      <c r="B47970" t="s">
        <v>16</v>
      </c>
      <c r="C47970">
        <v>4132300</v>
      </c>
      <c r="D47970">
        <v>2</v>
      </c>
      <c r="E47970" t="s">
        <v>84</v>
      </c>
    </row>
    <row r="47971" spans="1:5" x14ac:dyDescent="0.3">
      <c r="A47971" t="s">
        <v>268192</v>
      </c>
      <c r="B47971" t="s">
        <v>16</v>
      </c>
      <c r="C47971">
        <v>4762000</v>
      </c>
      <c r="D47971">
        <v>1</v>
      </c>
      <c r="E47971" t="s">
        <v>84</v>
      </c>
    </row>
    <row r="47972" spans="1:5" x14ac:dyDescent="0.3">
      <c r="A47972" t="s">
        <v>268192</v>
      </c>
      <c r="B47972" t="s">
        <v>16</v>
      </c>
      <c r="C47972">
        <v>4017400</v>
      </c>
      <c r="D47972">
        <v>1</v>
      </c>
      <c r="E47972" t="s">
        <v>84</v>
      </c>
    </row>
    <row r="47973" spans="1:5" x14ac:dyDescent="0.3">
      <c r="A47973" t="s">
        <v>268192</v>
      </c>
      <c r="B47973" t="s">
        <v>16</v>
      </c>
      <c r="C47973">
        <v>349990</v>
      </c>
      <c r="D47973">
        <v>1</v>
      </c>
      <c r="E47973" t="s">
        <v>84</v>
      </c>
    </row>
    <row r="47974" spans="1:5" x14ac:dyDescent="0.3">
      <c r="A47974" t="s">
        <v>268192</v>
      </c>
      <c r="B47974" t="s">
        <v>16</v>
      </c>
      <c r="C47974">
        <v>356550</v>
      </c>
      <c r="D47974">
        <v>1</v>
      </c>
      <c r="E47974" t="s">
        <v>84</v>
      </c>
    </row>
    <row r="47975" spans="1:5" x14ac:dyDescent="0.3">
      <c r="A47975" t="s">
        <v>268279</v>
      </c>
      <c r="B47975" t="s">
        <v>16</v>
      </c>
      <c r="C47975">
        <v>6305600</v>
      </c>
      <c r="D47975">
        <v>1</v>
      </c>
      <c r="E47975" t="s">
        <v>84</v>
      </c>
    </row>
    <row r="47976" spans="1:5" x14ac:dyDescent="0.3">
      <c r="A47976" t="s">
        <v>268279</v>
      </c>
      <c r="B47976" t="s">
        <v>16</v>
      </c>
      <c r="C47976">
        <v>1650000</v>
      </c>
      <c r="D47976">
        <v>1</v>
      </c>
      <c r="E47976" t="s">
        <v>84</v>
      </c>
    </row>
    <row r="47977" spans="1:5" x14ac:dyDescent="0.3">
      <c r="A47977" t="s">
        <v>268279</v>
      </c>
      <c r="B47977" t="s">
        <v>16</v>
      </c>
      <c r="C47977">
        <v>9710000</v>
      </c>
      <c r="D47977">
        <v>1</v>
      </c>
      <c r="E47977" t="s">
        <v>84</v>
      </c>
    </row>
    <row r="47978" spans="1:5" x14ac:dyDescent="0.3">
      <c r="A47978" t="s">
        <v>268324</v>
      </c>
      <c r="B47978" t="s">
        <v>16</v>
      </c>
      <c r="C47978">
        <v>309480</v>
      </c>
      <c r="D47978">
        <v>2</v>
      </c>
      <c r="E47978" t="s">
        <v>84</v>
      </c>
    </row>
    <row r="47979" spans="1:5" x14ac:dyDescent="0.3">
      <c r="A47979" t="s">
        <v>268376</v>
      </c>
      <c r="B47979" t="s">
        <v>16</v>
      </c>
      <c r="C47979">
        <v>27052000</v>
      </c>
      <c r="D47979">
        <v>2</v>
      </c>
      <c r="E47979" t="s">
        <v>84</v>
      </c>
    </row>
    <row r="47980" spans="1:5" x14ac:dyDescent="0.3">
      <c r="A47980" t="s">
        <v>268376</v>
      </c>
      <c r="B47980" t="s">
        <v>16</v>
      </c>
      <c r="C47980">
        <v>17373000</v>
      </c>
      <c r="D47980">
        <v>2</v>
      </c>
      <c r="E47980" t="s">
        <v>84</v>
      </c>
    </row>
    <row r="47981" spans="1:5" x14ac:dyDescent="0.3">
      <c r="A47981" t="s">
        <v>268376</v>
      </c>
      <c r="B47981" t="s">
        <v>16</v>
      </c>
      <c r="C47981">
        <v>3984300</v>
      </c>
      <c r="D47981">
        <v>2</v>
      </c>
      <c r="E47981" t="s">
        <v>84</v>
      </c>
    </row>
    <row r="47982" spans="1:5" x14ac:dyDescent="0.3">
      <c r="A47982" t="s">
        <v>268376</v>
      </c>
      <c r="B47982" t="s">
        <v>16</v>
      </c>
      <c r="C47982">
        <v>7057500</v>
      </c>
      <c r="D47982">
        <v>2</v>
      </c>
      <c r="E47982" t="s">
        <v>84</v>
      </c>
    </row>
    <row r="47983" spans="1:5" x14ac:dyDescent="0.3">
      <c r="A47983" t="s">
        <v>268376</v>
      </c>
      <c r="B47983" t="s">
        <v>16</v>
      </c>
      <c r="C47983">
        <v>11170000</v>
      </c>
      <c r="D47983">
        <v>2</v>
      </c>
      <c r="E47983" t="s">
        <v>84</v>
      </c>
    </row>
    <row r="47984" spans="1:5" x14ac:dyDescent="0.3">
      <c r="A47984" t="s">
        <v>268474</v>
      </c>
      <c r="B47984" t="s">
        <v>16</v>
      </c>
      <c r="C47984">
        <v>2502000</v>
      </c>
      <c r="D47984">
        <v>1</v>
      </c>
      <c r="E47984" t="s">
        <v>84</v>
      </c>
    </row>
    <row r="47985" spans="1:5" x14ac:dyDescent="0.3">
      <c r="A47985" t="s">
        <v>268474</v>
      </c>
      <c r="B47985" t="s">
        <v>16</v>
      </c>
      <c r="C47985">
        <v>3480700</v>
      </c>
      <c r="D47985">
        <v>1</v>
      </c>
      <c r="E47985" t="s">
        <v>84</v>
      </c>
    </row>
    <row r="47986" spans="1:5" x14ac:dyDescent="0.3">
      <c r="A47986" t="s">
        <v>268538</v>
      </c>
      <c r="B47986" t="s">
        <v>16</v>
      </c>
      <c r="C47986">
        <v>264860</v>
      </c>
      <c r="D47986">
        <v>2</v>
      </c>
      <c r="E47986" t="s">
        <v>84</v>
      </c>
    </row>
    <row r="47987" spans="1:5" x14ac:dyDescent="0.3">
      <c r="A47987" t="s">
        <v>268538</v>
      </c>
      <c r="B47987" t="s">
        <v>16</v>
      </c>
      <c r="C47987">
        <v>517680</v>
      </c>
      <c r="D47987">
        <v>2</v>
      </c>
      <c r="E47987" t="s">
        <v>84</v>
      </c>
    </row>
    <row r="47988" spans="1:5" x14ac:dyDescent="0.3">
      <c r="A47988" t="s">
        <v>268668</v>
      </c>
      <c r="B47988" t="s">
        <v>16</v>
      </c>
      <c r="C47988">
        <v>365130</v>
      </c>
      <c r="D47988">
        <v>2</v>
      </c>
      <c r="E47988" t="s">
        <v>84</v>
      </c>
    </row>
    <row r="47989" spans="1:5" x14ac:dyDescent="0.3">
      <c r="A47989" t="s">
        <v>268704</v>
      </c>
      <c r="B47989" t="s">
        <v>16</v>
      </c>
      <c r="C47989">
        <v>15019000</v>
      </c>
      <c r="D47989">
        <v>1</v>
      </c>
      <c r="E47989" t="s">
        <v>84</v>
      </c>
    </row>
    <row r="47990" spans="1:5" x14ac:dyDescent="0.3">
      <c r="A47990" t="s">
        <v>268704</v>
      </c>
      <c r="B47990" t="s">
        <v>16</v>
      </c>
      <c r="C47990">
        <v>14441000</v>
      </c>
      <c r="D47990">
        <v>1</v>
      </c>
      <c r="E47990" t="s">
        <v>84</v>
      </c>
    </row>
    <row r="47991" spans="1:5" x14ac:dyDescent="0.3">
      <c r="A47991" t="s">
        <v>268704</v>
      </c>
      <c r="B47991" t="s">
        <v>16</v>
      </c>
      <c r="C47991">
        <v>10796000</v>
      </c>
      <c r="D47991">
        <v>1</v>
      </c>
      <c r="E47991" t="s">
        <v>84</v>
      </c>
    </row>
    <row r="47992" spans="1:5" x14ac:dyDescent="0.3">
      <c r="A47992" t="s">
        <v>268704</v>
      </c>
      <c r="B47992" t="s">
        <v>16</v>
      </c>
      <c r="C47992">
        <v>9437800</v>
      </c>
      <c r="D47992">
        <v>1</v>
      </c>
      <c r="E47992" t="s">
        <v>84</v>
      </c>
    </row>
    <row r="47993" spans="1:5" x14ac:dyDescent="0.3">
      <c r="A47993" t="s">
        <v>268704</v>
      </c>
      <c r="B47993" t="s">
        <v>16</v>
      </c>
      <c r="C47993">
        <v>586750</v>
      </c>
      <c r="D47993">
        <v>1</v>
      </c>
      <c r="E47993" t="s">
        <v>84</v>
      </c>
    </row>
    <row r="47994" spans="1:5" x14ac:dyDescent="0.3">
      <c r="A47994" t="s">
        <v>268800</v>
      </c>
      <c r="B47994" t="s">
        <v>16</v>
      </c>
      <c r="C47994">
        <v>2274800</v>
      </c>
      <c r="D47994">
        <v>2</v>
      </c>
      <c r="E47994" t="s">
        <v>84</v>
      </c>
    </row>
    <row r="47995" spans="1:5" x14ac:dyDescent="0.3">
      <c r="A47995" t="s">
        <v>268945</v>
      </c>
      <c r="B47995" t="s">
        <v>16</v>
      </c>
      <c r="C47995">
        <v>616700</v>
      </c>
      <c r="D47995">
        <v>1</v>
      </c>
      <c r="E47995" t="s">
        <v>84</v>
      </c>
    </row>
    <row r="47996" spans="1:5" x14ac:dyDescent="0.3">
      <c r="A47996" t="s">
        <v>268985</v>
      </c>
      <c r="B47996" t="s">
        <v>16</v>
      </c>
      <c r="C47996">
        <v>1371100</v>
      </c>
      <c r="D47996">
        <v>2</v>
      </c>
      <c r="E47996" t="s">
        <v>84</v>
      </c>
    </row>
    <row r="47997" spans="1:5" x14ac:dyDescent="0.3">
      <c r="A47997" t="s">
        <v>269093</v>
      </c>
      <c r="B47997" t="s">
        <v>16</v>
      </c>
      <c r="C47997">
        <v>7253200</v>
      </c>
      <c r="D47997">
        <v>2</v>
      </c>
      <c r="E47997" t="s">
        <v>84</v>
      </c>
    </row>
    <row r="47998" spans="1:5" x14ac:dyDescent="0.3">
      <c r="A47998" t="s">
        <v>269093</v>
      </c>
      <c r="B47998" t="s">
        <v>16</v>
      </c>
      <c r="C47998">
        <v>311310</v>
      </c>
      <c r="D47998">
        <v>2</v>
      </c>
      <c r="E47998" t="s">
        <v>84</v>
      </c>
    </row>
    <row r="47999" spans="1:5" x14ac:dyDescent="0.3">
      <c r="A47999" t="s">
        <v>269093</v>
      </c>
      <c r="B47999" t="s">
        <v>16</v>
      </c>
      <c r="C47999">
        <v>938400</v>
      </c>
      <c r="D47999">
        <v>2</v>
      </c>
      <c r="E47999" t="s">
        <v>84</v>
      </c>
    </row>
    <row r="48000" spans="1:5" x14ac:dyDescent="0.3">
      <c r="A48000" t="s">
        <v>269093</v>
      </c>
      <c r="B48000" t="s">
        <v>16</v>
      </c>
      <c r="C48000">
        <v>5967900</v>
      </c>
      <c r="D48000">
        <v>2</v>
      </c>
      <c r="E48000" t="s">
        <v>84</v>
      </c>
    </row>
    <row r="48001" spans="1:5" x14ac:dyDescent="0.3">
      <c r="A48001" t="s">
        <v>269133</v>
      </c>
      <c r="B48001" t="s">
        <v>16</v>
      </c>
      <c r="C48001">
        <v>4400200</v>
      </c>
      <c r="D48001">
        <v>2</v>
      </c>
      <c r="E48001" t="s">
        <v>84</v>
      </c>
    </row>
    <row r="48002" spans="1:5" x14ac:dyDescent="0.3">
      <c r="A48002" t="s">
        <v>269133</v>
      </c>
      <c r="B48002" t="s">
        <v>16</v>
      </c>
      <c r="C48002">
        <v>4458400</v>
      </c>
      <c r="D48002">
        <v>2</v>
      </c>
      <c r="E48002" t="s">
        <v>84</v>
      </c>
    </row>
    <row r="48003" spans="1:5" x14ac:dyDescent="0.3">
      <c r="A48003" t="s">
        <v>269133</v>
      </c>
      <c r="B48003" t="s">
        <v>16</v>
      </c>
      <c r="C48003">
        <v>3291400</v>
      </c>
      <c r="D48003">
        <v>2</v>
      </c>
      <c r="E48003" t="s">
        <v>84</v>
      </c>
    </row>
    <row r="48004" spans="1:5" x14ac:dyDescent="0.3">
      <c r="A48004" t="s">
        <v>269133</v>
      </c>
      <c r="B48004" t="s">
        <v>16</v>
      </c>
      <c r="C48004">
        <v>4682400</v>
      </c>
      <c r="D48004">
        <v>2</v>
      </c>
      <c r="E48004" t="s">
        <v>84</v>
      </c>
    </row>
    <row r="48005" spans="1:5" x14ac:dyDescent="0.3">
      <c r="A48005" t="s">
        <v>269233</v>
      </c>
      <c r="B48005" t="s">
        <v>16</v>
      </c>
      <c r="C48005">
        <v>6982500</v>
      </c>
      <c r="D48005">
        <v>1</v>
      </c>
      <c r="E48005" t="s">
        <v>84</v>
      </c>
    </row>
    <row r="48006" spans="1:5" x14ac:dyDescent="0.3">
      <c r="A48006" t="s">
        <v>269259</v>
      </c>
      <c r="B48006" t="s">
        <v>16</v>
      </c>
      <c r="C48006">
        <v>3418200</v>
      </c>
      <c r="D48006">
        <v>2</v>
      </c>
      <c r="E48006" t="s">
        <v>84</v>
      </c>
    </row>
    <row r="48007" spans="1:5" x14ac:dyDescent="0.3">
      <c r="A48007" t="s">
        <v>269259</v>
      </c>
      <c r="B48007" t="s">
        <v>16</v>
      </c>
      <c r="C48007">
        <v>2149600</v>
      </c>
      <c r="D48007">
        <v>2</v>
      </c>
      <c r="E48007" t="s">
        <v>84</v>
      </c>
    </row>
    <row r="48008" spans="1:5" x14ac:dyDescent="0.3">
      <c r="A48008" t="s">
        <v>269259</v>
      </c>
      <c r="B48008" t="s">
        <v>16</v>
      </c>
      <c r="C48008">
        <v>1579300</v>
      </c>
      <c r="D48008">
        <v>2</v>
      </c>
      <c r="E48008" t="s">
        <v>84</v>
      </c>
    </row>
    <row r="48009" spans="1:5" x14ac:dyDescent="0.3">
      <c r="A48009" t="s">
        <v>269337</v>
      </c>
      <c r="B48009" t="s">
        <v>16</v>
      </c>
      <c r="C48009">
        <v>14552000</v>
      </c>
      <c r="D48009">
        <v>2</v>
      </c>
      <c r="E48009" t="s">
        <v>84</v>
      </c>
    </row>
    <row r="48010" spans="1:5" x14ac:dyDescent="0.3">
      <c r="A48010" t="s">
        <v>269337</v>
      </c>
      <c r="B48010" t="s">
        <v>16</v>
      </c>
      <c r="C48010">
        <v>14908000</v>
      </c>
      <c r="D48010">
        <v>2</v>
      </c>
      <c r="E48010" t="s">
        <v>84</v>
      </c>
    </row>
    <row r="48011" spans="1:5" x14ac:dyDescent="0.3">
      <c r="A48011" t="s">
        <v>269418</v>
      </c>
      <c r="B48011" t="s">
        <v>16</v>
      </c>
      <c r="D48011">
        <v>2</v>
      </c>
      <c r="E48011" t="s">
        <v>84</v>
      </c>
    </row>
    <row r="48012" spans="1:5" x14ac:dyDescent="0.3">
      <c r="A48012" t="s">
        <v>269418</v>
      </c>
      <c r="B48012" t="s">
        <v>16</v>
      </c>
      <c r="C48012">
        <v>3605300</v>
      </c>
      <c r="D48012">
        <v>2</v>
      </c>
      <c r="E48012" t="s">
        <v>84</v>
      </c>
    </row>
    <row r="48013" spans="1:5" x14ac:dyDescent="0.3">
      <c r="A48013" t="s">
        <v>269418</v>
      </c>
      <c r="B48013" t="s">
        <v>16</v>
      </c>
      <c r="C48013">
        <v>942100</v>
      </c>
      <c r="D48013">
        <v>2</v>
      </c>
      <c r="E48013" t="s">
        <v>84</v>
      </c>
    </row>
    <row r="48014" spans="1:5" x14ac:dyDescent="0.3">
      <c r="A48014" t="s">
        <v>269418</v>
      </c>
      <c r="B48014" t="s">
        <v>16</v>
      </c>
      <c r="C48014">
        <v>1377100</v>
      </c>
      <c r="D48014">
        <v>2</v>
      </c>
      <c r="E48014" t="s">
        <v>84</v>
      </c>
    </row>
    <row r="48015" spans="1:5" x14ac:dyDescent="0.3">
      <c r="A48015" t="s">
        <v>269469</v>
      </c>
      <c r="B48015" t="s">
        <v>16</v>
      </c>
      <c r="C48015">
        <v>2571200</v>
      </c>
      <c r="D48015">
        <v>2</v>
      </c>
      <c r="E48015" t="s">
        <v>84</v>
      </c>
    </row>
    <row r="48016" spans="1:5" x14ac:dyDescent="0.3">
      <c r="A48016" t="s">
        <v>269469</v>
      </c>
      <c r="B48016" t="s">
        <v>16</v>
      </c>
      <c r="D48016">
        <v>2</v>
      </c>
      <c r="E48016" t="s">
        <v>84</v>
      </c>
    </row>
    <row r="48017" spans="1:5" x14ac:dyDescent="0.3">
      <c r="A48017" t="s">
        <v>269469</v>
      </c>
      <c r="B48017" t="s">
        <v>16</v>
      </c>
      <c r="C48017">
        <v>575600</v>
      </c>
      <c r="D48017">
        <v>2</v>
      </c>
      <c r="E48017" t="s">
        <v>84</v>
      </c>
    </row>
    <row r="48018" spans="1:5" x14ac:dyDescent="0.3">
      <c r="A48018" t="s">
        <v>269469</v>
      </c>
      <c r="B48018" t="s">
        <v>16</v>
      </c>
      <c r="C48018">
        <v>786300</v>
      </c>
      <c r="D48018">
        <v>2</v>
      </c>
      <c r="E48018" t="s">
        <v>84</v>
      </c>
    </row>
    <row r="48019" spans="1:5" x14ac:dyDescent="0.3">
      <c r="A48019" t="s">
        <v>269695</v>
      </c>
      <c r="B48019" t="s">
        <v>16</v>
      </c>
      <c r="C48019">
        <v>479030</v>
      </c>
      <c r="D48019">
        <v>1</v>
      </c>
      <c r="E48019" t="s">
        <v>84</v>
      </c>
    </row>
    <row r="48020" spans="1:5" x14ac:dyDescent="0.3">
      <c r="A48020" t="s">
        <v>269725</v>
      </c>
      <c r="B48020" t="s">
        <v>16</v>
      </c>
      <c r="C48020">
        <v>17806000</v>
      </c>
      <c r="D48020">
        <v>2</v>
      </c>
      <c r="E48020" t="s">
        <v>84</v>
      </c>
    </row>
    <row r="48021" spans="1:5" x14ac:dyDescent="0.3">
      <c r="A48021" t="s">
        <v>269725</v>
      </c>
      <c r="B48021" t="s">
        <v>16</v>
      </c>
      <c r="C48021">
        <v>1860400</v>
      </c>
      <c r="D48021">
        <v>2</v>
      </c>
      <c r="E48021" t="s">
        <v>84</v>
      </c>
    </row>
    <row r="48022" spans="1:5" x14ac:dyDescent="0.3">
      <c r="A48022" t="s">
        <v>269725</v>
      </c>
      <c r="B48022" t="s">
        <v>16</v>
      </c>
      <c r="C48022">
        <v>19690000</v>
      </c>
      <c r="D48022">
        <v>2</v>
      </c>
      <c r="E48022" t="s">
        <v>84</v>
      </c>
    </row>
    <row r="48023" spans="1:5" x14ac:dyDescent="0.3">
      <c r="A48023" t="s">
        <v>269725</v>
      </c>
      <c r="B48023" t="s">
        <v>16</v>
      </c>
      <c r="C48023">
        <v>2065600</v>
      </c>
      <c r="D48023">
        <v>2</v>
      </c>
      <c r="E48023" t="s">
        <v>84</v>
      </c>
    </row>
    <row r="48024" spans="1:5" x14ac:dyDescent="0.3">
      <c r="A48024" t="s">
        <v>269725</v>
      </c>
      <c r="B48024" t="s">
        <v>16</v>
      </c>
      <c r="C48024">
        <v>1295000</v>
      </c>
      <c r="D48024">
        <v>2</v>
      </c>
      <c r="E48024" t="s">
        <v>84</v>
      </c>
    </row>
    <row r="48025" spans="1:5" x14ac:dyDescent="0.3">
      <c r="A48025" t="s">
        <v>269725</v>
      </c>
      <c r="B48025" t="s">
        <v>16</v>
      </c>
      <c r="C48025">
        <v>1443700</v>
      </c>
      <c r="D48025">
        <v>2</v>
      </c>
      <c r="E48025" t="s">
        <v>84</v>
      </c>
    </row>
    <row r="48026" spans="1:5" x14ac:dyDescent="0.3">
      <c r="A48026" t="s">
        <v>269940</v>
      </c>
      <c r="B48026" t="s">
        <v>16</v>
      </c>
      <c r="C48026">
        <v>2101200</v>
      </c>
      <c r="D48026">
        <v>1</v>
      </c>
      <c r="E48026" t="s">
        <v>84</v>
      </c>
    </row>
    <row r="48027" spans="1:5" x14ac:dyDescent="0.3">
      <c r="A48027" t="s">
        <v>269940</v>
      </c>
      <c r="B48027" t="s">
        <v>16</v>
      </c>
      <c r="C48027">
        <v>2633800</v>
      </c>
      <c r="D48027">
        <v>1</v>
      </c>
      <c r="E48027" t="s">
        <v>84</v>
      </c>
    </row>
    <row r="48028" spans="1:5" x14ac:dyDescent="0.3">
      <c r="A48028" t="s">
        <v>269940</v>
      </c>
      <c r="B48028" t="s">
        <v>16</v>
      </c>
      <c r="C48028">
        <v>1383300</v>
      </c>
      <c r="D48028">
        <v>1</v>
      </c>
      <c r="E48028" t="s">
        <v>84</v>
      </c>
    </row>
    <row r="48029" spans="1:5" x14ac:dyDescent="0.3">
      <c r="A48029" t="s">
        <v>269940</v>
      </c>
      <c r="B48029" t="s">
        <v>16</v>
      </c>
      <c r="C48029">
        <v>1440100</v>
      </c>
      <c r="D48029">
        <v>1</v>
      </c>
      <c r="E48029" t="s">
        <v>84</v>
      </c>
    </row>
    <row r="48030" spans="1:5" x14ac:dyDescent="0.3">
      <c r="A48030" t="s">
        <v>269986</v>
      </c>
      <c r="B48030" t="s">
        <v>16</v>
      </c>
      <c r="C48030">
        <v>2297100</v>
      </c>
      <c r="D48030">
        <v>2</v>
      </c>
      <c r="E48030" t="s">
        <v>84</v>
      </c>
    </row>
    <row r="48031" spans="1:5" x14ac:dyDescent="0.3">
      <c r="A48031" t="s">
        <v>269986</v>
      </c>
      <c r="B48031" t="s">
        <v>16</v>
      </c>
      <c r="C48031">
        <v>1872900</v>
      </c>
      <c r="D48031">
        <v>2</v>
      </c>
      <c r="E48031" t="s">
        <v>84</v>
      </c>
    </row>
    <row r="48032" spans="1:5" x14ac:dyDescent="0.3">
      <c r="A48032" t="s">
        <v>270168</v>
      </c>
      <c r="B48032" t="s">
        <v>16</v>
      </c>
      <c r="C48032">
        <v>2202300</v>
      </c>
      <c r="D48032">
        <v>1</v>
      </c>
      <c r="E48032" t="s">
        <v>84</v>
      </c>
    </row>
    <row r="48033" spans="1:5" x14ac:dyDescent="0.3">
      <c r="A48033" t="s">
        <v>270168</v>
      </c>
      <c r="B48033" t="s">
        <v>16</v>
      </c>
      <c r="C48033">
        <v>1719000</v>
      </c>
      <c r="D48033">
        <v>1</v>
      </c>
      <c r="E48033" t="s">
        <v>84</v>
      </c>
    </row>
    <row r="48034" spans="1:5" x14ac:dyDescent="0.3">
      <c r="A48034" t="s">
        <v>270350</v>
      </c>
      <c r="B48034" t="s">
        <v>16</v>
      </c>
      <c r="C48034">
        <v>1590500</v>
      </c>
      <c r="D48034">
        <v>2</v>
      </c>
      <c r="E48034" t="s">
        <v>84</v>
      </c>
    </row>
    <row r="48035" spans="1:5" x14ac:dyDescent="0.3">
      <c r="A48035" t="s">
        <v>270350</v>
      </c>
      <c r="B48035" t="s">
        <v>16</v>
      </c>
      <c r="C48035">
        <v>709960</v>
      </c>
      <c r="D48035">
        <v>2</v>
      </c>
      <c r="E48035" t="s">
        <v>84</v>
      </c>
    </row>
    <row r="48036" spans="1:5" x14ac:dyDescent="0.3">
      <c r="A48036" t="s">
        <v>270350</v>
      </c>
      <c r="B48036" t="s">
        <v>16</v>
      </c>
      <c r="C48036">
        <v>1275500</v>
      </c>
      <c r="D48036">
        <v>2</v>
      </c>
      <c r="E48036" t="s">
        <v>84</v>
      </c>
    </row>
    <row r="48037" spans="1:5" x14ac:dyDescent="0.3">
      <c r="A48037" t="s">
        <v>270440</v>
      </c>
      <c r="B48037" t="s">
        <v>16</v>
      </c>
      <c r="C48037">
        <v>8130600</v>
      </c>
      <c r="D48037">
        <v>2</v>
      </c>
      <c r="E48037" t="s">
        <v>84</v>
      </c>
    </row>
    <row r="48038" spans="1:5" x14ac:dyDescent="0.3">
      <c r="A48038" t="s">
        <v>270440</v>
      </c>
      <c r="B48038" t="s">
        <v>16</v>
      </c>
      <c r="C48038">
        <v>11444000</v>
      </c>
      <c r="D48038">
        <v>2</v>
      </c>
      <c r="E48038" t="s">
        <v>84</v>
      </c>
    </row>
    <row r="48039" spans="1:5" x14ac:dyDescent="0.3">
      <c r="A48039" t="s">
        <v>270542</v>
      </c>
      <c r="B48039" t="s">
        <v>16</v>
      </c>
      <c r="C48039">
        <v>495440</v>
      </c>
      <c r="D48039">
        <v>2</v>
      </c>
      <c r="E48039" t="s">
        <v>84</v>
      </c>
    </row>
    <row r="48040" spans="1:5" x14ac:dyDescent="0.3">
      <c r="A48040" t="s">
        <v>270542</v>
      </c>
      <c r="B48040" t="s">
        <v>16</v>
      </c>
      <c r="C48040">
        <v>11501000</v>
      </c>
      <c r="D48040">
        <v>2</v>
      </c>
      <c r="E48040" t="s">
        <v>84</v>
      </c>
    </row>
    <row r="48041" spans="1:5" x14ac:dyDescent="0.3">
      <c r="A48041" t="s">
        <v>270597</v>
      </c>
      <c r="B48041" t="s">
        <v>16</v>
      </c>
      <c r="C48041">
        <v>758300</v>
      </c>
      <c r="D48041">
        <v>2</v>
      </c>
      <c r="E48041" t="s">
        <v>84</v>
      </c>
    </row>
    <row r="48042" spans="1:5" x14ac:dyDescent="0.3">
      <c r="A48042" t="s">
        <v>270597</v>
      </c>
      <c r="B48042" t="s">
        <v>16</v>
      </c>
      <c r="C48042">
        <v>956780</v>
      </c>
      <c r="D48042">
        <v>2</v>
      </c>
      <c r="E48042" t="s">
        <v>84</v>
      </c>
    </row>
    <row r="48043" spans="1:5" x14ac:dyDescent="0.3">
      <c r="A48043" t="s">
        <v>270597</v>
      </c>
      <c r="B48043" t="s">
        <v>16</v>
      </c>
      <c r="C48043">
        <v>238540</v>
      </c>
      <c r="D48043">
        <v>2</v>
      </c>
      <c r="E48043" t="s">
        <v>84</v>
      </c>
    </row>
    <row r="48044" spans="1:5" x14ac:dyDescent="0.3">
      <c r="A48044" t="s">
        <v>270613</v>
      </c>
      <c r="B48044" t="s">
        <v>16</v>
      </c>
      <c r="C48044">
        <v>1217600</v>
      </c>
      <c r="D48044">
        <v>1</v>
      </c>
      <c r="E48044" t="s">
        <v>84</v>
      </c>
    </row>
    <row r="48045" spans="1:5" x14ac:dyDescent="0.3">
      <c r="A48045" t="s">
        <v>270613</v>
      </c>
      <c r="B48045" t="s">
        <v>16</v>
      </c>
      <c r="C48045">
        <v>828310</v>
      </c>
      <c r="D48045">
        <v>1</v>
      </c>
      <c r="E48045" t="s">
        <v>84</v>
      </c>
    </row>
    <row r="48046" spans="1:5" x14ac:dyDescent="0.3">
      <c r="A48046" t="s">
        <v>270613</v>
      </c>
      <c r="B48046" t="s">
        <v>16</v>
      </c>
      <c r="C48046">
        <v>303880</v>
      </c>
      <c r="D48046">
        <v>1</v>
      </c>
      <c r="E48046" t="s">
        <v>84</v>
      </c>
    </row>
    <row r="48047" spans="1:5" x14ac:dyDescent="0.3">
      <c r="A48047" t="s">
        <v>270613</v>
      </c>
      <c r="B48047" t="s">
        <v>16</v>
      </c>
      <c r="C48047">
        <v>277460</v>
      </c>
      <c r="D48047">
        <v>1</v>
      </c>
      <c r="E48047" t="s">
        <v>84</v>
      </c>
    </row>
    <row r="48048" spans="1:5" x14ac:dyDescent="0.3">
      <c r="A48048" t="s">
        <v>270634</v>
      </c>
      <c r="B48048" t="s">
        <v>16</v>
      </c>
      <c r="C48048">
        <v>2664000</v>
      </c>
      <c r="D48048">
        <v>1</v>
      </c>
      <c r="E48048" t="s">
        <v>84</v>
      </c>
    </row>
    <row r="48049" spans="1:5" x14ac:dyDescent="0.3">
      <c r="A48049" t="s">
        <v>270634</v>
      </c>
      <c r="B48049" t="s">
        <v>16</v>
      </c>
      <c r="C48049">
        <v>7510300</v>
      </c>
      <c r="D48049">
        <v>1</v>
      </c>
      <c r="E48049" t="s">
        <v>84</v>
      </c>
    </row>
    <row r="48050" spans="1:5" x14ac:dyDescent="0.3">
      <c r="A48050" t="s">
        <v>270634</v>
      </c>
      <c r="B48050" t="s">
        <v>16</v>
      </c>
      <c r="C48050">
        <v>2237200</v>
      </c>
      <c r="D48050">
        <v>1</v>
      </c>
      <c r="E48050" t="s">
        <v>84</v>
      </c>
    </row>
    <row r="48051" spans="1:5" x14ac:dyDescent="0.3">
      <c r="A48051" t="s">
        <v>270695</v>
      </c>
      <c r="B48051" t="s">
        <v>16</v>
      </c>
      <c r="C48051">
        <v>2486900</v>
      </c>
      <c r="D48051">
        <v>2</v>
      </c>
      <c r="E48051" t="s">
        <v>84</v>
      </c>
    </row>
    <row r="48052" spans="1:5" x14ac:dyDescent="0.3">
      <c r="A48052" t="s">
        <v>270695</v>
      </c>
      <c r="B48052" t="s">
        <v>16</v>
      </c>
      <c r="C48052">
        <v>3082700</v>
      </c>
      <c r="D48052">
        <v>2</v>
      </c>
      <c r="E48052" t="s">
        <v>84</v>
      </c>
    </row>
    <row r="48053" spans="1:5" x14ac:dyDescent="0.3">
      <c r="A48053" t="s">
        <v>270695</v>
      </c>
      <c r="B48053" t="s">
        <v>16</v>
      </c>
      <c r="C48053">
        <v>11253000</v>
      </c>
      <c r="D48053">
        <v>2</v>
      </c>
      <c r="E48053" t="s">
        <v>84</v>
      </c>
    </row>
    <row r="48054" spans="1:5" x14ac:dyDescent="0.3">
      <c r="A48054" t="s">
        <v>270695</v>
      </c>
      <c r="B48054" t="s">
        <v>16</v>
      </c>
      <c r="D48054">
        <v>2</v>
      </c>
      <c r="E48054" t="s">
        <v>84</v>
      </c>
    </row>
    <row r="48055" spans="1:5" x14ac:dyDescent="0.3">
      <c r="A48055" t="s">
        <v>270695</v>
      </c>
      <c r="B48055" t="s">
        <v>16</v>
      </c>
      <c r="C48055">
        <v>12187000</v>
      </c>
      <c r="D48055">
        <v>2</v>
      </c>
      <c r="E48055" t="s">
        <v>84</v>
      </c>
    </row>
    <row r="48056" spans="1:5" x14ac:dyDescent="0.3">
      <c r="A48056" t="s">
        <v>270695</v>
      </c>
      <c r="B48056" t="s">
        <v>16</v>
      </c>
      <c r="C48056">
        <v>1181200</v>
      </c>
      <c r="D48056">
        <v>2</v>
      </c>
      <c r="E48056" t="s">
        <v>84</v>
      </c>
    </row>
    <row r="48057" spans="1:5" x14ac:dyDescent="0.3">
      <c r="A48057" t="s">
        <v>270695</v>
      </c>
      <c r="B48057" t="s">
        <v>16</v>
      </c>
      <c r="C48057">
        <v>658970</v>
      </c>
      <c r="D48057">
        <v>2</v>
      </c>
      <c r="E48057" t="s">
        <v>84</v>
      </c>
    </row>
    <row r="48058" spans="1:5" x14ac:dyDescent="0.3">
      <c r="A48058" t="s">
        <v>270695</v>
      </c>
      <c r="B48058" t="s">
        <v>16</v>
      </c>
      <c r="C48058">
        <v>2399900</v>
      </c>
      <c r="D48058">
        <v>2</v>
      </c>
      <c r="E48058" t="s">
        <v>84</v>
      </c>
    </row>
    <row r="48059" spans="1:5" x14ac:dyDescent="0.3">
      <c r="A48059" t="s">
        <v>270695</v>
      </c>
      <c r="B48059" t="s">
        <v>16</v>
      </c>
      <c r="C48059">
        <v>2605400</v>
      </c>
      <c r="D48059">
        <v>2</v>
      </c>
      <c r="E48059" t="s">
        <v>84</v>
      </c>
    </row>
    <row r="48060" spans="1:5" x14ac:dyDescent="0.3">
      <c r="A48060" t="s">
        <v>270751</v>
      </c>
      <c r="B48060" t="s">
        <v>16</v>
      </c>
      <c r="C48060">
        <v>3091000</v>
      </c>
      <c r="D48060">
        <v>2</v>
      </c>
      <c r="E48060" t="s">
        <v>84</v>
      </c>
    </row>
    <row r="48061" spans="1:5" x14ac:dyDescent="0.3">
      <c r="A48061" t="s">
        <v>270871</v>
      </c>
      <c r="B48061" t="s">
        <v>16</v>
      </c>
      <c r="C48061">
        <v>2841900</v>
      </c>
      <c r="D48061">
        <v>1</v>
      </c>
      <c r="E48061" t="s">
        <v>84</v>
      </c>
    </row>
    <row r="48062" spans="1:5" x14ac:dyDescent="0.3">
      <c r="A48062" t="s">
        <v>270875</v>
      </c>
      <c r="B48062" t="s">
        <v>16</v>
      </c>
      <c r="D48062">
        <v>2</v>
      </c>
      <c r="E48062" t="s">
        <v>84</v>
      </c>
    </row>
    <row r="48063" spans="1:5" x14ac:dyDescent="0.3">
      <c r="A48063" t="s">
        <v>270885</v>
      </c>
      <c r="B48063" t="s">
        <v>16</v>
      </c>
      <c r="C48063">
        <v>3490800</v>
      </c>
      <c r="D48063">
        <v>2</v>
      </c>
      <c r="E48063" t="s">
        <v>84</v>
      </c>
    </row>
    <row r="48064" spans="1:5" x14ac:dyDescent="0.3">
      <c r="A48064" t="s">
        <v>270893</v>
      </c>
      <c r="B48064" t="s">
        <v>16</v>
      </c>
      <c r="C48064">
        <v>11300000</v>
      </c>
      <c r="D48064">
        <v>2</v>
      </c>
      <c r="E48064" t="s">
        <v>84</v>
      </c>
    </row>
    <row r="48065" spans="1:5" x14ac:dyDescent="0.3">
      <c r="A48065" t="s">
        <v>270893</v>
      </c>
      <c r="B48065" t="s">
        <v>16</v>
      </c>
      <c r="C48065">
        <v>12210000</v>
      </c>
      <c r="D48065">
        <v>2</v>
      </c>
      <c r="E48065" t="s">
        <v>84</v>
      </c>
    </row>
    <row r="48066" spans="1:5" x14ac:dyDescent="0.3">
      <c r="A48066" t="s">
        <v>270893</v>
      </c>
      <c r="B48066" t="s">
        <v>16</v>
      </c>
      <c r="C48066">
        <v>788680</v>
      </c>
      <c r="D48066">
        <v>2</v>
      </c>
      <c r="E48066" t="s">
        <v>84</v>
      </c>
    </row>
    <row r="48067" spans="1:5" x14ac:dyDescent="0.3">
      <c r="A48067" t="s">
        <v>270893</v>
      </c>
      <c r="B48067" t="s">
        <v>16</v>
      </c>
      <c r="C48067">
        <v>4065600</v>
      </c>
      <c r="D48067">
        <v>2</v>
      </c>
      <c r="E48067" t="s">
        <v>84</v>
      </c>
    </row>
    <row r="48068" spans="1:5" x14ac:dyDescent="0.3">
      <c r="A48068" t="s">
        <v>270893</v>
      </c>
      <c r="B48068" t="s">
        <v>16</v>
      </c>
      <c r="C48068">
        <v>3605700</v>
      </c>
      <c r="D48068">
        <v>2</v>
      </c>
      <c r="E48068" t="s">
        <v>84</v>
      </c>
    </row>
    <row r="48069" spans="1:5" x14ac:dyDescent="0.3">
      <c r="A48069" t="s">
        <v>270943</v>
      </c>
      <c r="B48069" t="s">
        <v>16</v>
      </c>
      <c r="C48069">
        <v>3278600</v>
      </c>
      <c r="D48069">
        <v>2</v>
      </c>
      <c r="E48069" t="s">
        <v>84</v>
      </c>
    </row>
    <row r="48070" spans="1:5" x14ac:dyDescent="0.3">
      <c r="A48070" t="s">
        <v>270977</v>
      </c>
      <c r="B48070" t="s">
        <v>16</v>
      </c>
      <c r="C48070">
        <v>445000</v>
      </c>
      <c r="D48070">
        <v>2</v>
      </c>
      <c r="E48070" t="s">
        <v>84</v>
      </c>
    </row>
    <row r="48071" spans="1:5" x14ac:dyDescent="0.3">
      <c r="A48071" t="s">
        <v>271030</v>
      </c>
      <c r="B48071" t="s">
        <v>16</v>
      </c>
      <c r="C48071">
        <v>2838300</v>
      </c>
      <c r="D48071">
        <v>1</v>
      </c>
      <c r="E48071" t="s">
        <v>84</v>
      </c>
    </row>
    <row r="48072" spans="1:5" x14ac:dyDescent="0.3">
      <c r="A48072" t="s">
        <v>271058</v>
      </c>
      <c r="B48072" t="s">
        <v>16</v>
      </c>
      <c r="C48072">
        <v>6029900</v>
      </c>
      <c r="D48072">
        <v>1</v>
      </c>
      <c r="E48072" t="s">
        <v>84</v>
      </c>
    </row>
    <row r="48073" spans="1:5" x14ac:dyDescent="0.3">
      <c r="A48073" t="s">
        <v>271058</v>
      </c>
      <c r="B48073" t="s">
        <v>16</v>
      </c>
      <c r="C48073">
        <v>7592600</v>
      </c>
      <c r="D48073">
        <v>1</v>
      </c>
      <c r="E48073" t="s">
        <v>84</v>
      </c>
    </row>
    <row r="48074" spans="1:5" x14ac:dyDescent="0.3">
      <c r="A48074" t="s">
        <v>271132</v>
      </c>
      <c r="B48074" t="s">
        <v>16</v>
      </c>
      <c r="C48074">
        <v>14800000</v>
      </c>
      <c r="D48074">
        <v>2</v>
      </c>
      <c r="E48074" t="s">
        <v>84</v>
      </c>
    </row>
    <row r="48075" spans="1:5" x14ac:dyDescent="0.3">
      <c r="A48075" t="s">
        <v>271132</v>
      </c>
      <c r="B48075" t="s">
        <v>16</v>
      </c>
      <c r="C48075">
        <v>1526400</v>
      </c>
      <c r="D48075">
        <v>2</v>
      </c>
      <c r="E48075" t="s">
        <v>84</v>
      </c>
    </row>
    <row r="48076" spans="1:5" x14ac:dyDescent="0.3">
      <c r="A48076" t="s">
        <v>271132</v>
      </c>
      <c r="B48076" t="s">
        <v>16</v>
      </c>
      <c r="C48076">
        <v>12926000</v>
      </c>
      <c r="D48076">
        <v>2</v>
      </c>
      <c r="E48076" t="s">
        <v>84</v>
      </c>
    </row>
    <row r="48077" spans="1:5" x14ac:dyDescent="0.3">
      <c r="A48077" t="s">
        <v>271132</v>
      </c>
      <c r="B48077" t="s">
        <v>16</v>
      </c>
      <c r="D48077">
        <v>2</v>
      </c>
      <c r="E48077" t="s">
        <v>84</v>
      </c>
    </row>
    <row r="48078" spans="1:5" x14ac:dyDescent="0.3">
      <c r="A48078" t="s">
        <v>271132</v>
      </c>
      <c r="B48078" t="s">
        <v>16</v>
      </c>
      <c r="C48078">
        <v>2510200</v>
      </c>
      <c r="D48078">
        <v>2</v>
      </c>
      <c r="E48078" t="s">
        <v>84</v>
      </c>
    </row>
    <row r="48079" spans="1:5" x14ac:dyDescent="0.3">
      <c r="A48079" t="s">
        <v>271132</v>
      </c>
      <c r="B48079" t="s">
        <v>16</v>
      </c>
      <c r="C48079">
        <v>3434200</v>
      </c>
      <c r="D48079">
        <v>2</v>
      </c>
      <c r="E48079" t="s">
        <v>84</v>
      </c>
    </row>
    <row r="48080" spans="1:5" x14ac:dyDescent="0.3">
      <c r="A48080" t="s">
        <v>271333</v>
      </c>
      <c r="B48080" t="s">
        <v>16</v>
      </c>
      <c r="C48080">
        <v>65740000</v>
      </c>
      <c r="D48080">
        <v>2</v>
      </c>
      <c r="E48080" t="s">
        <v>84</v>
      </c>
    </row>
    <row r="48081" spans="1:5" x14ac:dyDescent="0.3">
      <c r="A48081" t="s">
        <v>271333</v>
      </c>
      <c r="B48081" t="s">
        <v>16</v>
      </c>
      <c r="C48081">
        <v>5190600</v>
      </c>
      <c r="D48081">
        <v>2</v>
      </c>
      <c r="E48081" t="s">
        <v>84</v>
      </c>
    </row>
    <row r="48082" spans="1:5" x14ac:dyDescent="0.3">
      <c r="A48082" t="s">
        <v>271333</v>
      </c>
      <c r="B48082" t="s">
        <v>16</v>
      </c>
      <c r="C48082">
        <v>5067000</v>
      </c>
      <c r="D48082">
        <v>2</v>
      </c>
      <c r="E48082" t="s">
        <v>84</v>
      </c>
    </row>
    <row r="48083" spans="1:5" x14ac:dyDescent="0.3">
      <c r="A48083" t="s">
        <v>271333</v>
      </c>
      <c r="B48083" t="s">
        <v>16</v>
      </c>
      <c r="C48083">
        <v>67368000</v>
      </c>
      <c r="D48083">
        <v>2</v>
      </c>
      <c r="E48083" t="s">
        <v>84</v>
      </c>
    </row>
    <row r="48084" spans="1:5" x14ac:dyDescent="0.3">
      <c r="A48084" t="s">
        <v>271333</v>
      </c>
      <c r="B48084" t="s">
        <v>16</v>
      </c>
      <c r="C48084">
        <v>3287900</v>
      </c>
      <c r="D48084">
        <v>2</v>
      </c>
      <c r="E48084" t="s">
        <v>84</v>
      </c>
    </row>
    <row r="48085" spans="1:5" x14ac:dyDescent="0.3">
      <c r="A48085" t="s">
        <v>271333</v>
      </c>
      <c r="B48085" t="s">
        <v>16</v>
      </c>
      <c r="C48085">
        <v>3251200</v>
      </c>
      <c r="D48085">
        <v>2</v>
      </c>
      <c r="E48085" t="s">
        <v>84</v>
      </c>
    </row>
    <row r="48086" spans="1:5" x14ac:dyDescent="0.3">
      <c r="A48086" t="s">
        <v>271333</v>
      </c>
      <c r="B48086" t="s">
        <v>16</v>
      </c>
      <c r="C48086">
        <v>32550000</v>
      </c>
      <c r="D48086">
        <v>2</v>
      </c>
      <c r="E48086" t="s">
        <v>84</v>
      </c>
    </row>
    <row r="48087" spans="1:5" x14ac:dyDescent="0.3">
      <c r="A48087" t="s">
        <v>271333</v>
      </c>
      <c r="B48087" t="s">
        <v>16</v>
      </c>
      <c r="C48087">
        <v>2977700</v>
      </c>
      <c r="D48087">
        <v>2</v>
      </c>
      <c r="E48087" t="s">
        <v>84</v>
      </c>
    </row>
    <row r="48088" spans="1:5" x14ac:dyDescent="0.3">
      <c r="A48088" t="s">
        <v>271333</v>
      </c>
      <c r="B48088" t="s">
        <v>16</v>
      </c>
      <c r="C48088">
        <v>31334000</v>
      </c>
      <c r="D48088">
        <v>2</v>
      </c>
      <c r="E48088" t="s">
        <v>84</v>
      </c>
    </row>
    <row r="48089" spans="1:5" x14ac:dyDescent="0.3">
      <c r="A48089" t="s">
        <v>271333</v>
      </c>
      <c r="B48089" t="s">
        <v>16</v>
      </c>
      <c r="C48089">
        <v>2315900</v>
      </c>
      <c r="D48089">
        <v>2</v>
      </c>
      <c r="E48089" t="s">
        <v>84</v>
      </c>
    </row>
    <row r="48090" spans="1:5" x14ac:dyDescent="0.3">
      <c r="A48090" t="s">
        <v>271333</v>
      </c>
      <c r="B48090" t="s">
        <v>16</v>
      </c>
      <c r="C48090">
        <v>1637900</v>
      </c>
      <c r="D48090">
        <v>2</v>
      </c>
      <c r="E48090" t="s">
        <v>84</v>
      </c>
    </row>
    <row r="48091" spans="1:5" x14ac:dyDescent="0.3">
      <c r="A48091" t="s">
        <v>271619</v>
      </c>
      <c r="B48091" t="s">
        <v>16</v>
      </c>
      <c r="C48091">
        <v>5795100</v>
      </c>
      <c r="D48091">
        <v>2</v>
      </c>
      <c r="E48091" t="s">
        <v>84</v>
      </c>
    </row>
    <row r="48092" spans="1:5" x14ac:dyDescent="0.3">
      <c r="A48092" t="s">
        <v>271619</v>
      </c>
      <c r="B48092" t="s">
        <v>16</v>
      </c>
      <c r="C48092">
        <v>4374500</v>
      </c>
      <c r="D48092">
        <v>2</v>
      </c>
      <c r="E48092" t="s">
        <v>84</v>
      </c>
    </row>
    <row r="48093" spans="1:5" x14ac:dyDescent="0.3">
      <c r="A48093" t="s">
        <v>271619</v>
      </c>
      <c r="B48093" t="s">
        <v>16</v>
      </c>
      <c r="D48093">
        <v>2</v>
      </c>
      <c r="E48093" t="s">
        <v>84</v>
      </c>
    </row>
    <row r="48094" spans="1:5" x14ac:dyDescent="0.3">
      <c r="A48094" t="s">
        <v>271662</v>
      </c>
      <c r="B48094" t="s">
        <v>16</v>
      </c>
      <c r="D48094">
        <v>2</v>
      </c>
      <c r="E48094" t="s">
        <v>84</v>
      </c>
    </row>
    <row r="48095" spans="1:5" x14ac:dyDescent="0.3">
      <c r="A48095" t="s">
        <v>271662</v>
      </c>
      <c r="B48095" t="s">
        <v>16</v>
      </c>
      <c r="D48095">
        <v>2</v>
      </c>
      <c r="E48095" t="s">
        <v>84</v>
      </c>
    </row>
    <row r="48096" spans="1:5" x14ac:dyDescent="0.3">
      <c r="A48096" t="s">
        <v>271662</v>
      </c>
      <c r="B48096" t="s">
        <v>16</v>
      </c>
      <c r="D48096">
        <v>2</v>
      </c>
      <c r="E48096" t="s">
        <v>84</v>
      </c>
    </row>
    <row r="48097" spans="1:5" x14ac:dyDescent="0.3">
      <c r="A48097" t="s">
        <v>271662</v>
      </c>
      <c r="B48097" t="s">
        <v>16</v>
      </c>
      <c r="D48097">
        <v>2</v>
      </c>
      <c r="E48097" t="s">
        <v>84</v>
      </c>
    </row>
    <row r="48098" spans="1:5" x14ac:dyDescent="0.3">
      <c r="A48098" t="s">
        <v>271713</v>
      </c>
      <c r="B48098" t="s">
        <v>16</v>
      </c>
      <c r="C48098">
        <v>1545900</v>
      </c>
      <c r="D48098">
        <v>1</v>
      </c>
      <c r="E48098" t="s">
        <v>84</v>
      </c>
    </row>
    <row r="48099" spans="1:5" x14ac:dyDescent="0.3">
      <c r="A48099" t="s">
        <v>271730</v>
      </c>
      <c r="B48099" t="s">
        <v>16</v>
      </c>
      <c r="C48099">
        <v>11383000</v>
      </c>
      <c r="D48099">
        <v>1</v>
      </c>
      <c r="E48099" t="s">
        <v>84</v>
      </c>
    </row>
    <row r="48100" spans="1:5" x14ac:dyDescent="0.3">
      <c r="A48100" t="s">
        <v>271749</v>
      </c>
      <c r="B48100" t="s">
        <v>16</v>
      </c>
      <c r="C48100">
        <v>3312600</v>
      </c>
      <c r="D48100">
        <v>2</v>
      </c>
      <c r="E48100" t="s">
        <v>84</v>
      </c>
    </row>
    <row r="48101" spans="1:5" x14ac:dyDescent="0.3">
      <c r="A48101" t="s">
        <v>271749</v>
      </c>
      <c r="B48101" t="s">
        <v>16</v>
      </c>
      <c r="C48101">
        <v>1298600</v>
      </c>
      <c r="D48101">
        <v>2</v>
      </c>
      <c r="E48101" t="s">
        <v>84</v>
      </c>
    </row>
    <row r="48102" spans="1:5" x14ac:dyDescent="0.3">
      <c r="A48102" t="s">
        <v>271800</v>
      </c>
      <c r="B48102" t="s">
        <v>16</v>
      </c>
      <c r="C48102">
        <v>552550</v>
      </c>
      <c r="D48102">
        <v>1</v>
      </c>
      <c r="E48102" t="s">
        <v>84</v>
      </c>
    </row>
    <row r="48103" spans="1:5" x14ac:dyDescent="0.3">
      <c r="A48103" t="s">
        <v>271800</v>
      </c>
      <c r="B48103" t="s">
        <v>16</v>
      </c>
      <c r="C48103">
        <v>601170</v>
      </c>
      <c r="D48103">
        <v>1</v>
      </c>
      <c r="E48103" t="s">
        <v>84</v>
      </c>
    </row>
    <row r="48104" spans="1:5" x14ac:dyDescent="0.3">
      <c r="A48104" t="s">
        <v>272048</v>
      </c>
      <c r="B48104" t="s">
        <v>16</v>
      </c>
      <c r="C48104">
        <v>3531800</v>
      </c>
      <c r="D48104">
        <v>1</v>
      </c>
      <c r="E48104" t="s">
        <v>84</v>
      </c>
    </row>
    <row r="48105" spans="1:5" x14ac:dyDescent="0.3">
      <c r="A48105" t="s">
        <v>272048</v>
      </c>
      <c r="B48105" t="s">
        <v>16</v>
      </c>
      <c r="C48105">
        <v>3927700</v>
      </c>
      <c r="D48105">
        <v>1</v>
      </c>
      <c r="E48105" t="s">
        <v>84</v>
      </c>
    </row>
    <row r="48106" spans="1:5" x14ac:dyDescent="0.3">
      <c r="A48106" t="s">
        <v>272111</v>
      </c>
      <c r="B48106" t="s">
        <v>16</v>
      </c>
      <c r="C48106">
        <v>44770000</v>
      </c>
      <c r="D48106">
        <v>1</v>
      </c>
      <c r="E48106" t="s">
        <v>84</v>
      </c>
    </row>
    <row r="48107" spans="1:5" x14ac:dyDescent="0.3">
      <c r="A48107" t="s">
        <v>272111</v>
      </c>
      <c r="B48107" t="s">
        <v>16</v>
      </c>
      <c r="C48107">
        <v>52246000</v>
      </c>
      <c r="D48107">
        <v>1</v>
      </c>
      <c r="E48107" t="s">
        <v>84</v>
      </c>
    </row>
    <row r="48108" spans="1:5" x14ac:dyDescent="0.3">
      <c r="A48108" t="s">
        <v>272111</v>
      </c>
      <c r="B48108" t="s">
        <v>16</v>
      </c>
      <c r="C48108">
        <v>11165000</v>
      </c>
      <c r="D48108">
        <v>1</v>
      </c>
      <c r="E48108" t="s">
        <v>84</v>
      </c>
    </row>
    <row r="48109" spans="1:5" x14ac:dyDescent="0.3">
      <c r="A48109" t="s">
        <v>272111</v>
      </c>
      <c r="B48109" t="s">
        <v>16</v>
      </c>
      <c r="C48109">
        <v>11982000</v>
      </c>
      <c r="D48109">
        <v>1</v>
      </c>
      <c r="E48109" t="s">
        <v>84</v>
      </c>
    </row>
    <row r="48110" spans="1:5" x14ac:dyDescent="0.3">
      <c r="A48110" t="s">
        <v>272237</v>
      </c>
      <c r="B48110" t="s">
        <v>16</v>
      </c>
      <c r="C48110">
        <v>269530</v>
      </c>
      <c r="D48110">
        <v>1</v>
      </c>
      <c r="E48110" t="s">
        <v>84</v>
      </c>
    </row>
    <row r="48111" spans="1:5" x14ac:dyDescent="0.3">
      <c r="A48111" t="s">
        <v>272237</v>
      </c>
      <c r="B48111" t="s">
        <v>16</v>
      </c>
      <c r="C48111">
        <v>3621200</v>
      </c>
      <c r="D48111">
        <v>1</v>
      </c>
      <c r="E48111" t="s">
        <v>84</v>
      </c>
    </row>
    <row r="48112" spans="1:5" x14ac:dyDescent="0.3">
      <c r="A48112" t="s">
        <v>272237</v>
      </c>
      <c r="B48112" t="s">
        <v>16</v>
      </c>
      <c r="C48112">
        <v>3008800</v>
      </c>
      <c r="D48112">
        <v>1</v>
      </c>
      <c r="E48112" t="s">
        <v>84</v>
      </c>
    </row>
    <row r="48113" spans="1:5" x14ac:dyDescent="0.3">
      <c r="A48113" t="s">
        <v>272237</v>
      </c>
      <c r="B48113" t="s">
        <v>16</v>
      </c>
      <c r="C48113">
        <v>232940000</v>
      </c>
      <c r="D48113">
        <v>1</v>
      </c>
      <c r="E48113" t="s">
        <v>84</v>
      </c>
    </row>
    <row r="48114" spans="1:5" x14ac:dyDescent="0.3">
      <c r="A48114" t="s">
        <v>272237</v>
      </c>
      <c r="B48114" t="s">
        <v>16</v>
      </c>
      <c r="C48114">
        <v>12543000</v>
      </c>
      <c r="D48114">
        <v>1</v>
      </c>
      <c r="E48114" t="s">
        <v>84</v>
      </c>
    </row>
    <row r="48115" spans="1:5" x14ac:dyDescent="0.3">
      <c r="A48115" t="s">
        <v>272237</v>
      </c>
      <c r="B48115" t="s">
        <v>16</v>
      </c>
      <c r="C48115">
        <v>269360000</v>
      </c>
      <c r="D48115">
        <v>1</v>
      </c>
      <c r="E48115" t="s">
        <v>84</v>
      </c>
    </row>
    <row r="48116" spans="1:5" x14ac:dyDescent="0.3">
      <c r="A48116" t="s">
        <v>272237</v>
      </c>
      <c r="B48116" t="s">
        <v>16</v>
      </c>
      <c r="C48116">
        <v>13188000</v>
      </c>
      <c r="D48116">
        <v>1</v>
      </c>
      <c r="E48116" t="s">
        <v>84</v>
      </c>
    </row>
    <row r="48117" spans="1:5" x14ac:dyDescent="0.3">
      <c r="A48117" t="s">
        <v>272237</v>
      </c>
      <c r="B48117" t="s">
        <v>16</v>
      </c>
      <c r="D48117">
        <v>1</v>
      </c>
      <c r="E48117" t="s">
        <v>84</v>
      </c>
    </row>
    <row r="48118" spans="1:5" x14ac:dyDescent="0.3">
      <c r="A48118" t="s">
        <v>272237</v>
      </c>
      <c r="B48118" t="s">
        <v>16</v>
      </c>
      <c r="C48118">
        <v>215000</v>
      </c>
      <c r="D48118">
        <v>1</v>
      </c>
      <c r="E48118" t="s">
        <v>84</v>
      </c>
    </row>
    <row r="48119" spans="1:5" x14ac:dyDescent="0.3">
      <c r="A48119" t="s">
        <v>272237</v>
      </c>
      <c r="B48119" t="s">
        <v>16</v>
      </c>
      <c r="C48119">
        <v>76685000</v>
      </c>
      <c r="D48119">
        <v>1</v>
      </c>
      <c r="E48119" t="s">
        <v>84</v>
      </c>
    </row>
    <row r="48120" spans="1:5" x14ac:dyDescent="0.3">
      <c r="A48120" t="s">
        <v>272237</v>
      </c>
      <c r="B48120" t="s">
        <v>16</v>
      </c>
      <c r="C48120">
        <v>3937500</v>
      </c>
      <c r="D48120">
        <v>1</v>
      </c>
      <c r="E48120" t="s">
        <v>84</v>
      </c>
    </row>
    <row r="48121" spans="1:5" x14ac:dyDescent="0.3">
      <c r="A48121" t="s">
        <v>272237</v>
      </c>
      <c r="B48121" t="s">
        <v>16</v>
      </c>
      <c r="C48121">
        <v>75409000</v>
      </c>
      <c r="D48121">
        <v>1</v>
      </c>
      <c r="E48121" t="s">
        <v>84</v>
      </c>
    </row>
    <row r="48122" spans="1:5" x14ac:dyDescent="0.3">
      <c r="A48122" t="s">
        <v>272237</v>
      </c>
      <c r="B48122" t="s">
        <v>16</v>
      </c>
      <c r="C48122">
        <v>2164400</v>
      </c>
      <c r="D48122">
        <v>1</v>
      </c>
      <c r="E48122" t="s">
        <v>84</v>
      </c>
    </row>
    <row r="48123" spans="1:5" x14ac:dyDescent="0.3">
      <c r="A48123" t="s">
        <v>272237</v>
      </c>
      <c r="B48123" t="s">
        <v>16</v>
      </c>
      <c r="D48123">
        <v>1</v>
      </c>
      <c r="E48123" t="s">
        <v>84</v>
      </c>
    </row>
    <row r="48124" spans="1:5" x14ac:dyDescent="0.3">
      <c r="A48124" t="s">
        <v>272534</v>
      </c>
      <c r="B48124" t="s">
        <v>16</v>
      </c>
      <c r="C48124">
        <v>965270</v>
      </c>
      <c r="D48124">
        <v>2</v>
      </c>
      <c r="E48124" t="s">
        <v>84</v>
      </c>
    </row>
    <row r="48125" spans="1:5" x14ac:dyDescent="0.3">
      <c r="A48125" t="s">
        <v>272534</v>
      </c>
      <c r="B48125" t="s">
        <v>16</v>
      </c>
      <c r="C48125">
        <v>784940</v>
      </c>
      <c r="D48125">
        <v>2</v>
      </c>
      <c r="E48125" t="s">
        <v>84</v>
      </c>
    </row>
    <row r="48126" spans="1:5" x14ac:dyDescent="0.3">
      <c r="A48126" t="s">
        <v>272660</v>
      </c>
      <c r="B48126" t="s">
        <v>16</v>
      </c>
      <c r="C48126">
        <v>658000</v>
      </c>
      <c r="D48126">
        <v>1</v>
      </c>
      <c r="E48126" t="s">
        <v>84</v>
      </c>
    </row>
    <row r="48127" spans="1:5" x14ac:dyDescent="0.3">
      <c r="A48127" t="s">
        <v>272668</v>
      </c>
      <c r="B48127" t="s">
        <v>16</v>
      </c>
      <c r="C48127">
        <v>4630500</v>
      </c>
      <c r="D48127">
        <v>1</v>
      </c>
      <c r="E48127" t="s">
        <v>84</v>
      </c>
    </row>
    <row r="48128" spans="1:5" x14ac:dyDescent="0.3">
      <c r="A48128" t="s">
        <v>272688</v>
      </c>
      <c r="B48128" t="s">
        <v>16</v>
      </c>
      <c r="C48128">
        <v>1450500</v>
      </c>
      <c r="D48128">
        <v>1</v>
      </c>
      <c r="E48128" t="s">
        <v>84</v>
      </c>
    </row>
    <row r="48129" spans="1:5" x14ac:dyDescent="0.3">
      <c r="A48129" t="s">
        <v>272808</v>
      </c>
      <c r="B48129" t="s">
        <v>16</v>
      </c>
      <c r="D48129">
        <v>2</v>
      </c>
      <c r="E48129" t="s">
        <v>84</v>
      </c>
    </row>
    <row r="48130" spans="1:5" x14ac:dyDescent="0.3">
      <c r="A48130" t="s">
        <v>273032</v>
      </c>
      <c r="B48130" t="s">
        <v>16</v>
      </c>
      <c r="C48130">
        <v>13121000</v>
      </c>
      <c r="D48130">
        <v>2</v>
      </c>
      <c r="E48130" t="s">
        <v>84</v>
      </c>
    </row>
    <row r="48131" spans="1:5" x14ac:dyDescent="0.3">
      <c r="A48131" t="s">
        <v>273032</v>
      </c>
      <c r="B48131" t="s">
        <v>16</v>
      </c>
      <c r="C48131">
        <v>1877500</v>
      </c>
      <c r="D48131">
        <v>2</v>
      </c>
      <c r="E48131" t="s">
        <v>84</v>
      </c>
    </row>
    <row r="48132" spans="1:5" x14ac:dyDescent="0.3">
      <c r="A48132" t="s">
        <v>273032</v>
      </c>
      <c r="B48132" t="s">
        <v>16</v>
      </c>
      <c r="C48132">
        <v>10796000</v>
      </c>
      <c r="D48132">
        <v>2</v>
      </c>
      <c r="E48132" t="s">
        <v>84</v>
      </c>
    </row>
    <row r="48133" spans="1:5" x14ac:dyDescent="0.3">
      <c r="A48133" t="s">
        <v>273032</v>
      </c>
      <c r="B48133" t="s">
        <v>16</v>
      </c>
      <c r="C48133">
        <v>1623600</v>
      </c>
      <c r="D48133">
        <v>2</v>
      </c>
      <c r="E48133" t="s">
        <v>84</v>
      </c>
    </row>
    <row r="48134" spans="1:5" x14ac:dyDescent="0.3">
      <c r="A48134" t="s">
        <v>273032</v>
      </c>
      <c r="B48134" t="s">
        <v>16</v>
      </c>
      <c r="C48134">
        <v>261500</v>
      </c>
      <c r="D48134">
        <v>2</v>
      </c>
      <c r="E48134" t="s">
        <v>84</v>
      </c>
    </row>
    <row r="48135" spans="1:5" x14ac:dyDescent="0.3">
      <c r="A48135" t="s">
        <v>273032</v>
      </c>
      <c r="B48135" t="s">
        <v>16</v>
      </c>
      <c r="C48135">
        <v>364830</v>
      </c>
      <c r="D48135">
        <v>2</v>
      </c>
      <c r="E48135" t="s">
        <v>84</v>
      </c>
    </row>
    <row r="48136" spans="1:5" x14ac:dyDescent="0.3">
      <c r="A48136" t="s">
        <v>273032</v>
      </c>
      <c r="B48136" t="s">
        <v>16</v>
      </c>
      <c r="C48136">
        <v>2240300</v>
      </c>
      <c r="D48136">
        <v>2</v>
      </c>
      <c r="E48136" t="s">
        <v>84</v>
      </c>
    </row>
    <row r="48137" spans="1:5" x14ac:dyDescent="0.3">
      <c r="A48137" t="s">
        <v>273124</v>
      </c>
      <c r="B48137" t="s">
        <v>16</v>
      </c>
      <c r="C48137">
        <v>6467500</v>
      </c>
      <c r="D48137">
        <v>2</v>
      </c>
      <c r="E48137" t="s">
        <v>84</v>
      </c>
    </row>
    <row r="48138" spans="1:5" x14ac:dyDescent="0.3">
      <c r="A48138" t="s">
        <v>273163</v>
      </c>
      <c r="B48138" t="s">
        <v>16</v>
      </c>
      <c r="C48138">
        <v>168330</v>
      </c>
      <c r="D48138">
        <v>1</v>
      </c>
      <c r="E48138" t="s">
        <v>84</v>
      </c>
    </row>
    <row r="48139" spans="1:5" x14ac:dyDescent="0.3">
      <c r="A48139" t="s">
        <v>273383</v>
      </c>
      <c r="B48139" t="s">
        <v>16</v>
      </c>
      <c r="C48139">
        <v>694390</v>
      </c>
      <c r="D48139">
        <v>2</v>
      </c>
      <c r="E48139" t="s">
        <v>84</v>
      </c>
    </row>
    <row r="48140" spans="1:5" x14ac:dyDescent="0.3">
      <c r="A48140" t="s">
        <v>273383</v>
      </c>
      <c r="B48140" t="s">
        <v>16</v>
      </c>
      <c r="D48140">
        <v>2</v>
      </c>
      <c r="E48140" t="s">
        <v>84</v>
      </c>
    </row>
    <row r="48141" spans="1:5" x14ac:dyDescent="0.3">
      <c r="A48141" t="s">
        <v>273383</v>
      </c>
      <c r="B48141" t="s">
        <v>16</v>
      </c>
      <c r="C48141">
        <v>573140</v>
      </c>
      <c r="D48141">
        <v>2</v>
      </c>
      <c r="E48141" t="s">
        <v>84</v>
      </c>
    </row>
    <row r="48142" spans="1:5" x14ac:dyDescent="0.3">
      <c r="A48142" t="s">
        <v>273383</v>
      </c>
      <c r="B48142" t="s">
        <v>16</v>
      </c>
      <c r="C48142">
        <v>2650200</v>
      </c>
      <c r="D48142">
        <v>2</v>
      </c>
      <c r="E48142" t="s">
        <v>84</v>
      </c>
    </row>
    <row r="48143" spans="1:5" x14ac:dyDescent="0.3">
      <c r="A48143" t="s">
        <v>273383</v>
      </c>
      <c r="B48143" t="s">
        <v>16</v>
      </c>
      <c r="C48143">
        <v>885980</v>
      </c>
      <c r="D48143">
        <v>2</v>
      </c>
      <c r="E48143" t="s">
        <v>84</v>
      </c>
    </row>
    <row r="48144" spans="1:5" x14ac:dyDescent="0.3">
      <c r="A48144" t="s">
        <v>273531</v>
      </c>
      <c r="B48144" t="s">
        <v>16</v>
      </c>
      <c r="C48144">
        <v>13253000</v>
      </c>
      <c r="D48144">
        <v>1</v>
      </c>
      <c r="E48144" t="s">
        <v>84</v>
      </c>
    </row>
    <row r="48145" spans="1:5" x14ac:dyDescent="0.3">
      <c r="A48145" t="s">
        <v>273531</v>
      </c>
      <c r="B48145" t="s">
        <v>16</v>
      </c>
      <c r="C48145">
        <v>20975000</v>
      </c>
      <c r="D48145">
        <v>1</v>
      </c>
      <c r="E48145" t="s">
        <v>84</v>
      </c>
    </row>
    <row r="48146" spans="1:5" x14ac:dyDescent="0.3">
      <c r="A48146" t="s">
        <v>273531</v>
      </c>
      <c r="B48146" t="s">
        <v>16</v>
      </c>
      <c r="C48146">
        <v>4066600</v>
      </c>
      <c r="D48146">
        <v>1</v>
      </c>
      <c r="E48146" t="s">
        <v>84</v>
      </c>
    </row>
    <row r="48147" spans="1:5" x14ac:dyDescent="0.3">
      <c r="A48147" t="s">
        <v>273531</v>
      </c>
      <c r="B48147" t="s">
        <v>16</v>
      </c>
      <c r="C48147">
        <v>5174600</v>
      </c>
      <c r="D48147">
        <v>1</v>
      </c>
      <c r="E48147" t="s">
        <v>84</v>
      </c>
    </row>
    <row r="48148" spans="1:5" x14ac:dyDescent="0.3">
      <c r="A48148" t="s">
        <v>273699</v>
      </c>
      <c r="B48148" t="s">
        <v>16</v>
      </c>
      <c r="D48148">
        <v>1</v>
      </c>
      <c r="E48148" t="s">
        <v>84</v>
      </c>
    </row>
    <row r="48149" spans="1:5" x14ac:dyDescent="0.3">
      <c r="A48149" t="s">
        <v>273699</v>
      </c>
      <c r="B48149" t="s">
        <v>16</v>
      </c>
      <c r="C48149">
        <v>484800</v>
      </c>
      <c r="D48149">
        <v>1</v>
      </c>
      <c r="E48149" t="s">
        <v>84</v>
      </c>
    </row>
    <row r="48150" spans="1:5" x14ac:dyDescent="0.3">
      <c r="A48150" t="s">
        <v>273907</v>
      </c>
      <c r="B48150" t="s">
        <v>16</v>
      </c>
      <c r="C48150">
        <v>5415600</v>
      </c>
      <c r="D48150">
        <v>1</v>
      </c>
      <c r="E48150" t="s">
        <v>84</v>
      </c>
    </row>
    <row r="48151" spans="1:5" x14ac:dyDescent="0.3">
      <c r="A48151" t="s">
        <v>273907</v>
      </c>
      <c r="B48151" t="s">
        <v>16</v>
      </c>
      <c r="C48151">
        <v>617520</v>
      </c>
      <c r="D48151">
        <v>1</v>
      </c>
      <c r="E48151" t="s">
        <v>84</v>
      </c>
    </row>
    <row r="48152" spans="1:5" x14ac:dyDescent="0.3">
      <c r="A48152" t="s">
        <v>273907</v>
      </c>
      <c r="B48152" t="s">
        <v>16</v>
      </c>
      <c r="C48152">
        <v>4915200</v>
      </c>
      <c r="D48152">
        <v>1</v>
      </c>
      <c r="E48152" t="s">
        <v>84</v>
      </c>
    </row>
    <row r="48153" spans="1:5" x14ac:dyDescent="0.3">
      <c r="A48153" t="s">
        <v>273907</v>
      </c>
      <c r="B48153" t="s">
        <v>16</v>
      </c>
      <c r="C48153">
        <v>449680</v>
      </c>
      <c r="D48153">
        <v>1</v>
      </c>
      <c r="E48153" t="s">
        <v>84</v>
      </c>
    </row>
    <row r="48154" spans="1:5" x14ac:dyDescent="0.3">
      <c r="A48154" t="s">
        <v>273930</v>
      </c>
      <c r="B48154" t="s">
        <v>16</v>
      </c>
      <c r="C48154">
        <v>8997700</v>
      </c>
      <c r="D48154">
        <v>1</v>
      </c>
      <c r="E48154" t="s">
        <v>84</v>
      </c>
    </row>
    <row r="48155" spans="1:5" x14ac:dyDescent="0.3">
      <c r="A48155" t="s">
        <v>273930</v>
      </c>
      <c r="B48155" t="s">
        <v>16</v>
      </c>
      <c r="C48155">
        <v>5798000</v>
      </c>
      <c r="D48155">
        <v>1</v>
      </c>
      <c r="E48155" t="s">
        <v>84</v>
      </c>
    </row>
    <row r="48156" spans="1:5" x14ac:dyDescent="0.3">
      <c r="A48156" t="s">
        <v>273930</v>
      </c>
      <c r="B48156" t="s">
        <v>16</v>
      </c>
      <c r="C48156">
        <v>9455700</v>
      </c>
      <c r="D48156">
        <v>1</v>
      </c>
      <c r="E48156" t="s">
        <v>84</v>
      </c>
    </row>
    <row r="48157" spans="1:5" x14ac:dyDescent="0.3">
      <c r="A48157" t="s">
        <v>273930</v>
      </c>
      <c r="B48157" t="s">
        <v>16</v>
      </c>
      <c r="C48157">
        <v>4794300</v>
      </c>
      <c r="D48157">
        <v>1</v>
      </c>
      <c r="E48157" t="s">
        <v>84</v>
      </c>
    </row>
    <row r="48158" spans="1:5" x14ac:dyDescent="0.3">
      <c r="A48158" t="s">
        <v>273966</v>
      </c>
      <c r="B48158" t="s">
        <v>16</v>
      </c>
      <c r="C48158">
        <v>390240</v>
      </c>
      <c r="D48158">
        <v>2</v>
      </c>
      <c r="E48158" t="s">
        <v>84</v>
      </c>
    </row>
    <row r="48159" spans="1:5" x14ac:dyDescent="0.3">
      <c r="A48159" t="s">
        <v>274026</v>
      </c>
      <c r="B48159" t="s">
        <v>16</v>
      </c>
      <c r="C48159">
        <v>1617100</v>
      </c>
      <c r="D48159">
        <v>2</v>
      </c>
      <c r="E48159" t="s">
        <v>84</v>
      </c>
    </row>
    <row r="48160" spans="1:5" x14ac:dyDescent="0.3">
      <c r="A48160" t="s">
        <v>274159</v>
      </c>
      <c r="B48160" t="s">
        <v>16</v>
      </c>
      <c r="C48160">
        <v>1383500</v>
      </c>
      <c r="D48160">
        <v>2</v>
      </c>
      <c r="E48160" t="s">
        <v>84</v>
      </c>
    </row>
    <row r="48161" spans="1:5" x14ac:dyDescent="0.3">
      <c r="A48161" t="s">
        <v>274159</v>
      </c>
      <c r="B48161" t="s">
        <v>16</v>
      </c>
      <c r="C48161">
        <v>653540</v>
      </c>
      <c r="D48161">
        <v>2</v>
      </c>
      <c r="E48161" t="s">
        <v>84</v>
      </c>
    </row>
    <row r="48162" spans="1:5" x14ac:dyDescent="0.3">
      <c r="A48162" t="s">
        <v>274159</v>
      </c>
      <c r="B48162" t="s">
        <v>16</v>
      </c>
      <c r="C48162">
        <v>97276000</v>
      </c>
      <c r="D48162">
        <v>2</v>
      </c>
      <c r="E48162" t="s">
        <v>84</v>
      </c>
    </row>
    <row r="48163" spans="1:5" x14ac:dyDescent="0.3">
      <c r="A48163" t="s">
        <v>274159</v>
      </c>
      <c r="B48163" t="s">
        <v>16</v>
      </c>
      <c r="C48163">
        <v>2600300</v>
      </c>
      <c r="D48163">
        <v>2</v>
      </c>
      <c r="E48163" t="s">
        <v>84</v>
      </c>
    </row>
    <row r="48164" spans="1:5" x14ac:dyDescent="0.3">
      <c r="A48164" t="s">
        <v>274159</v>
      </c>
      <c r="B48164" t="s">
        <v>16</v>
      </c>
      <c r="C48164">
        <v>643560</v>
      </c>
      <c r="D48164">
        <v>2</v>
      </c>
      <c r="E48164" t="s">
        <v>84</v>
      </c>
    </row>
    <row r="48165" spans="1:5" x14ac:dyDescent="0.3">
      <c r="A48165" t="s">
        <v>274159</v>
      </c>
      <c r="B48165" t="s">
        <v>16</v>
      </c>
      <c r="C48165">
        <v>74758000</v>
      </c>
      <c r="D48165">
        <v>2</v>
      </c>
      <c r="E48165" t="s">
        <v>84</v>
      </c>
    </row>
    <row r="48166" spans="1:5" x14ac:dyDescent="0.3">
      <c r="A48166" t="s">
        <v>274159</v>
      </c>
      <c r="B48166" t="s">
        <v>16</v>
      </c>
      <c r="C48166">
        <v>2251600</v>
      </c>
      <c r="D48166">
        <v>2</v>
      </c>
      <c r="E48166" t="s">
        <v>84</v>
      </c>
    </row>
    <row r="48167" spans="1:5" x14ac:dyDescent="0.3">
      <c r="A48167" t="s">
        <v>274159</v>
      </c>
      <c r="B48167" t="s">
        <v>16</v>
      </c>
      <c r="C48167">
        <v>625010</v>
      </c>
      <c r="D48167">
        <v>2</v>
      </c>
      <c r="E48167" t="s">
        <v>84</v>
      </c>
    </row>
    <row r="48168" spans="1:5" x14ac:dyDescent="0.3">
      <c r="A48168" t="s">
        <v>274159</v>
      </c>
      <c r="B48168" t="s">
        <v>16</v>
      </c>
      <c r="C48168">
        <v>18805000</v>
      </c>
      <c r="D48168">
        <v>2</v>
      </c>
      <c r="E48168" t="s">
        <v>84</v>
      </c>
    </row>
    <row r="48169" spans="1:5" x14ac:dyDescent="0.3">
      <c r="A48169" t="s">
        <v>274159</v>
      </c>
      <c r="B48169" t="s">
        <v>16</v>
      </c>
      <c r="C48169">
        <v>821090</v>
      </c>
      <c r="D48169">
        <v>2</v>
      </c>
      <c r="E48169" t="s">
        <v>84</v>
      </c>
    </row>
    <row r="48170" spans="1:5" x14ac:dyDescent="0.3">
      <c r="A48170" t="s">
        <v>274159</v>
      </c>
      <c r="B48170" t="s">
        <v>16</v>
      </c>
      <c r="C48170">
        <v>11350000</v>
      </c>
      <c r="D48170">
        <v>2</v>
      </c>
      <c r="E48170" t="s">
        <v>84</v>
      </c>
    </row>
    <row r="48171" spans="1:5" x14ac:dyDescent="0.3">
      <c r="A48171" t="s">
        <v>274159</v>
      </c>
      <c r="B48171" t="s">
        <v>16</v>
      </c>
      <c r="C48171">
        <v>403680</v>
      </c>
      <c r="D48171">
        <v>2</v>
      </c>
      <c r="E48171" t="s">
        <v>84</v>
      </c>
    </row>
    <row r="48172" spans="1:5" x14ac:dyDescent="0.3">
      <c r="A48172" t="s">
        <v>274372</v>
      </c>
      <c r="B48172" t="s">
        <v>16</v>
      </c>
      <c r="C48172">
        <v>554440</v>
      </c>
      <c r="D48172">
        <v>2</v>
      </c>
      <c r="E48172" t="s">
        <v>84</v>
      </c>
    </row>
    <row r="48173" spans="1:5" x14ac:dyDescent="0.3">
      <c r="A48173" t="s">
        <v>274372</v>
      </c>
      <c r="B48173" t="s">
        <v>16</v>
      </c>
      <c r="D48173">
        <v>2</v>
      </c>
      <c r="E48173" t="s">
        <v>84</v>
      </c>
    </row>
    <row r="48174" spans="1:5" x14ac:dyDescent="0.3">
      <c r="A48174" t="s">
        <v>274429</v>
      </c>
      <c r="B48174" t="s">
        <v>16</v>
      </c>
      <c r="C48174">
        <v>4481800</v>
      </c>
      <c r="D48174">
        <v>2</v>
      </c>
      <c r="E48174" t="s">
        <v>84</v>
      </c>
    </row>
    <row r="48175" spans="1:5" x14ac:dyDescent="0.3">
      <c r="A48175" t="s">
        <v>274667</v>
      </c>
      <c r="B48175" t="s">
        <v>16</v>
      </c>
      <c r="C48175">
        <v>513590</v>
      </c>
      <c r="D48175">
        <v>1</v>
      </c>
      <c r="E48175" t="s">
        <v>84</v>
      </c>
    </row>
    <row r="48176" spans="1:5" x14ac:dyDescent="0.3">
      <c r="A48176" t="s">
        <v>274678</v>
      </c>
      <c r="B48176" t="s">
        <v>16</v>
      </c>
      <c r="C48176">
        <v>2125000</v>
      </c>
      <c r="D48176">
        <v>1</v>
      </c>
      <c r="E48176" t="s">
        <v>84</v>
      </c>
    </row>
    <row r="48177" spans="1:5" x14ac:dyDescent="0.3">
      <c r="A48177" t="s">
        <v>274678</v>
      </c>
      <c r="B48177" t="s">
        <v>16</v>
      </c>
      <c r="C48177">
        <v>1819600</v>
      </c>
      <c r="D48177">
        <v>1</v>
      </c>
      <c r="E48177" t="s">
        <v>84</v>
      </c>
    </row>
    <row r="48178" spans="1:5" x14ac:dyDescent="0.3">
      <c r="A48178" t="s">
        <v>274684</v>
      </c>
      <c r="B48178" t="s">
        <v>16</v>
      </c>
      <c r="C48178">
        <v>184390</v>
      </c>
      <c r="D48178">
        <v>2</v>
      </c>
      <c r="E48178" t="s">
        <v>84</v>
      </c>
    </row>
    <row r="48179" spans="1:5" x14ac:dyDescent="0.3">
      <c r="A48179" t="s">
        <v>274684</v>
      </c>
      <c r="B48179" t="s">
        <v>16</v>
      </c>
      <c r="C48179">
        <v>175890</v>
      </c>
      <c r="D48179">
        <v>2</v>
      </c>
      <c r="E48179" t="s">
        <v>84</v>
      </c>
    </row>
    <row r="48180" spans="1:5" x14ac:dyDescent="0.3">
      <c r="A48180" t="s">
        <v>274794</v>
      </c>
      <c r="B48180" t="s">
        <v>16</v>
      </c>
      <c r="C48180">
        <v>354950</v>
      </c>
      <c r="D48180">
        <v>2</v>
      </c>
      <c r="E48180" t="s">
        <v>84</v>
      </c>
    </row>
    <row r="48181" spans="1:5" x14ac:dyDescent="0.3">
      <c r="A48181" t="s">
        <v>274794</v>
      </c>
      <c r="B48181" t="s">
        <v>16</v>
      </c>
      <c r="C48181">
        <v>315580</v>
      </c>
      <c r="D48181">
        <v>2</v>
      </c>
      <c r="E48181" t="s">
        <v>84</v>
      </c>
    </row>
    <row r="48182" spans="1:5" x14ac:dyDescent="0.3">
      <c r="A48182" t="s">
        <v>274802</v>
      </c>
      <c r="B48182" t="s">
        <v>16</v>
      </c>
      <c r="C48182">
        <v>6435100</v>
      </c>
      <c r="D48182">
        <v>1</v>
      </c>
      <c r="E48182" t="s">
        <v>84</v>
      </c>
    </row>
    <row r="48183" spans="1:5" x14ac:dyDescent="0.3">
      <c r="A48183" t="s">
        <v>274802</v>
      </c>
      <c r="B48183" t="s">
        <v>16</v>
      </c>
      <c r="C48183">
        <v>5645400</v>
      </c>
      <c r="D48183">
        <v>1</v>
      </c>
      <c r="E48183" t="s">
        <v>84</v>
      </c>
    </row>
    <row r="48184" spans="1:5" x14ac:dyDescent="0.3">
      <c r="A48184" t="s">
        <v>275061</v>
      </c>
      <c r="B48184" t="s">
        <v>16</v>
      </c>
      <c r="C48184">
        <v>1604800</v>
      </c>
      <c r="D48184">
        <v>2</v>
      </c>
      <c r="E48184" t="s">
        <v>84</v>
      </c>
    </row>
    <row r="48185" spans="1:5" x14ac:dyDescent="0.3">
      <c r="A48185" t="s">
        <v>275061</v>
      </c>
      <c r="B48185" t="s">
        <v>16</v>
      </c>
      <c r="C48185">
        <v>5447500</v>
      </c>
      <c r="D48185">
        <v>2</v>
      </c>
      <c r="E48185" t="s">
        <v>84</v>
      </c>
    </row>
    <row r="48186" spans="1:5" x14ac:dyDescent="0.3">
      <c r="A48186" t="s">
        <v>275187</v>
      </c>
      <c r="B48186" t="s">
        <v>16</v>
      </c>
      <c r="C48186">
        <v>8190800</v>
      </c>
      <c r="D48186">
        <v>1</v>
      </c>
      <c r="E48186" t="s">
        <v>84</v>
      </c>
    </row>
    <row r="48187" spans="1:5" x14ac:dyDescent="0.3">
      <c r="A48187" t="s">
        <v>275187</v>
      </c>
      <c r="B48187" t="s">
        <v>16</v>
      </c>
      <c r="C48187">
        <v>826240</v>
      </c>
      <c r="D48187">
        <v>1</v>
      </c>
      <c r="E48187" t="s">
        <v>84</v>
      </c>
    </row>
    <row r="48188" spans="1:5" x14ac:dyDescent="0.3">
      <c r="A48188" t="s">
        <v>275187</v>
      </c>
      <c r="B48188" t="s">
        <v>16</v>
      </c>
      <c r="C48188">
        <v>2228500</v>
      </c>
      <c r="D48188">
        <v>1</v>
      </c>
      <c r="E48188" t="s">
        <v>84</v>
      </c>
    </row>
    <row r="48189" spans="1:5" x14ac:dyDescent="0.3">
      <c r="A48189" t="s">
        <v>275187</v>
      </c>
      <c r="B48189" t="s">
        <v>16</v>
      </c>
      <c r="C48189">
        <v>2220200</v>
      </c>
      <c r="D48189">
        <v>1</v>
      </c>
      <c r="E48189" t="s">
        <v>84</v>
      </c>
    </row>
    <row r="48190" spans="1:5" x14ac:dyDescent="0.3">
      <c r="A48190" t="s">
        <v>275187</v>
      </c>
      <c r="B48190" t="s">
        <v>16</v>
      </c>
      <c r="C48190">
        <v>364040</v>
      </c>
      <c r="D48190">
        <v>1</v>
      </c>
      <c r="E48190" t="s">
        <v>84</v>
      </c>
    </row>
    <row r="48191" spans="1:5" x14ac:dyDescent="0.3">
      <c r="A48191" t="s">
        <v>275267</v>
      </c>
      <c r="B48191" t="s">
        <v>16</v>
      </c>
      <c r="C48191">
        <v>4217300</v>
      </c>
      <c r="D48191">
        <v>2</v>
      </c>
      <c r="E48191" t="s">
        <v>84</v>
      </c>
    </row>
    <row r="48192" spans="1:5" x14ac:dyDescent="0.3">
      <c r="A48192" t="s">
        <v>275267</v>
      </c>
      <c r="B48192" t="s">
        <v>16</v>
      </c>
      <c r="C48192">
        <v>6561700</v>
      </c>
      <c r="D48192">
        <v>2</v>
      </c>
      <c r="E48192" t="s">
        <v>84</v>
      </c>
    </row>
    <row r="48193" spans="1:5" x14ac:dyDescent="0.3">
      <c r="A48193" t="s">
        <v>275267</v>
      </c>
      <c r="B48193" t="s">
        <v>16</v>
      </c>
      <c r="C48193">
        <v>5953200</v>
      </c>
      <c r="D48193">
        <v>2</v>
      </c>
      <c r="E48193" t="s">
        <v>84</v>
      </c>
    </row>
    <row r="48194" spans="1:5" x14ac:dyDescent="0.3">
      <c r="A48194" t="s">
        <v>275267</v>
      </c>
      <c r="B48194" t="s">
        <v>16</v>
      </c>
      <c r="C48194">
        <v>4456200</v>
      </c>
      <c r="D48194">
        <v>2</v>
      </c>
      <c r="E48194" t="s">
        <v>84</v>
      </c>
    </row>
    <row r="48195" spans="1:5" x14ac:dyDescent="0.3">
      <c r="A48195" t="s">
        <v>275267</v>
      </c>
      <c r="B48195" t="s">
        <v>16</v>
      </c>
      <c r="C48195">
        <v>4070900</v>
      </c>
      <c r="D48195">
        <v>2</v>
      </c>
      <c r="E48195" t="s">
        <v>84</v>
      </c>
    </row>
    <row r="48196" spans="1:5" x14ac:dyDescent="0.3">
      <c r="A48196" t="s">
        <v>275267</v>
      </c>
      <c r="B48196" t="s">
        <v>16</v>
      </c>
      <c r="C48196">
        <v>3588400</v>
      </c>
      <c r="D48196">
        <v>2</v>
      </c>
      <c r="E48196" t="s">
        <v>84</v>
      </c>
    </row>
    <row r="48197" spans="1:5" x14ac:dyDescent="0.3">
      <c r="A48197" t="s">
        <v>275267</v>
      </c>
      <c r="B48197" t="s">
        <v>16</v>
      </c>
      <c r="C48197">
        <v>2513100</v>
      </c>
      <c r="D48197">
        <v>2</v>
      </c>
      <c r="E48197" t="s">
        <v>84</v>
      </c>
    </row>
    <row r="48198" spans="1:5" x14ac:dyDescent="0.3">
      <c r="A48198" t="s">
        <v>275336</v>
      </c>
      <c r="B48198" t="s">
        <v>16</v>
      </c>
      <c r="C48198">
        <v>33390000</v>
      </c>
      <c r="D48198">
        <v>2</v>
      </c>
      <c r="E48198" t="s">
        <v>84</v>
      </c>
    </row>
    <row r="48199" spans="1:5" x14ac:dyDescent="0.3">
      <c r="A48199" t="s">
        <v>275336</v>
      </c>
      <c r="B48199" t="s">
        <v>16</v>
      </c>
      <c r="C48199">
        <v>24445000</v>
      </c>
      <c r="D48199">
        <v>2</v>
      </c>
      <c r="E48199" t="s">
        <v>84</v>
      </c>
    </row>
    <row r="48200" spans="1:5" x14ac:dyDescent="0.3">
      <c r="A48200" t="s">
        <v>275336</v>
      </c>
      <c r="B48200" t="s">
        <v>16</v>
      </c>
      <c r="C48200">
        <v>1563000</v>
      </c>
      <c r="D48200">
        <v>2</v>
      </c>
      <c r="E48200" t="s">
        <v>84</v>
      </c>
    </row>
    <row r="48201" spans="1:5" x14ac:dyDescent="0.3">
      <c r="A48201" t="s">
        <v>275336</v>
      </c>
      <c r="B48201" t="s">
        <v>16</v>
      </c>
      <c r="C48201">
        <v>8001000</v>
      </c>
      <c r="D48201">
        <v>2</v>
      </c>
      <c r="E48201" t="s">
        <v>84</v>
      </c>
    </row>
    <row r="48202" spans="1:5" x14ac:dyDescent="0.3">
      <c r="A48202" t="s">
        <v>275336</v>
      </c>
      <c r="B48202" t="s">
        <v>16</v>
      </c>
      <c r="C48202">
        <v>9080200</v>
      </c>
      <c r="D48202">
        <v>2</v>
      </c>
      <c r="E48202" t="s">
        <v>84</v>
      </c>
    </row>
    <row r="48203" spans="1:5" x14ac:dyDescent="0.3">
      <c r="A48203" t="s">
        <v>275446</v>
      </c>
      <c r="B48203" t="s">
        <v>16</v>
      </c>
      <c r="C48203">
        <v>4238600</v>
      </c>
      <c r="D48203">
        <v>2</v>
      </c>
      <c r="E48203" t="s">
        <v>84</v>
      </c>
    </row>
    <row r="48204" spans="1:5" x14ac:dyDescent="0.3">
      <c r="A48204" t="s">
        <v>275499</v>
      </c>
      <c r="B48204" t="s">
        <v>16</v>
      </c>
      <c r="C48204">
        <v>14968000</v>
      </c>
      <c r="D48204">
        <v>2</v>
      </c>
      <c r="E48204" t="s">
        <v>84</v>
      </c>
    </row>
    <row r="48205" spans="1:5" x14ac:dyDescent="0.3">
      <c r="A48205" t="s">
        <v>275499</v>
      </c>
      <c r="B48205" t="s">
        <v>16</v>
      </c>
      <c r="C48205">
        <v>11472000</v>
      </c>
      <c r="D48205">
        <v>2</v>
      </c>
      <c r="E48205" t="s">
        <v>84</v>
      </c>
    </row>
    <row r="48206" spans="1:5" x14ac:dyDescent="0.3">
      <c r="A48206" t="s">
        <v>275499</v>
      </c>
      <c r="B48206" t="s">
        <v>16</v>
      </c>
      <c r="C48206">
        <v>89783000</v>
      </c>
      <c r="D48206">
        <v>2</v>
      </c>
      <c r="E48206" t="s">
        <v>84</v>
      </c>
    </row>
    <row r="48207" spans="1:5" x14ac:dyDescent="0.3">
      <c r="A48207" t="s">
        <v>275499</v>
      </c>
      <c r="B48207" t="s">
        <v>16</v>
      </c>
      <c r="C48207">
        <v>1750000</v>
      </c>
      <c r="D48207">
        <v>2</v>
      </c>
      <c r="E48207" t="s">
        <v>84</v>
      </c>
    </row>
    <row r="48208" spans="1:5" x14ac:dyDescent="0.3">
      <c r="A48208" t="s">
        <v>275499</v>
      </c>
      <c r="B48208" t="s">
        <v>16</v>
      </c>
      <c r="D48208">
        <v>2</v>
      </c>
      <c r="E48208" t="s">
        <v>84</v>
      </c>
    </row>
    <row r="48209" spans="1:5" x14ac:dyDescent="0.3">
      <c r="A48209" t="s">
        <v>275499</v>
      </c>
      <c r="B48209" t="s">
        <v>16</v>
      </c>
      <c r="C48209">
        <v>120920000</v>
      </c>
      <c r="D48209">
        <v>2</v>
      </c>
      <c r="E48209" t="s">
        <v>84</v>
      </c>
    </row>
    <row r="48210" spans="1:5" x14ac:dyDescent="0.3">
      <c r="A48210" t="s">
        <v>275499</v>
      </c>
      <c r="B48210" t="s">
        <v>16</v>
      </c>
      <c r="C48210">
        <v>2493400</v>
      </c>
      <c r="D48210">
        <v>2</v>
      </c>
      <c r="E48210" t="s">
        <v>84</v>
      </c>
    </row>
    <row r="48211" spans="1:5" x14ac:dyDescent="0.3">
      <c r="A48211" t="s">
        <v>275499</v>
      </c>
      <c r="B48211" t="s">
        <v>16</v>
      </c>
      <c r="C48211">
        <v>3426800</v>
      </c>
      <c r="D48211">
        <v>2</v>
      </c>
      <c r="E48211" t="s">
        <v>84</v>
      </c>
    </row>
    <row r="48212" spans="1:5" x14ac:dyDescent="0.3">
      <c r="A48212" t="s">
        <v>275499</v>
      </c>
      <c r="B48212" t="s">
        <v>16</v>
      </c>
      <c r="C48212">
        <v>3080600</v>
      </c>
      <c r="D48212">
        <v>2</v>
      </c>
      <c r="E48212" t="s">
        <v>84</v>
      </c>
    </row>
    <row r="48213" spans="1:5" x14ac:dyDescent="0.3">
      <c r="A48213" t="s">
        <v>275499</v>
      </c>
      <c r="B48213" t="s">
        <v>16</v>
      </c>
      <c r="C48213">
        <v>27477000</v>
      </c>
      <c r="D48213">
        <v>2</v>
      </c>
      <c r="E48213" t="s">
        <v>84</v>
      </c>
    </row>
    <row r="48214" spans="1:5" x14ac:dyDescent="0.3">
      <c r="A48214" t="s">
        <v>275658</v>
      </c>
      <c r="B48214" t="s">
        <v>16</v>
      </c>
      <c r="D48214">
        <v>1</v>
      </c>
      <c r="E48214" t="s">
        <v>84</v>
      </c>
    </row>
    <row r="48215" spans="1:5" x14ac:dyDescent="0.3">
      <c r="A48215" t="s">
        <v>275658</v>
      </c>
      <c r="B48215" t="s">
        <v>16</v>
      </c>
      <c r="C48215">
        <v>3355500</v>
      </c>
      <c r="D48215">
        <v>1</v>
      </c>
      <c r="E48215" t="s">
        <v>84</v>
      </c>
    </row>
    <row r="48216" spans="1:5" x14ac:dyDescent="0.3">
      <c r="A48216" t="s">
        <v>275658</v>
      </c>
      <c r="B48216" t="s">
        <v>16</v>
      </c>
      <c r="C48216">
        <v>3000600</v>
      </c>
      <c r="D48216">
        <v>1</v>
      </c>
      <c r="E48216" t="s">
        <v>84</v>
      </c>
    </row>
    <row r="48217" spans="1:5" x14ac:dyDescent="0.3">
      <c r="A48217" t="s">
        <v>275753</v>
      </c>
      <c r="B48217" t="s">
        <v>16</v>
      </c>
      <c r="C48217">
        <v>2554500</v>
      </c>
      <c r="D48217">
        <v>1</v>
      </c>
      <c r="E48217" t="s">
        <v>84</v>
      </c>
    </row>
    <row r="48218" spans="1:5" x14ac:dyDescent="0.3">
      <c r="A48218" t="s">
        <v>275891</v>
      </c>
      <c r="B48218" t="s">
        <v>16</v>
      </c>
      <c r="C48218">
        <v>2257200</v>
      </c>
      <c r="D48218">
        <v>1</v>
      </c>
      <c r="E48218" t="s">
        <v>84</v>
      </c>
    </row>
    <row r="48219" spans="1:5" x14ac:dyDescent="0.3">
      <c r="A48219" t="s">
        <v>275990</v>
      </c>
      <c r="B48219" t="s">
        <v>16</v>
      </c>
      <c r="C48219">
        <v>1060500</v>
      </c>
      <c r="D48219">
        <v>2</v>
      </c>
      <c r="E48219" t="s">
        <v>84</v>
      </c>
    </row>
    <row r="48220" spans="1:5" x14ac:dyDescent="0.3">
      <c r="A48220" t="s">
        <v>275990</v>
      </c>
      <c r="B48220" t="s">
        <v>16</v>
      </c>
      <c r="C48220">
        <v>950620</v>
      </c>
      <c r="D48220">
        <v>2</v>
      </c>
      <c r="E48220" t="s">
        <v>84</v>
      </c>
    </row>
    <row r="48221" spans="1:5" x14ac:dyDescent="0.3">
      <c r="A48221" t="s">
        <v>275990</v>
      </c>
      <c r="B48221" t="s">
        <v>16</v>
      </c>
      <c r="C48221">
        <v>785490</v>
      </c>
      <c r="D48221">
        <v>2</v>
      </c>
      <c r="E48221" t="s">
        <v>84</v>
      </c>
    </row>
    <row r="48222" spans="1:5" x14ac:dyDescent="0.3">
      <c r="A48222" t="s">
        <v>276084</v>
      </c>
      <c r="B48222" t="s">
        <v>16</v>
      </c>
      <c r="C48222">
        <v>3220700</v>
      </c>
      <c r="D48222">
        <v>2</v>
      </c>
      <c r="E48222" t="s">
        <v>84</v>
      </c>
    </row>
    <row r="48223" spans="1:5" x14ac:dyDescent="0.3">
      <c r="A48223" t="s">
        <v>276084</v>
      </c>
      <c r="B48223" t="s">
        <v>16</v>
      </c>
      <c r="C48223">
        <v>5288200</v>
      </c>
      <c r="D48223">
        <v>2</v>
      </c>
      <c r="E48223" t="s">
        <v>84</v>
      </c>
    </row>
    <row r="48224" spans="1:5" x14ac:dyDescent="0.3">
      <c r="A48224" t="s">
        <v>276084</v>
      </c>
      <c r="B48224" t="s">
        <v>16</v>
      </c>
      <c r="C48224">
        <v>5879300</v>
      </c>
      <c r="D48224">
        <v>2</v>
      </c>
      <c r="E48224" t="s">
        <v>84</v>
      </c>
    </row>
    <row r="48225" spans="1:5" x14ac:dyDescent="0.3">
      <c r="A48225" t="s">
        <v>276084</v>
      </c>
      <c r="B48225" t="s">
        <v>16</v>
      </c>
      <c r="C48225">
        <v>5503700</v>
      </c>
      <c r="D48225">
        <v>2</v>
      </c>
      <c r="E48225" t="s">
        <v>84</v>
      </c>
    </row>
    <row r="48226" spans="1:5" x14ac:dyDescent="0.3">
      <c r="A48226" t="s">
        <v>276431</v>
      </c>
      <c r="B48226" t="s">
        <v>16</v>
      </c>
      <c r="C48226">
        <v>1352800</v>
      </c>
      <c r="D48226">
        <v>2</v>
      </c>
      <c r="E48226" t="s">
        <v>84</v>
      </c>
    </row>
    <row r="48227" spans="1:5" x14ac:dyDescent="0.3">
      <c r="A48227" t="s">
        <v>276431</v>
      </c>
      <c r="B48227" t="s">
        <v>16</v>
      </c>
      <c r="C48227">
        <v>2252800</v>
      </c>
      <c r="D48227">
        <v>2</v>
      </c>
      <c r="E48227" t="s">
        <v>84</v>
      </c>
    </row>
    <row r="48228" spans="1:5" x14ac:dyDescent="0.3">
      <c r="A48228" t="s">
        <v>276562</v>
      </c>
      <c r="B48228" t="s">
        <v>16</v>
      </c>
      <c r="C48228">
        <v>1706900</v>
      </c>
      <c r="D48228">
        <v>1</v>
      </c>
      <c r="E48228" t="s">
        <v>84</v>
      </c>
    </row>
    <row r="48229" spans="1:5" x14ac:dyDescent="0.3">
      <c r="A48229" t="s">
        <v>276562</v>
      </c>
      <c r="B48229" t="s">
        <v>16</v>
      </c>
      <c r="C48229">
        <v>1345800</v>
      </c>
      <c r="D48229">
        <v>1</v>
      </c>
      <c r="E48229" t="s">
        <v>84</v>
      </c>
    </row>
    <row r="48230" spans="1:5" x14ac:dyDescent="0.3">
      <c r="A48230" t="s">
        <v>276562</v>
      </c>
      <c r="B48230" t="s">
        <v>16</v>
      </c>
      <c r="C48230">
        <v>215670</v>
      </c>
      <c r="D48230">
        <v>1</v>
      </c>
      <c r="E48230" t="s">
        <v>84</v>
      </c>
    </row>
    <row r="48231" spans="1:5" x14ac:dyDescent="0.3">
      <c r="A48231" t="s">
        <v>276668</v>
      </c>
      <c r="B48231" t="s">
        <v>16</v>
      </c>
      <c r="C48231">
        <v>374740</v>
      </c>
      <c r="D48231">
        <v>1</v>
      </c>
      <c r="E48231" t="s">
        <v>84</v>
      </c>
    </row>
    <row r="48232" spans="1:5" x14ac:dyDescent="0.3">
      <c r="A48232" t="s">
        <v>276680</v>
      </c>
      <c r="B48232" t="s">
        <v>16</v>
      </c>
      <c r="C48232">
        <v>325880</v>
      </c>
      <c r="D48232">
        <v>2</v>
      </c>
      <c r="E48232" t="s">
        <v>84</v>
      </c>
    </row>
    <row r="48233" spans="1:5" x14ac:dyDescent="0.3">
      <c r="A48233" t="s">
        <v>276750</v>
      </c>
      <c r="B48233" t="s">
        <v>16</v>
      </c>
      <c r="C48233">
        <v>2899300</v>
      </c>
      <c r="D48233">
        <v>2</v>
      </c>
      <c r="E48233" t="s">
        <v>84</v>
      </c>
    </row>
    <row r="48234" spans="1:5" x14ac:dyDescent="0.3">
      <c r="A48234" t="s">
        <v>276804</v>
      </c>
      <c r="B48234" t="s">
        <v>16</v>
      </c>
      <c r="C48234">
        <v>895610</v>
      </c>
      <c r="D48234">
        <v>1</v>
      </c>
      <c r="E48234" t="s">
        <v>84</v>
      </c>
    </row>
    <row r="48235" spans="1:5" x14ac:dyDescent="0.3">
      <c r="A48235" t="s">
        <v>276804</v>
      </c>
      <c r="B48235" t="s">
        <v>16</v>
      </c>
      <c r="C48235">
        <v>12043000</v>
      </c>
      <c r="D48235">
        <v>1</v>
      </c>
      <c r="E48235" t="s">
        <v>84</v>
      </c>
    </row>
    <row r="48236" spans="1:5" x14ac:dyDescent="0.3">
      <c r="A48236" t="s">
        <v>276804</v>
      </c>
      <c r="B48236" t="s">
        <v>16</v>
      </c>
      <c r="C48236">
        <v>777360</v>
      </c>
      <c r="D48236">
        <v>1</v>
      </c>
      <c r="E48236" t="s">
        <v>84</v>
      </c>
    </row>
    <row r="48237" spans="1:5" x14ac:dyDescent="0.3">
      <c r="A48237" t="s">
        <v>276804</v>
      </c>
      <c r="B48237" t="s">
        <v>16</v>
      </c>
      <c r="C48237">
        <v>2104000</v>
      </c>
      <c r="D48237">
        <v>1</v>
      </c>
      <c r="E48237" t="s">
        <v>84</v>
      </c>
    </row>
    <row r="48238" spans="1:5" x14ac:dyDescent="0.3">
      <c r="A48238" t="s">
        <v>276908</v>
      </c>
      <c r="B48238" t="s">
        <v>16</v>
      </c>
      <c r="C48238">
        <v>468030</v>
      </c>
      <c r="D48238">
        <v>2</v>
      </c>
      <c r="E48238" t="s">
        <v>84</v>
      </c>
    </row>
    <row r="48239" spans="1:5" x14ac:dyDescent="0.3">
      <c r="A48239" t="s">
        <v>277019</v>
      </c>
      <c r="B48239" t="s">
        <v>16</v>
      </c>
      <c r="C48239">
        <v>1707000</v>
      </c>
      <c r="D48239">
        <v>2</v>
      </c>
      <c r="E48239" t="s">
        <v>84</v>
      </c>
    </row>
    <row r="48240" spans="1:5" x14ac:dyDescent="0.3">
      <c r="A48240" t="s">
        <v>277019</v>
      </c>
      <c r="B48240" t="s">
        <v>16</v>
      </c>
      <c r="C48240">
        <v>1363000</v>
      </c>
      <c r="D48240">
        <v>2</v>
      </c>
      <c r="E48240" t="s">
        <v>84</v>
      </c>
    </row>
    <row r="48241" spans="1:5" x14ac:dyDescent="0.3">
      <c r="A48241" t="s">
        <v>277069</v>
      </c>
      <c r="B48241" t="s">
        <v>16</v>
      </c>
      <c r="C48241">
        <v>11730000</v>
      </c>
      <c r="D48241">
        <v>1</v>
      </c>
      <c r="E48241" t="s">
        <v>84</v>
      </c>
    </row>
    <row r="48242" spans="1:5" x14ac:dyDescent="0.3">
      <c r="A48242" t="s">
        <v>277069</v>
      </c>
      <c r="B48242" t="s">
        <v>16</v>
      </c>
      <c r="C48242">
        <v>7061600</v>
      </c>
      <c r="D48242">
        <v>1</v>
      </c>
      <c r="E48242" t="s">
        <v>84</v>
      </c>
    </row>
    <row r="48243" spans="1:5" x14ac:dyDescent="0.3">
      <c r="A48243" t="s">
        <v>277075</v>
      </c>
      <c r="B48243" t="s">
        <v>16</v>
      </c>
      <c r="C48243">
        <v>11116000</v>
      </c>
      <c r="D48243">
        <v>2</v>
      </c>
      <c r="E48243" t="s">
        <v>84</v>
      </c>
    </row>
    <row r="48244" spans="1:5" x14ac:dyDescent="0.3">
      <c r="A48244" t="s">
        <v>277075</v>
      </c>
      <c r="B48244" t="s">
        <v>16</v>
      </c>
      <c r="C48244">
        <v>16551000</v>
      </c>
      <c r="D48244">
        <v>2</v>
      </c>
      <c r="E48244" t="s">
        <v>84</v>
      </c>
    </row>
    <row r="48245" spans="1:5" x14ac:dyDescent="0.3">
      <c r="A48245" t="s">
        <v>277105</v>
      </c>
      <c r="B48245" t="s">
        <v>16</v>
      </c>
      <c r="C48245">
        <v>2115800</v>
      </c>
      <c r="D48245">
        <v>1</v>
      </c>
      <c r="E48245" t="s">
        <v>84</v>
      </c>
    </row>
    <row r="48246" spans="1:5" x14ac:dyDescent="0.3">
      <c r="A48246" t="s">
        <v>277187</v>
      </c>
      <c r="B48246" t="s">
        <v>16</v>
      </c>
      <c r="C48246">
        <v>2007500</v>
      </c>
      <c r="D48246">
        <v>3</v>
      </c>
      <c r="E48246" t="s">
        <v>84</v>
      </c>
    </row>
    <row r="48247" spans="1:5" x14ac:dyDescent="0.3">
      <c r="A48247" t="s">
        <v>277187</v>
      </c>
      <c r="B48247" t="s">
        <v>16</v>
      </c>
      <c r="C48247">
        <v>2432100</v>
      </c>
      <c r="D48247">
        <v>3</v>
      </c>
      <c r="E48247" t="s">
        <v>84</v>
      </c>
    </row>
    <row r="48248" spans="1:5" x14ac:dyDescent="0.3">
      <c r="A48248" t="s">
        <v>277197</v>
      </c>
      <c r="B48248" t="s">
        <v>16</v>
      </c>
      <c r="C48248">
        <v>5502200</v>
      </c>
      <c r="D48248">
        <v>1</v>
      </c>
      <c r="E48248" t="s">
        <v>84</v>
      </c>
    </row>
    <row r="48249" spans="1:5" x14ac:dyDescent="0.3">
      <c r="A48249" t="s">
        <v>277238</v>
      </c>
      <c r="B48249" t="s">
        <v>16</v>
      </c>
      <c r="C48249">
        <v>1378600</v>
      </c>
      <c r="D48249">
        <v>2</v>
      </c>
      <c r="E48249" t="s">
        <v>84</v>
      </c>
    </row>
    <row r="48250" spans="1:5" x14ac:dyDescent="0.3">
      <c r="A48250" t="s">
        <v>277238</v>
      </c>
      <c r="B48250" t="s">
        <v>16</v>
      </c>
      <c r="C48250">
        <v>1640600</v>
      </c>
      <c r="D48250">
        <v>2</v>
      </c>
      <c r="E48250" t="s">
        <v>84</v>
      </c>
    </row>
    <row r="48251" spans="1:5" x14ac:dyDescent="0.3">
      <c r="A48251" t="s">
        <v>277389</v>
      </c>
      <c r="B48251" t="s">
        <v>16</v>
      </c>
      <c r="C48251">
        <v>9412800</v>
      </c>
      <c r="D48251">
        <v>2</v>
      </c>
      <c r="E48251" t="s">
        <v>84</v>
      </c>
    </row>
    <row r="48252" spans="1:5" x14ac:dyDescent="0.3">
      <c r="A48252" t="s">
        <v>277389</v>
      </c>
      <c r="B48252" t="s">
        <v>16</v>
      </c>
      <c r="C48252">
        <v>631730</v>
      </c>
      <c r="D48252">
        <v>2</v>
      </c>
      <c r="E48252" t="s">
        <v>84</v>
      </c>
    </row>
    <row r="48253" spans="1:5" x14ac:dyDescent="0.3">
      <c r="A48253" t="s">
        <v>277389</v>
      </c>
      <c r="B48253" t="s">
        <v>16</v>
      </c>
      <c r="C48253">
        <v>11618000</v>
      </c>
      <c r="D48253">
        <v>2</v>
      </c>
      <c r="E48253" t="s">
        <v>84</v>
      </c>
    </row>
    <row r="48254" spans="1:5" x14ac:dyDescent="0.3">
      <c r="A48254" t="s">
        <v>277389</v>
      </c>
      <c r="B48254" t="s">
        <v>16</v>
      </c>
      <c r="C48254">
        <v>6538300</v>
      </c>
      <c r="D48254">
        <v>2</v>
      </c>
      <c r="E48254" t="s">
        <v>84</v>
      </c>
    </row>
    <row r="48255" spans="1:5" x14ac:dyDescent="0.3">
      <c r="A48255" t="s">
        <v>277389</v>
      </c>
      <c r="B48255" t="s">
        <v>16</v>
      </c>
      <c r="C48255">
        <v>539490</v>
      </c>
      <c r="D48255">
        <v>2</v>
      </c>
      <c r="E48255" t="s">
        <v>84</v>
      </c>
    </row>
    <row r="48256" spans="1:5" x14ac:dyDescent="0.3">
      <c r="A48256" t="s">
        <v>277389</v>
      </c>
      <c r="B48256" t="s">
        <v>16</v>
      </c>
      <c r="C48256">
        <v>5818600</v>
      </c>
      <c r="D48256">
        <v>2</v>
      </c>
      <c r="E48256" t="s">
        <v>84</v>
      </c>
    </row>
    <row r="48257" spans="1:5" x14ac:dyDescent="0.3">
      <c r="A48257" t="s">
        <v>277389</v>
      </c>
      <c r="B48257" t="s">
        <v>16</v>
      </c>
      <c r="C48257">
        <v>490170</v>
      </c>
      <c r="D48257">
        <v>2</v>
      </c>
      <c r="E48257" t="s">
        <v>84</v>
      </c>
    </row>
    <row r="48258" spans="1:5" x14ac:dyDescent="0.3">
      <c r="A48258" t="s">
        <v>277403</v>
      </c>
      <c r="B48258" t="s">
        <v>16</v>
      </c>
      <c r="C48258">
        <v>3331400</v>
      </c>
      <c r="D48258">
        <v>2</v>
      </c>
      <c r="E48258" t="s">
        <v>84</v>
      </c>
    </row>
    <row r="48259" spans="1:5" x14ac:dyDescent="0.3">
      <c r="A48259" t="s">
        <v>277457</v>
      </c>
      <c r="B48259" t="s">
        <v>16</v>
      </c>
      <c r="C48259">
        <v>3218000</v>
      </c>
      <c r="D48259">
        <v>1</v>
      </c>
      <c r="E48259" t="s">
        <v>84</v>
      </c>
    </row>
    <row r="48260" spans="1:5" x14ac:dyDescent="0.3">
      <c r="A48260" t="s">
        <v>277564</v>
      </c>
      <c r="B48260" t="s">
        <v>16</v>
      </c>
      <c r="C48260">
        <v>6190100</v>
      </c>
      <c r="D48260">
        <v>2</v>
      </c>
      <c r="E48260" t="s">
        <v>84</v>
      </c>
    </row>
    <row r="48261" spans="1:5" x14ac:dyDescent="0.3">
      <c r="A48261" t="s">
        <v>277564</v>
      </c>
      <c r="B48261" t="s">
        <v>16</v>
      </c>
      <c r="D48261">
        <v>2</v>
      </c>
      <c r="E48261" t="s">
        <v>84</v>
      </c>
    </row>
    <row r="48262" spans="1:5" x14ac:dyDescent="0.3">
      <c r="A48262" t="s">
        <v>277564</v>
      </c>
      <c r="B48262" t="s">
        <v>16</v>
      </c>
      <c r="C48262">
        <v>5180800</v>
      </c>
      <c r="D48262">
        <v>2</v>
      </c>
      <c r="E48262" t="s">
        <v>84</v>
      </c>
    </row>
    <row r="48263" spans="1:5" x14ac:dyDescent="0.3">
      <c r="A48263" t="s">
        <v>277653</v>
      </c>
      <c r="B48263" t="s">
        <v>16</v>
      </c>
      <c r="C48263">
        <v>878240</v>
      </c>
      <c r="D48263">
        <v>1</v>
      </c>
      <c r="E48263" t="s">
        <v>84</v>
      </c>
    </row>
    <row r="48264" spans="1:5" x14ac:dyDescent="0.3">
      <c r="A48264" t="s">
        <v>277653</v>
      </c>
      <c r="B48264" t="s">
        <v>16</v>
      </c>
      <c r="C48264">
        <v>809650</v>
      </c>
      <c r="D48264">
        <v>1</v>
      </c>
      <c r="E48264" t="s">
        <v>84</v>
      </c>
    </row>
    <row r="48265" spans="1:5" x14ac:dyDescent="0.3">
      <c r="A48265" t="s">
        <v>277653</v>
      </c>
      <c r="B48265" t="s">
        <v>16</v>
      </c>
      <c r="C48265">
        <v>267090</v>
      </c>
      <c r="D48265">
        <v>1</v>
      </c>
      <c r="E48265" t="s">
        <v>84</v>
      </c>
    </row>
    <row r="48266" spans="1:5" x14ac:dyDescent="0.3">
      <c r="A48266" t="s">
        <v>277801</v>
      </c>
      <c r="B48266" t="s">
        <v>16</v>
      </c>
      <c r="C48266">
        <v>10396000</v>
      </c>
      <c r="D48266">
        <v>2</v>
      </c>
      <c r="E48266" t="s">
        <v>84</v>
      </c>
    </row>
    <row r="48267" spans="1:5" x14ac:dyDescent="0.3">
      <c r="A48267" t="s">
        <v>277801</v>
      </c>
      <c r="B48267" t="s">
        <v>16</v>
      </c>
      <c r="C48267">
        <v>18661000</v>
      </c>
      <c r="D48267">
        <v>2</v>
      </c>
      <c r="E48267" t="s">
        <v>84</v>
      </c>
    </row>
    <row r="48268" spans="1:5" x14ac:dyDescent="0.3">
      <c r="A48268" t="s">
        <v>277801</v>
      </c>
      <c r="B48268" t="s">
        <v>16</v>
      </c>
      <c r="C48268">
        <v>7896500</v>
      </c>
      <c r="D48268">
        <v>2</v>
      </c>
      <c r="E48268" t="s">
        <v>84</v>
      </c>
    </row>
    <row r="48269" spans="1:5" x14ac:dyDescent="0.3">
      <c r="A48269" t="s">
        <v>277801</v>
      </c>
      <c r="B48269" t="s">
        <v>16</v>
      </c>
      <c r="C48269">
        <v>520260</v>
      </c>
      <c r="D48269">
        <v>2</v>
      </c>
      <c r="E48269" t="s">
        <v>84</v>
      </c>
    </row>
    <row r="48270" spans="1:5" x14ac:dyDescent="0.3">
      <c r="A48270" t="s">
        <v>277801</v>
      </c>
      <c r="B48270" t="s">
        <v>16</v>
      </c>
      <c r="C48270">
        <v>8197300</v>
      </c>
      <c r="D48270">
        <v>2</v>
      </c>
      <c r="E48270" t="s">
        <v>84</v>
      </c>
    </row>
    <row r="48271" spans="1:5" x14ac:dyDescent="0.3">
      <c r="A48271" t="s">
        <v>277801</v>
      </c>
      <c r="B48271" t="s">
        <v>16</v>
      </c>
      <c r="C48271">
        <v>641780</v>
      </c>
      <c r="D48271">
        <v>2</v>
      </c>
      <c r="E48271" t="s">
        <v>84</v>
      </c>
    </row>
    <row r="48272" spans="1:5" x14ac:dyDescent="0.3">
      <c r="A48272" t="s">
        <v>277801</v>
      </c>
      <c r="B48272" t="s">
        <v>16</v>
      </c>
      <c r="C48272">
        <v>817170</v>
      </c>
      <c r="D48272">
        <v>2</v>
      </c>
      <c r="E48272" t="s">
        <v>84</v>
      </c>
    </row>
    <row r="48273" spans="1:5" x14ac:dyDescent="0.3">
      <c r="A48273" t="s">
        <v>277801</v>
      </c>
      <c r="B48273" t="s">
        <v>16</v>
      </c>
      <c r="C48273">
        <v>968550</v>
      </c>
      <c r="D48273">
        <v>2</v>
      </c>
      <c r="E48273" t="s">
        <v>84</v>
      </c>
    </row>
    <row r="48274" spans="1:5" x14ac:dyDescent="0.3">
      <c r="A48274" t="s">
        <v>277883</v>
      </c>
      <c r="B48274" t="s">
        <v>16</v>
      </c>
      <c r="C48274">
        <v>1850400</v>
      </c>
      <c r="D48274">
        <v>1</v>
      </c>
      <c r="E48274" t="s">
        <v>84</v>
      </c>
    </row>
    <row r="48275" spans="1:5" x14ac:dyDescent="0.3">
      <c r="A48275" t="s">
        <v>277883</v>
      </c>
      <c r="B48275" t="s">
        <v>16</v>
      </c>
      <c r="C48275">
        <v>1709800</v>
      </c>
      <c r="D48275">
        <v>1</v>
      </c>
      <c r="E48275" t="s">
        <v>84</v>
      </c>
    </row>
    <row r="48276" spans="1:5" x14ac:dyDescent="0.3">
      <c r="A48276" t="s">
        <v>277910</v>
      </c>
      <c r="B48276" t="s">
        <v>16</v>
      </c>
      <c r="C48276">
        <v>1915600</v>
      </c>
      <c r="D48276">
        <v>2</v>
      </c>
      <c r="E48276" t="s">
        <v>84</v>
      </c>
    </row>
    <row r="48277" spans="1:5" x14ac:dyDescent="0.3">
      <c r="A48277" t="s">
        <v>277910</v>
      </c>
      <c r="B48277" t="s">
        <v>16</v>
      </c>
      <c r="C48277">
        <v>2231500</v>
      </c>
      <c r="D48277">
        <v>2</v>
      </c>
      <c r="E48277" t="s">
        <v>84</v>
      </c>
    </row>
    <row r="48278" spans="1:5" x14ac:dyDescent="0.3">
      <c r="A48278" t="s">
        <v>277993</v>
      </c>
      <c r="B48278" t="s">
        <v>16</v>
      </c>
      <c r="C48278">
        <v>236880</v>
      </c>
      <c r="D48278">
        <v>2</v>
      </c>
      <c r="E48278" t="s">
        <v>84</v>
      </c>
    </row>
    <row r="48279" spans="1:5" x14ac:dyDescent="0.3">
      <c r="A48279" t="s">
        <v>278024</v>
      </c>
      <c r="B48279" t="s">
        <v>16</v>
      </c>
      <c r="C48279">
        <v>9509200</v>
      </c>
      <c r="D48279">
        <v>1</v>
      </c>
      <c r="E48279" t="s">
        <v>84</v>
      </c>
    </row>
    <row r="48280" spans="1:5" x14ac:dyDescent="0.3">
      <c r="A48280" t="s">
        <v>278024</v>
      </c>
      <c r="B48280" t="s">
        <v>16</v>
      </c>
      <c r="C48280">
        <v>7799700</v>
      </c>
      <c r="D48280">
        <v>1</v>
      </c>
      <c r="E48280" t="s">
        <v>84</v>
      </c>
    </row>
    <row r="48281" spans="1:5" x14ac:dyDescent="0.3">
      <c r="A48281" t="s">
        <v>278096</v>
      </c>
      <c r="B48281" t="s">
        <v>16</v>
      </c>
      <c r="C48281">
        <v>5569300</v>
      </c>
      <c r="D48281">
        <v>1</v>
      </c>
      <c r="E48281" t="s">
        <v>84</v>
      </c>
    </row>
    <row r="48282" spans="1:5" x14ac:dyDescent="0.3">
      <c r="A48282" t="s">
        <v>278096</v>
      </c>
      <c r="B48282" t="s">
        <v>16</v>
      </c>
      <c r="C48282">
        <v>8979400</v>
      </c>
      <c r="D48282">
        <v>1</v>
      </c>
      <c r="E48282" t="s">
        <v>84</v>
      </c>
    </row>
    <row r="48283" spans="1:5" x14ac:dyDescent="0.3">
      <c r="A48283" t="s">
        <v>278318</v>
      </c>
      <c r="B48283" t="s">
        <v>16</v>
      </c>
      <c r="C48283">
        <v>861560</v>
      </c>
      <c r="D48283">
        <v>2</v>
      </c>
      <c r="E48283" t="s">
        <v>84</v>
      </c>
    </row>
    <row r="48284" spans="1:5" x14ac:dyDescent="0.3">
      <c r="A48284" t="s">
        <v>278347</v>
      </c>
      <c r="B48284" t="s">
        <v>16</v>
      </c>
      <c r="C48284">
        <v>2866900</v>
      </c>
      <c r="D48284">
        <v>1</v>
      </c>
      <c r="E48284" t="s">
        <v>84</v>
      </c>
    </row>
    <row r="48285" spans="1:5" x14ac:dyDescent="0.3">
      <c r="A48285" t="s">
        <v>278347</v>
      </c>
      <c r="B48285" t="s">
        <v>16</v>
      </c>
      <c r="C48285">
        <v>2566400</v>
      </c>
      <c r="D48285">
        <v>1</v>
      </c>
      <c r="E48285" t="s">
        <v>84</v>
      </c>
    </row>
    <row r="48286" spans="1:5" x14ac:dyDescent="0.3">
      <c r="A48286" t="s">
        <v>278347</v>
      </c>
      <c r="B48286" t="s">
        <v>16</v>
      </c>
      <c r="D48286">
        <v>1</v>
      </c>
      <c r="E48286" t="s">
        <v>84</v>
      </c>
    </row>
    <row r="48287" spans="1:5" x14ac:dyDescent="0.3">
      <c r="A48287" t="s">
        <v>278388</v>
      </c>
      <c r="B48287" t="s">
        <v>16</v>
      </c>
      <c r="C48287">
        <v>589860</v>
      </c>
      <c r="D48287">
        <v>1</v>
      </c>
      <c r="E48287" t="s">
        <v>84</v>
      </c>
    </row>
    <row r="48288" spans="1:5" x14ac:dyDescent="0.3">
      <c r="A48288" t="s">
        <v>278388</v>
      </c>
      <c r="B48288" t="s">
        <v>16</v>
      </c>
      <c r="C48288">
        <v>587490</v>
      </c>
      <c r="D48288">
        <v>1</v>
      </c>
      <c r="E48288" t="s">
        <v>84</v>
      </c>
    </row>
    <row r="48289" spans="1:5" x14ac:dyDescent="0.3">
      <c r="A48289" t="s">
        <v>278397</v>
      </c>
      <c r="B48289" t="s">
        <v>16</v>
      </c>
      <c r="C48289">
        <v>228250</v>
      </c>
      <c r="D48289">
        <v>2</v>
      </c>
      <c r="E48289" t="s">
        <v>84</v>
      </c>
    </row>
    <row r="48290" spans="1:5" x14ac:dyDescent="0.3">
      <c r="A48290" t="s">
        <v>278556</v>
      </c>
      <c r="B48290" t="s">
        <v>16</v>
      </c>
      <c r="C48290">
        <v>652420</v>
      </c>
      <c r="D48290">
        <v>1</v>
      </c>
      <c r="E48290" t="s">
        <v>84</v>
      </c>
    </row>
    <row r="48291" spans="1:5" x14ac:dyDescent="0.3">
      <c r="A48291" t="s">
        <v>278556</v>
      </c>
      <c r="B48291" t="s">
        <v>16</v>
      </c>
      <c r="C48291">
        <v>480930</v>
      </c>
      <c r="D48291">
        <v>1</v>
      </c>
      <c r="E48291" t="s">
        <v>84</v>
      </c>
    </row>
    <row r="48292" spans="1:5" x14ac:dyDescent="0.3">
      <c r="A48292" t="s">
        <v>278698</v>
      </c>
      <c r="B48292" t="s">
        <v>16</v>
      </c>
      <c r="C48292">
        <v>770270</v>
      </c>
      <c r="D48292">
        <v>1</v>
      </c>
      <c r="E48292" t="s">
        <v>84</v>
      </c>
    </row>
    <row r="48293" spans="1:5" x14ac:dyDescent="0.3">
      <c r="A48293" t="s">
        <v>278698</v>
      </c>
      <c r="B48293" t="s">
        <v>16</v>
      </c>
      <c r="C48293">
        <v>479350</v>
      </c>
      <c r="D48293">
        <v>1</v>
      </c>
      <c r="E48293" t="s">
        <v>84</v>
      </c>
    </row>
    <row r="48294" spans="1:5" x14ac:dyDescent="0.3">
      <c r="A48294" t="s">
        <v>278738</v>
      </c>
      <c r="B48294" t="s">
        <v>16</v>
      </c>
      <c r="C48294">
        <v>8569800</v>
      </c>
      <c r="D48294">
        <v>2</v>
      </c>
      <c r="E48294" t="s">
        <v>84</v>
      </c>
    </row>
    <row r="48295" spans="1:5" x14ac:dyDescent="0.3">
      <c r="A48295" t="s">
        <v>278738</v>
      </c>
      <c r="B48295" t="s">
        <v>16</v>
      </c>
      <c r="C48295">
        <v>9551400</v>
      </c>
      <c r="D48295">
        <v>2</v>
      </c>
      <c r="E48295" t="s">
        <v>84</v>
      </c>
    </row>
    <row r="48296" spans="1:5" x14ac:dyDescent="0.3">
      <c r="A48296" t="s">
        <v>278738</v>
      </c>
      <c r="B48296" t="s">
        <v>16</v>
      </c>
      <c r="C48296">
        <v>2095900</v>
      </c>
      <c r="D48296">
        <v>2</v>
      </c>
      <c r="E48296" t="s">
        <v>84</v>
      </c>
    </row>
    <row r="48297" spans="1:5" x14ac:dyDescent="0.3">
      <c r="A48297" t="s">
        <v>278738</v>
      </c>
      <c r="B48297" t="s">
        <v>16</v>
      </c>
      <c r="C48297">
        <v>412430</v>
      </c>
      <c r="D48297">
        <v>2</v>
      </c>
      <c r="E48297" t="s">
        <v>84</v>
      </c>
    </row>
    <row r="48298" spans="1:5" x14ac:dyDescent="0.3">
      <c r="A48298" t="s">
        <v>278738</v>
      </c>
      <c r="B48298" t="s">
        <v>16</v>
      </c>
      <c r="C48298">
        <v>481430</v>
      </c>
      <c r="D48298">
        <v>2</v>
      </c>
      <c r="E48298" t="s">
        <v>84</v>
      </c>
    </row>
    <row r="48299" spans="1:5" x14ac:dyDescent="0.3">
      <c r="A48299" t="s">
        <v>278852</v>
      </c>
      <c r="B48299" t="s">
        <v>16</v>
      </c>
      <c r="C48299">
        <v>729140</v>
      </c>
      <c r="D48299">
        <v>2</v>
      </c>
      <c r="E48299" t="s">
        <v>84</v>
      </c>
    </row>
    <row r="48300" spans="1:5" x14ac:dyDescent="0.3">
      <c r="A48300" t="s">
        <v>278926</v>
      </c>
      <c r="B48300" t="s">
        <v>16</v>
      </c>
      <c r="C48300">
        <v>1811900</v>
      </c>
      <c r="D48300">
        <v>1</v>
      </c>
      <c r="E48300" t="s">
        <v>84</v>
      </c>
    </row>
    <row r="48301" spans="1:5" x14ac:dyDescent="0.3">
      <c r="A48301" t="s">
        <v>278926</v>
      </c>
      <c r="B48301" t="s">
        <v>16</v>
      </c>
      <c r="C48301">
        <v>1664900</v>
      </c>
      <c r="D48301">
        <v>1</v>
      </c>
      <c r="E48301" t="s">
        <v>84</v>
      </c>
    </row>
    <row r="48302" spans="1:5" x14ac:dyDescent="0.3">
      <c r="A48302" t="s">
        <v>278926</v>
      </c>
      <c r="B48302" t="s">
        <v>16</v>
      </c>
      <c r="C48302">
        <v>1800100</v>
      </c>
      <c r="D48302">
        <v>1</v>
      </c>
      <c r="E48302" t="s">
        <v>84</v>
      </c>
    </row>
    <row r="48303" spans="1:5" x14ac:dyDescent="0.3">
      <c r="A48303" t="s">
        <v>278944</v>
      </c>
      <c r="B48303" t="s">
        <v>16</v>
      </c>
      <c r="D48303">
        <v>1</v>
      </c>
      <c r="E48303" t="s">
        <v>84</v>
      </c>
    </row>
    <row r="48304" spans="1:5" x14ac:dyDescent="0.3">
      <c r="A48304" t="s">
        <v>278944</v>
      </c>
      <c r="B48304" t="s">
        <v>16</v>
      </c>
      <c r="C48304">
        <v>4582200</v>
      </c>
      <c r="D48304">
        <v>1</v>
      </c>
      <c r="E48304" t="s">
        <v>84</v>
      </c>
    </row>
    <row r="48305" spans="1:5" x14ac:dyDescent="0.3">
      <c r="A48305" t="s">
        <v>278959</v>
      </c>
      <c r="B48305" t="s">
        <v>16</v>
      </c>
      <c r="C48305">
        <v>281020</v>
      </c>
      <c r="D48305">
        <v>2</v>
      </c>
      <c r="E48305" t="s">
        <v>84</v>
      </c>
    </row>
    <row r="48306" spans="1:5" x14ac:dyDescent="0.3">
      <c r="A48306" t="s">
        <v>278963</v>
      </c>
      <c r="B48306" t="s">
        <v>16</v>
      </c>
      <c r="C48306">
        <v>817950</v>
      </c>
      <c r="D48306">
        <v>1</v>
      </c>
      <c r="E48306" t="s">
        <v>84</v>
      </c>
    </row>
    <row r="48307" spans="1:5" x14ac:dyDescent="0.3">
      <c r="A48307" t="s">
        <v>278963</v>
      </c>
      <c r="B48307" t="s">
        <v>16</v>
      </c>
      <c r="C48307">
        <v>781280</v>
      </c>
      <c r="D48307">
        <v>1</v>
      </c>
      <c r="E48307" t="s">
        <v>84</v>
      </c>
    </row>
    <row r="48308" spans="1:5" x14ac:dyDescent="0.3">
      <c r="A48308" t="s">
        <v>279005</v>
      </c>
      <c r="B48308" t="s">
        <v>16</v>
      </c>
      <c r="C48308">
        <v>999130</v>
      </c>
      <c r="D48308">
        <v>1</v>
      </c>
      <c r="E48308" t="s">
        <v>84</v>
      </c>
    </row>
    <row r="48309" spans="1:5" x14ac:dyDescent="0.3">
      <c r="A48309" t="s">
        <v>279005</v>
      </c>
      <c r="B48309" t="s">
        <v>16</v>
      </c>
      <c r="C48309">
        <v>1049500</v>
      </c>
      <c r="D48309">
        <v>1</v>
      </c>
      <c r="E48309" t="s">
        <v>84</v>
      </c>
    </row>
    <row r="48310" spans="1:5" x14ac:dyDescent="0.3">
      <c r="A48310" t="s">
        <v>279035</v>
      </c>
      <c r="B48310" t="s">
        <v>16</v>
      </c>
      <c r="D48310">
        <v>2</v>
      </c>
      <c r="E48310" t="s">
        <v>84</v>
      </c>
    </row>
    <row r="48311" spans="1:5" x14ac:dyDescent="0.3">
      <c r="A48311" t="s">
        <v>279164</v>
      </c>
      <c r="B48311" t="s">
        <v>16</v>
      </c>
      <c r="C48311">
        <v>1946100</v>
      </c>
      <c r="D48311">
        <v>2</v>
      </c>
      <c r="E48311" t="s">
        <v>84</v>
      </c>
    </row>
    <row r="48312" spans="1:5" x14ac:dyDescent="0.3">
      <c r="A48312" t="s">
        <v>279254</v>
      </c>
      <c r="B48312" t="s">
        <v>16</v>
      </c>
      <c r="C48312">
        <v>775870</v>
      </c>
      <c r="D48312">
        <v>1</v>
      </c>
      <c r="E48312" t="s">
        <v>84</v>
      </c>
    </row>
    <row r="48313" spans="1:5" x14ac:dyDescent="0.3">
      <c r="A48313" t="s">
        <v>279381</v>
      </c>
      <c r="B48313" t="s">
        <v>16</v>
      </c>
      <c r="C48313">
        <v>1586800</v>
      </c>
      <c r="D48313">
        <v>2</v>
      </c>
      <c r="E48313" t="s">
        <v>84</v>
      </c>
    </row>
    <row r="48314" spans="1:5" x14ac:dyDescent="0.3">
      <c r="A48314" t="s">
        <v>279381</v>
      </c>
      <c r="B48314" t="s">
        <v>16</v>
      </c>
      <c r="C48314">
        <v>1727900</v>
      </c>
      <c r="D48314">
        <v>2</v>
      </c>
      <c r="E48314" t="s">
        <v>84</v>
      </c>
    </row>
    <row r="48315" spans="1:5" x14ac:dyDescent="0.3">
      <c r="A48315" t="s">
        <v>279405</v>
      </c>
      <c r="B48315" t="s">
        <v>16</v>
      </c>
      <c r="C48315">
        <v>2388200</v>
      </c>
      <c r="D48315">
        <v>2</v>
      </c>
      <c r="E48315" t="s">
        <v>84</v>
      </c>
    </row>
    <row r="48316" spans="1:5" x14ac:dyDescent="0.3">
      <c r="A48316" t="s">
        <v>279575</v>
      </c>
      <c r="B48316" t="s">
        <v>16</v>
      </c>
      <c r="C48316">
        <v>911950</v>
      </c>
      <c r="D48316">
        <v>2</v>
      </c>
      <c r="E48316" t="s">
        <v>84</v>
      </c>
    </row>
    <row r="48317" spans="1:5" x14ac:dyDescent="0.3">
      <c r="A48317" t="s">
        <v>279575</v>
      </c>
      <c r="B48317" t="s">
        <v>16</v>
      </c>
      <c r="C48317">
        <v>1187600</v>
      </c>
      <c r="D48317">
        <v>2</v>
      </c>
      <c r="E48317" t="s">
        <v>84</v>
      </c>
    </row>
    <row r="48318" spans="1:5" x14ac:dyDescent="0.3">
      <c r="A48318" t="s">
        <v>279717</v>
      </c>
      <c r="B48318" t="s">
        <v>16</v>
      </c>
      <c r="D48318">
        <v>1</v>
      </c>
      <c r="E48318" t="s">
        <v>84</v>
      </c>
    </row>
    <row r="48319" spans="1:5" x14ac:dyDescent="0.3">
      <c r="A48319" t="s">
        <v>279801</v>
      </c>
      <c r="B48319" t="s">
        <v>16</v>
      </c>
      <c r="C48319">
        <v>3241400</v>
      </c>
      <c r="D48319">
        <v>2</v>
      </c>
      <c r="E48319" t="s">
        <v>84</v>
      </c>
    </row>
    <row r="48320" spans="1:5" x14ac:dyDescent="0.3">
      <c r="A48320" t="s">
        <v>280038</v>
      </c>
      <c r="B48320" t="s">
        <v>16</v>
      </c>
      <c r="C48320">
        <v>1344000</v>
      </c>
      <c r="D48320">
        <v>1</v>
      </c>
      <c r="E48320" t="s">
        <v>84</v>
      </c>
    </row>
    <row r="48321" spans="1:5" x14ac:dyDescent="0.3">
      <c r="A48321" t="s">
        <v>280070</v>
      </c>
      <c r="B48321" t="s">
        <v>16</v>
      </c>
      <c r="C48321">
        <v>6049900</v>
      </c>
      <c r="D48321">
        <v>1</v>
      </c>
      <c r="E48321" t="s">
        <v>84</v>
      </c>
    </row>
    <row r="48322" spans="1:5" x14ac:dyDescent="0.3">
      <c r="A48322" t="s">
        <v>280157</v>
      </c>
      <c r="B48322" t="s">
        <v>16</v>
      </c>
      <c r="C48322">
        <v>2944100</v>
      </c>
      <c r="D48322">
        <v>1</v>
      </c>
      <c r="E48322" t="s">
        <v>84</v>
      </c>
    </row>
    <row r="48323" spans="1:5" x14ac:dyDescent="0.3">
      <c r="A48323" t="s">
        <v>280157</v>
      </c>
      <c r="B48323" t="s">
        <v>16</v>
      </c>
      <c r="C48323">
        <v>11336000</v>
      </c>
      <c r="D48323">
        <v>1</v>
      </c>
      <c r="E48323" t="s">
        <v>84</v>
      </c>
    </row>
    <row r="48324" spans="1:5" x14ac:dyDescent="0.3">
      <c r="A48324" t="s">
        <v>280157</v>
      </c>
      <c r="B48324" t="s">
        <v>16</v>
      </c>
      <c r="C48324">
        <v>782010</v>
      </c>
      <c r="D48324">
        <v>1</v>
      </c>
      <c r="E48324" t="s">
        <v>84</v>
      </c>
    </row>
    <row r="48325" spans="1:5" x14ac:dyDescent="0.3">
      <c r="A48325" t="s">
        <v>280157</v>
      </c>
      <c r="B48325" t="s">
        <v>16</v>
      </c>
      <c r="C48325">
        <v>536590</v>
      </c>
      <c r="D48325">
        <v>1</v>
      </c>
      <c r="E48325" t="s">
        <v>84</v>
      </c>
    </row>
    <row r="48326" spans="1:5" x14ac:dyDescent="0.3">
      <c r="A48326" t="s">
        <v>280157</v>
      </c>
      <c r="B48326" t="s">
        <v>16</v>
      </c>
      <c r="C48326">
        <v>2080200</v>
      </c>
      <c r="D48326">
        <v>1</v>
      </c>
      <c r="E48326" t="s">
        <v>84</v>
      </c>
    </row>
    <row r="48327" spans="1:5" x14ac:dyDescent="0.3">
      <c r="A48327" t="s">
        <v>280218</v>
      </c>
      <c r="B48327" t="s">
        <v>16</v>
      </c>
      <c r="C48327">
        <v>9293700</v>
      </c>
      <c r="D48327">
        <v>2</v>
      </c>
      <c r="E48327" t="s">
        <v>84</v>
      </c>
    </row>
    <row r="48328" spans="1:5" x14ac:dyDescent="0.3">
      <c r="A48328" t="s">
        <v>280218</v>
      </c>
      <c r="B48328" t="s">
        <v>16</v>
      </c>
      <c r="C48328">
        <v>8046100</v>
      </c>
      <c r="D48328">
        <v>2</v>
      </c>
      <c r="E48328" t="s">
        <v>84</v>
      </c>
    </row>
    <row r="48329" spans="1:5" x14ac:dyDescent="0.3">
      <c r="A48329" t="s">
        <v>280503</v>
      </c>
      <c r="B48329" t="s">
        <v>16</v>
      </c>
      <c r="C48329">
        <v>1031600</v>
      </c>
      <c r="D48329">
        <v>1</v>
      </c>
      <c r="E48329" t="s">
        <v>84</v>
      </c>
    </row>
    <row r="48330" spans="1:5" x14ac:dyDescent="0.3">
      <c r="A48330" t="s">
        <v>280744</v>
      </c>
      <c r="B48330" t="s">
        <v>16</v>
      </c>
      <c r="C48330">
        <v>1841200</v>
      </c>
      <c r="D48330">
        <v>1</v>
      </c>
      <c r="E48330" t="s">
        <v>84</v>
      </c>
    </row>
    <row r="48331" spans="1:5" x14ac:dyDescent="0.3">
      <c r="A48331" t="s">
        <v>280941</v>
      </c>
      <c r="B48331" t="s">
        <v>16</v>
      </c>
      <c r="C48331">
        <v>7266200</v>
      </c>
      <c r="D48331">
        <v>2</v>
      </c>
      <c r="E48331" t="s">
        <v>84</v>
      </c>
    </row>
    <row r="48332" spans="1:5" x14ac:dyDescent="0.3">
      <c r="A48332" t="s">
        <v>280941</v>
      </c>
      <c r="B48332" t="s">
        <v>16</v>
      </c>
      <c r="C48332">
        <v>2771800</v>
      </c>
      <c r="D48332">
        <v>2</v>
      </c>
      <c r="E48332" t="s">
        <v>84</v>
      </c>
    </row>
    <row r="48333" spans="1:5" x14ac:dyDescent="0.3">
      <c r="A48333" t="s">
        <v>280941</v>
      </c>
      <c r="B48333" t="s">
        <v>16</v>
      </c>
      <c r="C48333">
        <v>7167700</v>
      </c>
      <c r="D48333">
        <v>2</v>
      </c>
      <c r="E48333" t="s">
        <v>84</v>
      </c>
    </row>
    <row r="48334" spans="1:5" x14ac:dyDescent="0.3">
      <c r="A48334" t="s">
        <v>280941</v>
      </c>
      <c r="B48334" t="s">
        <v>16</v>
      </c>
      <c r="C48334">
        <v>1121100</v>
      </c>
      <c r="D48334">
        <v>2</v>
      </c>
      <c r="E48334" t="s">
        <v>84</v>
      </c>
    </row>
    <row r="48335" spans="1:5" x14ac:dyDescent="0.3">
      <c r="A48335" t="s">
        <v>280941</v>
      </c>
      <c r="B48335" t="s">
        <v>16</v>
      </c>
      <c r="C48335">
        <v>1485100</v>
      </c>
      <c r="D48335">
        <v>2</v>
      </c>
      <c r="E48335" t="s">
        <v>84</v>
      </c>
    </row>
    <row r="48336" spans="1:5" x14ac:dyDescent="0.3">
      <c r="A48336" t="s">
        <v>281161</v>
      </c>
      <c r="B48336" t="s">
        <v>16</v>
      </c>
      <c r="C48336">
        <v>919590</v>
      </c>
      <c r="D48336">
        <v>1</v>
      </c>
      <c r="E48336" t="s">
        <v>84</v>
      </c>
    </row>
    <row r="48337" spans="1:5" x14ac:dyDescent="0.3">
      <c r="A48337" t="s">
        <v>281662</v>
      </c>
      <c r="B48337" t="s">
        <v>16</v>
      </c>
      <c r="C48337">
        <v>3341600</v>
      </c>
      <c r="D48337">
        <v>2</v>
      </c>
      <c r="E48337" t="s">
        <v>84</v>
      </c>
    </row>
    <row r="48338" spans="1:5" x14ac:dyDescent="0.3">
      <c r="A48338" t="s">
        <v>281662</v>
      </c>
      <c r="B48338" t="s">
        <v>16</v>
      </c>
      <c r="C48338">
        <v>1882900</v>
      </c>
      <c r="D48338">
        <v>2</v>
      </c>
      <c r="E48338" t="s">
        <v>84</v>
      </c>
    </row>
    <row r="48339" spans="1:5" x14ac:dyDescent="0.3">
      <c r="A48339" t="s">
        <v>281662</v>
      </c>
      <c r="B48339" t="s">
        <v>16</v>
      </c>
      <c r="C48339">
        <v>593930</v>
      </c>
      <c r="D48339">
        <v>2</v>
      </c>
      <c r="E48339" t="s">
        <v>84</v>
      </c>
    </row>
    <row r="48340" spans="1:5" x14ac:dyDescent="0.3">
      <c r="A48340" t="s">
        <v>281724</v>
      </c>
      <c r="B48340" t="s">
        <v>16</v>
      </c>
      <c r="C48340">
        <v>1855500</v>
      </c>
      <c r="D48340">
        <v>2</v>
      </c>
      <c r="E48340" t="s">
        <v>84</v>
      </c>
    </row>
    <row r="48341" spans="1:5" x14ac:dyDescent="0.3">
      <c r="A48341" t="s">
        <v>281808</v>
      </c>
      <c r="B48341" t="s">
        <v>16</v>
      </c>
      <c r="C48341">
        <v>957220</v>
      </c>
      <c r="D48341">
        <v>1</v>
      </c>
      <c r="E48341" t="s">
        <v>84</v>
      </c>
    </row>
    <row r="48342" spans="1:5" x14ac:dyDescent="0.3">
      <c r="A48342" t="s">
        <v>281919</v>
      </c>
      <c r="B48342" t="s">
        <v>16</v>
      </c>
      <c r="C48342">
        <v>4930000</v>
      </c>
      <c r="D48342">
        <v>1</v>
      </c>
      <c r="E48342" t="s">
        <v>84</v>
      </c>
    </row>
    <row r="48343" spans="1:5" x14ac:dyDescent="0.3">
      <c r="A48343" t="s">
        <v>281919</v>
      </c>
      <c r="B48343" t="s">
        <v>16</v>
      </c>
      <c r="C48343">
        <v>4584900</v>
      </c>
      <c r="D48343">
        <v>1</v>
      </c>
      <c r="E48343" t="s">
        <v>84</v>
      </c>
    </row>
    <row r="48344" spans="1:5" x14ac:dyDescent="0.3">
      <c r="A48344" t="s">
        <v>282144</v>
      </c>
      <c r="B48344" t="s">
        <v>16</v>
      </c>
      <c r="C48344">
        <v>699250</v>
      </c>
      <c r="D48344">
        <v>2</v>
      </c>
      <c r="E48344" t="s">
        <v>84</v>
      </c>
    </row>
    <row r="48345" spans="1:5" x14ac:dyDescent="0.3">
      <c r="A48345" t="s">
        <v>282299</v>
      </c>
      <c r="B48345" t="s">
        <v>16</v>
      </c>
      <c r="C48345">
        <v>1586300</v>
      </c>
      <c r="D48345">
        <v>2</v>
      </c>
      <c r="E48345" t="s">
        <v>84</v>
      </c>
    </row>
    <row r="48346" spans="1:5" x14ac:dyDescent="0.3">
      <c r="A48346" t="s">
        <v>282299</v>
      </c>
      <c r="B48346" t="s">
        <v>16</v>
      </c>
      <c r="C48346">
        <v>1463100</v>
      </c>
      <c r="D48346">
        <v>2</v>
      </c>
      <c r="E48346" t="s">
        <v>84</v>
      </c>
    </row>
    <row r="48347" spans="1:5" x14ac:dyDescent="0.3">
      <c r="A48347" t="s">
        <v>282386</v>
      </c>
      <c r="B48347" t="s">
        <v>16</v>
      </c>
      <c r="C48347">
        <v>5134800</v>
      </c>
      <c r="D48347">
        <v>1</v>
      </c>
      <c r="E48347" t="s">
        <v>84</v>
      </c>
    </row>
    <row r="48348" spans="1:5" x14ac:dyDescent="0.3">
      <c r="A48348" t="s">
        <v>282386</v>
      </c>
      <c r="B48348" t="s">
        <v>16</v>
      </c>
      <c r="C48348">
        <v>4642400</v>
      </c>
      <c r="D48348">
        <v>1</v>
      </c>
      <c r="E48348" t="s">
        <v>84</v>
      </c>
    </row>
    <row r="48349" spans="1:5" x14ac:dyDescent="0.3">
      <c r="A48349" t="s">
        <v>282386</v>
      </c>
      <c r="B48349" t="s">
        <v>16</v>
      </c>
      <c r="C48349">
        <v>995070</v>
      </c>
      <c r="D48349">
        <v>1</v>
      </c>
      <c r="E48349" t="s">
        <v>84</v>
      </c>
    </row>
    <row r="48350" spans="1:5" x14ac:dyDescent="0.3">
      <c r="A48350" t="s">
        <v>282386</v>
      </c>
      <c r="B48350" t="s">
        <v>16</v>
      </c>
      <c r="C48350">
        <v>799070</v>
      </c>
      <c r="D48350">
        <v>1</v>
      </c>
      <c r="E48350" t="s">
        <v>84</v>
      </c>
    </row>
    <row r="48351" spans="1:5" x14ac:dyDescent="0.3">
      <c r="A48351" t="s">
        <v>282499</v>
      </c>
      <c r="B48351" t="s">
        <v>16</v>
      </c>
      <c r="C48351">
        <v>5513400</v>
      </c>
      <c r="D48351">
        <v>2</v>
      </c>
      <c r="E48351" t="s">
        <v>84</v>
      </c>
    </row>
    <row r="48352" spans="1:5" x14ac:dyDescent="0.3">
      <c r="A48352" t="s">
        <v>282794</v>
      </c>
      <c r="B48352" t="s">
        <v>16</v>
      </c>
      <c r="C48352">
        <v>508460</v>
      </c>
      <c r="D48352">
        <v>2</v>
      </c>
      <c r="E48352" t="s">
        <v>84</v>
      </c>
    </row>
    <row r="48353" spans="1:5" x14ac:dyDescent="0.3">
      <c r="A48353" t="s">
        <v>283084</v>
      </c>
      <c r="B48353" t="s">
        <v>16</v>
      </c>
      <c r="C48353">
        <v>2617600</v>
      </c>
      <c r="D48353">
        <v>2</v>
      </c>
      <c r="E48353" t="s">
        <v>84</v>
      </c>
    </row>
    <row r="48354" spans="1:5" x14ac:dyDescent="0.3">
      <c r="A48354" t="s">
        <v>283100</v>
      </c>
      <c r="B48354" t="s">
        <v>16</v>
      </c>
      <c r="C48354">
        <v>7817200</v>
      </c>
      <c r="D48354">
        <v>1</v>
      </c>
      <c r="E48354" t="s">
        <v>84</v>
      </c>
    </row>
    <row r="48355" spans="1:5" x14ac:dyDescent="0.3">
      <c r="A48355" t="s">
        <v>283100</v>
      </c>
      <c r="B48355" t="s">
        <v>16</v>
      </c>
      <c r="C48355">
        <v>7801400</v>
      </c>
      <c r="D48355">
        <v>1</v>
      </c>
      <c r="E48355" t="s">
        <v>84</v>
      </c>
    </row>
    <row r="48356" spans="1:5" x14ac:dyDescent="0.3">
      <c r="A48356" t="s">
        <v>283100</v>
      </c>
      <c r="B48356" t="s">
        <v>16</v>
      </c>
      <c r="C48356">
        <v>3662300</v>
      </c>
      <c r="D48356">
        <v>1</v>
      </c>
      <c r="E48356" t="s">
        <v>84</v>
      </c>
    </row>
    <row r="48357" spans="1:5" x14ac:dyDescent="0.3">
      <c r="A48357" t="s">
        <v>283281</v>
      </c>
      <c r="B48357" t="s">
        <v>16</v>
      </c>
      <c r="C48357">
        <v>1581100</v>
      </c>
      <c r="D48357">
        <v>1</v>
      </c>
      <c r="E48357" t="s">
        <v>84</v>
      </c>
    </row>
    <row r="48358" spans="1:5" x14ac:dyDescent="0.3">
      <c r="A48358" t="s">
        <v>283300</v>
      </c>
      <c r="B48358" t="s">
        <v>16</v>
      </c>
      <c r="C48358">
        <v>1307400</v>
      </c>
      <c r="D48358">
        <v>2</v>
      </c>
      <c r="E48358" t="s">
        <v>84</v>
      </c>
    </row>
    <row r="48359" spans="1:5" x14ac:dyDescent="0.3">
      <c r="A48359" t="s">
        <v>283300</v>
      </c>
      <c r="B48359" t="s">
        <v>16</v>
      </c>
      <c r="C48359">
        <v>1358300</v>
      </c>
      <c r="D48359">
        <v>2</v>
      </c>
      <c r="E48359" t="s">
        <v>84</v>
      </c>
    </row>
    <row r="48360" spans="1:5" x14ac:dyDescent="0.3">
      <c r="A48360" t="s">
        <v>283300</v>
      </c>
      <c r="B48360" t="s">
        <v>16</v>
      </c>
      <c r="C48360">
        <v>514460</v>
      </c>
      <c r="D48360">
        <v>2</v>
      </c>
      <c r="E48360" t="s">
        <v>84</v>
      </c>
    </row>
    <row r="48361" spans="1:5" x14ac:dyDescent="0.3">
      <c r="A48361" t="s">
        <v>283300</v>
      </c>
      <c r="B48361" t="s">
        <v>16</v>
      </c>
      <c r="C48361">
        <v>577870</v>
      </c>
      <c r="D48361">
        <v>2</v>
      </c>
      <c r="E48361" t="s">
        <v>84</v>
      </c>
    </row>
    <row r="48362" spans="1:5" x14ac:dyDescent="0.3">
      <c r="A48362" t="s">
        <v>283424</v>
      </c>
      <c r="B48362" t="s">
        <v>16</v>
      </c>
      <c r="C48362">
        <v>946960</v>
      </c>
      <c r="D48362">
        <v>2</v>
      </c>
      <c r="E48362" t="s">
        <v>84</v>
      </c>
    </row>
    <row r="48363" spans="1:5" x14ac:dyDescent="0.3">
      <c r="A48363" t="s">
        <v>283568</v>
      </c>
      <c r="B48363" t="s">
        <v>16</v>
      </c>
      <c r="C48363">
        <v>617580</v>
      </c>
      <c r="D48363">
        <v>2</v>
      </c>
      <c r="E48363" t="s">
        <v>84</v>
      </c>
    </row>
    <row r="48364" spans="1:5" x14ac:dyDescent="0.3">
      <c r="A48364" t="s">
        <v>283572</v>
      </c>
      <c r="B48364" t="s">
        <v>16</v>
      </c>
      <c r="C48364">
        <v>517830</v>
      </c>
      <c r="D48364">
        <v>1</v>
      </c>
      <c r="E48364" t="s">
        <v>84</v>
      </c>
    </row>
    <row r="48365" spans="1:5" x14ac:dyDescent="0.3">
      <c r="A48365" t="s">
        <v>283589</v>
      </c>
      <c r="B48365" t="s">
        <v>16</v>
      </c>
      <c r="C48365">
        <v>29385000</v>
      </c>
      <c r="D48365">
        <v>1</v>
      </c>
      <c r="E48365" t="s">
        <v>84</v>
      </c>
    </row>
    <row r="48366" spans="1:5" x14ac:dyDescent="0.3">
      <c r="A48366" t="s">
        <v>283589</v>
      </c>
      <c r="B48366" t="s">
        <v>16</v>
      </c>
      <c r="C48366">
        <v>4339900</v>
      </c>
      <c r="D48366">
        <v>1</v>
      </c>
      <c r="E48366" t="s">
        <v>84</v>
      </c>
    </row>
    <row r="48367" spans="1:5" x14ac:dyDescent="0.3">
      <c r="A48367" t="s">
        <v>283589</v>
      </c>
      <c r="B48367" t="s">
        <v>16</v>
      </c>
      <c r="C48367">
        <v>27644000</v>
      </c>
      <c r="D48367">
        <v>1</v>
      </c>
      <c r="E48367" t="s">
        <v>84</v>
      </c>
    </row>
    <row r="48368" spans="1:5" x14ac:dyDescent="0.3">
      <c r="A48368" t="s">
        <v>283589</v>
      </c>
      <c r="B48368" t="s">
        <v>16</v>
      </c>
      <c r="C48368">
        <v>3871200</v>
      </c>
      <c r="D48368">
        <v>1</v>
      </c>
      <c r="E48368" t="s">
        <v>84</v>
      </c>
    </row>
    <row r="48369" spans="1:5" x14ac:dyDescent="0.3">
      <c r="A48369" t="s">
        <v>283589</v>
      </c>
      <c r="B48369" t="s">
        <v>16</v>
      </c>
      <c r="C48369">
        <v>15064000</v>
      </c>
      <c r="D48369">
        <v>1</v>
      </c>
      <c r="E48369" t="s">
        <v>84</v>
      </c>
    </row>
    <row r="48370" spans="1:5" x14ac:dyDescent="0.3">
      <c r="A48370" t="s">
        <v>283589</v>
      </c>
      <c r="B48370" t="s">
        <v>16</v>
      </c>
      <c r="C48370">
        <v>1816800</v>
      </c>
      <c r="D48370">
        <v>1</v>
      </c>
      <c r="E48370" t="s">
        <v>84</v>
      </c>
    </row>
    <row r="48371" spans="1:5" x14ac:dyDescent="0.3">
      <c r="A48371" t="s">
        <v>283589</v>
      </c>
      <c r="B48371" t="s">
        <v>16</v>
      </c>
      <c r="C48371">
        <v>14231000</v>
      </c>
      <c r="D48371">
        <v>1</v>
      </c>
      <c r="E48371" t="s">
        <v>84</v>
      </c>
    </row>
    <row r="48372" spans="1:5" x14ac:dyDescent="0.3">
      <c r="A48372" t="s">
        <v>283589</v>
      </c>
      <c r="B48372" t="s">
        <v>16</v>
      </c>
      <c r="C48372">
        <v>2231100</v>
      </c>
      <c r="D48372">
        <v>1</v>
      </c>
      <c r="E48372" t="s">
        <v>84</v>
      </c>
    </row>
    <row r="48373" spans="1:5" x14ac:dyDescent="0.3">
      <c r="A48373" t="s">
        <v>283589</v>
      </c>
      <c r="B48373" t="s">
        <v>16</v>
      </c>
      <c r="C48373">
        <v>452060</v>
      </c>
      <c r="D48373">
        <v>1</v>
      </c>
      <c r="E48373" t="s">
        <v>84</v>
      </c>
    </row>
    <row r="48374" spans="1:5" x14ac:dyDescent="0.3">
      <c r="A48374" t="s">
        <v>283589</v>
      </c>
      <c r="B48374" t="s">
        <v>16</v>
      </c>
      <c r="C48374">
        <v>568690</v>
      </c>
      <c r="D48374">
        <v>1</v>
      </c>
      <c r="E48374" t="s">
        <v>84</v>
      </c>
    </row>
    <row r="48375" spans="1:5" x14ac:dyDescent="0.3">
      <c r="A48375" t="s">
        <v>283650</v>
      </c>
      <c r="B48375" t="s">
        <v>16</v>
      </c>
      <c r="C48375">
        <v>7844200</v>
      </c>
      <c r="D48375">
        <v>2</v>
      </c>
      <c r="E48375" t="s">
        <v>84</v>
      </c>
    </row>
    <row r="48376" spans="1:5" x14ac:dyDescent="0.3">
      <c r="A48376" t="s">
        <v>283650</v>
      </c>
      <c r="B48376" t="s">
        <v>16</v>
      </c>
      <c r="C48376">
        <v>11350000</v>
      </c>
      <c r="D48376">
        <v>2</v>
      </c>
      <c r="E48376" t="s">
        <v>84</v>
      </c>
    </row>
    <row r="48377" spans="1:5" x14ac:dyDescent="0.3">
      <c r="A48377" t="s">
        <v>283672</v>
      </c>
      <c r="B48377" t="s">
        <v>16</v>
      </c>
      <c r="C48377">
        <v>990570</v>
      </c>
      <c r="D48377">
        <v>2</v>
      </c>
      <c r="E48377" t="s">
        <v>84</v>
      </c>
    </row>
    <row r="48378" spans="1:5" x14ac:dyDescent="0.3">
      <c r="A48378" t="s">
        <v>283672</v>
      </c>
      <c r="B48378" t="s">
        <v>16</v>
      </c>
      <c r="C48378">
        <v>844270</v>
      </c>
      <c r="D48378">
        <v>2</v>
      </c>
      <c r="E48378" t="s">
        <v>84</v>
      </c>
    </row>
    <row r="48379" spans="1:5" x14ac:dyDescent="0.3">
      <c r="A48379" t="s">
        <v>283672</v>
      </c>
      <c r="B48379" t="s">
        <v>16</v>
      </c>
      <c r="C48379">
        <v>503180</v>
      </c>
      <c r="D48379">
        <v>2</v>
      </c>
      <c r="E48379" t="s">
        <v>84</v>
      </c>
    </row>
    <row r="48380" spans="1:5" x14ac:dyDescent="0.3">
      <c r="A48380" t="s">
        <v>283672</v>
      </c>
      <c r="B48380" t="s">
        <v>16</v>
      </c>
      <c r="C48380">
        <v>405850</v>
      </c>
      <c r="D48380">
        <v>2</v>
      </c>
      <c r="E48380" t="s">
        <v>84</v>
      </c>
    </row>
    <row r="48381" spans="1:5" x14ac:dyDescent="0.3">
      <c r="A48381" t="s">
        <v>283754</v>
      </c>
      <c r="B48381" t="s">
        <v>16</v>
      </c>
      <c r="C48381">
        <v>2871700</v>
      </c>
      <c r="D48381">
        <v>2</v>
      </c>
      <c r="E48381" t="s">
        <v>84</v>
      </c>
    </row>
    <row r="48382" spans="1:5" x14ac:dyDescent="0.3">
      <c r="A48382" t="s">
        <v>283754</v>
      </c>
      <c r="B48382" t="s">
        <v>16</v>
      </c>
      <c r="C48382">
        <v>2337500</v>
      </c>
      <c r="D48382">
        <v>2</v>
      </c>
      <c r="E48382" t="s">
        <v>84</v>
      </c>
    </row>
    <row r="48383" spans="1:5" x14ac:dyDescent="0.3">
      <c r="A48383" t="s">
        <v>283754</v>
      </c>
      <c r="B48383" t="s">
        <v>16</v>
      </c>
      <c r="C48383">
        <v>2023900</v>
      </c>
      <c r="D48383">
        <v>2</v>
      </c>
      <c r="E48383" t="s">
        <v>84</v>
      </c>
    </row>
    <row r="48384" spans="1:5" x14ac:dyDescent="0.3">
      <c r="A48384" t="s">
        <v>283928</v>
      </c>
      <c r="B48384" t="s">
        <v>16</v>
      </c>
      <c r="C48384">
        <v>735130</v>
      </c>
      <c r="D48384">
        <v>2</v>
      </c>
      <c r="E48384" t="s">
        <v>84</v>
      </c>
    </row>
    <row r="48385" spans="1:5" x14ac:dyDescent="0.3">
      <c r="A48385" t="s">
        <v>283942</v>
      </c>
      <c r="B48385" t="s">
        <v>16</v>
      </c>
      <c r="C48385">
        <v>475970</v>
      </c>
      <c r="D48385">
        <v>2</v>
      </c>
      <c r="E48385" t="s">
        <v>84</v>
      </c>
    </row>
    <row r="48386" spans="1:5" x14ac:dyDescent="0.3">
      <c r="A48386" t="s">
        <v>283996</v>
      </c>
      <c r="B48386" t="s">
        <v>16</v>
      </c>
      <c r="C48386">
        <v>961850</v>
      </c>
      <c r="D48386">
        <v>2</v>
      </c>
      <c r="E48386" t="s">
        <v>84</v>
      </c>
    </row>
    <row r="48387" spans="1:5" x14ac:dyDescent="0.3">
      <c r="A48387" t="s">
        <v>284100</v>
      </c>
      <c r="B48387" t="s">
        <v>16</v>
      </c>
      <c r="C48387">
        <v>5342500</v>
      </c>
      <c r="D48387">
        <v>2</v>
      </c>
      <c r="E48387" t="s">
        <v>84</v>
      </c>
    </row>
    <row r="48388" spans="1:5" x14ac:dyDescent="0.3">
      <c r="A48388" t="s">
        <v>284100</v>
      </c>
      <c r="B48388" t="s">
        <v>16</v>
      </c>
      <c r="D48388">
        <v>2</v>
      </c>
      <c r="E48388" t="s">
        <v>84</v>
      </c>
    </row>
    <row r="48389" spans="1:5" x14ac:dyDescent="0.3">
      <c r="A48389" t="s">
        <v>284187</v>
      </c>
      <c r="B48389" t="s">
        <v>16</v>
      </c>
      <c r="C48389">
        <v>720430</v>
      </c>
      <c r="D48389">
        <v>2</v>
      </c>
      <c r="E48389" t="s">
        <v>84</v>
      </c>
    </row>
    <row r="48390" spans="1:5" x14ac:dyDescent="0.3">
      <c r="A48390" t="s">
        <v>284251</v>
      </c>
      <c r="B48390" t="s">
        <v>16</v>
      </c>
      <c r="C48390">
        <v>3736600</v>
      </c>
      <c r="D48390">
        <v>2</v>
      </c>
      <c r="E48390" t="s">
        <v>84</v>
      </c>
    </row>
    <row r="48391" spans="1:5" x14ac:dyDescent="0.3">
      <c r="A48391" t="s">
        <v>284251</v>
      </c>
      <c r="B48391" t="s">
        <v>16</v>
      </c>
      <c r="D48391">
        <v>2</v>
      </c>
      <c r="E48391" t="s">
        <v>84</v>
      </c>
    </row>
    <row r="48392" spans="1:5" x14ac:dyDescent="0.3">
      <c r="A48392" t="s">
        <v>284251</v>
      </c>
      <c r="B48392" t="s">
        <v>16</v>
      </c>
      <c r="C48392">
        <v>3649500</v>
      </c>
      <c r="D48392">
        <v>2</v>
      </c>
      <c r="E48392" t="s">
        <v>84</v>
      </c>
    </row>
    <row r="48393" spans="1:5" x14ac:dyDescent="0.3">
      <c r="A48393" t="s">
        <v>284332</v>
      </c>
      <c r="B48393" t="s">
        <v>16</v>
      </c>
      <c r="C48393">
        <v>1334200</v>
      </c>
      <c r="D48393">
        <v>1</v>
      </c>
      <c r="E48393" t="s">
        <v>84</v>
      </c>
    </row>
    <row r="48394" spans="1:5" x14ac:dyDescent="0.3">
      <c r="A48394" t="s">
        <v>284471</v>
      </c>
      <c r="B48394" t="s">
        <v>16</v>
      </c>
      <c r="C48394">
        <v>3465700</v>
      </c>
      <c r="D48394">
        <v>1</v>
      </c>
      <c r="E48394" t="s">
        <v>84</v>
      </c>
    </row>
    <row r="48395" spans="1:5" x14ac:dyDescent="0.3">
      <c r="A48395" t="s">
        <v>284471</v>
      </c>
      <c r="B48395" t="s">
        <v>16</v>
      </c>
      <c r="C48395">
        <v>3014600</v>
      </c>
      <c r="D48395">
        <v>1</v>
      </c>
      <c r="E48395" t="s">
        <v>84</v>
      </c>
    </row>
    <row r="48396" spans="1:5" x14ac:dyDescent="0.3">
      <c r="A48396" t="s">
        <v>284499</v>
      </c>
      <c r="B48396" t="s">
        <v>16</v>
      </c>
      <c r="C48396">
        <v>636130</v>
      </c>
      <c r="D48396">
        <v>2</v>
      </c>
      <c r="E48396" t="s">
        <v>84</v>
      </c>
    </row>
    <row r="48397" spans="1:5" x14ac:dyDescent="0.3">
      <c r="A48397" t="s">
        <v>284499</v>
      </c>
      <c r="B48397" t="s">
        <v>16</v>
      </c>
      <c r="D48397">
        <v>2</v>
      </c>
      <c r="E48397" t="s">
        <v>84</v>
      </c>
    </row>
    <row r="48398" spans="1:5" x14ac:dyDescent="0.3">
      <c r="A48398" t="s">
        <v>284515</v>
      </c>
      <c r="B48398" t="s">
        <v>16</v>
      </c>
      <c r="C48398">
        <v>581000</v>
      </c>
      <c r="D48398">
        <v>2</v>
      </c>
      <c r="E48398" t="s">
        <v>84</v>
      </c>
    </row>
    <row r="48399" spans="1:5" x14ac:dyDescent="0.3">
      <c r="A48399" t="s">
        <v>284515</v>
      </c>
      <c r="B48399" t="s">
        <v>16</v>
      </c>
      <c r="C48399">
        <v>764490</v>
      </c>
      <c r="D48399">
        <v>2</v>
      </c>
      <c r="E48399" t="s">
        <v>84</v>
      </c>
    </row>
    <row r="48400" spans="1:5" x14ac:dyDescent="0.3">
      <c r="A48400" t="s">
        <v>284515</v>
      </c>
      <c r="B48400" t="s">
        <v>16</v>
      </c>
      <c r="D48400">
        <v>2</v>
      </c>
      <c r="E48400" t="s">
        <v>84</v>
      </c>
    </row>
    <row r="48401" spans="1:5" x14ac:dyDescent="0.3">
      <c r="A48401" t="s">
        <v>284561</v>
      </c>
      <c r="B48401" t="s">
        <v>16</v>
      </c>
      <c r="C48401">
        <v>1060100</v>
      </c>
      <c r="D48401">
        <v>1</v>
      </c>
      <c r="E48401" t="s">
        <v>84</v>
      </c>
    </row>
    <row r="48402" spans="1:5" x14ac:dyDescent="0.3">
      <c r="A48402" t="s">
        <v>284561</v>
      </c>
      <c r="B48402" t="s">
        <v>16</v>
      </c>
      <c r="C48402">
        <v>908040</v>
      </c>
      <c r="D48402">
        <v>1</v>
      </c>
      <c r="E48402" t="s">
        <v>84</v>
      </c>
    </row>
    <row r="48403" spans="1:5" x14ac:dyDescent="0.3">
      <c r="A48403" t="s">
        <v>284561</v>
      </c>
      <c r="B48403" t="s">
        <v>16</v>
      </c>
      <c r="C48403">
        <v>2537700</v>
      </c>
      <c r="D48403">
        <v>1</v>
      </c>
      <c r="E48403" t="s">
        <v>84</v>
      </c>
    </row>
    <row r="48404" spans="1:5" x14ac:dyDescent="0.3">
      <c r="A48404" t="s">
        <v>284561</v>
      </c>
      <c r="B48404" t="s">
        <v>16</v>
      </c>
      <c r="C48404">
        <v>1865700</v>
      </c>
      <c r="D48404">
        <v>1</v>
      </c>
      <c r="E48404" t="s">
        <v>84</v>
      </c>
    </row>
    <row r="48405" spans="1:5" x14ac:dyDescent="0.3">
      <c r="A48405" t="s">
        <v>284671</v>
      </c>
      <c r="B48405" t="s">
        <v>16</v>
      </c>
      <c r="C48405">
        <v>821140</v>
      </c>
      <c r="D48405">
        <v>2</v>
      </c>
      <c r="E48405" t="s">
        <v>84</v>
      </c>
    </row>
    <row r="48406" spans="1:5" x14ac:dyDescent="0.3">
      <c r="A48406" t="s">
        <v>284671</v>
      </c>
      <c r="B48406" t="s">
        <v>16</v>
      </c>
      <c r="C48406">
        <v>1077000</v>
      </c>
      <c r="D48406">
        <v>2</v>
      </c>
      <c r="E48406" t="s">
        <v>84</v>
      </c>
    </row>
    <row r="48407" spans="1:5" x14ac:dyDescent="0.3">
      <c r="A48407" t="s">
        <v>284671</v>
      </c>
      <c r="B48407" t="s">
        <v>16</v>
      </c>
      <c r="C48407">
        <v>838980</v>
      </c>
      <c r="D48407">
        <v>2</v>
      </c>
      <c r="E48407" t="s">
        <v>84</v>
      </c>
    </row>
    <row r="48408" spans="1:5" x14ac:dyDescent="0.3">
      <c r="A48408" t="s">
        <v>284671</v>
      </c>
      <c r="B48408" t="s">
        <v>16</v>
      </c>
      <c r="C48408">
        <v>870530</v>
      </c>
      <c r="D48408">
        <v>2</v>
      </c>
      <c r="E48408" t="s">
        <v>84</v>
      </c>
    </row>
    <row r="48409" spans="1:5" x14ac:dyDescent="0.3">
      <c r="A48409" t="s">
        <v>284706</v>
      </c>
      <c r="B48409" t="s">
        <v>16</v>
      </c>
      <c r="C48409">
        <v>30119000</v>
      </c>
      <c r="D48409">
        <v>1</v>
      </c>
      <c r="E48409" t="s">
        <v>84</v>
      </c>
    </row>
    <row r="48410" spans="1:5" x14ac:dyDescent="0.3">
      <c r="A48410" t="s">
        <v>284776</v>
      </c>
      <c r="B48410" t="s">
        <v>16</v>
      </c>
      <c r="C48410">
        <v>13246000</v>
      </c>
      <c r="D48410">
        <v>2</v>
      </c>
      <c r="E48410" t="s">
        <v>84</v>
      </c>
    </row>
    <row r="48411" spans="1:5" x14ac:dyDescent="0.3">
      <c r="A48411" t="s">
        <v>284776</v>
      </c>
      <c r="B48411" t="s">
        <v>16</v>
      </c>
      <c r="C48411">
        <v>13465000</v>
      </c>
      <c r="D48411">
        <v>2</v>
      </c>
      <c r="E48411" t="s">
        <v>84</v>
      </c>
    </row>
    <row r="48412" spans="1:5" x14ac:dyDescent="0.3">
      <c r="A48412" t="s">
        <v>284776</v>
      </c>
      <c r="B48412" t="s">
        <v>16</v>
      </c>
      <c r="C48412">
        <v>7949300</v>
      </c>
      <c r="D48412">
        <v>2</v>
      </c>
      <c r="E48412" t="s">
        <v>84</v>
      </c>
    </row>
    <row r="48413" spans="1:5" x14ac:dyDescent="0.3">
      <c r="A48413" t="s">
        <v>284776</v>
      </c>
      <c r="B48413" t="s">
        <v>16</v>
      </c>
      <c r="C48413">
        <v>6591200</v>
      </c>
      <c r="D48413">
        <v>2</v>
      </c>
      <c r="E48413" t="s">
        <v>84</v>
      </c>
    </row>
    <row r="48414" spans="1:5" x14ac:dyDescent="0.3">
      <c r="A48414" t="s">
        <v>284911</v>
      </c>
      <c r="B48414" t="s">
        <v>16</v>
      </c>
      <c r="C48414">
        <v>3973500</v>
      </c>
      <c r="D48414">
        <v>1</v>
      </c>
      <c r="E48414" t="s">
        <v>84</v>
      </c>
    </row>
    <row r="48415" spans="1:5" x14ac:dyDescent="0.3">
      <c r="A48415" t="s">
        <v>284911</v>
      </c>
      <c r="B48415" t="s">
        <v>16</v>
      </c>
      <c r="C48415">
        <v>638560</v>
      </c>
      <c r="D48415">
        <v>1</v>
      </c>
      <c r="E48415" t="s">
        <v>84</v>
      </c>
    </row>
    <row r="48416" spans="1:5" x14ac:dyDescent="0.3">
      <c r="A48416" t="s">
        <v>284911</v>
      </c>
      <c r="B48416" t="s">
        <v>16</v>
      </c>
      <c r="C48416">
        <v>4164500</v>
      </c>
      <c r="D48416">
        <v>1</v>
      </c>
      <c r="E48416" t="s">
        <v>84</v>
      </c>
    </row>
    <row r="48417" spans="1:5" x14ac:dyDescent="0.3">
      <c r="A48417" t="s">
        <v>284911</v>
      </c>
      <c r="B48417" t="s">
        <v>16</v>
      </c>
      <c r="C48417">
        <v>835240</v>
      </c>
      <c r="D48417">
        <v>1</v>
      </c>
      <c r="E48417" t="s">
        <v>84</v>
      </c>
    </row>
    <row r="48418" spans="1:5" x14ac:dyDescent="0.3">
      <c r="A48418" t="s">
        <v>284911</v>
      </c>
      <c r="B48418" t="s">
        <v>16</v>
      </c>
      <c r="C48418">
        <v>1756800</v>
      </c>
      <c r="D48418">
        <v>1</v>
      </c>
      <c r="E48418" t="s">
        <v>84</v>
      </c>
    </row>
    <row r="48419" spans="1:5" x14ac:dyDescent="0.3">
      <c r="A48419" t="s">
        <v>284911</v>
      </c>
      <c r="B48419" t="s">
        <v>16</v>
      </c>
      <c r="C48419">
        <v>8101600</v>
      </c>
      <c r="D48419">
        <v>1</v>
      </c>
      <c r="E48419" t="s">
        <v>84</v>
      </c>
    </row>
    <row r="48420" spans="1:5" x14ac:dyDescent="0.3">
      <c r="A48420" t="s">
        <v>284911</v>
      </c>
      <c r="B48420" t="s">
        <v>16</v>
      </c>
      <c r="C48420">
        <v>845100</v>
      </c>
      <c r="D48420">
        <v>1</v>
      </c>
      <c r="E48420" t="s">
        <v>84</v>
      </c>
    </row>
    <row r="48421" spans="1:5" x14ac:dyDescent="0.3">
      <c r="A48421" t="s">
        <v>284911</v>
      </c>
      <c r="B48421" t="s">
        <v>16</v>
      </c>
      <c r="C48421">
        <v>6896500</v>
      </c>
      <c r="D48421">
        <v>1</v>
      </c>
      <c r="E48421" t="s">
        <v>84</v>
      </c>
    </row>
    <row r="48422" spans="1:5" x14ac:dyDescent="0.3">
      <c r="A48422" t="s">
        <v>284911</v>
      </c>
      <c r="B48422" t="s">
        <v>16</v>
      </c>
      <c r="C48422">
        <v>1157700</v>
      </c>
      <c r="D48422">
        <v>1</v>
      </c>
      <c r="E48422" t="s">
        <v>84</v>
      </c>
    </row>
    <row r="48423" spans="1:5" x14ac:dyDescent="0.3">
      <c r="A48423" t="s">
        <v>284911</v>
      </c>
      <c r="B48423" t="s">
        <v>16</v>
      </c>
      <c r="C48423">
        <v>1056300</v>
      </c>
      <c r="D48423">
        <v>1</v>
      </c>
      <c r="E48423" t="s">
        <v>84</v>
      </c>
    </row>
    <row r="48424" spans="1:5" x14ac:dyDescent="0.3">
      <c r="A48424" t="s">
        <v>284941</v>
      </c>
      <c r="B48424" t="s">
        <v>16</v>
      </c>
      <c r="C48424">
        <v>12406000</v>
      </c>
      <c r="D48424">
        <v>2</v>
      </c>
      <c r="E48424" t="s">
        <v>84</v>
      </c>
    </row>
    <row r="48425" spans="1:5" x14ac:dyDescent="0.3">
      <c r="A48425" t="s">
        <v>284941</v>
      </c>
      <c r="B48425" t="s">
        <v>16</v>
      </c>
      <c r="C48425">
        <v>13133000</v>
      </c>
      <c r="D48425">
        <v>2</v>
      </c>
      <c r="E48425" t="s">
        <v>84</v>
      </c>
    </row>
    <row r="48426" spans="1:5" x14ac:dyDescent="0.3">
      <c r="A48426" t="s">
        <v>285214</v>
      </c>
      <c r="B48426" t="s">
        <v>16</v>
      </c>
      <c r="C48426">
        <v>595930</v>
      </c>
      <c r="D48426">
        <v>2</v>
      </c>
      <c r="E48426" t="s">
        <v>84</v>
      </c>
    </row>
    <row r="48427" spans="1:5" x14ac:dyDescent="0.3">
      <c r="A48427" t="s">
        <v>285300</v>
      </c>
      <c r="B48427" t="s">
        <v>16</v>
      </c>
      <c r="C48427">
        <v>687490</v>
      </c>
      <c r="D48427">
        <v>1</v>
      </c>
      <c r="E48427" t="s">
        <v>84</v>
      </c>
    </row>
    <row r="48428" spans="1:5" x14ac:dyDescent="0.3">
      <c r="A48428" t="s">
        <v>285300</v>
      </c>
      <c r="B48428" t="s">
        <v>16</v>
      </c>
      <c r="C48428">
        <v>697430</v>
      </c>
      <c r="D48428">
        <v>1</v>
      </c>
      <c r="E48428" t="s">
        <v>84</v>
      </c>
    </row>
    <row r="48429" spans="1:5" x14ac:dyDescent="0.3">
      <c r="A48429" t="s">
        <v>285337</v>
      </c>
      <c r="B48429" t="s">
        <v>16</v>
      </c>
      <c r="C48429">
        <v>36545000</v>
      </c>
      <c r="D48429">
        <v>2</v>
      </c>
      <c r="E48429" t="s">
        <v>84</v>
      </c>
    </row>
    <row r="48430" spans="1:5" x14ac:dyDescent="0.3">
      <c r="A48430" t="s">
        <v>285337</v>
      </c>
      <c r="B48430" t="s">
        <v>16</v>
      </c>
      <c r="D48430">
        <v>2</v>
      </c>
      <c r="E48430" t="s">
        <v>84</v>
      </c>
    </row>
    <row r="48431" spans="1:5" x14ac:dyDescent="0.3">
      <c r="A48431" t="s">
        <v>285337</v>
      </c>
      <c r="B48431" t="s">
        <v>16</v>
      </c>
      <c r="C48431">
        <v>35545000</v>
      </c>
      <c r="D48431">
        <v>2</v>
      </c>
      <c r="E48431" t="s">
        <v>84</v>
      </c>
    </row>
    <row r="48432" spans="1:5" x14ac:dyDescent="0.3">
      <c r="A48432" t="s">
        <v>285337</v>
      </c>
      <c r="B48432" t="s">
        <v>16</v>
      </c>
      <c r="C48432">
        <v>8848100</v>
      </c>
      <c r="D48432">
        <v>2</v>
      </c>
      <c r="E48432" t="s">
        <v>84</v>
      </c>
    </row>
    <row r="48433" spans="1:5" x14ac:dyDescent="0.3">
      <c r="A48433" t="s">
        <v>285337</v>
      </c>
      <c r="B48433" t="s">
        <v>16</v>
      </c>
      <c r="C48433">
        <v>11066000</v>
      </c>
      <c r="D48433">
        <v>2</v>
      </c>
      <c r="E48433" t="s">
        <v>84</v>
      </c>
    </row>
    <row r="48434" spans="1:5" x14ac:dyDescent="0.3">
      <c r="A48434" t="s">
        <v>285388</v>
      </c>
      <c r="B48434" t="s">
        <v>16</v>
      </c>
      <c r="C48434">
        <v>1217100</v>
      </c>
      <c r="D48434">
        <v>1</v>
      </c>
      <c r="E48434" t="s">
        <v>84</v>
      </c>
    </row>
    <row r="48435" spans="1:5" x14ac:dyDescent="0.3">
      <c r="A48435" t="s">
        <v>285388</v>
      </c>
      <c r="B48435" t="s">
        <v>16</v>
      </c>
      <c r="D48435">
        <v>1</v>
      </c>
      <c r="E48435" t="s">
        <v>84</v>
      </c>
    </row>
    <row r="48436" spans="1:5" x14ac:dyDescent="0.3">
      <c r="A48436" t="s">
        <v>285413</v>
      </c>
      <c r="B48436" t="s">
        <v>16</v>
      </c>
      <c r="C48436">
        <v>2709300</v>
      </c>
      <c r="D48436">
        <v>2</v>
      </c>
      <c r="E48436" t="s">
        <v>84</v>
      </c>
    </row>
    <row r="48437" spans="1:5" x14ac:dyDescent="0.3">
      <c r="A48437" t="s">
        <v>285413</v>
      </c>
      <c r="B48437" t="s">
        <v>16</v>
      </c>
      <c r="C48437">
        <v>2381900</v>
      </c>
      <c r="D48437">
        <v>2</v>
      </c>
      <c r="E48437" t="s">
        <v>84</v>
      </c>
    </row>
    <row r="48438" spans="1:5" x14ac:dyDescent="0.3">
      <c r="A48438" t="s">
        <v>285520</v>
      </c>
      <c r="B48438" t="s">
        <v>16</v>
      </c>
      <c r="C48438">
        <v>7895100</v>
      </c>
      <c r="D48438">
        <v>2</v>
      </c>
      <c r="E48438" t="s">
        <v>84</v>
      </c>
    </row>
    <row r="48439" spans="1:5" x14ac:dyDescent="0.3">
      <c r="A48439" t="s">
        <v>285520</v>
      </c>
      <c r="B48439" t="s">
        <v>16</v>
      </c>
      <c r="C48439">
        <v>8780700</v>
      </c>
      <c r="D48439">
        <v>2</v>
      </c>
      <c r="E48439" t="s">
        <v>84</v>
      </c>
    </row>
    <row r="48440" spans="1:5" x14ac:dyDescent="0.3">
      <c r="A48440" t="s">
        <v>285520</v>
      </c>
      <c r="B48440" t="s">
        <v>16</v>
      </c>
      <c r="C48440">
        <v>1782600</v>
      </c>
      <c r="D48440">
        <v>2</v>
      </c>
      <c r="E48440" t="s">
        <v>84</v>
      </c>
    </row>
    <row r="48441" spans="1:5" x14ac:dyDescent="0.3">
      <c r="A48441" t="s">
        <v>285520</v>
      </c>
      <c r="B48441" t="s">
        <v>16</v>
      </c>
      <c r="C48441">
        <v>1782600</v>
      </c>
      <c r="D48441">
        <v>2</v>
      </c>
      <c r="E48441" t="s">
        <v>84</v>
      </c>
    </row>
    <row r="48442" spans="1:5" x14ac:dyDescent="0.3">
      <c r="A48442" t="s">
        <v>285563</v>
      </c>
      <c r="B48442" t="s">
        <v>16</v>
      </c>
      <c r="C48442">
        <v>2612800</v>
      </c>
      <c r="D48442">
        <v>2</v>
      </c>
      <c r="E48442" t="s">
        <v>84</v>
      </c>
    </row>
    <row r="48443" spans="1:5" x14ac:dyDescent="0.3">
      <c r="A48443" t="s">
        <v>285563</v>
      </c>
      <c r="B48443" t="s">
        <v>16</v>
      </c>
      <c r="C48443">
        <v>3634800</v>
      </c>
      <c r="D48443">
        <v>2</v>
      </c>
      <c r="E48443" t="s">
        <v>84</v>
      </c>
    </row>
    <row r="48444" spans="1:5" x14ac:dyDescent="0.3">
      <c r="A48444" t="s">
        <v>285631</v>
      </c>
      <c r="B48444" t="s">
        <v>16</v>
      </c>
      <c r="C48444">
        <v>1267800</v>
      </c>
      <c r="D48444">
        <v>2</v>
      </c>
      <c r="E48444" t="s">
        <v>84</v>
      </c>
    </row>
    <row r="48445" spans="1:5" x14ac:dyDescent="0.3">
      <c r="A48445" t="s">
        <v>285652</v>
      </c>
      <c r="B48445" t="s">
        <v>16</v>
      </c>
      <c r="C48445">
        <v>359790</v>
      </c>
      <c r="D48445">
        <v>1</v>
      </c>
      <c r="E48445" t="s">
        <v>84</v>
      </c>
    </row>
    <row r="48446" spans="1:5" x14ac:dyDescent="0.3">
      <c r="A48446" t="s">
        <v>285652</v>
      </c>
      <c r="B48446" t="s">
        <v>16</v>
      </c>
      <c r="C48446">
        <v>319180</v>
      </c>
      <c r="D48446">
        <v>1</v>
      </c>
      <c r="E48446" t="s">
        <v>84</v>
      </c>
    </row>
    <row r="48447" spans="1:5" x14ac:dyDescent="0.3">
      <c r="A48447" t="s">
        <v>285675</v>
      </c>
      <c r="B48447" t="s">
        <v>16</v>
      </c>
      <c r="C48447">
        <v>3395800</v>
      </c>
      <c r="D48447">
        <v>2</v>
      </c>
      <c r="E48447" t="s">
        <v>84</v>
      </c>
    </row>
    <row r="48448" spans="1:5" x14ac:dyDescent="0.3">
      <c r="A48448" t="s">
        <v>285675</v>
      </c>
      <c r="B48448" t="s">
        <v>16</v>
      </c>
      <c r="C48448">
        <v>2879400</v>
      </c>
      <c r="D48448">
        <v>2</v>
      </c>
      <c r="E48448" t="s">
        <v>84</v>
      </c>
    </row>
    <row r="48449" spans="1:5" x14ac:dyDescent="0.3">
      <c r="A48449" t="s">
        <v>285790</v>
      </c>
      <c r="B48449" t="s">
        <v>16</v>
      </c>
      <c r="C48449">
        <v>2422700</v>
      </c>
      <c r="D48449">
        <v>2</v>
      </c>
      <c r="E48449" t="s">
        <v>84</v>
      </c>
    </row>
    <row r="48450" spans="1:5" x14ac:dyDescent="0.3">
      <c r="A48450" t="s">
        <v>285867</v>
      </c>
      <c r="B48450" t="s">
        <v>16</v>
      </c>
      <c r="C48450">
        <v>8418700</v>
      </c>
      <c r="D48450">
        <v>2</v>
      </c>
      <c r="E48450" t="s">
        <v>84</v>
      </c>
    </row>
    <row r="48451" spans="1:5" x14ac:dyDescent="0.3">
      <c r="A48451" t="s">
        <v>285867</v>
      </c>
      <c r="B48451" t="s">
        <v>16</v>
      </c>
      <c r="C48451">
        <v>8598700</v>
      </c>
      <c r="D48451">
        <v>2</v>
      </c>
      <c r="E48451" t="s">
        <v>84</v>
      </c>
    </row>
    <row r="48452" spans="1:5" x14ac:dyDescent="0.3">
      <c r="A48452" t="s">
        <v>285867</v>
      </c>
      <c r="B48452" t="s">
        <v>16</v>
      </c>
      <c r="C48452">
        <v>604040</v>
      </c>
      <c r="D48452">
        <v>2</v>
      </c>
      <c r="E48452" t="s">
        <v>84</v>
      </c>
    </row>
    <row r="48453" spans="1:5" x14ac:dyDescent="0.3">
      <c r="A48453" t="s">
        <v>286059</v>
      </c>
      <c r="B48453" t="s">
        <v>16</v>
      </c>
      <c r="C48453">
        <v>1523200</v>
      </c>
      <c r="D48453">
        <v>2</v>
      </c>
      <c r="E48453" t="s">
        <v>84</v>
      </c>
    </row>
    <row r="48454" spans="1:5" x14ac:dyDescent="0.3">
      <c r="A48454" t="s">
        <v>286059</v>
      </c>
      <c r="B48454" t="s">
        <v>16</v>
      </c>
      <c r="C48454">
        <v>1159600</v>
      </c>
      <c r="D48454">
        <v>2</v>
      </c>
      <c r="E48454" t="s">
        <v>84</v>
      </c>
    </row>
    <row r="48455" spans="1:5" x14ac:dyDescent="0.3">
      <c r="A48455" t="s">
        <v>286059</v>
      </c>
      <c r="B48455" t="s">
        <v>16</v>
      </c>
      <c r="C48455">
        <v>390660</v>
      </c>
      <c r="D48455">
        <v>2</v>
      </c>
      <c r="E48455" t="s">
        <v>84</v>
      </c>
    </row>
    <row r="48456" spans="1:5" x14ac:dyDescent="0.3">
      <c r="A48456" t="s">
        <v>286059</v>
      </c>
      <c r="B48456" t="s">
        <v>16</v>
      </c>
      <c r="C48456">
        <v>346840</v>
      </c>
      <c r="D48456">
        <v>2</v>
      </c>
      <c r="E48456" t="s">
        <v>84</v>
      </c>
    </row>
    <row r="48457" spans="1:5" x14ac:dyDescent="0.3">
      <c r="A48457" t="s">
        <v>286158</v>
      </c>
      <c r="B48457" t="s">
        <v>16</v>
      </c>
      <c r="C48457">
        <v>3894400</v>
      </c>
      <c r="D48457">
        <v>2</v>
      </c>
      <c r="E48457" t="s">
        <v>84</v>
      </c>
    </row>
    <row r="48458" spans="1:5" x14ac:dyDescent="0.3">
      <c r="A48458" t="s">
        <v>286158</v>
      </c>
      <c r="B48458" t="s">
        <v>16</v>
      </c>
      <c r="C48458">
        <v>6871100</v>
      </c>
      <c r="D48458">
        <v>2</v>
      </c>
      <c r="E48458" t="s">
        <v>84</v>
      </c>
    </row>
    <row r="48459" spans="1:5" x14ac:dyDescent="0.3">
      <c r="A48459" t="s">
        <v>286158</v>
      </c>
      <c r="B48459" t="s">
        <v>16</v>
      </c>
      <c r="C48459">
        <v>6525500</v>
      </c>
      <c r="D48459">
        <v>2</v>
      </c>
      <c r="E48459" t="s">
        <v>84</v>
      </c>
    </row>
    <row r="48460" spans="1:5" x14ac:dyDescent="0.3">
      <c r="A48460" t="s">
        <v>286158</v>
      </c>
      <c r="B48460" t="s">
        <v>16</v>
      </c>
      <c r="C48460">
        <v>1058200</v>
      </c>
      <c r="D48460">
        <v>2</v>
      </c>
      <c r="E48460" t="s">
        <v>84</v>
      </c>
    </row>
    <row r="48461" spans="1:5" x14ac:dyDescent="0.3">
      <c r="A48461" t="s">
        <v>286230</v>
      </c>
      <c r="B48461" t="s">
        <v>16</v>
      </c>
      <c r="C48461">
        <v>599770</v>
      </c>
      <c r="D48461">
        <v>1</v>
      </c>
      <c r="E48461" t="s">
        <v>84</v>
      </c>
    </row>
    <row r="48462" spans="1:5" x14ac:dyDescent="0.3">
      <c r="A48462" t="s">
        <v>169952</v>
      </c>
      <c r="B48462" t="s">
        <v>14932</v>
      </c>
      <c r="D48462">
        <v>2</v>
      </c>
      <c r="E48462" t="s">
        <v>84</v>
      </c>
    </row>
    <row r="48463" spans="1:5" x14ac:dyDescent="0.3">
      <c r="A48463" t="s">
        <v>172217</v>
      </c>
      <c r="B48463" t="s">
        <v>14932</v>
      </c>
      <c r="C48463">
        <v>296640</v>
      </c>
      <c r="D48463">
        <v>2</v>
      </c>
      <c r="E48463" t="s">
        <v>84</v>
      </c>
    </row>
    <row r="48464" spans="1:5" x14ac:dyDescent="0.3">
      <c r="A48464" t="s">
        <v>172217</v>
      </c>
      <c r="B48464" t="s">
        <v>14932</v>
      </c>
      <c r="D48464">
        <v>2</v>
      </c>
      <c r="E48464" t="s">
        <v>84</v>
      </c>
    </row>
    <row r="48465" spans="1:5" x14ac:dyDescent="0.3">
      <c r="A48465" t="s">
        <v>173170</v>
      </c>
      <c r="B48465" t="s">
        <v>14932</v>
      </c>
      <c r="C48465">
        <v>2997900</v>
      </c>
      <c r="D48465">
        <v>1</v>
      </c>
      <c r="E48465" t="s">
        <v>84</v>
      </c>
    </row>
    <row r="48466" spans="1:5" x14ac:dyDescent="0.3">
      <c r="A48466" t="s">
        <v>173600</v>
      </c>
      <c r="B48466" t="s">
        <v>14932</v>
      </c>
      <c r="C48466">
        <v>1736800</v>
      </c>
      <c r="D48466">
        <v>9</v>
      </c>
      <c r="E48466" t="s">
        <v>84</v>
      </c>
    </row>
    <row r="48467" spans="1:5" x14ac:dyDescent="0.3">
      <c r="A48467" t="s">
        <v>176371</v>
      </c>
      <c r="B48467" t="s">
        <v>14932</v>
      </c>
      <c r="C48467">
        <v>201700</v>
      </c>
      <c r="D48467">
        <v>4</v>
      </c>
      <c r="E48467" t="s">
        <v>84</v>
      </c>
    </row>
    <row r="48468" spans="1:5" x14ac:dyDescent="0.3">
      <c r="A48468" t="s">
        <v>178794</v>
      </c>
      <c r="B48468" t="s">
        <v>14932</v>
      </c>
      <c r="C48468">
        <v>566490</v>
      </c>
      <c r="D48468">
        <v>2</v>
      </c>
      <c r="E48468" t="s">
        <v>84</v>
      </c>
    </row>
    <row r="48469" spans="1:5" x14ac:dyDescent="0.3">
      <c r="A48469" t="s">
        <v>178794</v>
      </c>
      <c r="B48469" t="s">
        <v>14932</v>
      </c>
      <c r="C48469">
        <v>997980</v>
      </c>
      <c r="D48469">
        <v>2</v>
      </c>
      <c r="E48469" t="s">
        <v>84</v>
      </c>
    </row>
    <row r="48470" spans="1:5" x14ac:dyDescent="0.3">
      <c r="A48470" t="s">
        <v>178923</v>
      </c>
      <c r="B48470" t="s">
        <v>14932</v>
      </c>
      <c r="D48470">
        <v>2</v>
      </c>
      <c r="E48470" t="s">
        <v>84</v>
      </c>
    </row>
    <row r="48471" spans="1:5" x14ac:dyDescent="0.3">
      <c r="A48471" t="s">
        <v>179154</v>
      </c>
      <c r="B48471" t="s">
        <v>14932</v>
      </c>
      <c r="C48471">
        <v>3631700</v>
      </c>
      <c r="D48471">
        <v>2</v>
      </c>
      <c r="E48471" t="s">
        <v>84</v>
      </c>
    </row>
    <row r="48472" spans="1:5" x14ac:dyDescent="0.3">
      <c r="A48472" t="s">
        <v>180122</v>
      </c>
      <c r="B48472" t="s">
        <v>14932</v>
      </c>
      <c r="C48472">
        <v>2230700</v>
      </c>
      <c r="D48472">
        <v>2</v>
      </c>
      <c r="E48472" t="s">
        <v>84</v>
      </c>
    </row>
    <row r="48473" spans="1:5" x14ac:dyDescent="0.3">
      <c r="A48473" t="s">
        <v>180122</v>
      </c>
      <c r="B48473" t="s">
        <v>14932</v>
      </c>
      <c r="C48473">
        <v>427080</v>
      </c>
      <c r="D48473">
        <v>2</v>
      </c>
      <c r="E48473" t="s">
        <v>84</v>
      </c>
    </row>
    <row r="48474" spans="1:5" x14ac:dyDescent="0.3">
      <c r="A48474" t="s">
        <v>180545</v>
      </c>
      <c r="B48474" t="s">
        <v>14932</v>
      </c>
      <c r="C48474">
        <v>1463900</v>
      </c>
      <c r="D48474">
        <v>1</v>
      </c>
      <c r="E48474" t="s">
        <v>84</v>
      </c>
    </row>
    <row r="48475" spans="1:5" x14ac:dyDescent="0.3">
      <c r="A48475" t="s">
        <v>180545</v>
      </c>
      <c r="B48475" t="s">
        <v>14932</v>
      </c>
      <c r="C48475">
        <v>641600</v>
      </c>
      <c r="D48475">
        <v>1</v>
      </c>
      <c r="E48475" t="s">
        <v>84</v>
      </c>
    </row>
    <row r="48476" spans="1:5" x14ac:dyDescent="0.3">
      <c r="A48476" t="s">
        <v>180545</v>
      </c>
      <c r="B48476" t="s">
        <v>14932</v>
      </c>
      <c r="C48476">
        <v>426330</v>
      </c>
      <c r="D48476">
        <v>1</v>
      </c>
      <c r="E48476" t="s">
        <v>84</v>
      </c>
    </row>
    <row r="48477" spans="1:5" x14ac:dyDescent="0.3">
      <c r="A48477" t="s">
        <v>180920</v>
      </c>
      <c r="B48477" t="s">
        <v>14932</v>
      </c>
      <c r="C48477">
        <v>692090</v>
      </c>
      <c r="D48477">
        <v>1</v>
      </c>
      <c r="E48477" t="s">
        <v>84</v>
      </c>
    </row>
    <row r="48478" spans="1:5" x14ac:dyDescent="0.3">
      <c r="A48478" t="s">
        <v>195798</v>
      </c>
      <c r="B48478" t="s">
        <v>14932</v>
      </c>
      <c r="D48478">
        <v>1</v>
      </c>
      <c r="E48478" t="s">
        <v>84</v>
      </c>
    </row>
    <row r="48479" spans="1:5" x14ac:dyDescent="0.3">
      <c r="A48479" t="s">
        <v>228980</v>
      </c>
      <c r="B48479" t="s">
        <v>14932</v>
      </c>
      <c r="C48479">
        <v>3984700</v>
      </c>
      <c r="D48479">
        <v>2</v>
      </c>
      <c r="E48479" t="s">
        <v>84</v>
      </c>
    </row>
    <row r="48480" spans="1:5" x14ac:dyDescent="0.3">
      <c r="A48480" t="s">
        <v>228980</v>
      </c>
      <c r="B48480" t="s">
        <v>14932</v>
      </c>
      <c r="C48480">
        <v>3607100</v>
      </c>
      <c r="D48480">
        <v>2</v>
      </c>
      <c r="E48480" t="s">
        <v>84</v>
      </c>
    </row>
    <row r="48481" spans="1:5" x14ac:dyDescent="0.3">
      <c r="A48481" t="s">
        <v>228980</v>
      </c>
      <c r="B48481" t="s">
        <v>14932</v>
      </c>
      <c r="C48481">
        <v>475060</v>
      </c>
      <c r="D48481">
        <v>2</v>
      </c>
      <c r="E48481" t="s">
        <v>84</v>
      </c>
    </row>
    <row r="48482" spans="1:5" x14ac:dyDescent="0.3">
      <c r="A48482" t="s">
        <v>228980</v>
      </c>
      <c r="B48482" t="s">
        <v>14932</v>
      </c>
      <c r="D48482">
        <v>2</v>
      </c>
      <c r="E48482" t="s">
        <v>84</v>
      </c>
    </row>
    <row r="48483" spans="1:5" x14ac:dyDescent="0.3">
      <c r="A48483" t="s">
        <v>228980</v>
      </c>
      <c r="B48483" t="s">
        <v>14932</v>
      </c>
      <c r="D48483">
        <v>2</v>
      </c>
      <c r="E48483" t="s">
        <v>84</v>
      </c>
    </row>
    <row r="48484" spans="1:5" x14ac:dyDescent="0.3">
      <c r="A48484" t="s">
        <v>228980</v>
      </c>
      <c r="B48484" t="s">
        <v>14932</v>
      </c>
      <c r="D48484">
        <v>2</v>
      </c>
      <c r="E48484" t="s">
        <v>84</v>
      </c>
    </row>
    <row r="48485" spans="1:5" x14ac:dyDescent="0.3">
      <c r="A48485" t="s">
        <v>179894</v>
      </c>
      <c r="B48485" t="s">
        <v>179895</v>
      </c>
      <c r="D48485">
        <v>4</v>
      </c>
      <c r="E48485" t="s">
        <v>84</v>
      </c>
    </row>
    <row r="48486" spans="1:5" x14ac:dyDescent="0.3">
      <c r="A48486" t="s">
        <v>172211</v>
      </c>
      <c r="B48486" t="s">
        <v>25594</v>
      </c>
      <c r="D48486">
        <v>6</v>
      </c>
      <c r="E48486" t="s">
        <v>84</v>
      </c>
    </row>
    <row r="48487" spans="1:5" x14ac:dyDescent="0.3">
      <c r="A48487" t="s">
        <v>1384</v>
      </c>
      <c r="B48487" t="s">
        <v>212</v>
      </c>
      <c r="C48487">
        <v>2471400</v>
      </c>
      <c r="D48487">
        <v>1</v>
      </c>
      <c r="E48487" t="s">
        <v>84</v>
      </c>
    </row>
    <row r="48488" spans="1:5" x14ac:dyDescent="0.3">
      <c r="A48488" t="s">
        <v>1792</v>
      </c>
      <c r="B48488" t="s">
        <v>212</v>
      </c>
      <c r="C48488">
        <v>3392900</v>
      </c>
      <c r="D48488">
        <v>2</v>
      </c>
      <c r="E48488" t="s">
        <v>84</v>
      </c>
    </row>
    <row r="48489" spans="1:5" x14ac:dyDescent="0.3">
      <c r="A48489" t="s">
        <v>1792</v>
      </c>
      <c r="B48489" t="s">
        <v>212</v>
      </c>
      <c r="C48489">
        <v>3342000</v>
      </c>
      <c r="D48489">
        <v>2</v>
      </c>
      <c r="E48489" t="s">
        <v>84</v>
      </c>
    </row>
    <row r="48490" spans="1:5" x14ac:dyDescent="0.3">
      <c r="A48490" t="s">
        <v>1792</v>
      </c>
      <c r="B48490" t="s">
        <v>212</v>
      </c>
      <c r="C48490">
        <v>395600</v>
      </c>
      <c r="D48490">
        <v>2</v>
      </c>
      <c r="E48490" t="s">
        <v>84</v>
      </c>
    </row>
    <row r="48491" spans="1:5" x14ac:dyDescent="0.3">
      <c r="A48491" t="s">
        <v>2716</v>
      </c>
      <c r="B48491" t="s">
        <v>212</v>
      </c>
      <c r="C48491">
        <v>2090800</v>
      </c>
      <c r="D48491">
        <v>2</v>
      </c>
      <c r="E48491" t="s">
        <v>84</v>
      </c>
    </row>
    <row r="48492" spans="1:5" x14ac:dyDescent="0.3">
      <c r="A48492" t="s">
        <v>3275</v>
      </c>
      <c r="B48492" t="s">
        <v>212</v>
      </c>
      <c r="C48492">
        <v>420100</v>
      </c>
      <c r="D48492">
        <v>1</v>
      </c>
      <c r="E48492" t="s">
        <v>84</v>
      </c>
    </row>
    <row r="48493" spans="1:5" x14ac:dyDescent="0.3">
      <c r="A48493" t="s">
        <v>3275</v>
      </c>
      <c r="B48493" t="s">
        <v>212</v>
      </c>
      <c r="C48493">
        <v>377910</v>
      </c>
      <c r="D48493">
        <v>1</v>
      </c>
      <c r="E48493" t="s">
        <v>84</v>
      </c>
    </row>
    <row r="48494" spans="1:5" x14ac:dyDescent="0.3">
      <c r="A48494" t="s">
        <v>3507</v>
      </c>
      <c r="B48494" t="s">
        <v>212</v>
      </c>
      <c r="D48494">
        <v>1</v>
      </c>
      <c r="E48494" t="s">
        <v>84</v>
      </c>
    </row>
    <row r="48495" spans="1:5" x14ac:dyDescent="0.3">
      <c r="A48495" t="s">
        <v>3507</v>
      </c>
      <c r="B48495" t="s">
        <v>212</v>
      </c>
      <c r="D48495">
        <v>1</v>
      </c>
      <c r="E48495" t="s">
        <v>84</v>
      </c>
    </row>
    <row r="48496" spans="1:5" x14ac:dyDescent="0.3">
      <c r="A48496" t="s">
        <v>3672</v>
      </c>
      <c r="B48496" t="s">
        <v>212</v>
      </c>
      <c r="C48496">
        <v>582150</v>
      </c>
      <c r="D48496">
        <v>2</v>
      </c>
      <c r="E48496" t="s">
        <v>84</v>
      </c>
    </row>
    <row r="48497" spans="1:5" x14ac:dyDescent="0.3">
      <c r="A48497" t="s">
        <v>3672</v>
      </c>
      <c r="B48497" t="s">
        <v>212</v>
      </c>
      <c r="C48497">
        <v>585830</v>
      </c>
      <c r="D48497">
        <v>2</v>
      </c>
      <c r="E48497" t="s">
        <v>84</v>
      </c>
    </row>
    <row r="48498" spans="1:5" x14ac:dyDescent="0.3">
      <c r="A48498" t="s">
        <v>3947</v>
      </c>
      <c r="B48498" t="s">
        <v>212</v>
      </c>
      <c r="C48498">
        <v>564680</v>
      </c>
      <c r="D48498">
        <v>1</v>
      </c>
      <c r="E48498" t="s">
        <v>84</v>
      </c>
    </row>
    <row r="48499" spans="1:5" x14ac:dyDescent="0.3">
      <c r="A48499" t="s">
        <v>3947</v>
      </c>
      <c r="B48499" t="s">
        <v>212</v>
      </c>
      <c r="C48499">
        <v>256160000</v>
      </c>
      <c r="D48499">
        <v>1</v>
      </c>
      <c r="E48499" t="s">
        <v>84</v>
      </c>
    </row>
    <row r="48500" spans="1:5" x14ac:dyDescent="0.3">
      <c r="A48500" t="s">
        <v>3947</v>
      </c>
      <c r="B48500" t="s">
        <v>212</v>
      </c>
      <c r="C48500">
        <v>315190000</v>
      </c>
      <c r="D48500">
        <v>1</v>
      </c>
      <c r="E48500" t="s">
        <v>84</v>
      </c>
    </row>
    <row r="48501" spans="1:5" x14ac:dyDescent="0.3">
      <c r="A48501" t="s">
        <v>3947</v>
      </c>
      <c r="B48501" t="s">
        <v>212</v>
      </c>
      <c r="C48501">
        <v>65273000</v>
      </c>
      <c r="D48501">
        <v>1</v>
      </c>
      <c r="E48501" t="s">
        <v>84</v>
      </c>
    </row>
    <row r="48502" spans="1:5" x14ac:dyDescent="0.3">
      <c r="A48502" t="s">
        <v>3947</v>
      </c>
      <c r="B48502" t="s">
        <v>212</v>
      </c>
      <c r="C48502">
        <v>68442000</v>
      </c>
      <c r="D48502">
        <v>1</v>
      </c>
      <c r="E48502" t="s">
        <v>84</v>
      </c>
    </row>
    <row r="48503" spans="1:5" x14ac:dyDescent="0.3">
      <c r="A48503" t="s">
        <v>4109</v>
      </c>
      <c r="B48503" t="s">
        <v>212</v>
      </c>
      <c r="C48503">
        <v>2009400</v>
      </c>
      <c r="D48503">
        <v>2</v>
      </c>
      <c r="E48503" t="s">
        <v>84</v>
      </c>
    </row>
    <row r="48504" spans="1:5" x14ac:dyDescent="0.3">
      <c r="A48504" t="s">
        <v>4109</v>
      </c>
      <c r="B48504" t="s">
        <v>212</v>
      </c>
      <c r="C48504">
        <v>1720500</v>
      </c>
      <c r="D48504">
        <v>2</v>
      </c>
      <c r="E48504" t="s">
        <v>84</v>
      </c>
    </row>
    <row r="48505" spans="1:5" x14ac:dyDescent="0.3">
      <c r="A48505" t="s">
        <v>4109</v>
      </c>
      <c r="B48505" t="s">
        <v>212</v>
      </c>
      <c r="C48505">
        <v>1180100</v>
      </c>
      <c r="D48505">
        <v>2</v>
      </c>
      <c r="E48505" t="s">
        <v>84</v>
      </c>
    </row>
    <row r="48506" spans="1:5" x14ac:dyDescent="0.3">
      <c r="A48506" t="s">
        <v>4185</v>
      </c>
      <c r="B48506" t="s">
        <v>212</v>
      </c>
      <c r="D48506">
        <v>1</v>
      </c>
      <c r="E48506" t="s">
        <v>84</v>
      </c>
    </row>
    <row r="48507" spans="1:5" x14ac:dyDescent="0.3">
      <c r="A48507" t="s">
        <v>4513</v>
      </c>
      <c r="B48507" t="s">
        <v>212</v>
      </c>
      <c r="C48507">
        <v>1055600</v>
      </c>
      <c r="D48507">
        <v>2</v>
      </c>
      <c r="E48507" t="s">
        <v>84</v>
      </c>
    </row>
    <row r="48508" spans="1:5" x14ac:dyDescent="0.3">
      <c r="A48508" t="s">
        <v>4977</v>
      </c>
      <c r="B48508" t="s">
        <v>212</v>
      </c>
      <c r="C48508">
        <v>9118600</v>
      </c>
      <c r="D48508">
        <v>2</v>
      </c>
      <c r="E48508" t="s">
        <v>84</v>
      </c>
    </row>
    <row r="48509" spans="1:5" x14ac:dyDescent="0.3">
      <c r="A48509" t="s">
        <v>4977</v>
      </c>
      <c r="B48509" t="s">
        <v>212</v>
      </c>
      <c r="D48509">
        <v>2</v>
      </c>
      <c r="E48509" t="s">
        <v>84</v>
      </c>
    </row>
    <row r="48510" spans="1:5" x14ac:dyDescent="0.3">
      <c r="A48510" t="s">
        <v>4977</v>
      </c>
      <c r="B48510" t="s">
        <v>212</v>
      </c>
      <c r="C48510">
        <v>9268900</v>
      </c>
      <c r="D48510">
        <v>2</v>
      </c>
      <c r="E48510" t="s">
        <v>84</v>
      </c>
    </row>
    <row r="48511" spans="1:5" x14ac:dyDescent="0.3">
      <c r="A48511" t="s">
        <v>4977</v>
      </c>
      <c r="B48511" t="s">
        <v>212</v>
      </c>
      <c r="D48511">
        <v>2</v>
      </c>
      <c r="E48511" t="s">
        <v>84</v>
      </c>
    </row>
    <row r="48512" spans="1:5" x14ac:dyDescent="0.3">
      <c r="A48512" t="s">
        <v>9775</v>
      </c>
      <c r="B48512" t="s">
        <v>212</v>
      </c>
      <c r="C48512">
        <v>5802100</v>
      </c>
      <c r="D48512">
        <v>1</v>
      </c>
      <c r="E48512" t="s">
        <v>84</v>
      </c>
    </row>
    <row r="48513" spans="1:5" x14ac:dyDescent="0.3">
      <c r="A48513" t="s">
        <v>9775</v>
      </c>
      <c r="B48513" t="s">
        <v>212</v>
      </c>
      <c r="C48513">
        <v>5968000</v>
      </c>
      <c r="D48513">
        <v>1</v>
      </c>
      <c r="E48513" t="s">
        <v>84</v>
      </c>
    </row>
    <row r="48514" spans="1:5" x14ac:dyDescent="0.3">
      <c r="A48514" t="s">
        <v>9775</v>
      </c>
      <c r="B48514" t="s">
        <v>212</v>
      </c>
      <c r="C48514">
        <v>2126300</v>
      </c>
      <c r="D48514">
        <v>1</v>
      </c>
      <c r="E48514" t="s">
        <v>84</v>
      </c>
    </row>
    <row r="48515" spans="1:5" x14ac:dyDescent="0.3">
      <c r="A48515" t="s">
        <v>9775</v>
      </c>
      <c r="B48515" t="s">
        <v>212</v>
      </c>
      <c r="C48515">
        <v>1971400</v>
      </c>
      <c r="D48515">
        <v>1</v>
      </c>
      <c r="E48515" t="s">
        <v>84</v>
      </c>
    </row>
    <row r="48516" spans="1:5" x14ac:dyDescent="0.3">
      <c r="A48516" t="s">
        <v>9900</v>
      </c>
      <c r="B48516" t="s">
        <v>212</v>
      </c>
      <c r="C48516">
        <v>8452600</v>
      </c>
      <c r="D48516">
        <v>1</v>
      </c>
      <c r="E48516" t="s">
        <v>84</v>
      </c>
    </row>
    <row r="48517" spans="1:5" x14ac:dyDescent="0.3">
      <c r="A48517" t="s">
        <v>9900</v>
      </c>
      <c r="B48517" t="s">
        <v>212</v>
      </c>
      <c r="C48517">
        <v>8350900</v>
      </c>
      <c r="D48517">
        <v>1</v>
      </c>
      <c r="E48517" t="s">
        <v>84</v>
      </c>
    </row>
    <row r="48518" spans="1:5" x14ac:dyDescent="0.3">
      <c r="A48518" t="s">
        <v>9900</v>
      </c>
      <c r="B48518" t="s">
        <v>212</v>
      </c>
      <c r="C48518">
        <v>3115900</v>
      </c>
      <c r="D48518">
        <v>1</v>
      </c>
      <c r="E48518" t="s">
        <v>84</v>
      </c>
    </row>
    <row r="48519" spans="1:5" x14ac:dyDescent="0.3">
      <c r="A48519" t="s">
        <v>13581</v>
      </c>
      <c r="B48519" t="s">
        <v>212</v>
      </c>
      <c r="C48519">
        <v>2987500</v>
      </c>
      <c r="D48519">
        <v>1</v>
      </c>
      <c r="E48519" t="s">
        <v>84</v>
      </c>
    </row>
    <row r="48520" spans="1:5" x14ac:dyDescent="0.3">
      <c r="A48520" t="s">
        <v>13581</v>
      </c>
      <c r="B48520" t="s">
        <v>212</v>
      </c>
      <c r="C48520">
        <v>2888300</v>
      </c>
      <c r="D48520">
        <v>1</v>
      </c>
      <c r="E48520" t="s">
        <v>84</v>
      </c>
    </row>
    <row r="48521" spans="1:5" x14ac:dyDescent="0.3">
      <c r="A48521" t="s">
        <v>13701</v>
      </c>
      <c r="B48521" t="s">
        <v>212</v>
      </c>
      <c r="C48521">
        <v>1537600</v>
      </c>
      <c r="D48521">
        <v>1</v>
      </c>
      <c r="E48521" t="s">
        <v>84</v>
      </c>
    </row>
    <row r="48522" spans="1:5" x14ac:dyDescent="0.3">
      <c r="A48522" t="s">
        <v>13701</v>
      </c>
      <c r="B48522" t="s">
        <v>212</v>
      </c>
      <c r="C48522">
        <v>1238400</v>
      </c>
      <c r="D48522">
        <v>1</v>
      </c>
      <c r="E48522" t="s">
        <v>84</v>
      </c>
    </row>
    <row r="48523" spans="1:5" x14ac:dyDescent="0.3">
      <c r="A48523" t="s">
        <v>14295</v>
      </c>
      <c r="B48523" t="s">
        <v>212</v>
      </c>
      <c r="C48523">
        <v>25347000</v>
      </c>
      <c r="D48523">
        <v>2</v>
      </c>
      <c r="E48523" t="s">
        <v>84</v>
      </c>
    </row>
    <row r="48524" spans="1:5" x14ac:dyDescent="0.3">
      <c r="A48524" t="s">
        <v>14295</v>
      </c>
      <c r="B48524" t="s">
        <v>212</v>
      </c>
      <c r="C48524">
        <v>22348000</v>
      </c>
      <c r="D48524">
        <v>2</v>
      </c>
      <c r="E48524" t="s">
        <v>84</v>
      </c>
    </row>
    <row r="48525" spans="1:5" x14ac:dyDescent="0.3">
      <c r="A48525" t="s">
        <v>14295</v>
      </c>
      <c r="B48525" t="s">
        <v>212</v>
      </c>
      <c r="C48525">
        <v>6184600</v>
      </c>
      <c r="D48525">
        <v>2</v>
      </c>
      <c r="E48525" t="s">
        <v>84</v>
      </c>
    </row>
    <row r="48526" spans="1:5" x14ac:dyDescent="0.3">
      <c r="A48526" t="s">
        <v>14295</v>
      </c>
      <c r="B48526" t="s">
        <v>212</v>
      </c>
      <c r="C48526">
        <v>3060300</v>
      </c>
      <c r="D48526">
        <v>2</v>
      </c>
      <c r="E48526" t="s">
        <v>84</v>
      </c>
    </row>
    <row r="48527" spans="1:5" x14ac:dyDescent="0.3">
      <c r="A48527" t="s">
        <v>14295</v>
      </c>
      <c r="B48527" t="s">
        <v>212</v>
      </c>
      <c r="D48527">
        <v>2</v>
      </c>
      <c r="E48527" t="s">
        <v>84</v>
      </c>
    </row>
    <row r="48528" spans="1:5" x14ac:dyDescent="0.3">
      <c r="A48528" t="s">
        <v>14295</v>
      </c>
      <c r="B48528" t="s">
        <v>212</v>
      </c>
      <c r="C48528">
        <v>2019500</v>
      </c>
      <c r="D48528">
        <v>2</v>
      </c>
      <c r="E48528" t="s">
        <v>84</v>
      </c>
    </row>
    <row r="48529" spans="1:5" x14ac:dyDescent="0.3">
      <c r="A48529" t="s">
        <v>14295</v>
      </c>
      <c r="B48529" t="s">
        <v>212</v>
      </c>
      <c r="C48529">
        <v>2398300</v>
      </c>
      <c r="D48529">
        <v>2</v>
      </c>
      <c r="E48529" t="s">
        <v>84</v>
      </c>
    </row>
    <row r="48530" spans="1:5" x14ac:dyDescent="0.3">
      <c r="A48530" t="s">
        <v>14895</v>
      </c>
      <c r="B48530" t="s">
        <v>212</v>
      </c>
      <c r="C48530">
        <v>2222900</v>
      </c>
      <c r="D48530">
        <v>1</v>
      </c>
      <c r="E48530" t="s">
        <v>84</v>
      </c>
    </row>
    <row r="48531" spans="1:5" x14ac:dyDescent="0.3">
      <c r="A48531" t="s">
        <v>14895</v>
      </c>
      <c r="B48531" t="s">
        <v>212</v>
      </c>
      <c r="C48531">
        <v>1637000</v>
      </c>
      <c r="D48531">
        <v>1</v>
      </c>
      <c r="E48531" t="s">
        <v>84</v>
      </c>
    </row>
    <row r="48532" spans="1:5" x14ac:dyDescent="0.3">
      <c r="A48532" t="s">
        <v>14895</v>
      </c>
      <c r="B48532" t="s">
        <v>212</v>
      </c>
      <c r="C48532">
        <v>433800</v>
      </c>
      <c r="D48532">
        <v>1</v>
      </c>
      <c r="E48532" t="s">
        <v>84</v>
      </c>
    </row>
    <row r="48533" spans="1:5" x14ac:dyDescent="0.3">
      <c r="A48533" t="s">
        <v>15700</v>
      </c>
      <c r="B48533" t="s">
        <v>212</v>
      </c>
      <c r="C48533">
        <v>2612500</v>
      </c>
      <c r="D48533">
        <v>2</v>
      </c>
      <c r="E48533" t="s">
        <v>84</v>
      </c>
    </row>
    <row r="48534" spans="1:5" x14ac:dyDescent="0.3">
      <c r="A48534" t="s">
        <v>15700</v>
      </c>
      <c r="B48534" t="s">
        <v>212</v>
      </c>
      <c r="C48534">
        <v>10729000</v>
      </c>
      <c r="D48534">
        <v>2</v>
      </c>
      <c r="E48534" t="s">
        <v>84</v>
      </c>
    </row>
    <row r="48535" spans="1:5" x14ac:dyDescent="0.3">
      <c r="A48535" t="s">
        <v>19290</v>
      </c>
      <c r="B48535" t="s">
        <v>212</v>
      </c>
      <c r="C48535">
        <v>1088300</v>
      </c>
      <c r="D48535">
        <v>2</v>
      </c>
      <c r="E48535" t="s">
        <v>84</v>
      </c>
    </row>
    <row r="48536" spans="1:5" x14ac:dyDescent="0.3">
      <c r="A48536" t="s">
        <v>19290</v>
      </c>
      <c r="B48536" t="s">
        <v>212</v>
      </c>
      <c r="C48536">
        <v>1017600</v>
      </c>
      <c r="D48536">
        <v>2</v>
      </c>
      <c r="E48536" t="s">
        <v>84</v>
      </c>
    </row>
    <row r="48537" spans="1:5" x14ac:dyDescent="0.3">
      <c r="A48537" t="s">
        <v>23341</v>
      </c>
      <c r="B48537" t="s">
        <v>212</v>
      </c>
      <c r="C48537">
        <v>5133200</v>
      </c>
      <c r="D48537">
        <v>1</v>
      </c>
      <c r="E48537" t="s">
        <v>84</v>
      </c>
    </row>
    <row r="48538" spans="1:5" x14ac:dyDescent="0.3">
      <c r="A48538" t="s">
        <v>23341</v>
      </c>
      <c r="B48538" t="s">
        <v>212</v>
      </c>
      <c r="C48538">
        <v>1583200</v>
      </c>
      <c r="D48538">
        <v>1</v>
      </c>
      <c r="E48538" t="s">
        <v>84</v>
      </c>
    </row>
    <row r="48539" spans="1:5" x14ac:dyDescent="0.3">
      <c r="A48539" t="s">
        <v>24885</v>
      </c>
      <c r="B48539" t="s">
        <v>212</v>
      </c>
      <c r="C48539">
        <v>292360</v>
      </c>
      <c r="D48539">
        <v>2</v>
      </c>
      <c r="E48539" t="s">
        <v>84</v>
      </c>
    </row>
    <row r="48540" spans="1:5" x14ac:dyDescent="0.3">
      <c r="A48540" t="s">
        <v>25044</v>
      </c>
      <c r="B48540" t="s">
        <v>212</v>
      </c>
      <c r="C48540">
        <v>12266000</v>
      </c>
      <c r="D48540">
        <v>2</v>
      </c>
      <c r="E48540" t="s">
        <v>84</v>
      </c>
    </row>
    <row r="48541" spans="1:5" x14ac:dyDescent="0.3">
      <c r="A48541" t="s">
        <v>25044</v>
      </c>
      <c r="B48541" t="s">
        <v>212</v>
      </c>
      <c r="D48541">
        <v>2</v>
      </c>
      <c r="E48541" t="s">
        <v>84</v>
      </c>
    </row>
    <row r="48542" spans="1:5" x14ac:dyDescent="0.3">
      <c r="A48542" t="s">
        <v>25044</v>
      </c>
      <c r="B48542" t="s">
        <v>212</v>
      </c>
      <c r="C48542">
        <v>38015000</v>
      </c>
      <c r="D48542">
        <v>2</v>
      </c>
      <c r="E48542" t="s">
        <v>84</v>
      </c>
    </row>
    <row r="48543" spans="1:5" x14ac:dyDescent="0.3">
      <c r="A48543" t="s">
        <v>25044</v>
      </c>
      <c r="B48543" t="s">
        <v>212</v>
      </c>
      <c r="C48543">
        <v>1458400</v>
      </c>
      <c r="D48543">
        <v>2</v>
      </c>
      <c r="E48543" t="s">
        <v>84</v>
      </c>
    </row>
    <row r="48544" spans="1:5" x14ac:dyDescent="0.3">
      <c r="A48544" t="s">
        <v>25044</v>
      </c>
      <c r="B48544" t="s">
        <v>212</v>
      </c>
      <c r="C48544">
        <v>1447200</v>
      </c>
      <c r="D48544">
        <v>2</v>
      </c>
      <c r="E48544" t="s">
        <v>84</v>
      </c>
    </row>
    <row r="48545" spans="1:5" x14ac:dyDescent="0.3">
      <c r="A48545" t="s">
        <v>25044</v>
      </c>
      <c r="B48545" t="s">
        <v>212</v>
      </c>
      <c r="C48545">
        <v>1125100</v>
      </c>
      <c r="D48545">
        <v>2</v>
      </c>
      <c r="E48545" t="s">
        <v>84</v>
      </c>
    </row>
    <row r="48546" spans="1:5" x14ac:dyDescent="0.3">
      <c r="A48546" t="s">
        <v>25044</v>
      </c>
      <c r="B48546" t="s">
        <v>212</v>
      </c>
      <c r="D48546">
        <v>2</v>
      </c>
      <c r="E48546" t="s">
        <v>84</v>
      </c>
    </row>
    <row r="48547" spans="1:5" x14ac:dyDescent="0.3">
      <c r="A48547" t="s">
        <v>25116</v>
      </c>
      <c r="B48547" t="s">
        <v>212</v>
      </c>
      <c r="C48547">
        <v>11965000</v>
      </c>
      <c r="D48547">
        <v>3</v>
      </c>
      <c r="E48547" t="s">
        <v>84</v>
      </c>
    </row>
    <row r="48548" spans="1:5" x14ac:dyDescent="0.3">
      <c r="A48548" t="s">
        <v>25116</v>
      </c>
      <c r="B48548" t="s">
        <v>212</v>
      </c>
      <c r="C48548">
        <v>12815000</v>
      </c>
      <c r="D48548">
        <v>3</v>
      </c>
      <c r="E48548" t="s">
        <v>84</v>
      </c>
    </row>
    <row r="48549" spans="1:5" x14ac:dyDescent="0.3">
      <c r="A48549" t="s">
        <v>25866</v>
      </c>
      <c r="B48549" t="s">
        <v>212</v>
      </c>
      <c r="C48549">
        <v>2075700</v>
      </c>
      <c r="D48549">
        <v>2</v>
      </c>
      <c r="E48549" t="s">
        <v>84</v>
      </c>
    </row>
    <row r="48550" spans="1:5" x14ac:dyDescent="0.3">
      <c r="A48550" t="s">
        <v>25866</v>
      </c>
      <c r="B48550" t="s">
        <v>212</v>
      </c>
      <c r="C48550">
        <v>2384200</v>
      </c>
      <c r="D48550">
        <v>2</v>
      </c>
      <c r="E48550" t="s">
        <v>84</v>
      </c>
    </row>
    <row r="48551" spans="1:5" x14ac:dyDescent="0.3">
      <c r="A48551" t="s">
        <v>26762</v>
      </c>
      <c r="B48551" t="s">
        <v>212</v>
      </c>
      <c r="C48551">
        <v>361620</v>
      </c>
      <c r="D48551">
        <v>1</v>
      </c>
      <c r="E48551" t="s">
        <v>84</v>
      </c>
    </row>
    <row r="48552" spans="1:5" x14ac:dyDescent="0.3">
      <c r="A48552" t="s">
        <v>26797</v>
      </c>
      <c r="B48552" t="s">
        <v>212</v>
      </c>
      <c r="C48552">
        <v>478690</v>
      </c>
      <c r="D48552">
        <v>2</v>
      </c>
      <c r="E48552" t="s">
        <v>84</v>
      </c>
    </row>
    <row r="48553" spans="1:5" x14ac:dyDescent="0.3">
      <c r="A48553" t="s">
        <v>26797</v>
      </c>
      <c r="B48553" t="s">
        <v>212</v>
      </c>
      <c r="C48553">
        <v>651480</v>
      </c>
      <c r="D48553">
        <v>2</v>
      </c>
      <c r="E48553" t="s">
        <v>84</v>
      </c>
    </row>
    <row r="48554" spans="1:5" x14ac:dyDescent="0.3">
      <c r="A48554" t="s">
        <v>26883</v>
      </c>
      <c r="B48554" t="s">
        <v>212</v>
      </c>
      <c r="C48554">
        <v>2680800</v>
      </c>
      <c r="D48554">
        <v>1</v>
      </c>
      <c r="E48554" t="s">
        <v>84</v>
      </c>
    </row>
    <row r="48555" spans="1:5" x14ac:dyDescent="0.3">
      <c r="A48555" t="s">
        <v>26883</v>
      </c>
      <c r="B48555" t="s">
        <v>212</v>
      </c>
      <c r="C48555">
        <v>2663400</v>
      </c>
      <c r="D48555">
        <v>1</v>
      </c>
      <c r="E48555" t="s">
        <v>84</v>
      </c>
    </row>
    <row r="48556" spans="1:5" x14ac:dyDescent="0.3">
      <c r="A48556" t="s">
        <v>27416</v>
      </c>
      <c r="B48556" t="s">
        <v>212</v>
      </c>
      <c r="C48556">
        <v>947830</v>
      </c>
      <c r="D48556">
        <v>2</v>
      </c>
      <c r="E48556" t="s">
        <v>84</v>
      </c>
    </row>
    <row r="48557" spans="1:5" x14ac:dyDescent="0.3">
      <c r="A48557" t="s">
        <v>27416</v>
      </c>
      <c r="B48557" t="s">
        <v>212</v>
      </c>
      <c r="C48557">
        <v>1011400</v>
      </c>
      <c r="D48557">
        <v>2</v>
      </c>
      <c r="E48557" t="s">
        <v>84</v>
      </c>
    </row>
    <row r="48558" spans="1:5" x14ac:dyDescent="0.3">
      <c r="A48558" t="s">
        <v>27416</v>
      </c>
      <c r="B48558" t="s">
        <v>212</v>
      </c>
      <c r="C48558">
        <v>680820</v>
      </c>
      <c r="D48558">
        <v>2</v>
      </c>
      <c r="E48558" t="s">
        <v>84</v>
      </c>
    </row>
    <row r="48559" spans="1:5" x14ac:dyDescent="0.3">
      <c r="A48559" t="s">
        <v>27416</v>
      </c>
      <c r="B48559" t="s">
        <v>212</v>
      </c>
      <c r="C48559">
        <v>741450</v>
      </c>
      <c r="D48559">
        <v>2</v>
      </c>
      <c r="E48559" t="s">
        <v>84</v>
      </c>
    </row>
    <row r="48560" spans="1:5" x14ac:dyDescent="0.3">
      <c r="A48560" t="s">
        <v>27691</v>
      </c>
      <c r="B48560" t="s">
        <v>212</v>
      </c>
      <c r="C48560">
        <v>378010</v>
      </c>
      <c r="D48560">
        <v>1</v>
      </c>
      <c r="E48560" t="s">
        <v>84</v>
      </c>
    </row>
    <row r="48561" spans="1:5" x14ac:dyDescent="0.3">
      <c r="A48561" t="s">
        <v>28075</v>
      </c>
      <c r="B48561" t="s">
        <v>212</v>
      </c>
      <c r="C48561">
        <v>1203400</v>
      </c>
      <c r="D48561">
        <v>2</v>
      </c>
      <c r="E48561" t="s">
        <v>84</v>
      </c>
    </row>
    <row r="48562" spans="1:5" x14ac:dyDescent="0.3">
      <c r="A48562" t="s">
        <v>28075</v>
      </c>
      <c r="B48562" t="s">
        <v>212</v>
      </c>
      <c r="C48562">
        <v>565460</v>
      </c>
      <c r="D48562">
        <v>2</v>
      </c>
      <c r="E48562" t="s">
        <v>84</v>
      </c>
    </row>
    <row r="48563" spans="1:5" x14ac:dyDescent="0.3">
      <c r="A48563" t="s">
        <v>28460</v>
      </c>
      <c r="B48563" t="s">
        <v>212</v>
      </c>
      <c r="C48563">
        <v>13184000</v>
      </c>
      <c r="D48563">
        <v>2</v>
      </c>
      <c r="E48563" t="s">
        <v>84</v>
      </c>
    </row>
    <row r="48564" spans="1:5" x14ac:dyDescent="0.3">
      <c r="A48564" t="s">
        <v>34742</v>
      </c>
      <c r="B48564" t="s">
        <v>212</v>
      </c>
      <c r="C48564">
        <v>520140</v>
      </c>
      <c r="D48564">
        <v>2</v>
      </c>
      <c r="E48564" t="s">
        <v>84</v>
      </c>
    </row>
    <row r="48565" spans="1:5" x14ac:dyDescent="0.3">
      <c r="A48565" t="s">
        <v>34742</v>
      </c>
      <c r="B48565" t="s">
        <v>212</v>
      </c>
      <c r="C48565">
        <v>472670</v>
      </c>
      <c r="D48565">
        <v>2</v>
      </c>
      <c r="E48565" t="s">
        <v>84</v>
      </c>
    </row>
    <row r="48566" spans="1:5" x14ac:dyDescent="0.3">
      <c r="A48566" t="s">
        <v>34742</v>
      </c>
      <c r="B48566" t="s">
        <v>212</v>
      </c>
      <c r="C48566">
        <v>329170</v>
      </c>
      <c r="D48566">
        <v>2</v>
      </c>
      <c r="E48566" t="s">
        <v>84</v>
      </c>
    </row>
    <row r="48567" spans="1:5" x14ac:dyDescent="0.3">
      <c r="A48567" t="s">
        <v>61877</v>
      </c>
      <c r="B48567" t="s">
        <v>212</v>
      </c>
      <c r="C48567">
        <v>302520</v>
      </c>
      <c r="D48567">
        <v>2</v>
      </c>
      <c r="E48567" t="s">
        <v>84</v>
      </c>
    </row>
    <row r="48568" spans="1:5" x14ac:dyDescent="0.3">
      <c r="A48568" t="s">
        <v>83535</v>
      </c>
      <c r="B48568" t="s">
        <v>212</v>
      </c>
      <c r="C48568">
        <v>3207100</v>
      </c>
      <c r="D48568">
        <v>2</v>
      </c>
      <c r="E48568" t="s">
        <v>84</v>
      </c>
    </row>
    <row r="48569" spans="1:5" x14ac:dyDescent="0.3">
      <c r="A48569" t="s">
        <v>83535</v>
      </c>
      <c r="B48569" t="s">
        <v>212</v>
      </c>
      <c r="C48569">
        <v>2375200</v>
      </c>
      <c r="D48569">
        <v>2</v>
      </c>
      <c r="E48569" t="s">
        <v>84</v>
      </c>
    </row>
    <row r="48570" spans="1:5" x14ac:dyDescent="0.3">
      <c r="A48570" t="s">
        <v>83535</v>
      </c>
      <c r="B48570" t="s">
        <v>212</v>
      </c>
      <c r="D48570">
        <v>2</v>
      </c>
      <c r="E48570" t="s">
        <v>84</v>
      </c>
    </row>
    <row r="48571" spans="1:5" x14ac:dyDescent="0.3">
      <c r="A48571" t="s">
        <v>83535</v>
      </c>
      <c r="B48571" t="s">
        <v>212</v>
      </c>
      <c r="C48571">
        <v>592190</v>
      </c>
      <c r="D48571">
        <v>2</v>
      </c>
      <c r="E48571" t="s">
        <v>84</v>
      </c>
    </row>
    <row r="48572" spans="1:5" x14ac:dyDescent="0.3">
      <c r="A48572" t="s">
        <v>98784</v>
      </c>
      <c r="B48572" t="s">
        <v>212</v>
      </c>
      <c r="C48572">
        <v>5463900</v>
      </c>
      <c r="D48572">
        <v>2</v>
      </c>
      <c r="E48572" t="s">
        <v>84</v>
      </c>
    </row>
    <row r="48573" spans="1:5" x14ac:dyDescent="0.3">
      <c r="A48573" t="s">
        <v>98784</v>
      </c>
      <c r="B48573" t="s">
        <v>212</v>
      </c>
      <c r="C48573">
        <v>4652400</v>
      </c>
      <c r="D48573">
        <v>2</v>
      </c>
      <c r="E48573" t="s">
        <v>84</v>
      </c>
    </row>
    <row r="48574" spans="1:5" x14ac:dyDescent="0.3">
      <c r="A48574" t="s">
        <v>171295</v>
      </c>
      <c r="B48574" t="s">
        <v>212</v>
      </c>
      <c r="C48574">
        <v>603940</v>
      </c>
      <c r="D48574">
        <v>1</v>
      </c>
      <c r="E48574" t="s">
        <v>84</v>
      </c>
    </row>
    <row r="48575" spans="1:5" x14ac:dyDescent="0.3">
      <c r="A48575" t="s">
        <v>171295</v>
      </c>
      <c r="B48575" t="s">
        <v>212</v>
      </c>
      <c r="C48575">
        <v>380780</v>
      </c>
      <c r="D48575">
        <v>1</v>
      </c>
      <c r="E48575" t="s">
        <v>84</v>
      </c>
    </row>
    <row r="48576" spans="1:5" x14ac:dyDescent="0.3">
      <c r="A48576" t="s">
        <v>171319</v>
      </c>
      <c r="B48576" t="s">
        <v>212</v>
      </c>
      <c r="C48576">
        <v>2166700</v>
      </c>
      <c r="D48576">
        <v>2</v>
      </c>
      <c r="E48576" t="s">
        <v>84</v>
      </c>
    </row>
    <row r="48577" spans="1:5" x14ac:dyDescent="0.3">
      <c r="A48577" t="s">
        <v>172217</v>
      </c>
      <c r="B48577" t="s">
        <v>212</v>
      </c>
      <c r="C48577">
        <v>1717900</v>
      </c>
      <c r="D48577">
        <v>2</v>
      </c>
      <c r="E48577" t="s">
        <v>84</v>
      </c>
    </row>
    <row r="48578" spans="1:5" x14ac:dyDescent="0.3">
      <c r="A48578" t="s">
        <v>172217</v>
      </c>
      <c r="B48578" t="s">
        <v>212</v>
      </c>
      <c r="C48578">
        <v>1361100</v>
      </c>
      <c r="D48578">
        <v>2</v>
      </c>
      <c r="E48578" t="s">
        <v>84</v>
      </c>
    </row>
    <row r="48579" spans="1:5" x14ac:dyDescent="0.3">
      <c r="A48579" t="s">
        <v>175178</v>
      </c>
      <c r="B48579" t="s">
        <v>212</v>
      </c>
      <c r="C48579">
        <v>1651400</v>
      </c>
      <c r="D48579">
        <v>2</v>
      </c>
      <c r="E48579" t="s">
        <v>84</v>
      </c>
    </row>
    <row r="48580" spans="1:5" x14ac:dyDescent="0.3">
      <c r="A48580" t="s">
        <v>175178</v>
      </c>
      <c r="B48580" t="s">
        <v>212</v>
      </c>
      <c r="C48580">
        <v>4682400</v>
      </c>
      <c r="D48580">
        <v>2</v>
      </c>
      <c r="E48580" t="s">
        <v>84</v>
      </c>
    </row>
    <row r="48581" spans="1:5" x14ac:dyDescent="0.3">
      <c r="A48581" t="s">
        <v>175178</v>
      </c>
      <c r="B48581" t="s">
        <v>212</v>
      </c>
      <c r="C48581">
        <v>4305500</v>
      </c>
      <c r="D48581">
        <v>2</v>
      </c>
      <c r="E48581" t="s">
        <v>84</v>
      </c>
    </row>
    <row r="48582" spans="1:5" x14ac:dyDescent="0.3">
      <c r="A48582" t="s">
        <v>175178</v>
      </c>
      <c r="B48582" t="s">
        <v>212</v>
      </c>
      <c r="C48582">
        <v>3722200</v>
      </c>
      <c r="D48582">
        <v>2</v>
      </c>
      <c r="E48582" t="s">
        <v>84</v>
      </c>
    </row>
    <row r="48583" spans="1:5" x14ac:dyDescent="0.3">
      <c r="A48583" t="s">
        <v>175178</v>
      </c>
      <c r="B48583" t="s">
        <v>212</v>
      </c>
      <c r="C48583">
        <v>3428700</v>
      </c>
      <c r="D48583">
        <v>2</v>
      </c>
      <c r="E48583" t="s">
        <v>84</v>
      </c>
    </row>
    <row r="48584" spans="1:5" x14ac:dyDescent="0.3">
      <c r="A48584" t="s">
        <v>176010</v>
      </c>
      <c r="B48584" t="s">
        <v>212</v>
      </c>
      <c r="D48584">
        <v>1</v>
      </c>
      <c r="E48584" t="s">
        <v>84</v>
      </c>
    </row>
    <row r="48585" spans="1:5" x14ac:dyDescent="0.3">
      <c r="A48585" t="s">
        <v>176424</v>
      </c>
      <c r="B48585" t="s">
        <v>212</v>
      </c>
      <c r="C48585">
        <v>4742200</v>
      </c>
      <c r="D48585">
        <v>1</v>
      </c>
      <c r="E48585" t="s">
        <v>84</v>
      </c>
    </row>
    <row r="48586" spans="1:5" x14ac:dyDescent="0.3">
      <c r="A48586" t="s">
        <v>176424</v>
      </c>
      <c r="B48586" t="s">
        <v>212</v>
      </c>
      <c r="C48586">
        <v>3443100</v>
      </c>
      <c r="D48586">
        <v>1</v>
      </c>
      <c r="E48586" t="s">
        <v>84</v>
      </c>
    </row>
    <row r="48587" spans="1:5" x14ac:dyDescent="0.3">
      <c r="A48587" t="s">
        <v>176969</v>
      </c>
      <c r="B48587" t="s">
        <v>212</v>
      </c>
      <c r="C48587">
        <v>478190</v>
      </c>
      <c r="D48587">
        <v>1</v>
      </c>
      <c r="E48587" t="s">
        <v>84</v>
      </c>
    </row>
    <row r="48588" spans="1:5" x14ac:dyDescent="0.3">
      <c r="A48588" t="s">
        <v>176981</v>
      </c>
      <c r="B48588" t="s">
        <v>212</v>
      </c>
      <c r="C48588">
        <v>199160</v>
      </c>
      <c r="D48588">
        <v>1</v>
      </c>
      <c r="E48588" t="s">
        <v>84</v>
      </c>
    </row>
    <row r="48589" spans="1:5" x14ac:dyDescent="0.3">
      <c r="A48589" t="s">
        <v>178794</v>
      </c>
      <c r="B48589" t="s">
        <v>212</v>
      </c>
      <c r="C48589">
        <v>7988900</v>
      </c>
      <c r="D48589">
        <v>2</v>
      </c>
      <c r="E48589" t="s">
        <v>84</v>
      </c>
    </row>
    <row r="48590" spans="1:5" x14ac:dyDescent="0.3">
      <c r="A48590" t="s">
        <v>178794</v>
      </c>
      <c r="B48590" t="s">
        <v>212</v>
      </c>
      <c r="C48590">
        <v>6368400</v>
      </c>
      <c r="D48590">
        <v>2</v>
      </c>
      <c r="E48590" t="s">
        <v>84</v>
      </c>
    </row>
    <row r="48591" spans="1:5" x14ac:dyDescent="0.3">
      <c r="A48591" t="s">
        <v>180122</v>
      </c>
      <c r="B48591" t="s">
        <v>212</v>
      </c>
      <c r="C48591">
        <v>7752000</v>
      </c>
      <c r="D48591">
        <v>2</v>
      </c>
      <c r="E48591" t="s">
        <v>84</v>
      </c>
    </row>
    <row r="48592" spans="1:5" x14ac:dyDescent="0.3">
      <c r="A48592" t="s">
        <v>180122</v>
      </c>
      <c r="B48592" t="s">
        <v>212</v>
      </c>
      <c r="C48592">
        <v>6251000</v>
      </c>
      <c r="D48592">
        <v>2</v>
      </c>
      <c r="E48592" t="s">
        <v>84</v>
      </c>
    </row>
    <row r="48593" spans="1:5" x14ac:dyDescent="0.3">
      <c r="A48593" t="s">
        <v>180122</v>
      </c>
      <c r="B48593" t="s">
        <v>212</v>
      </c>
      <c r="C48593">
        <v>1451600</v>
      </c>
      <c r="D48593">
        <v>2</v>
      </c>
      <c r="E48593" t="s">
        <v>84</v>
      </c>
    </row>
    <row r="48594" spans="1:5" x14ac:dyDescent="0.3">
      <c r="A48594" t="s">
        <v>180122</v>
      </c>
      <c r="B48594" t="s">
        <v>212</v>
      </c>
      <c r="C48594">
        <v>1480300</v>
      </c>
      <c r="D48594">
        <v>2</v>
      </c>
      <c r="E48594" t="s">
        <v>84</v>
      </c>
    </row>
    <row r="48595" spans="1:5" x14ac:dyDescent="0.3">
      <c r="A48595" t="s">
        <v>180545</v>
      </c>
      <c r="B48595" t="s">
        <v>212</v>
      </c>
      <c r="C48595">
        <v>856610</v>
      </c>
      <c r="D48595">
        <v>1</v>
      </c>
      <c r="E48595" t="s">
        <v>84</v>
      </c>
    </row>
    <row r="48596" spans="1:5" x14ac:dyDescent="0.3">
      <c r="A48596" t="s">
        <v>180545</v>
      </c>
      <c r="B48596" t="s">
        <v>212</v>
      </c>
      <c r="C48596">
        <v>2992000</v>
      </c>
      <c r="D48596">
        <v>1</v>
      </c>
      <c r="E48596" t="s">
        <v>84</v>
      </c>
    </row>
    <row r="48597" spans="1:5" x14ac:dyDescent="0.3">
      <c r="A48597" t="s">
        <v>180920</v>
      </c>
      <c r="B48597" t="s">
        <v>212</v>
      </c>
      <c r="C48597">
        <v>1369500</v>
      </c>
      <c r="D48597">
        <v>1</v>
      </c>
      <c r="E48597" t="s">
        <v>84</v>
      </c>
    </row>
    <row r="48598" spans="1:5" x14ac:dyDescent="0.3">
      <c r="A48598" t="s">
        <v>181019</v>
      </c>
      <c r="B48598" t="s">
        <v>212</v>
      </c>
      <c r="C48598">
        <v>6651100</v>
      </c>
      <c r="D48598">
        <v>1</v>
      </c>
      <c r="E48598" t="s">
        <v>84</v>
      </c>
    </row>
    <row r="48599" spans="1:5" x14ac:dyDescent="0.3">
      <c r="A48599" t="s">
        <v>181019</v>
      </c>
      <c r="B48599" t="s">
        <v>212</v>
      </c>
      <c r="C48599">
        <v>6771500</v>
      </c>
      <c r="D48599">
        <v>1</v>
      </c>
      <c r="E48599" t="s">
        <v>84</v>
      </c>
    </row>
    <row r="48600" spans="1:5" x14ac:dyDescent="0.3">
      <c r="A48600" t="s">
        <v>214610</v>
      </c>
      <c r="B48600" t="s">
        <v>212</v>
      </c>
      <c r="C48600">
        <v>836250</v>
      </c>
      <c r="D48600">
        <v>2</v>
      </c>
      <c r="E48600" t="s">
        <v>84</v>
      </c>
    </row>
    <row r="48601" spans="1:5" x14ac:dyDescent="0.3">
      <c r="A48601" t="s">
        <v>214610</v>
      </c>
      <c r="B48601" t="s">
        <v>212</v>
      </c>
      <c r="C48601">
        <v>966810</v>
      </c>
      <c r="D48601">
        <v>2</v>
      </c>
      <c r="E48601" t="s">
        <v>84</v>
      </c>
    </row>
    <row r="48602" spans="1:5" x14ac:dyDescent="0.3">
      <c r="A48602" t="s">
        <v>214610</v>
      </c>
      <c r="B48602" t="s">
        <v>212</v>
      </c>
      <c r="C48602">
        <v>721750</v>
      </c>
      <c r="D48602">
        <v>2</v>
      </c>
      <c r="E48602" t="s">
        <v>84</v>
      </c>
    </row>
    <row r="48603" spans="1:5" x14ac:dyDescent="0.3">
      <c r="A48603" t="s">
        <v>215435</v>
      </c>
      <c r="B48603" t="s">
        <v>212</v>
      </c>
      <c r="C48603">
        <v>1700000</v>
      </c>
      <c r="D48603">
        <v>2</v>
      </c>
      <c r="E48603" t="s">
        <v>84</v>
      </c>
    </row>
    <row r="48604" spans="1:5" x14ac:dyDescent="0.3">
      <c r="A48604" t="s">
        <v>215435</v>
      </c>
      <c r="B48604" t="s">
        <v>212</v>
      </c>
      <c r="C48604">
        <v>1589600</v>
      </c>
      <c r="D48604">
        <v>2</v>
      </c>
      <c r="E48604" t="s">
        <v>84</v>
      </c>
    </row>
    <row r="48605" spans="1:5" x14ac:dyDescent="0.3">
      <c r="A48605" t="s">
        <v>217611</v>
      </c>
      <c r="B48605" t="s">
        <v>212</v>
      </c>
      <c r="C48605">
        <v>23565000</v>
      </c>
      <c r="D48605">
        <v>2</v>
      </c>
      <c r="E48605" t="s">
        <v>84</v>
      </c>
    </row>
    <row r="48606" spans="1:5" x14ac:dyDescent="0.3">
      <c r="A48606" t="s">
        <v>217611</v>
      </c>
      <c r="B48606" t="s">
        <v>212</v>
      </c>
      <c r="C48606">
        <v>24095000</v>
      </c>
      <c r="D48606">
        <v>2</v>
      </c>
      <c r="E48606" t="s">
        <v>84</v>
      </c>
    </row>
    <row r="48607" spans="1:5" x14ac:dyDescent="0.3">
      <c r="A48607" t="s">
        <v>217611</v>
      </c>
      <c r="B48607" t="s">
        <v>212</v>
      </c>
      <c r="C48607">
        <v>1118400</v>
      </c>
      <c r="D48607">
        <v>2</v>
      </c>
      <c r="E48607" t="s">
        <v>84</v>
      </c>
    </row>
    <row r="48608" spans="1:5" x14ac:dyDescent="0.3">
      <c r="A48608" t="s">
        <v>217611</v>
      </c>
      <c r="B48608" t="s">
        <v>212</v>
      </c>
      <c r="C48608">
        <v>1084600</v>
      </c>
      <c r="D48608">
        <v>2</v>
      </c>
      <c r="E48608" t="s">
        <v>84</v>
      </c>
    </row>
    <row r="48609" spans="1:5" x14ac:dyDescent="0.3">
      <c r="A48609" t="s">
        <v>217611</v>
      </c>
      <c r="B48609" t="s">
        <v>212</v>
      </c>
      <c r="C48609">
        <v>3815100</v>
      </c>
      <c r="D48609">
        <v>2</v>
      </c>
      <c r="E48609" t="s">
        <v>84</v>
      </c>
    </row>
    <row r="48610" spans="1:5" x14ac:dyDescent="0.3">
      <c r="A48610" t="s">
        <v>217611</v>
      </c>
      <c r="B48610" t="s">
        <v>212</v>
      </c>
      <c r="C48610">
        <v>206780</v>
      </c>
      <c r="D48610">
        <v>2</v>
      </c>
      <c r="E48610" t="s">
        <v>84</v>
      </c>
    </row>
    <row r="48611" spans="1:5" x14ac:dyDescent="0.3">
      <c r="A48611" t="s">
        <v>217724</v>
      </c>
      <c r="B48611" t="s">
        <v>212</v>
      </c>
      <c r="C48611">
        <v>1323200</v>
      </c>
      <c r="D48611">
        <v>3</v>
      </c>
      <c r="E48611" t="s">
        <v>84</v>
      </c>
    </row>
    <row r="48612" spans="1:5" x14ac:dyDescent="0.3">
      <c r="A48612" t="s">
        <v>217724</v>
      </c>
      <c r="B48612" t="s">
        <v>212</v>
      </c>
      <c r="C48612">
        <v>1225400</v>
      </c>
      <c r="D48612">
        <v>3</v>
      </c>
      <c r="E48612" t="s">
        <v>84</v>
      </c>
    </row>
    <row r="48613" spans="1:5" x14ac:dyDescent="0.3">
      <c r="A48613" t="s">
        <v>217767</v>
      </c>
      <c r="B48613" t="s">
        <v>212</v>
      </c>
      <c r="C48613">
        <v>6315400</v>
      </c>
      <c r="D48613">
        <v>2</v>
      </c>
      <c r="E48613" t="s">
        <v>84</v>
      </c>
    </row>
    <row r="48614" spans="1:5" x14ac:dyDescent="0.3">
      <c r="A48614" t="s">
        <v>217767</v>
      </c>
      <c r="B48614" t="s">
        <v>212</v>
      </c>
      <c r="C48614">
        <v>2361200</v>
      </c>
      <c r="D48614">
        <v>2</v>
      </c>
      <c r="E48614" t="s">
        <v>84</v>
      </c>
    </row>
    <row r="48615" spans="1:5" x14ac:dyDescent="0.3">
      <c r="A48615" t="s">
        <v>217767</v>
      </c>
      <c r="B48615" t="s">
        <v>212</v>
      </c>
      <c r="C48615">
        <v>5815800</v>
      </c>
      <c r="D48615">
        <v>2</v>
      </c>
      <c r="E48615" t="s">
        <v>84</v>
      </c>
    </row>
    <row r="48616" spans="1:5" x14ac:dyDescent="0.3">
      <c r="A48616" t="s">
        <v>217767</v>
      </c>
      <c r="B48616" t="s">
        <v>212</v>
      </c>
      <c r="C48616">
        <v>2142900</v>
      </c>
      <c r="D48616">
        <v>2</v>
      </c>
      <c r="E48616" t="s">
        <v>84</v>
      </c>
    </row>
    <row r="48617" spans="1:5" x14ac:dyDescent="0.3">
      <c r="A48617" t="s">
        <v>217767</v>
      </c>
      <c r="B48617" t="s">
        <v>212</v>
      </c>
      <c r="D48617">
        <v>2</v>
      </c>
      <c r="E48617" t="s">
        <v>84</v>
      </c>
    </row>
    <row r="48618" spans="1:5" x14ac:dyDescent="0.3">
      <c r="A48618" t="s">
        <v>217869</v>
      </c>
      <c r="B48618" t="s">
        <v>212</v>
      </c>
      <c r="C48618">
        <v>413390</v>
      </c>
      <c r="D48618">
        <v>3</v>
      </c>
      <c r="E48618" t="s">
        <v>84</v>
      </c>
    </row>
    <row r="48619" spans="1:5" x14ac:dyDescent="0.3">
      <c r="A48619" t="s">
        <v>217869</v>
      </c>
      <c r="B48619" t="s">
        <v>212</v>
      </c>
      <c r="C48619">
        <v>509610</v>
      </c>
      <c r="D48619">
        <v>3</v>
      </c>
      <c r="E48619" t="s">
        <v>84</v>
      </c>
    </row>
    <row r="48620" spans="1:5" x14ac:dyDescent="0.3">
      <c r="A48620" t="s">
        <v>217912</v>
      </c>
      <c r="B48620" t="s">
        <v>212</v>
      </c>
      <c r="C48620">
        <v>908010</v>
      </c>
      <c r="D48620">
        <v>2</v>
      </c>
      <c r="E48620" t="s">
        <v>84</v>
      </c>
    </row>
    <row r="48621" spans="1:5" x14ac:dyDescent="0.3">
      <c r="A48621" t="s">
        <v>217912</v>
      </c>
      <c r="B48621" t="s">
        <v>212</v>
      </c>
      <c r="C48621">
        <v>828210</v>
      </c>
      <c r="D48621">
        <v>2</v>
      </c>
      <c r="E48621" t="s">
        <v>84</v>
      </c>
    </row>
    <row r="48622" spans="1:5" x14ac:dyDescent="0.3">
      <c r="A48622" t="s">
        <v>219990</v>
      </c>
      <c r="B48622" t="s">
        <v>212</v>
      </c>
      <c r="C48622">
        <v>31785000</v>
      </c>
      <c r="D48622">
        <v>1</v>
      </c>
      <c r="E48622" t="s">
        <v>84</v>
      </c>
    </row>
    <row r="48623" spans="1:5" x14ac:dyDescent="0.3">
      <c r="A48623" t="s">
        <v>219990</v>
      </c>
      <c r="B48623" t="s">
        <v>212</v>
      </c>
      <c r="C48623">
        <v>13372000</v>
      </c>
      <c r="D48623">
        <v>1</v>
      </c>
      <c r="E48623" t="s">
        <v>84</v>
      </c>
    </row>
    <row r="48624" spans="1:5" x14ac:dyDescent="0.3">
      <c r="A48624" t="s">
        <v>219990</v>
      </c>
      <c r="B48624" t="s">
        <v>212</v>
      </c>
      <c r="C48624">
        <v>14810000</v>
      </c>
      <c r="D48624">
        <v>1</v>
      </c>
      <c r="E48624" t="s">
        <v>84</v>
      </c>
    </row>
    <row r="48625" spans="1:5" x14ac:dyDescent="0.3">
      <c r="A48625" t="s">
        <v>219990</v>
      </c>
      <c r="B48625" t="s">
        <v>212</v>
      </c>
      <c r="C48625">
        <v>3059900</v>
      </c>
      <c r="D48625">
        <v>1</v>
      </c>
      <c r="E48625" t="s">
        <v>84</v>
      </c>
    </row>
    <row r="48626" spans="1:5" x14ac:dyDescent="0.3">
      <c r="A48626" t="s">
        <v>219990</v>
      </c>
      <c r="B48626" t="s">
        <v>212</v>
      </c>
      <c r="C48626">
        <v>7115200</v>
      </c>
      <c r="D48626">
        <v>1</v>
      </c>
      <c r="E48626" t="s">
        <v>84</v>
      </c>
    </row>
    <row r="48627" spans="1:5" x14ac:dyDescent="0.3">
      <c r="A48627" t="s">
        <v>219990</v>
      </c>
      <c r="B48627" t="s">
        <v>212</v>
      </c>
      <c r="C48627">
        <v>3334400</v>
      </c>
      <c r="D48627">
        <v>1</v>
      </c>
      <c r="E48627" t="s">
        <v>84</v>
      </c>
    </row>
    <row r="48628" spans="1:5" x14ac:dyDescent="0.3">
      <c r="A48628" t="s">
        <v>219990</v>
      </c>
      <c r="B48628" t="s">
        <v>212</v>
      </c>
      <c r="C48628">
        <v>9285400</v>
      </c>
      <c r="D48628">
        <v>1</v>
      </c>
      <c r="E48628" t="s">
        <v>84</v>
      </c>
    </row>
    <row r="48629" spans="1:5" x14ac:dyDescent="0.3">
      <c r="A48629" t="s">
        <v>221581</v>
      </c>
      <c r="B48629" t="s">
        <v>212</v>
      </c>
      <c r="C48629">
        <v>1602400</v>
      </c>
      <c r="D48629">
        <v>2</v>
      </c>
      <c r="E48629" t="s">
        <v>84</v>
      </c>
    </row>
    <row r="48630" spans="1:5" x14ac:dyDescent="0.3">
      <c r="A48630" t="s">
        <v>221814</v>
      </c>
      <c r="B48630" t="s">
        <v>212</v>
      </c>
      <c r="C48630">
        <v>4126000</v>
      </c>
      <c r="D48630">
        <v>2</v>
      </c>
      <c r="E48630" t="s">
        <v>84</v>
      </c>
    </row>
    <row r="48631" spans="1:5" x14ac:dyDescent="0.3">
      <c r="A48631" t="s">
        <v>221814</v>
      </c>
      <c r="B48631" t="s">
        <v>212</v>
      </c>
      <c r="C48631">
        <v>5737300</v>
      </c>
      <c r="D48631">
        <v>2</v>
      </c>
      <c r="E48631" t="s">
        <v>84</v>
      </c>
    </row>
    <row r="48632" spans="1:5" x14ac:dyDescent="0.3">
      <c r="A48632" t="s">
        <v>223697</v>
      </c>
      <c r="B48632" t="s">
        <v>212</v>
      </c>
      <c r="C48632">
        <v>1197000</v>
      </c>
      <c r="D48632">
        <v>2</v>
      </c>
      <c r="E48632" t="s">
        <v>84</v>
      </c>
    </row>
    <row r="48633" spans="1:5" x14ac:dyDescent="0.3">
      <c r="A48633" t="s">
        <v>225464</v>
      </c>
      <c r="B48633" t="s">
        <v>212</v>
      </c>
      <c r="C48633">
        <v>1587100</v>
      </c>
      <c r="D48633">
        <v>2</v>
      </c>
      <c r="E48633" t="s">
        <v>84</v>
      </c>
    </row>
    <row r="48634" spans="1:5" x14ac:dyDescent="0.3">
      <c r="A48634" t="s">
        <v>225464</v>
      </c>
      <c r="B48634" t="s">
        <v>212</v>
      </c>
      <c r="C48634">
        <v>1123400</v>
      </c>
      <c r="D48634">
        <v>2</v>
      </c>
      <c r="E48634" t="s">
        <v>84</v>
      </c>
    </row>
    <row r="48635" spans="1:5" x14ac:dyDescent="0.3">
      <c r="A48635" t="s">
        <v>228980</v>
      </c>
      <c r="B48635" t="s">
        <v>212</v>
      </c>
      <c r="C48635">
        <v>26125000</v>
      </c>
      <c r="D48635">
        <v>2</v>
      </c>
      <c r="E48635" t="s">
        <v>84</v>
      </c>
    </row>
    <row r="48636" spans="1:5" x14ac:dyDescent="0.3">
      <c r="A48636" t="s">
        <v>228980</v>
      </c>
      <c r="B48636" t="s">
        <v>212</v>
      </c>
      <c r="C48636">
        <v>4956800</v>
      </c>
      <c r="D48636">
        <v>2</v>
      </c>
      <c r="E48636" t="s">
        <v>84</v>
      </c>
    </row>
    <row r="48637" spans="1:5" x14ac:dyDescent="0.3">
      <c r="A48637" t="s">
        <v>228980</v>
      </c>
      <c r="B48637" t="s">
        <v>212</v>
      </c>
      <c r="C48637">
        <v>22833000</v>
      </c>
      <c r="D48637">
        <v>2</v>
      </c>
      <c r="E48637" t="s">
        <v>84</v>
      </c>
    </row>
    <row r="48638" spans="1:5" x14ac:dyDescent="0.3">
      <c r="A48638" t="s">
        <v>228980</v>
      </c>
      <c r="B48638" t="s">
        <v>212</v>
      </c>
      <c r="C48638">
        <v>3939600</v>
      </c>
      <c r="D48638">
        <v>2</v>
      </c>
      <c r="E48638" t="s">
        <v>84</v>
      </c>
    </row>
    <row r="48639" spans="1:5" x14ac:dyDescent="0.3">
      <c r="A48639" t="s">
        <v>228980</v>
      </c>
      <c r="B48639" t="s">
        <v>212</v>
      </c>
      <c r="C48639">
        <v>720330</v>
      </c>
      <c r="D48639">
        <v>2</v>
      </c>
      <c r="E48639" t="s">
        <v>84</v>
      </c>
    </row>
    <row r="48640" spans="1:5" x14ac:dyDescent="0.3">
      <c r="A48640" t="s">
        <v>228980</v>
      </c>
      <c r="B48640" t="s">
        <v>212</v>
      </c>
      <c r="C48640">
        <v>635940</v>
      </c>
      <c r="D48640">
        <v>2</v>
      </c>
      <c r="E48640" t="s">
        <v>84</v>
      </c>
    </row>
    <row r="48641" spans="1:5" x14ac:dyDescent="0.3">
      <c r="A48641" t="s">
        <v>228980</v>
      </c>
      <c r="B48641" t="s">
        <v>212</v>
      </c>
      <c r="D48641">
        <v>2</v>
      </c>
      <c r="E48641" t="s">
        <v>84</v>
      </c>
    </row>
    <row r="48642" spans="1:5" x14ac:dyDescent="0.3">
      <c r="A48642" t="s">
        <v>231042</v>
      </c>
      <c r="B48642" t="s">
        <v>212</v>
      </c>
      <c r="C48642">
        <v>3661500</v>
      </c>
      <c r="D48642">
        <v>1</v>
      </c>
      <c r="E48642" t="s">
        <v>84</v>
      </c>
    </row>
    <row r="48643" spans="1:5" x14ac:dyDescent="0.3">
      <c r="A48643" t="s">
        <v>231042</v>
      </c>
      <c r="B48643" t="s">
        <v>212</v>
      </c>
      <c r="C48643">
        <v>3023000</v>
      </c>
      <c r="D48643">
        <v>1</v>
      </c>
      <c r="E48643" t="s">
        <v>84</v>
      </c>
    </row>
    <row r="48644" spans="1:5" x14ac:dyDescent="0.3">
      <c r="A48644" t="s">
        <v>231042</v>
      </c>
      <c r="B48644" t="s">
        <v>212</v>
      </c>
      <c r="C48644">
        <v>1148400</v>
      </c>
      <c r="D48644">
        <v>1</v>
      </c>
      <c r="E48644" t="s">
        <v>84</v>
      </c>
    </row>
    <row r="48645" spans="1:5" x14ac:dyDescent="0.3">
      <c r="A48645" t="s">
        <v>231303</v>
      </c>
      <c r="B48645" t="s">
        <v>212</v>
      </c>
      <c r="C48645">
        <v>2136800</v>
      </c>
      <c r="D48645">
        <v>2</v>
      </c>
      <c r="E48645" t="s">
        <v>84</v>
      </c>
    </row>
    <row r="48646" spans="1:5" x14ac:dyDescent="0.3">
      <c r="A48646" t="s">
        <v>231303</v>
      </c>
      <c r="B48646" t="s">
        <v>212</v>
      </c>
      <c r="C48646">
        <v>2498900</v>
      </c>
      <c r="D48646">
        <v>2</v>
      </c>
      <c r="E48646" t="s">
        <v>84</v>
      </c>
    </row>
    <row r="48647" spans="1:5" x14ac:dyDescent="0.3">
      <c r="A48647" t="s">
        <v>231303</v>
      </c>
      <c r="B48647" t="s">
        <v>212</v>
      </c>
      <c r="C48647">
        <v>1133800</v>
      </c>
      <c r="D48647">
        <v>2</v>
      </c>
      <c r="E48647" t="s">
        <v>84</v>
      </c>
    </row>
    <row r="48648" spans="1:5" x14ac:dyDescent="0.3">
      <c r="A48648" t="s">
        <v>231303</v>
      </c>
      <c r="B48648" t="s">
        <v>212</v>
      </c>
      <c r="C48648">
        <v>1153300</v>
      </c>
      <c r="D48648">
        <v>2</v>
      </c>
      <c r="E48648" t="s">
        <v>84</v>
      </c>
    </row>
    <row r="48649" spans="1:5" x14ac:dyDescent="0.3">
      <c r="A48649" t="s">
        <v>231676</v>
      </c>
      <c r="B48649" t="s">
        <v>212</v>
      </c>
      <c r="C48649">
        <v>3883400</v>
      </c>
      <c r="D48649">
        <v>1</v>
      </c>
      <c r="E48649" t="s">
        <v>84</v>
      </c>
    </row>
    <row r="48650" spans="1:5" x14ac:dyDescent="0.3">
      <c r="A48650" t="s">
        <v>231676</v>
      </c>
      <c r="B48650" t="s">
        <v>212</v>
      </c>
      <c r="C48650">
        <v>3599600</v>
      </c>
      <c r="D48650">
        <v>1</v>
      </c>
      <c r="E48650" t="s">
        <v>84</v>
      </c>
    </row>
    <row r="48651" spans="1:5" x14ac:dyDescent="0.3">
      <c r="A48651" t="s">
        <v>234565</v>
      </c>
      <c r="B48651" t="s">
        <v>212</v>
      </c>
      <c r="C48651">
        <v>16553000</v>
      </c>
      <c r="D48651">
        <v>2</v>
      </c>
      <c r="E48651" t="s">
        <v>84</v>
      </c>
    </row>
    <row r="48652" spans="1:5" x14ac:dyDescent="0.3">
      <c r="A48652" t="s">
        <v>234565</v>
      </c>
      <c r="B48652" t="s">
        <v>212</v>
      </c>
      <c r="C48652">
        <v>8676400</v>
      </c>
      <c r="D48652">
        <v>2</v>
      </c>
      <c r="E48652" t="s">
        <v>84</v>
      </c>
    </row>
    <row r="48653" spans="1:5" x14ac:dyDescent="0.3">
      <c r="A48653" t="s">
        <v>235156</v>
      </c>
      <c r="B48653" t="s">
        <v>212</v>
      </c>
      <c r="C48653">
        <v>1730900</v>
      </c>
      <c r="D48653">
        <v>2</v>
      </c>
      <c r="E48653" t="s">
        <v>84</v>
      </c>
    </row>
    <row r="48654" spans="1:5" x14ac:dyDescent="0.3">
      <c r="A48654" t="s">
        <v>238392</v>
      </c>
      <c r="B48654" t="s">
        <v>212</v>
      </c>
      <c r="C48654">
        <v>17764000</v>
      </c>
      <c r="D48654">
        <v>2</v>
      </c>
      <c r="E48654" t="s">
        <v>84</v>
      </c>
    </row>
    <row r="48655" spans="1:5" x14ac:dyDescent="0.3">
      <c r="A48655" t="s">
        <v>238392</v>
      </c>
      <c r="B48655" t="s">
        <v>212</v>
      </c>
      <c r="C48655">
        <v>10350000</v>
      </c>
      <c r="D48655">
        <v>2</v>
      </c>
      <c r="E48655" t="s">
        <v>84</v>
      </c>
    </row>
    <row r="48656" spans="1:5" x14ac:dyDescent="0.3">
      <c r="A48656" t="s">
        <v>251276</v>
      </c>
      <c r="B48656" t="s">
        <v>212</v>
      </c>
      <c r="C48656">
        <v>713800</v>
      </c>
      <c r="D48656">
        <v>2</v>
      </c>
      <c r="E48656" t="s">
        <v>84</v>
      </c>
    </row>
    <row r="48657" spans="1:5" x14ac:dyDescent="0.3">
      <c r="A48657" t="s">
        <v>251276</v>
      </c>
      <c r="B48657" t="s">
        <v>212</v>
      </c>
      <c r="C48657">
        <v>796300</v>
      </c>
      <c r="D48657">
        <v>2</v>
      </c>
      <c r="E48657" t="s">
        <v>84</v>
      </c>
    </row>
    <row r="48658" spans="1:5" x14ac:dyDescent="0.3">
      <c r="A48658" t="s">
        <v>251917</v>
      </c>
      <c r="B48658" t="s">
        <v>212</v>
      </c>
      <c r="C48658">
        <v>544250</v>
      </c>
      <c r="D48658">
        <v>2</v>
      </c>
      <c r="E48658" t="s">
        <v>84</v>
      </c>
    </row>
    <row r="48659" spans="1:5" x14ac:dyDescent="0.3">
      <c r="A48659" t="s">
        <v>251917</v>
      </c>
      <c r="B48659" t="s">
        <v>212</v>
      </c>
      <c r="C48659">
        <v>557750</v>
      </c>
      <c r="D48659">
        <v>2</v>
      </c>
      <c r="E48659" t="s">
        <v>84</v>
      </c>
    </row>
    <row r="48660" spans="1:5" x14ac:dyDescent="0.3">
      <c r="A48660" t="s">
        <v>257512</v>
      </c>
      <c r="B48660" t="s">
        <v>212</v>
      </c>
      <c r="C48660">
        <v>9424000</v>
      </c>
      <c r="D48660">
        <v>1</v>
      </c>
      <c r="E48660" t="s">
        <v>84</v>
      </c>
    </row>
    <row r="48661" spans="1:5" x14ac:dyDescent="0.3">
      <c r="A48661" t="s">
        <v>148091</v>
      </c>
      <c r="B48661" t="s">
        <v>97807</v>
      </c>
      <c r="C48661">
        <v>1138700</v>
      </c>
      <c r="D48661">
        <v>1</v>
      </c>
      <c r="E48661" t="s">
        <v>84</v>
      </c>
    </row>
    <row r="48662" spans="1:5" x14ac:dyDescent="0.3">
      <c r="A48662" t="s">
        <v>173739</v>
      </c>
      <c r="B48662" t="s">
        <v>97807</v>
      </c>
      <c r="D48662">
        <v>1</v>
      </c>
      <c r="E48662" t="s">
        <v>84</v>
      </c>
    </row>
    <row r="48663" spans="1:5" x14ac:dyDescent="0.3">
      <c r="A48663" t="s">
        <v>8593</v>
      </c>
      <c r="B48663" t="s">
        <v>3715</v>
      </c>
      <c r="C48663">
        <v>4671800</v>
      </c>
      <c r="D48663">
        <v>1</v>
      </c>
      <c r="E48663" t="s">
        <v>84</v>
      </c>
    </row>
    <row r="48664" spans="1:5" x14ac:dyDescent="0.3">
      <c r="A48664" t="s">
        <v>8593</v>
      </c>
      <c r="B48664" t="s">
        <v>3715</v>
      </c>
      <c r="C48664">
        <v>29476000</v>
      </c>
      <c r="D48664">
        <v>1</v>
      </c>
      <c r="E48664" t="s">
        <v>84</v>
      </c>
    </row>
    <row r="48665" spans="1:5" x14ac:dyDescent="0.3">
      <c r="A48665" t="s">
        <v>8593</v>
      </c>
      <c r="B48665" t="s">
        <v>3715</v>
      </c>
      <c r="C48665">
        <v>4208100</v>
      </c>
      <c r="D48665">
        <v>1</v>
      </c>
      <c r="E48665" t="s">
        <v>84</v>
      </c>
    </row>
    <row r="48666" spans="1:5" x14ac:dyDescent="0.3">
      <c r="A48666" t="s">
        <v>8593</v>
      </c>
      <c r="B48666" t="s">
        <v>3715</v>
      </c>
      <c r="C48666">
        <v>26170000</v>
      </c>
      <c r="D48666">
        <v>1</v>
      </c>
      <c r="E48666" t="s">
        <v>84</v>
      </c>
    </row>
    <row r="48667" spans="1:5" x14ac:dyDescent="0.3">
      <c r="A48667" t="s">
        <v>8593</v>
      </c>
      <c r="B48667" t="s">
        <v>3715</v>
      </c>
      <c r="C48667">
        <v>30901000</v>
      </c>
      <c r="D48667">
        <v>1</v>
      </c>
      <c r="E48667" t="s">
        <v>84</v>
      </c>
    </row>
    <row r="48668" spans="1:5" x14ac:dyDescent="0.3">
      <c r="A48668" t="s">
        <v>8593</v>
      </c>
      <c r="B48668" t="s">
        <v>3715</v>
      </c>
      <c r="C48668">
        <v>5307400</v>
      </c>
      <c r="D48668">
        <v>1</v>
      </c>
      <c r="E48668" t="s">
        <v>84</v>
      </c>
    </row>
    <row r="48669" spans="1:5" x14ac:dyDescent="0.3">
      <c r="A48669" t="s">
        <v>8593</v>
      </c>
      <c r="B48669" t="s">
        <v>3715</v>
      </c>
      <c r="C48669">
        <v>34413000</v>
      </c>
      <c r="D48669">
        <v>1</v>
      </c>
      <c r="E48669" t="s">
        <v>84</v>
      </c>
    </row>
    <row r="48670" spans="1:5" x14ac:dyDescent="0.3">
      <c r="A48670" t="s">
        <v>8593</v>
      </c>
      <c r="B48670" t="s">
        <v>3715</v>
      </c>
      <c r="C48670">
        <v>5383900</v>
      </c>
      <c r="D48670">
        <v>1</v>
      </c>
      <c r="E48670" t="s">
        <v>84</v>
      </c>
    </row>
    <row r="48671" spans="1:5" x14ac:dyDescent="0.3">
      <c r="A48671" t="s">
        <v>8593</v>
      </c>
      <c r="B48671" t="s">
        <v>3715</v>
      </c>
      <c r="C48671">
        <v>4126100</v>
      </c>
      <c r="D48671">
        <v>1</v>
      </c>
      <c r="E48671" t="s">
        <v>84</v>
      </c>
    </row>
    <row r="48672" spans="1:5" x14ac:dyDescent="0.3">
      <c r="A48672" t="s">
        <v>8593</v>
      </c>
      <c r="B48672" t="s">
        <v>3715</v>
      </c>
      <c r="C48672">
        <v>625060</v>
      </c>
      <c r="D48672">
        <v>1</v>
      </c>
      <c r="E48672" t="s">
        <v>84</v>
      </c>
    </row>
    <row r="48673" spans="1:5" x14ac:dyDescent="0.3">
      <c r="A48673" t="s">
        <v>8593</v>
      </c>
      <c r="B48673" t="s">
        <v>3715</v>
      </c>
      <c r="D48673">
        <v>1</v>
      </c>
      <c r="E48673" t="s">
        <v>84</v>
      </c>
    </row>
    <row r="48674" spans="1:5" x14ac:dyDescent="0.3">
      <c r="A48674" t="s">
        <v>18351</v>
      </c>
      <c r="B48674" t="s">
        <v>3715</v>
      </c>
      <c r="D48674">
        <v>1</v>
      </c>
      <c r="E48674" t="s">
        <v>84</v>
      </c>
    </row>
    <row r="48675" spans="1:5" x14ac:dyDescent="0.3">
      <c r="A48675" t="s">
        <v>19315</v>
      </c>
      <c r="B48675" t="s">
        <v>3715</v>
      </c>
      <c r="C48675">
        <v>756430</v>
      </c>
      <c r="D48675">
        <v>1</v>
      </c>
      <c r="E48675" t="s">
        <v>84</v>
      </c>
    </row>
    <row r="48676" spans="1:5" x14ac:dyDescent="0.3">
      <c r="A48676" t="s">
        <v>19315</v>
      </c>
      <c r="B48676" t="s">
        <v>3715</v>
      </c>
      <c r="C48676">
        <v>504180</v>
      </c>
      <c r="D48676">
        <v>1</v>
      </c>
      <c r="E48676" t="s">
        <v>84</v>
      </c>
    </row>
    <row r="48677" spans="1:5" x14ac:dyDescent="0.3">
      <c r="A48677" t="s">
        <v>25116</v>
      </c>
      <c r="B48677" t="s">
        <v>3715</v>
      </c>
      <c r="C48677">
        <v>678780</v>
      </c>
      <c r="D48677">
        <v>3</v>
      </c>
      <c r="E48677" t="s">
        <v>84</v>
      </c>
    </row>
    <row r="48678" spans="1:5" x14ac:dyDescent="0.3">
      <c r="A48678" t="s">
        <v>25116</v>
      </c>
      <c r="B48678" t="s">
        <v>3715</v>
      </c>
      <c r="C48678">
        <v>720320</v>
      </c>
      <c r="D48678">
        <v>3</v>
      </c>
      <c r="E48678" t="s">
        <v>84</v>
      </c>
    </row>
    <row r="48679" spans="1:5" x14ac:dyDescent="0.3">
      <c r="A48679" t="s">
        <v>239888</v>
      </c>
      <c r="B48679" t="s">
        <v>239889</v>
      </c>
      <c r="C48679">
        <v>2585500</v>
      </c>
      <c r="D48679">
        <v>1</v>
      </c>
      <c r="E48679" t="s">
        <v>84</v>
      </c>
    </row>
    <row r="48680" spans="1:5" x14ac:dyDescent="0.3">
      <c r="A48680" t="s">
        <v>164430</v>
      </c>
      <c r="B48680" t="s">
        <v>164431</v>
      </c>
      <c r="D48680">
        <v>2</v>
      </c>
      <c r="E48680" t="s">
        <v>84</v>
      </c>
    </row>
    <row r="48681" spans="1:5" x14ac:dyDescent="0.3">
      <c r="A48681" t="s">
        <v>22510</v>
      </c>
      <c r="B48681" t="s">
        <v>2657</v>
      </c>
      <c r="D48681">
        <v>2</v>
      </c>
      <c r="E48681" t="s">
        <v>84</v>
      </c>
    </row>
    <row r="48682" spans="1:5" x14ac:dyDescent="0.3">
      <c r="A48682" t="s">
        <v>59573</v>
      </c>
      <c r="B48682" t="s">
        <v>2657</v>
      </c>
      <c r="C48682">
        <v>127120</v>
      </c>
      <c r="D48682">
        <v>1</v>
      </c>
      <c r="E48682" t="s">
        <v>84</v>
      </c>
    </row>
    <row r="48683" spans="1:5" x14ac:dyDescent="0.3">
      <c r="A48683" t="s">
        <v>79417</v>
      </c>
      <c r="B48683" t="s">
        <v>2657</v>
      </c>
      <c r="D48683">
        <v>3</v>
      </c>
      <c r="E48683" t="s">
        <v>84</v>
      </c>
    </row>
    <row r="48684" spans="1:5" x14ac:dyDescent="0.3">
      <c r="A48684" t="s">
        <v>105466</v>
      </c>
      <c r="B48684" t="s">
        <v>2657</v>
      </c>
      <c r="C48684">
        <v>917150</v>
      </c>
      <c r="D48684">
        <v>6</v>
      </c>
      <c r="E48684" t="s">
        <v>84</v>
      </c>
    </row>
    <row r="48685" spans="1:5" x14ac:dyDescent="0.3">
      <c r="A48685" t="s">
        <v>129895</v>
      </c>
      <c r="B48685" t="s">
        <v>2657</v>
      </c>
      <c r="C48685">
        <v>865420</v>
      </c>
      <c r="D48685">
        <v>2</v>
      </c>
      <c r="E48685" t="s">
        <v>84</v>
      </c>
    </row>
    <row r="48686" spans="1:5" x14ac:dyDescent="0.3">
      <c r="A48686" t="s">
        <v>131426</v>
      </c>
      <c r="B48686" t="s">
        <v>2657</v>
      </c>
      <c r="C48686">
        <v>3262400</v>
      </c>
      <c r="D48686">
        <v>6</v>
      </c>
      <c r="E48686" t="s">
        <v>84</v>
      </c>
    </row>
    <row r="48687" spans="1:5" x14ac:dyDescent="0.3">
      <c r="A48687" t="s">
        <v>176378</v>
      </c>
      <c r="B48687" t="s">
        <v>2657</v>
      </c>
      <c r="C48687">
        <v>1044300</v>
      </c>
      <c r="D48687">
        <v>2</v>
      </c>
      <c r="E48687" t="s">
        <v>84</v>
      </c>
    </row>
    <row r="48688" spans="1:5" x14ac:dyDescent="0.3">
      <c r="A48688" t="s">
        <v>189841</v>
      </c>
      <c r="B48688" t="s">
        <v>2657</v>
      </c>
      <c r="D48688">
        <v>1</v>
      </c>
      <c r="E48688" t="s">
        <v>84</v>
      </c>
    </row>
    <row r="48689" spans="1:5" x14ac:dyDescent="0.3">
      <c r="A48689" t="s">
        <v>206158</v>
      </c>
      <c r="B48689" t="s">
        <v>2657</v>
      </c>
      <c r="D48689">
        <v>2</v>
      </c>
      <c r="E48689" t="s">
        <v>84</v>
      </c>
    </row>
    <row r="48690" spans="1:5" x14ac:dyDescent="0.3">
      <c r="A48690" t="s">
        <v>206158</v>
      </c>
      <c r="B48690" t="s">
        <v>2657</v>
      </c>
      <c r="C48690">
        <v>2868000</v>
      </c>
      <c r="D48690">
        <v>2</v>
      </c>
      <c r="E48690" t="s">
        <v>84</v>
      </c>
    </row>
    <row r="48691" spans="1:5" x14ac:dyDescent="0.3">
      <c r="A48691" t="s">
        <v>206158</v>
      </c>
      <c r="B48691" t="s">
        <v>2657</v>
      </c>
      <c r="C48691">
        <v>2410900</v>
      </c>
      <c r="D48691">
        <v>2</v>
      </c>
      <c r="E48691" t="s">
        <v>84</v>
      </c>
    </row>
    <row r="48692" spans="1:5" x14ac:dyDescent="0.3">
      <c r="A48692" t="s">
        <v>206158</v>
      </c>
      <c r="B48692" t="s">
        <v>2657</v>
      </c>
      <c r="C48692">
        <v>2363000</v>
      </c>
      <c r="D48692">
        <v>2</v>
      </c>
      <c r="E48692" t="s">
        <v>84</v>
      </c>
    </row>
    <row r="48693" spans="1:5" x14ac:dyDescent="0.3">
      <c r="A48693" t="s">
        <v>206158</v>
      </c>
      <c r="B48693" t="s">
        <v>2657</v>
      </c>
      <c r="C48693">
        <v>1272800</v>
      </c>
      <c r="D48693">
        <v>2</v>
      </c>
      <c r="E48693" t="s">
        <v>84</v>
      </c>
    </row>
    <row r="48694" spans="1:5" x14ac:dyDescent="0.3">
      <c r="A48694" t="s">
        <v>262332</v>
      </c>
      <c r="B48694" t="s">
        <v>2657</v>
      </c>
      <c r="D48694">
        <v>2</v>
      </c>
      <c r="E48694" t="s">
        <v>84</v>
      </c>
    </row>
    <row r="48695" spans="1:5" x14ac:dyDescent="0.3">
      <c r="A48695" t="s">
        <v>118811</v>
      </c>
      <c r="B48695" t="s">
        <v>118812</v>
      </c>
      <c r="C48695">
        <v>5476000</v>
      </c>
      <c r="D48695">
        <v>4</v>
      </c>
      <c r="E48695" t="s">
        <v>84</v>
      </c>
    </row>
    <row r="48696" spans="1:5" x14ac:dyDescent="0.3">
      <c r="A48696" t="s">
        <v>117265</v>
      </c>
      <c r="B48696" t="s">
        <v>117266</v>
      </c>
      <c r="D48696">
        <v>1</v>
      </c>
      <c r="E48696" t="s">
        <v>84</v>
      </c>
    </row>
    <row r="48697" spans="1:5" x14ac:dyDescent="0.3">
      <c r="A48697" t="s">
        <v>118002</v>
      </c>
      <c r="B48697" t="s">
        <v>117266</v>
      </c>
      <c r="C48697">
        <v>790530</v>
      </c>
      <c r="D48697">
        <v>1</v>
      </c>
      <c r="E48697" t="s">
        <v>84</v>
      </c>
    </row>
    <row r="48698" spans="1:5" x14ac:dyDescent="0.3">
      <c r="A48698" t="s">
        <v>253404</v>
      </c>
      <c r="B48698" t="s">
        <v>117266</v>
      </c>
      <c r="D48698">
        <v>1</v>
      </c>
      <c r="E48698" t="s">
        <v>84</v>
      </c>
    </row>
    <row r="48699" spans="1:5" x14ac:dyDescent="0.3">
      <c r="A48699" t="s">
        <v>10818</v>
      </c>
      <c r="B48699" t="s">
        <v>6877</v>
      </c>
      <c r="C48699">
        <v>1042400</v>
      </c>
      <c r="D48699">
        <v>3</v>
      </c>
      <c r="E48699" t="s">
        <v>84</v>
      </c>
    </row>
    <row r="48700" spans="1:5" x14ac:dyDescent="0.3">
      <c r="A48700" t="s">
        <v>13557</v>
      </c>
      <c r="B48700" t="s">
        <v>6877</v>
      </c>
      <c r="C48700">
        <v>1295100</v>
      </c>
      <c r="D48700">
        <v>1</v>
      </c>
      <c r="E48700" t="s">
        <v>84</v>
      </c>
    </row>
    <row r="48701" spans="1:5" x14ac:dyDescent="0.3">
      <c r="A48701" t="s">
        <v>14497</v>
      </c>
      <c r="B48701" t="s">
        <v>6877</v>
      </c>
      <c r="C48701">
        <v>553210</v>
      </c>
      <c r="D48701">
        <v>3</v>
      </c>
      <c r="E48701" t="s">
        <v>84</v>
      </c>
    </row>
    <row r="48702" spans="1:5" x14ac:dyDescent="0.3">
      <c r="A48702" t="s">
        <v>14497</v>
      </c>
      <c r="B48702" t="s">
        <v>6877</v>
      </c>
      <c r="C48702">
        <v>424940</v>
      </c>
      <c r="D48702">
        <v>3</v>
      </c>
      <c r="E48702" t="s">
        <v>84</v>
      </c>
    </row>
    <row r="48703" spans="1:5" x14ac:dyDescent="0.3">
      <c r="A48703" t="s">
        <v>20837</v>
      </c>
      <c r="B48703" t="s">
        <v>6877</v>
      </c>
      <c r="C48703">
        <v>798040</v>
      </c>
      <c r="D48703">
        <v>1</v>
      </c>
      <c r="E48703" t="s">
        <v>84</v>
      </c>
    </row>
    <row r="48704" spans="1:5" x14ac:dyDescent="0.3">
      <c r="A48704" t="s">
        <v>22153</v>
      </c>
      <c r="B48704" t="s">
        <v>6877</v>
      </c>
      <c r="C48704">
        <v>2061300</v>
      </c>
      <c r="D48704">
        <v>1</v>
      </c>
      <c r="E48704" t="s">
        <v>84</v>
      </c>
    </row>
    <row r="48705" spans="1:5" x14ac:dyDescent="0.3">
      <c r="A48705" t="s">
        <v>22153</v>
      </c>
      <c r="B48705" t="s">
        <v>6877</v>
      </c>
      <c r="C48705">
        <v>1599500</v>
      </c>
      <c r="D48705">
        <v>1</v>
      </c>
      <c r="E48705" t="s">
        <v>84</v>
      </c>
    </row>
    <row r="48706" spans="1:5" x14ac:dyDescent="0.3">
      <c r="A48706" t="s">
        <v>30499</v>
      </c>
      <c r="B48706" t="s">
        <v>6877</v>
      </c>
      <c r="C48706">
        <v>1871000</v>
      </c>
      <c r="D48706">
        <v>3</v>
      </c>
      <c r="E48706" t="s">
        <v>84</v>
      </c>
    </row>
    <row r="48707" spans="1:5" x14ac:dyDescent="0.3">
      <c r="A48707" t="s">
        <v>30499</v>
      </c>
      <c r="B48707" t="s">
        <v>6877</v>
      </c>
      <c r="C48707">
        <v>3152400</v>
      </c>
      <c r="D48707">
        <v>3</v>
      </c>
      <c r="E48707" t="s">
        <v>84</v>
      </c>
    </row>
    <row r="48708" spans="1:5" x14ac:dyDescent="0.3">
      <c r="A48708" t="s">
        <v>46870</v>
      </c>
      <c r="B48708" t="s">
        <v>6877</v>
      </c>
      <c r="C48708">
        <v>2771500</v>
      </c>
      <c r="D48708">
        <v>3</v>
      </c>
      <c r="E48708" t="s">
        <v>84</v>
      </c>
    </row>
    <row r="48709" spans="1:5" x14ac:dyDescent="0.3">
      <c r="A48709" t="s">
        <v>53910</v>
      </c>
      <c r="B48709" t="s">
        <v>6877</v>
      </c>
      <c r="C48709">
        <v>3171000</v>
      </c>
      <c r="D48709">
        <v>1</v>
      </c>
      <c r="E48709" t="s">
        <v>84</v>
      </c>
    </row>
    <row r="48710" spans="1:5" x14ac:dyDescent="0.3">
      <c r="A48710" t="s">
        <v>53910</v>
      </c>
      <c r="B48710" t="s">
        <v>6877</v>
      </c>
      <c r="C48710">
        <v>1142100</v>
      </c>
      <c r="D48710">
        <v>1</v>
      </c>
      <c r="E48710" t="s">
        <v>84</v>
      </c>
    </row>
    <row r="48711" spans="1:5" x14ac:dyDescent="0.3">
      <c r="A48711" t="s">
        <v>53910</v>
      </c>
      <c r="B48711" t="s">
        <v>6877</v>
      </c>
      <c r="C48711">
        <v>2886300</v>
      </c>
      <c r="D48711">
        <v>1</v>
      </c>
      <c r="E48711" t="s">
        <v>84</v>
      </c>
    </row>
    <row r="48712" spans="1:5" x14ac:dyDescent="0.3">
      <c r="A48712" t="s">
        <v>55721</v>
      </c>
      <c r="B48712" t="s">
        <v>6877</v>
      </c>
      <c r="C48712">
        <v>2831600</v>
      </c>
      <c r="D48712">
        <v>3</v>
      </c>
      <c r="E48712" t="s">
        <v>84</v>
      </c>
    </row>
    <row r="48713" spans="1:5" x14ac:dyDescent="0.3">
      <c r="A48713" t="s">
        <v>55721</v>
      </c>
      <c r="B48713" t="s">
        <v>6877</v>
      </c>
      <c r="C48713">
        <v>514640</v>
      </c>
      <c r="D48713">
        <v>3</v>
      </c>
      <c r="E48713" t="s">
        <v>84</v>
      </c>
    </row>
    <row r="48714" spans="1:5" x14ac:dyDescent="0.3">
      <c r="A48714" t="s">
        <v>60035</v>
      </c>
      <c r="B48714" t="s">
        <v>6877</v>
      </c>
      <c r="C48714">
        <v>1630800</v>
      </c>
      <c r="D48714">
        <v>1</v>
      </c>
      <c r="E48714" t="s">
        <v>84</v>
      </c>
    </row>
    <row r="48715" spans="1:5" x14ac:dyDescent="0.3">
      <c r="A48715" t="s">
        <v>60401</v>
      </c>
      <c r="B48715" t="s">
        <v>6877</v>
      </c>
      <c r="C48715">
        <v>79304000</v>
      </c>
      <c r="D48715">
        <v>1</v>
      </c>
      <c r="E48715" t="s">
        <v>84</v>
      </c>
    </row>
    <row r="48716" spans="1:5" x14ac:dyDescent="0.3">
      <c r="A48716" t="s">
        <v>60401</v>
      </c>
      <c r="B48716" t="s">
        <v>6877</v>
      </c>
      <c r="C48716">
        <v>16237000</v>
      </c>
      <c r="D48716">
        <v>1</v>
      </c>
      <c r="E48716" t="s">
        <v>84</v>
      </c>
    </row>
    <row r="48717" spans="1:5" x14ac:dyDescent="0.3">
      <c r="A48717" t="s">
        <v>60401</v>
      </c>
      <c r="B48717" t="s">
        <v>6877</v>
      </c>
      <c r="C48717">
        <v>71318000</v>
      </c>
      <c r="D48717">
        <v>1</v>
      </c>
      <c r="E48717" t="s">
        <v>84</v>
      </c>
    </row>
    <row r="48718" spans="1:5" x14ac:dyDescent="0.3">
      <c r="A48718" t="s">
        <v>60401</v>
      </c>
      <c r="B48718" t="s">
        <v>6877</v>
      </c>
      <c r="C48718">
        <v>13528000</v>
      </c>
      <c r="D48718">
        <v>1</v>
      </c>
      <c r="E48718" t="s">
        <v>84</v>
      </c>
    </row>
    <row r="48719" spans="1:5" x14ac:dyDescent="0.3">
      <c r="A48719" t="s">
        <v>60401</v>
      </c>
      <c r="B48719" t="s">
        <v>6877</v>
      </c>
      <c r="C48719">
        <v>5390700</v>
      </c>
      <c r="D48719">
        <v>1</v>
      </c>
      <c r="E48719" t="s">
        <v>84</v>
      </c>
    </row>
    <row r="48720" spans="1:5" x14ac:dyDescent="0.3">
      <c r="A48720" t="s">
        <v>60401</v>
      </c>
      <c r="B48720" t="s">
        <v>6877</v>
      </c>
      <c r="C48720">
        <v>1298700</v>
      </c>
      <c r="D48720">
        <v>1</v>
      </c>
      <c r="E48720" t="s">
        <v>84</v>
      </c>
    </row>
    <row r="48721" spans="1:5" x14ac:dyDescent="0.3">
      <c r="A48721" t="s">
        <v>67119</v>
      </c>
      <c r="B48721" t="s">
        <v>6877</v>
      </c>
      <c r="C48721">
        <v>3488000</v>
      </c>
      <c r="D48721">
        <v>3</v>
      </c>
      <c r="E48721" t="s">
        <v>84</v>
      </c>
    </row>
    <row r="48722" spans="1:5" x14ac:dyDescent="0.3">
      <c r="A48722" t="s">
        <v>67119</v>
      </c>
      <c r="B48722" t="s">
        <v>6877</v>
      </c>
      <c r="C48722">
        <v>2874300</v>
      </c>
      <c r="D48722">
        <v>3</v>
      </c>
      <c r="E48722" t="s">
        <v>84</v>
      </c>
    </row>
    <row r="48723" spans="1:5" x14ac:dyDescent="0.3">
      <c r="A48723" t="s">
        <v>67176</v>
      </c>
      <c r="B48723" t="s">
        <v>6877</v>
      </c>
      <c r="C48723">
        <v>2345700</v>
      </c>
      <c r="D48723">
        <v>6</v>
      </c>
      <c r="E48723" t="s">
        <v>84</v>
      </c>
    </row>
    <row r="48724" spans="1:5" x14ac:dyDescent="0.3">
      <c r="A48724" t="s">
        <v>67176</v>
      </c>
      <c r="B48724" t="s">
        <v>6877</v>
      </c>
      <c r="C48724">
        <v>1972700</v>
      </c>
      <c r="D48724">
        <v>6</v>
      </c>
      <c r="E48724" t="s">
        <v>84</v>
      </c>
    </row>
    <row r="48725" spans="1:5" x14ac:dyDescent="0.3">
      <c r="A48725" t="s">
        <v>67176</v>
      </c>
      <c r="B48725" t="s">
        <v>6877</v>
      </c>
      <c r="C48725">
        <v>2268000</v>
      </c>
      <c r="D48725">
        <v>6</v>
      </c>
      <c r="E48725" t="s">
        <v>84</v>
      </c>
    </row>
    <row r="48726" spans="1:5" x14ac:dyDescent="0.3">
      <c r="A48726" t="s">
        <v>67176</v>
      </c>
      <c r="B48726" t="s">
        <v>6877</v>
      </c>
      <c r="C48726">
        <v>1861000</v>
      </c>
      <c r="D48726">
        <v>6</v>
      </c>
      <c r="E48726" t="s">
        <v>84</v>
      </c>
    </row>
    <row r="48727" spans="1:5" x14ac:dyDescent="0.3">
      <c r="A48727" t="s">
        <v>67692</v>
      </c>
      <c r="B48727" t="s">
        <v>6877</v>
      </c>
      <c r="C48727">
        <v>2366300</v>
      </c>
      <c r="D48727">
        <v>1</v>
      </c>
      <c r="E48727" t="s">
        <v>84</v>
      </c>
    </row>
    <row r="48728" spans="1:5" x14ac:dyDescent="0.3">
      <c r="A48728" t="s">
        <v>69187</v>
      </c>
      <c r="B48728" t="s">
        <v>6877</v>
      </c>
      <c r="C48728">
        <v>6186100</v>
      </c>
      <c r="D48728">
        <v>3</v>
      </c>
      <c r="E48728" t="s">
        <v>84</v>
      </c>
    </row>
    <row r="48729" spans="1:5" x14ac:dyDescent="0.3">
      <c r="A48729" t="s">
        <v>69187</v>
      </c>
      <c r="B48729" t="s">
        <v>6877</v>
      </c>
      <c r="C48729">
        <v>2005800</v>
      </c>
      <c r="D48729">
        <v>3</v>
      </c>
      <c r="E48729" t="s">
        <v>84</v>
      </c>
    </row>
    <row r="48730" spans="1:5" x14ac:dyDescent="0.3">
      <c r="A48730" t="s">
        <v>69187</v>
      </c>
      <c r="B48730" t="s">
        <v>6877</v>
      </c>
      <c r="C48730">
        <v>1641500</v>
      </c>
      <c r="D48730">
        <v>3</v>
      </c>
      <c r="E48730" t="s">
        <v>84</v>
      </c>
    </row>
    <row r="48731" spans="1:5" x14ac:dyDescent="0.3">
      <c r="A48731" t="s">
        <v>69549</v>
      </c>
      <c r="B48731" t="s">
        <v>6877</v>
      </c>
      <c r="D48731">
        <v>3</v>
      </c>
      <c r="E48731" t="s">
        <v>84</v>
      </c>
    </row>
    <row r="48732" spans="1:5" x14ac:dyDescent="0.3">
      <c r="A48732" t="s">
        <v>84953</v>
      </c>
      <c r="B48732" t="s">
        <v>6877</v>
      </c>
      <c r="C48732">
        <v>20525000</v>
      </c>
      <c r="D48732">
        <v>1</v>
      </c>
      <c r="E48732" t="s">
        <v>84</v>
      </c>
    </row>
    <row r="48733" spans="1:5" x14ac:dyDescent="0.3">
      <c r="A48733" t="s">
        <v>87827</v>
      </c>
      <c r="B48733" t="s">
        <v>6877</v>
      </c>
      <c r="C48733">
        <v>6132900</v>
      </c>
      <c r="D48733">
        <v>1</v>
      </c>
      <c r="E48733" t="s">
        <v>84</v>
      </c>
    </row>
    <row r="48734" spans="1:5" x14ac:dyDescent="0.3">
      <c r="A48734" t="s">
        <v>88593</v>
      </c>
      <c r="B48734" t="s">
        <v>6877</v>
      </c>
      <c r="C48734">
        <v>1398800</v>
      </c>
      <c r="D48734">
        <v>1</v>
      </c>
      <c r="E48734" t="s">
        <v>84</v>
      </c>
    </row>
    <row r="48735" spans="1:5" x14ac:dyDescent="0.3">
      <c r="A48735" t="s">
        <v>88593</v>
      </c>
      <c r="B48735" t="s">
        <v>6877</v>
      </c>
      <c r="C48735">
        <v>1257700</v>
      </c>
      <c r="D48735">
        <v>1</v>
      </c>
      <c r="E48735" t="s">
        <v>84</v>
      </c>
    </row>
    <row r="48736" spans="1:5" x14ac:dyDescent="0.3">
      <c r="A48736" t="s">
        <v>88951</v>
      </c>
      <c r="B48736" t="s">
        <v>6877</v>
      </c>
      <c r="C48736">
        <v>559380</v>
      </c>
      <c r="D48736">
        <v>1</v>
      </c>
      <c r="E48736" t="s">
        <v>84</v>
      </c>
    </row>
    <row r="48737" spans="1:5" x14ac:dyDescent="0.3">
      <c r="A48737" t="s">
        <v>88951</v>
      </c>
      <c r="B48737" t="s">
        <v>6877</v>
      </c>
      <c r="C48737">
        <v>521660</v>
      </c>
      <c r="D48737">
        <v>1</v>
      </c>
      <c r="E48737" t="s">
        <v>84</v>
      </c>
    </row>
    <row r="48738" spans="1:5" x14ac:dyDescent="0.3">
      <c r="A48738" t="s">
        <v>90311</v>
      </c>
      <c r="B48738" t="s">
        <v>6877</v>
      </c>
      <c r="C48738">
        <v>713760</v>
      </c>
      <c r="D48738">
        <v>3</v>
      </c>
      <c r="E48738" t="s">
        <v>84</v>
      </c>
    </row>
    <row r="48739" spans="1:5" x14ac:dyDescent="0.3">
      <c r="A48739" t="s">
        <v>94419</v>
      </c>
      <c r="B48739" t="s">
        <v>6877</v>
      </c>
      <c r="C48739">
        <v>902310</v>
      </c>
      <c r="D48739">
        <v>1</v>
      </c>
      <c r="E48739" t="s">
        <v>84</v>
      </c>
    </row>
    <row r="48740" spans="1:5" x14ac:dyDescent="0.3">
      <c r="A48740" t="s">
        <v>110811</v>
      </c>
      <c r="B48740" t="s">
        <v>6877</v>
      </c>
      <c r="C48740">
        <v>592290</v>
      </c>
      <c r="D48740">
        <v>1</v>
      </c>
      <c r="E48740" t="s">
        <v>84</v>
      </c>
    </row>
    <row r="48741" spans="1:5" x14ac:dyDescent="0.3">
      <c r="A48741" t="s">
        <v>115821</v>
      </c>
      <c r="B48741" t="s">
        <v>6877</v>
      </c>
      <c r="D48741">
        <v>3</v>
      </c>
      <c r="E48741" t="s">
        <v>84</v>
      </c>
    </row>
    <row r="48742" spans="1:5" x14ac:dyDescent="0.3">
      <c r="A48742" t="s">
        <v>115821</v>
      </c>
      <c r="B48742" t="s">
        <v>6877</v>
      </c>
      <c r="C48742">
        <v>5238600</v>
      </c>
      <c r="D48742">
        <v>3</v>
      </c>
      <c r="E48742" t="s">
        <v>84</v>
      </c>
    </row>
    <row r="48743" spans="1:5" x14ac:dyDescent="0.3">
      <c r="A48743" t="s">
        <v>115821</v>
      </c>
      <c r="B48743" t="s">
        <v>6877</v>
      </c>
      <c r="C48743">
        <v>3972700</v>
      </c>
      <c r="D48743">
        <v>3</v>
      </c>
      <c r="E48743" t="s">
        <v>84</v>
      </c>
    </row>
    <row r="48744" spans="1:5" x14ac:dyDescent="0.3">
      <c r="A48744" t="s">
        <v>122995</v>
      </c>
      <c r="B48744" t="s">
        <v>6877</v>
      </c>
      <c r="C48744">
        <v>6687500</v>
      </c>
      <c r="D48744">
        <v>3</v>
      </c>
      <c r="E48744" t="s">
        <v>84</v>
      </c>
    </row>
    <row r="48745" spans="1:5" x14ac:dyDescent="0.3">
      <c r="A48745" t="s">
        <v>128616</v>
      </c>
      <c r="B48745" t="s">
        <v>6877</v>
      </c>
      <c r="C48745">
        <v>731010</v>
      </c>
      <c r="D48745">
        <v>3</v>
      </c>
      <c r="E48745" t="s">
        <v>84</v>
      </c>
    </row>
    <row r="48746" spans="1:5" x14ac:dyDescent="0.3">
      <c r="A48746" t="s">
        <v>128665</v>
      </c>
      <c r="B48746" t="s">
        <v>6877</v>
      </c>
      <c r="C48746">
        <v>605240</v>
      </c>
      <c r="D48746">
        <v>3</v>
      </c>
      <c r="E48746" t="s">
        <v>84</v>
      </c>
    </row>
    <row r="48747" spans="1:5" x14ac:dyDescent="0.3">
      <c r="A48747" t="s">
        <v>128694</v>
      </c>
      <c r="B48747" t="s">
        <v>6877</v>
      </c>
      <c r="C48747">
        <v>1854300</v>
      </c>
      <c r="D48747">
        <v>3</v>
      </c>
      <c r="E48747" t="s">
        <v>84</v>
      </c>
    </row>
    <row r="48748" spans="1:5" x14ac:dyDescent="0.3">
      <c r="A48748" t="s">
        <v>128694</v>
      </c>
      <c r="B48748" t="s">
        <v>6877</v>
      </c>
      <c r="C48748">
        <v>1757400</v>
      </c>
      <c r="D48748">
        <v>3</v>
      </c>
      <c r="E48748" t="s">
        <v>84</v>
      </c>
    </row>
    <row r="48749" spans="1:5" x14ac:dyDescent="0.3">
      <c r="A48749" t="s">
        <v>129213</v>
      </c>
      <c r="B48749" t="s">
        <v>6877</v>
      </c>
      <c r="C48749">
        <v>1120700</v>
      </c>
      <c r="D48749">
        <v>6</v>
      </c>
      <c r="E48749" t="s">
        <v>84</v>
      </c>
    </row>
    <row r="48750" spans="1:5" x14ac:dyDescent="0.3">
      <c r="A48750" t="s">
        <v>129745</v>
      </c>
      <c r="B48750" t="s">
        <v>6877</v>
      </c>
      <c r="C48750">
        <v>4190600</v>
      </c>
      <c r="D48750">
        <v>1</v>
      </c>
      <c r="E48750" t="s">
        <v>84</v>
      </c>
    </row>
    <row r="48751" spans="1:5" x14ac:dyDescent="0.3">
      <c r="A48751" t="s">
        <v>132755</v>
      </c>
      <c r="B48751" t="s">
        <v>6877</v>
      </c>
      <c r="C48751">
        <v>1613800</v>
      </c>
      <c r="D48751">
        <v>6</v>
      </c>
      <c r="E48751" t="s">
        <v>84</v>
      </c>
    </row>
    <row r="48752" spans="1:5" x14ac:dyDescent="0.3">
      <c r="A48752" t="s">
        <v>132755</v>
      </c>
      <c r="B48752" t="s">
        <v>6877</v>
      </c>
      <c r="C48752">
        <v>1228400</v>
      </c>
      <c r="D48752">
        <v>6</v>
      </c>
      <c r="E48752" t="s">
        <v>84</v>
      </c>
    </row>
    <row r="48753" spans="1:5" x14ac:dyDescent="0.3">
      <c r="A48753" t="s">
        <v>132755</v>
      </c>
      <c r="B48753" t="s">
        <v>6877</v>
      </c>
      <c r="C48753">
        <v>1617200</v>
      </c>
      <c r="D48753">
        <v>6</v>
      </c>
      <c r="E48753" t="s">
        <v>84</v>
      </c>
    </row>
    <row r="48754" spans="1:5" x14ac:dyDescent="0.3">
      <c r="A48754" t="s">
        <v>133818</v>
      </c>
      <c r="B48754" t="s">
        <v>6877</v>
      </c>
      <c r="C48754">
        <v>3422600</v>
      </c>
      <c r="D48754">
        <v>1</v>
      </c>
      <c r="E48754" t="s">
        <v>84</v>
      </c>
    </row>
    <row r="48755" spans="1:5" x14ac:dyDescent="0.3">
      <c r="A48755" t="s">
        <v>134656</v>
      </c>
      <c r="B48755" t="s">
        <v>6877</v>
      </c>
      <c r="C48755">
        <v>346710</v>
      </c>
      <c r="D48755">
        <v>3</v>
      </c>
      <c r="E48755" t="s">
        <v>84</v>
      </c>
    </row>
    <row r="48756" spans="1:5" x14ac:dyDescent="0.3">
      <c r="A48756" t="s">
        <v>138784</v>
      </c>
      <c r="B48756" t="s">
        <v>6877</v>
      </c>
      <c r="C48756">
        <v>1447100</v>
      </c>
      <c r="D48756">
        <v>3</v>
      </c>
      <c r="E48756" t="s">
        <v>84</v>
      </c>
    </row>
    <row r="48757" spans="1:5" x14ac:dyDescent="0.3">
      <c r="A48757" t="s">
        <v>138784</v>
      </c>
      <c r="B48757" t="s">
        <v>6877</v>
      </c>
      <c r="C48757">
        <v>360680</v>
      </c>
      <c r="D48757">
        <v>3</v>
      </c>
      <c r="E48757" t="s">
        <v>84</v>
      </c>
    </row>
    <row r="48758" spans="1:5" x14ac:dyDescent="0.3">
      <c r="A48758" t="s">
        <v>141963</v>
      </c>
      <c r="B48758" t="s">
        <v>6877</v>
      </c>
      <c r="C48758">
        <v>4322700</v>
      </c>
      <c r="D48758">
        <v>1</v>
      </c>
      <c r="E48758" t="s">
        <v>84</v>
      </c>
    </row>
    <row r="48759" spans="1:5" x14ac:dyDescent="0.3">
      <c r="A48759" t="s">
        <v>141963</v>
      </c>
      <c r="B48759" t="s">
        <v>6877</v>
      </c>
      <c r="C48759">
        <v>974740</v>
      </c>
      <c r="D48759">
        <v>1</v>
      </c>
      <c r="E48759" t="s">
        <v>84</v>
      </c>
    </row>
    <row r="48760" spans="1:5" x14ac:dyDescent="0.3">
      <c r="A48760" t="s">
        <v>141963</v>
      </c>
      <c r="B48760" t="s">
        <v>6877</v>
      </c>
      <c r="C48760">
        <v>4729100</v>
      </c>
      <c r="D48760">
        <v>1</v>
      </c>
      <c r="E48760" t="s">
        <v>84</v>
      </c>
    </row>
    <row r="48761" spans="1:5" x14ac:dyDescent="0.3">
      <c r="A48761" t="s">
        <v>141963</v>
      </c>
      <c r="B48761" t="s">
        <v>6877</v>
      </c>
      <c r="C48761">
        <v>672230</v>
      </c>
      <c r="D48761">
        <v>1</v>
      </c>
      <c r="E48761" t="s">
        <v>84</v>
      </c>
    </row>
    <row r="48762" spans="1:5" x14ac:dyDescent="0.3">
      <c r="A48762" t="s">
        <v>151055</v>
      </c>
      <c r="B48762" t="s">
        <v>6877</v>
      </c>
      <c r="C48762">
        <v>414380</v>
      </c>
      <c r="D48762">
        <v>1</v>
      </c>
      <c r="E48762" t="s">
        <v>84</v>
      </c>
    </row>
    <row r="48763" spans="1:5" x14ac:dyDescent="0.3">
      <c r="A48763" t="s">
        <v>151055</v>
      </c>
      <c r="B48763" t="s">
        <v>6877</v>
      </c>
      <c r="C48763">
        <v>809620</v>
      </c>
      <c r="D48763">
        <v>1</v>
      </c>
      <c r="E48763" t="s">
        <v>84</v>
      </c>
    </row>
    <row r="48764" spans="1:5" x14ac:dyDescent="0.3">
      <c r="A48764" t="s">
        <v>158638</v>
      </c>
      <c r="B48764" t="s">
        <v>6877</v>
      </c>
      <c r="C48764">
        <v>29213000</v>
      </c>
      <c r="D48764">
        <v>3</v>
      </c>
      <c r="E48764" t="s">
        <v>84</v>
      </c>
    </row>
    <row r="48765" spans="1:5" x14ac:dyDescent="0.3">
      <c r="A48765" t="s">
        <v>158638</v>
      </c>
      <c r="B48765" t="s">
        <v>6877</v>
      </c>
      <c r="C48765">
        <v>38680000</v>
      </c>
      <c r="D48765">
        <v>3</v>
      </c>
      <c r="E48765" t="s">
        <v>84</v>
      </c>
    </row>
    <row r="48766" spans="1:5" x14ac:dyDescent="0.3">
      <c r="A48766" t="s">
        <v>158638</v>
      </c>
      <c r="B48766" t="s">
        <v>6877</v>
      </c>
      <c r="C48766">
        <v>5231900</v>
      </c>
      <c r="D48766">
        <v>3</v>
      </c>
      <c r="E48766" t="s">
        <v>84</v>
      </c>
    </row>
    <row r="48767" spans="1:5" x14ac:dyDescent="0.3">
      <c r="A48767" t="s">
        <v>158638</v>
      </c>
      <c r="B48767" t="s">
        <v>6877</v>
      </c>
      <c r="C48767">
        <v>2771100</v>
      </c>
      <c r="D48767">
        <v>3</v>
      </c>
      <c r="E48767" t="s">
        <v>84</v>
      </c>
    </row>
    <row r="48768" spans="1:5" x14ac:dyDescent="0.3">
      <c r="A48768" t="s">
        <v>163435</v>
      </c>
      <c r="B48768" t="s">
        <v>6877</v>
      </c>
      <c r="C48768">
        <v>8595100</v>
      </c>
      <c r="D48768">
        <v>3</v>
      </c>
      <c r="E48768" t="s">
        <v>84</v>
      </c>
    </row>
    <row r="48769" spans="1:5" x14ac:dyDescent="0.3">
      <c r="A48769" t="s">
        <v>163435</v>
      </c>
      <c r="B48769" t="s">
        <v>6877</v>
      </c>
      <c r="C48769">
        <v>12720000</v>
      </c>
      <c r="D48769">
        <v>3</v>
      </c>
      <c r="E48769" t="s">
        <v>84</v>
      </c>
    </row>
    <row r="48770" spans="1:5" x14ac:dyDescent="0.3">
      <c r="A48770" t="s">
        <v>163435</v>
      </c>
      <c r="B48770" t="s">
        <v>6877</v>
      </c>
      <c r="C48770">
        <v>1822000</v>
      </c>
      <c r="D48770">
        <v>3</v>
      </c>
      <c r="E48770" t="s">
        <v>84</v>
      </c>
    </row>
    <row r="48771" spans="1:5" x14ac:dyDescent="0.3">
      <c r="A48771" t="s">
        <v>165872</v>
      </c>
      <c r="B48771" t="s">
        <v>6877</v>
      </c>
      <c r="C48771">
        <v>850250</v>
      </c>
      <c r="D48771">
        <v>1</v>
      </c>
      <c r="E48771" t="s">
        <v>84</v>
      </c>
    </row>
    <row r="48772" spans="1:5" x14ac:dyDescent="0.3">
      <c r="A48772" t="s">
        <v>184168</v>
      </c>
      <c r="B48772" t="s">
        <v>6877</v>
      </c>
      <c r="D48772">
        <v>3</v>
      </c>
      <c r="E48772" t="s">
        <v>84</v>
      </c>
    </row>
    <row r="48773" spans="1:5" x14ac:dyDescent="0.3">
      <c r="A48773" t="s">
        <v>189408</v>
      </c>
      <c r="B48773" t="s">
        <v>6877</v>
      </c>
      <c r="C48773">
        <v>980440</v>
      </c>
      <c r="D48773">
        <v>1</v>
      </c>
      <c r="E48773" t="s">
        <v>84</v>
      </c>
    </row>
    <row r="48774" spans="1:5" x14ac:dyDescent="0.3">
      <c r="A48774" t="s">
        <v>198562</v>
      </c>
      <c r="B48774" t="s">
        <v>6877</v>
      </c>
      <c r="C48774">
        <v>7751100</v>
      </c>
      <c r="D48774">
        <v>1</v>
      </c>
      <c r="E48774" t="s">
        <v>84</v>
      </c>
    </row>
    <row r="48775" spans="1:5" x14ac:dyDescent="0.3">
      <c r="A48775" t="s">
        <v>198562</v>
      </c>
      <c r="B48775" t="s">
        <v>6877</v>
      </c>
      <c r="C48775">
        <v>6306300</v>
      </c>
      <c r="D48775">
        <v>1</v>
      </c>
      <c r="E48775" t="s">
        <v>84</v>
      </c>
    </row>
    <row r="48776" spans="1:5" x14ac:dyDescent="0.3">
      <c r="A48776" t="s">
        <v>200233</v>
      </c>
      <c r="B48776" t="s">
        <v>6877</v>
      </c>
      <c r="C48776">
        <v>2533300</v>
      </c>
      <c r="D48776">
        <v>3</v>
      </c>
      <c r="E48776" t="s">
        <v>84</v>
      </c>
    </row>
    <row r="48777" spans="1:5" x14ac:dyDescent="0.3">
      <c r="A48777" t="s">
        <v>206869</v>
      </c>
      <c r="B48777" t="s">
        <v>6877</v>
      </c>
      <c r="C48777">
        <v>14883000</v>
      </c>
      <c r="D48777">
        <v>3</v>
      </c>
      <c r="E48777" t="s">
        <v>84</v>
      </c>
    </row>
    <row r="48778" spans="1:5" x14ac:dyDescent="0.3">
      <c r="A48778" t="s">
        <v>207681</v>
      </c>
      <c r="B48778" t="s">
        <v>6877</v>
      </c>
      <c r="D48778">
        <v>3</v>
      </c>
      <c r="E48778" t="s">
        <v>84</v>
      </c>
    </row>
    <row r="48779" spans="1:5" x14ac:dyDescent="0.3">
      <c r="A48779" t="s">
        <v>208990</v>
      </c>
      <c r="B48779" t="s">
        <v>6877</v>
      </c>
      <c r="D48779">
        <v>1</v>
      </c>
      <c r="E48779" t="s">
        <v>84</v>
      </c>
    </row>
    <row r="48780" spans="1:5" x14ac:dyDescent="0.3">
      <c r="A48780" t="s">
        <v>210862</v>
      </c>
      <c r="B48780" t="s">
        <v>6877</v>
      </c>
      <c r="C48780">
        <v>2273000</v>
      </c>
      <c r="D48780">
        <v>3</v>
      </c>
      <c r="E48780" t="s">
        <v>84</v>
      </c>
    </row>
    <row r="48781" spans="1:5" x14ac:dyDescent="0.3">
      <c r="A48781" t="s">
        <v>214816</v>
      </c>
      <c r="B48781" t="s">
        <v>6877</v>
      </c>
      <c r="C48781">
        <v>3815000</v>
      </c>
      <c r="D48781">
        <v>1</v>
      </c>
      <c r="E48781" t="s">
        <v>84</v>
      </c>
    </row>
    <row r="48782" spans="1:5" x14ac:dyDescent="0.3">
      <c r="A48782" t="s">
        <v>214816</v>
      </c>
      <c r="B48782" t="s">
        <v>6877</v>
      </c>
      <c r="C48782">
        <v>3904700</v>
      </c>
      <c r="D48782">
        <v>1</v>
      </c>
      <c r="E48782" t="s">
        <v>84</v>
      </c>
    </row>
    <row r="48783" spans="1:5" x14ac:dyDescent="0.3">
      <c r="A48783" t="s">
        <v>214816</v>
      </c>
      <c r="B48783" t="s">
        <v>6877</v>
      </c>
      <c r="C48783">
        <v>867300</v>
      </c>
      <c r="D48783">
        <v>1</v>
      </c>
      <c r="E48783" t="s">
        <v>84</v>
      </c>
    </row>
    <row r="48784" spans="1:5" x14ac:dyDescent="0.3">
      <c r="A48784" t="s">
        <v>214816</v>
      </c>
      <c r="B48784" t="s">
        <v>6877</v>
      </c>
      <c r="C48784">
        <v>66743000</v>
      </c>
      <c r="D48784">
        <v>1</v>
      </c>
      <c r="E48784" t="s">
        <v>84</v>
      </c>
    </row>
    <row r="48785" spans="1:5" x14ac:dyDescent="0.3">
      <c r="A48785" t="s">
        <v>214816</v>
      </c>
      <c r="B48785" t="s">
        <v>6877</v>
      </c>
      <c r="C48785">
        <v>21570000</v>
      </c>
      <c r="D48785">
        <v>1</v>
      </c>
      <c r="E48785" t="s">
        <v>84</v>
      </c>
    </row>
    <row r="48786" spans="1:5" x14ac:dyDescent="0.3">
      <c r="A48786" t="s">
        <v>214816</v>
      </c>
      <c r="B48786" t="s">
        <v>6877</v>
      </c>
      <c r="C48786">
        <v>61974000</v>
      </c>
      <c r="D48786">
        <v>1</v>
      </c>
      <c r="E48786" t="s">
        <v>84</v>
      </c>
    </row>
    <row r="48787" spans="1:5" x14ac:dyDescent="0.3">
      <c r="A48787" t="s">
        <v>214816</v>
      </c>
      <c r="B48787" t="s">
        <v>6877</v>
      </c>
      <c r="C48787">
        <v>3050100</v>
      </c>
      <c r="D48787">
        <v>1</v>
      </c>
      <c r="E48787" t="s">
        <v>84</v>
      </c>
    </row>
    <row r="48788" spans="1:5" x14ac:dyDescent="0.3">
      <c r="A48788" t="s">
        <v>214816</v>
      </c>
      <c r="B48788" t="s">
        <v>6877</v>
      </c>
      <c r="C48788">
        <v>29299000</v>
      </c>
      <c r="D48788">
        <v>1</v>
      </c>
      <c r="E48788" t="s">
        <v>84</v>
      </c>
    </row>
    <row r="48789" spans="1:5" x14ac:dyDescent="0.3">
      <c r="A48789" t="s">
        <v>214816</v>
      </c>
      <c r="B48789" t="s">
        <v>6877</v>
      </c>
      <c r="C48789">
        <v>1140800</v>
      </c>
      <c r="D48789">
        <v>1</v>
      </c>
      <c r="E48789" t="s">
        <v>84</v>
      </c>
    </row>
    <row r="48790" spans="1:5" x14ac:dyDescent="0.3">
      <c r="A48790" t="s">
        <v>221885</v>
      </c>
      <c r="B48790" t="s">
        <v>6877</v>
      </c>
      <c r="C48790">
        <v>463420</v>
      </c>
      <c r="D48790">
        <v>1</v>
      </c>
      <c r="E48790" t="s">
        <v>84</v>
      </c>
    </row>
    <row r="48791" spans="1:5" x14ac:dyDescent="0.3">
      <c r="A48791" t="s">
        <v>222326</v>
      </c>
      <c r="B48791" t="s">
        <v>6877</v>
      </c>
      <c r="C48791">
        <v>5512000</v>
      </c>
      <c r="D48791">
        <v>1</v>
      </c>
      <c r="E48791" t="s">
        <v>84</v>
      </c>
    </row>
    <row r="48792" spans="1:5" x14ac:dyDescent="0.3">
      <c r="A48792" t="s">
        <v>222326</v>
      </c>
      <c r="B48792" t="s">
        <v>6877</v>
      </c>
      <c r="C48792">
        <v>1355800</v>
      </c>
      <c r="D48792">
        <v>1</v>
      </c>
      <c r="E48792" t="s">
        <v>84</v>
      </c>
    </row>
    <row r="48793" spans="1:5" x14ac:dyDescent="0.3">
      <c r="A48793" t="s">
        <v>222326</v>
      </c>
      <c r="B48793" t="s">
        <v>6877</v>
      </c>
      <c r="C48793">
        <v>6351600</v>
      </c>
      <c r="D48793">
        <v>1</v>
      </c>
      <c r="E48793" t="s">
        <v>84</v>
      </c>
    </row>
    <row r="48794" spans="1:5" x14ac:dyDescent="0.3">
      <c r="A48794" t="s">
        <v>233342</v>
      </c>
      <c r="B48794" t="s">
        <v>6877</v>
      </c>
      <c r="C48794">
        <v>13054000</v>
      </c>
      <c r="D48794">
        <v>1</v>
      </c>
      <c r="E48794" t="s">
        <v>84</v>
      </c>
    </row>
    <row r="48795" spans="1:5" x14ac:dyDescent="0.3">
      <c r="A48795" t="s">
        <v>233342</v>
      </c>
      <c r="B48795" t="s">
        <v>6877</v>
      </c>
      <c r="C48795">
        <v>569420</v>
      </c>
      <c r="D48795">
        <v>1</v>
      </c>
      <c r="E48795" t="s">
        <v>84</v>
      </c>
    </row>
    <row r="48796" spans="1:5" x14ac:dyDescent="0.3">
      <c r="A48796" t="s">
        <v>240654</v>
      </c>
      <c r="B48796" t="s">
        <v>6877</v>
      </c>
      <c r="C48796">
        <v>1075300</v>
      </c>
      <c r="D48796">
        <v>3</v>
      </c>
      <c r="E48796" t="s">
        <v>84</v>
      </c>
    </row>
    <row r="48797" spans="1:5" x14ac:dyDescent="0.3">
      <c r="A48797" t="s">
        <v>240654</v>
      </c>
      <c r="B48797" t="s">
        <v>6877</v>
      </c>
      <c r="D48797">
        <v>3</v>
      </c>
      <c r="E48797" t="s">
        <v>84</v>
      </c>
    </row>
    <row r="48798" spans="1:5" x14ac:dyDescent="0.3">
      <c r="A48798" t="s">
        <v>240654</v>
      </c>
      <c r="B48798" t="s">
        <v>6877</v>
      </c>
      <c r="C48798">
        <v>1250900</v>
      </c>
      <c r="D48798">
        <v>3</v>
      </c>
      <c r="E48798" t="s">
        <v>84</v>
      </c>
    </row>
    <row r="48799" spans="1:5" x14ac:dyDescent="0.3">
      <c r="A48799" t="s">
        <v>246842</v>
      </c>
      <c r="B48799" t="s">
        <v>6877</v>
      </c>
      <c r="C48799">
        <v>2901500</v>
      </c>
      <c r="D48799">
        <v>3</v>
      </c>
      <c r="E48799" t="s">
        <v>84</v>
      </c>
    </row>
    <row r="48800" spans="1:5" x14ac:dyDescent="0.3">
      <c r="A48800" t="s">
        <v>248981</v>
      </c>
      <c r="B48800" t="s">
        <v>6877</v>
      </c>
      <c r="C48800">
        <v>747660</v>
      </c>
      <c r="D48800">
        <v>3</v>
      </c>
      <c r="E48800" t="s">
        <v>84</v>
      </c>
    </row>
    <row r="48801" spans="1:5" x14ac:dyDescent="0.3">
      <c r="A48801" t="s">
        <v>249672</v>
      </c>
      <c r="B48801" t="s">
        <v>6877</v>
      </c>
      <c r="C48801">
        <v>6410400</v>
      </c>
      <c r="D48801">
        <v>3</v>
      </c>
      <c r="E48801" t="s">
        <v>84</v>
      </c>
    </row>
    <row r="48802" spans="1:5" x14ac:dyDescent="0.3">
      <c r="A48802" t="s">
        <v>249672</v>
      </c>
      <c r="B48802" t="s">
        <v>6877</v>
      </c>
      <c r="C48802">
        <v>2769300</v>
      </c>
      <c r="D48802">
        <v>3</v>
      </c>
      <c r="E48802" t="s">
        <v>84</v>
      </c>
    </row>
    <row r="48803" spans="1:5" x14ac:dyDescent="0.3">
      <c r="A48803" t="s">
        <v>249672</v>
      </c>
      <c r="B48803" t="s">
        <v>6877</v>
      </c>
      <c r="C48803">
        <v>443570</v>
      </c>
      <c r="D48803">
        <v>3</v>
      </c>
      <c r="E48803" t="s">
        <v>84</v>
      </c>
    </row>
    <row r="48804" spans="1:5" x14ac:dyDescent="0.3">
      <c r="A48804" t="s">
        <v>249672</v>
      </c>
      <c r="B48804" t="s">
        <v>6877</v>
      </c>
      <c r="C48804">
        <v>7203900</v>
      </c>
      <c r="D48804">
        <v>3</v>
      </c>
      <c r="E48804" t="s">
        <v>84</v>
      </c>
    </row>
    <row r="48805" spans="1:5" x14ac:dyDescent="0.3">
      <c r="A48805" t="s">
        <v>249672</v>
      </c>
      <c r="B48805" t="s">
        <v>6877</v>
      </c>
      <c r="C48805">
        <v>2733200</v>
      </c>
      <c r="D48805">
        <v>3</v>
      </c>
      <c r="E48805" t="s">
        <v>84</v>
      </c>
    </row>
    <row r="48806" spans="1:5" x14ac:dyDescent="0.3">
      <c r="A48806" t="s">
        <v>255249</v>
      </c>
      <c r="B48806" t="s">
        <v>6877</v>
      </c>
      <c r="C48806">
        <v>1077800</v>
      </c>
      <c r="D48806">
        <v>3</v>
      </c>
      <c r="E48806" t="s">
        <v>84</v>
      </c>
    </row>
    <row r="48807" spans="1:5" x14ac:dyDescent="0.3">
      <c r="A48807" t="s">
        <v>255249</v>
      </c>
      <c r="B48807" t="s">
        <v>6877</v>
      </c>
      <c r="C48807">
        <v>747970</v>
      </c>
      <c r="D48807">
        <v>3</v>
      </c>
      <c r="E48807" t="s">
        <v>84</v>
      </c>
    </row>
    <row r="48808" spans="1:5" x14ac:dyDescent="0.3">
      <c r="A48808" t="s">
        <v>264203</v>
      </c>
      <c r="B48808" t="s">
        <v>6877</v>
      </c>
      <c r="C48808">
        <v>944150</v>
      </c>
      <c r="D48808">
        <v>3</v>
      </c>
      <c r="E48808" t="s">
        <v>84</v>
      </c>
    </row>
    <row r="48809" spans="1:5" x14ac:dyDescent="0.3">
      <c r="A48809" t="s">
        <v>264203</v>
      </c>
      <c r="B48809" t="s">
        <v>6877</v>
      </c>
      <c r="C48809">
        <v>790820</v>
      </c>
      <c r="D48809">
        <v>3</v>
      </c>
      <c r="E48809" t="s">
        <v>84</v>
      </c>
    </row>
    <row r="48810" spans="1:5" x14ac:dyDescent="0.3">
      <c r="A48810" t="s">
        <v>265021</v>
      </c>
      <c r="B48810" t="s">
        <v>6877</v>
      </c>
      <c r="C48810">
        <v>484900</v>
      </c>
      <c r="D48810">
        <v>1</v>
      </c>
      <c r="E48810" t="s">
        <v>84</v>
      </c>
    </row>
    <row r="48811" spans="1:5" x14ac:dyDescent="0.3">
      <c r="A48811" t="s">
        <v>271485</v>
      </c>
      <c r="B48811" t="s">
        <v>6877</v>
      </c>
      <c r="C48811">
        <v>2080100</v>
      </c>
      <c r="D48811">
        <v>3</v>
      </c>
      <c r="E48811" t="s">
        <v>84</v>
      </c>
    </row>
    <row r="48812" spans="1:5" x14ac:dyDescent="0.3">
      <c r="A48812" t="s">
        <v>283699</v>
      </c>
      <c r="B48812" t="s">
        <v>6877</v>
      </c>
      <c r="C48812">
        <v>4546800</v>
      </c>
      <c r="D48812">
        <v>1</v>
      </c>
      <c r="E48812" t="s">
        <v>84</v>
      </c>
    </row>
    <row r="48813" spans="1:5" x14ac:dyDescent="0.3">
      <c r="A48813" t="s">
        <v>283699</v>
      </c>
      <c r="B48813" t="s">
        <v>6877</v>
      </c>
      <c r="C48813">
        <v>1039900</v>
      </c>
      <c r="D48813">
        <v>1</v>
      </c>
      <c r="E48813" t="s">
        <v>84</v>
      </c>
    </row>
  </sheetData>
  <conditionalFormatting sqref="B1:B48813">
    <cfRule type="containsText" dxfId="51" priority="3" operator="containsText" text="glygly">
      <formula>NOT(ISERROR(SEARCH("glygly",B1)))</formula>
    </cfRule>
  </conditionalFormatting>
  <conditionalFormatting sqref="E1:E48813">
    <cfRule type="containsText" dxfId="50" priority="1" operator="containsText" text="REV">
      <formula>NOT(ISERROR(SEARCH("REV",E1)))</formula>
    </cfRule>
    <cfRule type="containsText" dxfId="49" priority="2" operator="containsText" text="FW">
      <formula>NOT(ISERROR(SEARCH("FW",E1)))</formula>
    </cfRule>
  </conditionalFormatting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E2757"/>
  <sheetViews>
    <sheetView zoomScale="80" zoomScaleNormal="80" workbookViewId="0">
      <pane ySplit="1" topLeftCell="A2" activePane="bottomLeft" state="frozen"/>
      <selection pane="bottomLeft" activeCell="F1" sqref="F1:DF1048576"/>
    </sheetView>
  </sheetViews>
  <sheetFormatPr defaultRowHeight="14.4" x14ac:dyDescent="0.3"/>
  <cols>
    <col min="1" max="1" width="46.44140625" bestFit="1" customWidth="1"/>
    <col min="2" max="2" width="40.44140625" bestFit="1" customWidth="1"/>
    <col min="3" max="3" width="11.6640625" bestFit="1" customWidth="1"/>
    <col min="4" max="4" width="12.44140625" bestFit="1" customWidth="1"/>
    <col min="5" max="5" width="10.109375" bestFit="1" customWidth="1"/>
  </cols>
  <sheetData>
    <row r="1" spans="1:5" s="3" customFormat="1" x14ac:dyDescent="0.3">
      <c r="A1" s="13" t="s">
        <v>0</v>
      </c>
      <c r="B1" s="13" t="s">
        <v>2</v>
      </c>
      <c r="C1" s="13" t="s">
        <v>63</v>
      </c>
      <c r="D1" s="13" t="s">
        <v>62</v>
      </c>
      <c r="E1" s="13" t="s">
        <v>28</v>
      </c>
    </row>
    <row r="2" spans="1:5" x14ac:dyDescent="0.3">
      <c r="A2" t="s">
        <v>6469</v>
      </c>
      <c r="B2" t="s">
        <v>2353</v>
      </c>
      <c r="C2">
        <v>167110000</v>
      </c>
      <c r="D2">
        <v>2</v>
      </c>
      <c r="E2" t="s">
        <v>84</v>
      </c>
    </row>
    <row r="3" spans="1:5" x14ac:dyDescent="0.3">
      <c r="A3" t="s">
        <v>12935</v>
      </c>
      <c r="B3" t="s">
        <v>2353</v>
      </c>
      <c r="C3">
        <v>1370200</v>
      </c>
      <c r="D3">
        <v>1</v>
      </c>
      <c r="E3" t="s">
        <v>84</v>
      </c>
    </row>
    <row r="4" spans="1:5" x14ac:dyDescent="0.3">
      <c r="A4" t="s">
        <v>22510</v>
      </c>
      <c r="B4" t="s">
        <v>2353</v>
      </c>
      <c r="C4">
        <v>1112500</v>
      </c>
      <c r="D4">
        <v>4</v>
      </c>
      <c r="E4" t="s">
        <v>84</v>
      </c>
    </row>
    <row r="5" spans="1:5" x14ac:dyDescent="0.3">
      <c r="A5" t="s">
        <v>23749</v>
      </c>
      <c r="B5" t="s">
        <v>2353</v>
      </c>
      <c r="C5">
        <v>4509400</v>
      </c>
      <c r="D5">
        <v>2</v>
      </c>
      <c r="E5" t="s">
        <v>84</v>
      </c>
    </row>
    <row r="6" spans="1:5" x14ac:dyDescent="0.3">
      <c r="A6" t="s">
        <v>30011</v>
      </c>
      <c r="B6" t="s">
        <v>2353</v>
      </c>
      <c r="C6">
        <v>1616600</v>
      </c>
      <c r="D6">
        <v>2</v>
      </c>
      <c r="E6" t="s">
        <v>84</v>
      </c>
    </row>
    <row r="7" spans="1:5" x14ac:dyDescent="0.3">
      <c r="A7" t="s">
        <v>31034</v>
      </c>
      <c r="B7" t="s">
        <v>2353</v>
      </c>
      <c r="D7">
        <v>1</v>
      </c>
      <c r="E7" t="s">
        <v>84</v>
      </c>
    </row>
    <row r="8" spans="1:5" x14ac:dyDescent="0.3">
      <c r="A8" t="s">
        <v>32530</v>
      </c>
      <c r="B8" t="s">
        <v>2353</v>
      </c>
      <c r="C8">
        <v>2331700</v>
      </c>
      <c r="D8">
        <v>1</v>
      </c>
      <c r="E8" t="s">
        <v>84</v>
      </c>
    </row>
    <row r="9" spans="1:5" x14ac:dyDescent="0.3">
      <c r="A9" t="s">
        <v>37491</v>
      </c>
      <c r="B9" t="s">
        <v>2353</v>
      </c>
      <c r="C9">
        <v>7589300</v>
      </c>
      <c r="D9">
        <v>2</v>
      </c>
      <c r="E9" t="s">
        <v>84</v>
      </c>
    </row>
    <row r="10" spans="1:5" x14ac:dyDescent="0.3">
      <c r="A10" t="s">
        <v>38745</v>
      </c>
      <c r="B10" t="s">
        <v>2353</v>
      </c>
      <c r="C10">
        <v>1242000</v>
      </c>
      <c r="D10">
        <v>1</v>
      </c>
      <c r="E10" t="s">
        <v>84</v>
      </c>
    </row>
    <row r="11" spans="1:5" x14ac:dyDescent="0.3">
      <c r="A11" t="s">
        <v>59610</v>
      </c>
      <c r="B11" t="s">
        <v>2353</v>
      </c>
      <c r="C11">
        <v>5545500</v>
      </c>
      <c r="D11">
        <v>2</v>
      </c>
      <c r="E11" t="s">
        <v>84</v>
      </c>
    </row>
    <row r="12" spans="1:5" x14ac:dyDescent="0.3">
      <c r="A12" t="s">
        <v>64279</v>
      </c>
      <c r="B12" t="s">
        <v>2353</v>
      </c>
      <c r="C12">
        <v>2276900</v>
      </c>
      <c r="D12">
        <v>1</v>
      </c>
      <c r="E12" t="s">
        <v>84</v>
      </c>
    </row>
    <row r="13" spans="1:5" x14ac:dyDescent="0.3">
      <c r="A13" t="s">
        <v>64324</v>
      </c>
      <c r="B13" t="s">
        <v>2353</v>
      </c>
      <c r="D13">
        <v>2</v>
      </c>
      <c r="E13" t="s">
        <v>84</v>
      </c>
    </row>
    <row r="14" spans="1:5" x14ac:dyDescent="0.3">
      <c r="A14" t="s">
        <v>81605</v>
      </c>
      <c r="B14" t="s">
        <v>2353</v>
      </c>
      <c r="C14">
        <v>551430</v>
      </c>
      <c r="D14">
        <v>2</v>
      </c>
      <c r="E14" t="s">
        <v>84</v>
      </c>
    </row>
    <row r="15" spans="1:5" x14ac:dyDescent="0.3">
      <c r="A15" t="s">
        <v>84654</v>
      </c>
      <c r="B15" t="s">
        <v>2353</v>
      </c>
      <c r="D15">
        <v>2</v>
      </c>
      <c r="E15" t="s">
        <v>84</v>
      </c>
    </row>
    <row r="16" spans="1:5" x14ac:dyDescent="0.3">
      <c r="A16" t="s">
        <v>88762</v>
      </c>
      <c r="B16" t="s">
        <v>2353</v>
      </c>
      <c r="C16">
        <v>6554700</v>
      </c>
      <c r="D16">
        <v>8</v>
      </c>
      <c r="E16" t="s">
        <v>84</v>
      </c>
    </row>
    <row r="17" spans="1:5" x14ac:dyDescent="0.3">
      <c r="A17" t="s">
        <v>93947</v>
      </c>
      <c r="B17" t="s">
        <v>2353</v>
      </c>
      <c r="D17">
        <v>1</v>
      </c>
      <c r="E17" t="s">
        <v>84</v>
      </c>
    </row>
    <row r="18" spans="1:5" x14ac:dyDescent="0.3">
      <c r="A18" t="s">
        <v>94001</v>
      </c>
      <c r="B18" t="s">
        <v>2353</v>
      </c>
      <c r="C18">
        <v>68496000</v>
      </c>
      <c r="D18">
        <v>2</v>
      </c>
      <c r="E18" t="s">
        <v>84</v>
      </c>
    </row>
    <row r="19" spans="1:5" x14ac:dyDescent="0.3">
      <c r="A19" t="s">
        <v>104741</v>
      </c>
      <c r="B19" t="s">
        <v>2353</v>
      </c>
      <c r="C19">
        <v>2608800</v>
      </c>
      <c r="D19">
        <v>2</v>
      </c>
      <c r="E19" t="s">
        <v>84</v>
      </c>
    </row>
    <row r="20" spans="1:5" x14ac:dyDescent="0.3">
      <c r="A20" t="s">
        <v>109815</v>
      </c>
      <c r="B20" t="s">
        <v>2353</v>
      </c>
      <c r="C20">
        <v>9056600</v>
      </c>
      <c r="D20">
        <v>2</v>
      </c>
      <c r="E20" t="s">
        <v>84</v>
      </c>
    </row>
    <row r="21" spans="1:5" x14ac:dyDescent="0.3">
      <c r="A21" t="s">
        <v>118867</v>
      </c>
      <c r="B21" t="s">
        <v>2353</v>
      </c>
      <c r="C21">
        <v>2236400</v>
      </c>
      <c r="D21">
        <v>2</v>
      </c>
      <c r="E21" t="s">
        <v>84</v>
      </c>
    </row>
    <row r="22" spans="1:5" x14ac:dyDescent="0.3">
      <c r="A22" t="s">
        <v>124887</v>
      </c>
      <c r="B22" t="s">
        <v>2353</v>
      </c>
      <c r="C22">
        <v>8665300</v>
      </c>
      <c r="D22">
        <v>4</v>
      </c>
      <c r="E22" t="s">
        <v>84</v>
      </c>
    </row>
    <row r="23" spans="1:5" x14ac:dyDescent="0.3">
      <c r="A23" t="s">
        <v>127954</v>
      </c>
      <c r="B23" t="s">
        <v>2353</v>
      </c>
      <c r="C23">
        <v>973320</v>
      </c>
      <c r="D23">
        <v>1</v>
      </c>
      <c r="E23" t="s">
        <v>84</v>
      </c>
    </row>
    <row r="24" spans="1:5" x14ac:dyDescent="0.3">
      <c r="A24" t="s">
        <v>132000</v>
      </c>
      <c r="B24" t="s">
        <v>2353</v>
      </c>
      <c r="D24">
        <v>3</v>
      </c>
      <c r="E24" t="s">
        <v>84</v>
      </c>
    </row>
    <row r="25" spans="1:5" x14ac:dyDescent="0.3">
      <c r="A25" t="s">
        <v>133493</v>
      </c>
      <c r="B25" t="s">
        <v>2353</v>
      </c>
      <c r="C25">
        <v>5177000</v>
      </c>
      <c r="D25">
        <v>3</v>
      </c>
      <c r="E25" t="s">
        <v>84</v>
      </c>
    </row>
    <row r="26" spans="1:5" x14ac:dyDescent="0.3">
      <c r="A26" t="s">
        <v>147859</v>
      </c>
      <c r="B26" t="s">
        <v>2353</v>
      </c>
      <c r="C26">
        <v>7531800</v>
      </c>
      <c r="D26">
        <v>2</v>
      </c>
      <c r="E26" t="s">
        <v>84</v>
      </c>
    </row>
    <row r="27" spans="1:5" x14ac:dyDescent="0.3">
      <c r="A27" t="s">
        <v>153013</v>
      </c>
      <c r="B27" t="s">
        <v>2353</v>
      </c>
      <c r="C27">
        <v>17675000</v>
      </c>
      <c r="D27">
        <v>1</v>
      </c>
      <c r="E27" t="s">
        <v>84</v>
      </c>
    </row>
    <row r="28" spans="1:5" x14ac:dyDescent="0.3">
      <c r="A28" t="s">
        <v>155424</v>
      </c>
      <c r="B28" t="s">
        <v>2353</v>
      </c>
      <c r="C28">
        <v>2931600</v>
      </c>
      <c r="D28">
        <v>4</v>
      </c>
      <c r="E28" t="s">
        <v>84</v>
      </c>
    </row>
    <row r="29" spans="1:5" x14ac:dyDescent="0.3">
      <c r="A29" t="s">
        <v>165557</v>
      </c>
      <c r="B29" t="s">
        <v>2353</v>
      </c>
      <c r="C29">
        <v>2594200</v>
      </c>
      <c r="D29">
        <v>2</v>
      </c>
      <c r="E29" t="s">
        <v>84</v>
      </c>
    </row>
    <row r="30" spans="1:5" x14ac:dyDescent="0.3">
      <c r="A30" t="s">
        <v>167090</v>
      </c>
      <c r="B30" t="s">
        <v>2353</v>
      </c>
      <c r="C30">
        <v>333840</v>
      </c>
      <c r="D30">
        <v>3</v>
      </c>
      <c r="E30" t="s">
        <v>84</v>
      </c>
    </row>
    <row r="31" spans="1:5" x14ac:dyDescent="0.3">
      <c r="A31" t="s">
        <v>169884</v>
      </c>
      <c r="B31" t="s">
        <v>2353</v>
      </c>
      <c r="C31">
        <v>611630</v>
      </c>
      <c r="D31">
        <v>1</v>
      </c>
      <c r="E31" t="s">
        <v>84</v>
      </c>
    </row>
    <row r="32" spans="1:5" x14ac:dyDescent="0.3">
      <c r="A32" t="s">
        <v>170461</v>
      </c>
      <c r="B32" t="s">
        <v>2353</v>
      </c>
      <c r="D32">
        <v>3</v>
      </c>
      <c r="E32" t="s">
        <v>84</v>
      </c>
    </row>
    <row r="33" spans="1:5" x14ac:dyDescent="0.3">
      <c r="A33" t="s">
        <v>171763</v>
      </c>
      <c r="B33" t="s">
        <v>2353</v>
      </c>
      <c r="C33">
        <v>248760</v>
      </c>
      <c r="D33">
        <v>2</v>
      </c>
      <c r="E33" t="s">
        <v>84</v>
      </c>
    </row>
    <row r="34" spans="1:5" x14ac:dyDescent="0.3">
      <c r="A34" t="s">
        <v>172374</v>
      </c>
      <c r="B34" t="s">
        <v>2353</v>
      </c>
      <c r="C34">
        <v>523520</v>
      </c>
      <c r="D34">
        <v>1</v>
      </c>
      <c r="E34" t="s">
        <v>84</v>
      </c>
    </row>
    <row r="35" spans="1:5" x14ac:dyDescent="0.3">
      <c r="A35" t="s">
        <v>172455</v>
      </c>
      <c r="B35" t="s">
        <v>2353</v>
      </c>
      <c r="C35">
        <v>1098800</v>
      </c>
      <c r="D35">
        <v>1</v>
      </c>
      <c r="E35" t="s">
        <v>84</v>
      </c>
    </row>
    <row r="36" spans="1:5" x14ac:dyDescent="0.3">
      <c r="A36" t="s">
        <v>174599</v>
      </c>
      <c r="B36" t="s">
        <v>2353</v>
      </c>
      <c r="C36">
        <v>101370000</v>
      </c>
      <c r="D36">
        <v>1</v>
      </c>
      <c r="E36" t="s">
        <v>84</v>
      </c>
    </row>
    <row r="37" spans="1:5" x14ac:dyDescent="0.3">
      <c r="A37" t="s">
        <v>176488</v>
      </c>
      <c r="B37" t="s">
        <v>2353</v>
      </c>
      <c r="C37">
        <v>1548400</v>
      </c>
      <c r="D37">
        <v>2</v>
      </c>
      <c r="E37" t="s">
        <v>84</v>
      </c>
    </row>
    <row r="38" spans="1:5" x14ac:dyDescent="0.3">
      <c r="A38" t="s">
        <v>177524</v>
      </c>
      <c r="B38" t="s">
        <v>2353</v>
      </c>
      <c r="C38">
        <v>23271000</v>
      </c>
      <c r="D38">
        <v>3</v>
      </c>
      <c r="E38" t="s">
        <v>84</v>
      </c>
    </row>
    <row r="39" spans="1:5" x14ac:dyDescent="0.3">
      <c r="A39" t="s">
        <v>177791</v>
      </c>
      <c r="B39" t="s">
        <v>2353</v>
      </c>
      <c r="C39">
        <v>797120</v>
      </c>
      <c r="D39">
        <v>2</v>
      </c>
      <c r="E39" t="s">
        <v>84</v>
      </c>
    </row>
    <row r="40" spans="1:5" x14ac:dyDescent="0.3">
      <c r="A40" t="s">
        <v>177844</v>
      </c>
      <c r="B40" t="s">
        <v>2353</v>
      </c>
      <c r="C40">
        <v>44322000</v>
      </c>
      <c r="D40">
        <v>2</v>
      </c>
      <c r="E40" t="s">
        <v>84</v>
      </c>
    </row>
    <row r="41" spans="1:5" x14ac:dyDescent="0.3">
      <c r="A41" t="s">
        <v>179402</v>
      </c>
      <c r="B41" t="s">
        <v>2353</v>
      </c>
      <c r="C41">
        <v>368840</v>
      </c>
      <c r="D41">
        <v>8</v>
      </c>
      <c r="E41" t="s">
        <v>84</v>
      </c>
    </row>
    <row r="42" spans="1:5" x14ac:dyDescent="0.3">
      <c r="A42" t="s">
        <v>179454</v>
      </c>
      <c r="B42" t="s">
        <v>2353</v>
      </c>
      <c r="C42">
        <v>1427800</v>
      </c>
      <c r="D42">
        <v>2</v>
      </c>
      <c r="E42" t="s">
        <v>84</v>
      </c>
    </row>
    <row r="43" spans="1:5" x14ac:dyDescent="0.3">
      <c r="A43" t="s">
        <v>185274</v>
      </c>
      <c r="B43" t="s">
        <v>2353</v>
      </c>
      <c r="C43">
        <v>2984200</v>
      </c>
      <c r="D43">
        <v>2</v>
      </c>
      <c r="E43" t="s">
        <v>84</v>
      </c>
    </row>
    <row r="44" spans="1:5" x14ac:dyDescent="0.3">
      <c r="A44" t="s">
        <v>187461</v>
      </c>
      <c r="B44" t="s">
        <v>2353</v>
      </c>
      <c r="D44">
        <v>1</v>
      </c>
      <c r="E44" t="s">
        <v>84</v>
      </c>
    </row>
    <row r="45" spans="1:5" x14ac:dyDescent="0.3">
      <c r="A45" t="s">
        <v>190354</v>
      </c>
      <c r="B45" t="s">
        <v>2353</v>
      </c>
      <c r="C45">
        <v>3032400</v>
      </c>
      <c r="D45">
        <v>1</v>
      </c>
      <c r="E45" t="s">
        <v>84</v>
      </c>
    </row>
    <row r="46" spans="1:5" x14ac:dyDescent="0.3">
      <c r="A46" t="s">
        <v>197705</v>
      </c>
      <c r="B46" t="s">
        <v>2353</v>
      </c>
      <c r="C46">
        <v>775350</v>
      </c>
      <c r="D46">
        <v>2</v>
      </c>
      <c r="E46" t="s">
        <v>84</v>
      </c>
    </row>
    <row r="47" spans="1:5" x14ac:dyDescent="0.3">
      <c r="A47" t="s">
        <v>203880</v>
      </c>
      <c r="B47" t="s">
        <v>2353</v>
      </c>
      <c r="C47">
        <v>2761600</v>
      </c>
      <c r="D47">
        <v>3</v>
      </c>
      <c r="E47" t="s">
        <v>84</v>
      </c>
    </row>
    <row r="48" spans="1:5" x14ac:dyDescent="0.3">
      <c r="A48" t="s">
        <v>205520</v>
      </c>
      <c r="B48" t="s">
        <v>2353</v>
      </c>
      <c r="C48">
        <v>701330</v>
      </c>
      <c r="D48">
        <v>1</v>
      </c>
      <c r="E48" t="s">
        <v>84</v>
      </c>
    </row>
    <row r="49" spans="1:5" x14ac:dyDescent="0.3">
      <c r="A49" t="s">
        <v>206158</v>
      </c>
      <c r="B49" t="s">
        <v>2353</v>
      </c>
      <c r="C49">
        <v>19183000</v>
      </c>
      <c r="D49">
        <v>4</v>
      </c>
      <c r="E49" t="s">
        <v>84</v>
      </c>
    </row>
    <row r="50" spans="1:5" x14ac:dyDescent="0.3">
      <c r="A50" t="s">
        <v>209093</v>
      </c>
      <c r="B50" t="s">
        <v>2353</v>
      </c>
      <c r="C50">
        <v>2818800</v>
      </c>
      <c r="D50">
        <v>2</v>
      </c>
      <c r="E50" t="s">
        <v>84</v>
      </c>
    </row>
    <row r="51" spans="1:5" x14ac:dyDescent="0.3">
      <c r="A51" t="s">
        <v>226487</v>
      </c>
      <c r="B51" t="s">
        <v>2353</v>
      </c>
      <c r="C51">
        <v>429270</v>
      </c>
      <c r="D51">
        <v>4</v>
      </c>
      <c r="E51" t="s">
        <v>84</v>
      </c>
    </row>
    <row r="52" spans="1:5" x14ac:dyDescent="0.3">
      <c r="A52" t="s">
        <v>226525</v>
      </c>
      <c r="B52" t="s">
        <v>2353</v>
      </c>
      <c r="C52">
        <v>1071600</v>
      </c>
      <c r="D52">
        <v>4</v>
      </c>
      <c r="E52" t="s">
        <v>84</v>
      </c>
    </row>
    <row r="53" spans="1:5" x14ac:dyDescent="0.3">
      <c r="A53" t="s">
        <v>229191</v>
      </c>
      <c r="B53" t="s">
        <v>2353</v>
      </c>
      <c r="C53">
        <v>1778800</v>
      </c>
      <c r="D53">
        <v>2</v>
      </c>
      <c r="E53" t="s">
        <v>84</v>
      </c>
    </row>
    <row r="54" spans="1:5" x14ac:dyDescent="0.3">
      <c r="A54" t="s">
        <v>246548</v>
      </c>
      <c r="B54" t="s">
        <v>2353</v>
      </c>
      <c r="C54">
        <v>252680</v>
      </c>
      <c r="D54">
        <v>1</v>
      </c>
      <c r="E54" t="s">
        <v>84</v>
      </c>
    </row>
    <row r="55" spans="1:5" x14ac:dyDescent="0.3">
      <c r="A55" t="s">
        <v>247071</v>
      </c>
      <c r="B55" t="s">
        <v>2353</v>
      </c>
      <c r="C55">
        <v>1533400</v>
      </c>
      <c r="D55">
        <v>6</v>
      </c>
      <c r="E55" t="s">
        <v>84</v>
      </c>
    </row>
    <row r="56" spans="1:5" x14ac:dyDescent="0.3">
      <c r="A56" t="s">
        <v>253898</v>
      </c>
      <c r="B56" t="s">
        <v>2353</v>
      </c>
      <c r="C56">
        <v>1346300</v>
      </c>
      <c r="D56">
        <v>1</v>
      </c>
      <c r="E56" t="s">
        <v>84</v>
      </c>
    </row>
    <row r="57" spans="1:5" x14ac:dyDescent="0.3">
      <c r="A57" t="s">
        <v>258369</v>
      </c>
      <c r="B57" t="s">
        <v>2353</v>
      </c>
      <c r="C57">
        <v>2309300</v>
      </c>
      <c r="D57">
        <v>1</v>
      </c>
      <c r="E57" t="s">
        <v>84</v>
      </c>
    </row>
    <row r="58" spans="1:5" x14ac:dyDescent="0.3">
      <c r="A58" t="s">
        <v>269725</v>
      </c>
      <c r="B58" t="s">
        <v>2353</v>
      </c>
      <c r="C58">
        <v>1404800</v>
      </c>
      <c r="D58">
        <v>2</v>
      </c>
      <c r="E58" t="s">
        <v>84</v>
      </c>
    </row>
    <row r="59" spans="1:5" x14ac:dyDescent="0.3">
      <c r="A59" t="s">
        <v>271707</v>
      </c>
      <c r="B59" t="s">
        <v>2353</v>
      </c>
      <c r="C59">
        <v>2148700</v>
      </c>
      <c r="D59">
        <v>2</v>
      </c>
      <c r="E59" t="s">
        <v>84</v>
      </c>
    </row>
    <row r="60" spans="1:5" x14ac:dyDescent="0.3">
      <c r="A60" t="s">
        <v>272111</v>
      </c>
      <c r="B60" t="s">
        <v>2353</v>
      </c>
      <c r="C60">
        <v>1942000</v>
      </c>
      <c r="D60">
        <v>1</v>
      </c>
      <c r="E60" t="s">
        <v>84</v>
      </c>
    </row>
    <row r="61" spans="1:5" x14ac:dyDescent="0.3">
      <c r="A61" t="s">
        <v>272237</v>
      </c>
      <c r="B61" t="s">
        <v>2353</v>
      </c>
      <c r="C61">
        <v>24313000</v>
      </c>
      <c r="D61">
        <v>1</v>
      </c>
      <c r="E61" t="s">
        <v>84</v>
      </c>
    </row>
    <row r="62" spans="1:5" x14ac:dyDescent="0.3">
      <c r="A62" t="s">
        <v>281045</v>
      </c>
      <c r="B62" t="s">
        <v>2353</v>
      </c>
      <c r="C62">
        <v>8132700</v>
      </c>
      <c r="D62">
        <v>4</v>
      </c>
      <c r="E62" t="s">
        <v>84</v>
      </c>
    </row>
    <row r="63" spans="1:5" x14ac:dyDescent="0.3">
      <c r="A63" t="s">
        <v>282170</v>
      </c>
      <c r="B63" t="s">
        <v>2353</v>
      </c>
      <c r="C63">
        <v>392370</v>
      </c>
      <c r="D63">
        <v>1</v>
      </c>
      <c r="E63" t="s">
        <v>84</v>
      </c>
    </row>
    <row r="64" spans="1:5" x14ac:dyDescent="0.3">
      <c r="A64" t="s">
        <v>130833</v>
      </c>
      <c r="B64" t="s">
        <v>130834</v>
      </c>
      <c r="D64">
        <v>2</v>
      </c>
      <c r="E64" t="s">
        <v>84</v>
      </c>
    </row>
    <row r="65" spans="1:5" x14ac:dyDescent="0.3">
      <c r="A65" t="s">
        <v>163494</v>
      </c>
      <c r="B65" t="s">
        <v>150785</v>
      </c>
      <c r="D65">
        <v>4</v>
      </c>
      <c r="E65" t="s">
        <v>84</v>
      </c>
    </row>
    <row r="66" spans="1:5" x14ac:dyDescent="0.3">
      <c r="A66" t="s">
        <v>183444</v>
      </c>
      <c r="B66" t="s">
        <v>150785</v>
      </c>
      <c r="D66">
        <v>1</v>
      </c>
      <c r="E66" t="s">
        <v>84</v>
      </c>
    </row>
    <row r="67" spans="1:5" x14ac:dyDescent="0.3">
      <c r="A67" t="s">
        <v>225975</v>
      </c>
      <c r="B67" t="s">
        <v>150785</v>
      </c>
      <c r="C67">
        <v>9733800</v>
      </c>
      <c r="D67">
        <v>1</v>
      </c>
      <c r="E67" t="s">
        <v>84</v>
      </c>
    </row>
    <row r="68" spans="1:5" x14ac:dyDescent="0.3">
      <c r="A68" t="s">
        <v>60401</v>
      </c>
      <c r="B68" t="s">
        <v>60250</v>
      </c>
      <c r="C68">
        <v>10209000</v>
      </c>
      <c r="D68">
        <v>1</v>
      </c>
      <c r="E68" t="s">
        <v>84</v>
      </c>
    </row>
    <row r="69" spans="1:5" x14ac:dyDescent="0.3">
      <c r="A69" t="s">
        <v>66717</v>
      </c>
      <c r="B69" t="s">
        <v>60250</v>
      </c>
      <c r="C69">
        <v>3364800</v>
      </c>
      <c r="D69">
        <v>1</v>
      </c>
      <c r="E69" t="s">
        <v>84</v>
      </c>
    </row>
    <row r="70" spans="1:5" x14ac:dyDescent="0.3">
      <c r="A70" t="s">
        <v>69187</v>
      </c>
      <c r="B70" t="s">
        <v>60250</v>
      </c>
      <c r="C70">
        <v>1811500</v>
      </c>
      <c r="D70">
        <v>6</v>
      </c>
      <c r="E70" t="s">
        <v>84</v>
      </c>
    </row>
    <row r="71" spans="1:5" x14ac:dyDescent="0.3">
      <c r="A71" t="s">
        <v>118523</v>
      </c>
      <c r="B71" t="s">
        <v>60250</v>
      </c>
      <c r="D71">
        <v>1</v>
      </c>
      <c r="E71" t="s">
        <v>84</v>
      </c>
    </row>
    <row r="72" spans="1:5" x14ac:dyDescent="0.3">
      <c r="A72" t="s">
        <v>127773</v>
      </c>
      <c r="B72" t="s">
        <v>60250</v>
      </c>
      <c r="D72">
        <v>1</v>
      </c>
      <c r="E72" t="s">
        <v>84</v>
      </c>
    </row>
    <row r="73" spans="1:5" x14ac:dyDescent="0.3">
      <c r="A73" t="s">
        <v>131915</v>
      </c>
      <c r="B73" t="s">
        <v>60250</v>
      </c>
      <c r="D73">
        <v>1</v>
      </c>
      <c r="E73" t="s">
        <v>84</v>
      </c>
    </row>
    <row r="74" spans="1:5" x14ac:dyDescent="0.3">
      <c r="A74" t="s">
        <v>149020</v>
      </c>
      <c r="B74" t="s">
        <v>60250</v>
      </c>
      <c r="D74">
        <v>3</v>
      </c>
      <c r="E74" t="s">
        <v>84</v>
      </c>
    </row>
    <row r="75" spans="1:5" x14ac:dyDescent="0.3">
      <c r="A75" t="s">
        <v>151650</v>
      </c>
      <c r="B75" t="s">
        <v>60250</v>
      </c>
      <c r="C75">
        <v>996030</v>
      </c>
      <c r="D75">
        <v>1</v>
      </c>
      <c r="E75" t="s">
        <v>84</v>
      </c>
    </row>
    <row r="76" spans="1:5" x14ac:dyDescent="0.3">
      <c r="A76" t="s">
        <v>155545</v>
      </c>
      <c r="B76" t="s">
        <v>60250</v>
      </c>
      <c r="C76">
        <v>2699800</v>
      </c>
      <c r="D76">
        <v>6</v>
      </c>
      <c r="E76" t="s">
        <v>84</v>
      </c>
    </row>
    <row r="77" spans="1:5" x14ac:dyDescent="0.3">
      <c r="A77" t="s">
        <v>162282</v>
      </c>
      <c r="B77" t="s">
        <v>60250</v>
      </c>
      <c r="D77">
        <v>1</v>
      </c>
      <c r="E77" t="s">
        <v>84</v>
      </c>
    </row>
    <row r="78" spans="1:5" x14ac:dyDescent="0.3">
      <c r="A78" t="s">
        <v>176281</v>
      </c>
      <c r="B78" t="s">
        <v>60250</v>
      </c>
      <c r="D78">
        <v>2</v>
      </c>
      <c r="E78" t="s">
        <v>84</v>
      </c>
    </row>
    <row r="79" spans="1:5" x14ac:dyDescent="0.3">
      <c r="A79" t="s">
        <v>176605</v>
      </c>
      <c r="B79" t="s">
        <v>60250</v>
      </c>
      <c r="D79">
        <v>3</v>
      </c>
      <c r="E79" t="s">
        <v>84</v>
      </c>
    </row>
    <row r="80" spans="1:5" x14ac:dyDescent="0.3">
      <c r="A80" t="s">
        <v>195242</v>
      </c>
      <c r="B80" t="s">
        <v>60250</v>
      </c>
      <c r="C80">
        <v>8169300</v>
      </c>
      <c r="D80">
        <v>3</v>
      </c>
      <c r="E80" t="s">
        <v>84</v>
      </c>
    </row>
    <row r="81" spans="1:5" x14ac:dyDescent="0.3">
      <c r="A81" t="s">
        <v>201203</v>
      </c>
      <c r="B81" t="s">
        <v>60250</v>
      </c>
      <c r="D81">
        <v>1</v>
      </c>
      <c r="E81" t="s">
        <v>84</v>
      </c>
    </row>
    <row r="82" spans="1:5" x14ac:dyDescent="0.3">
      <c r="A82" t="s">
        <v>208181</v>
      </c>
      <c r="B82" t="s">
        <v>60250</v>
      </c>
      <c r="C82">
        <v>1422200</v>
      </c>
      <c r="D82">
        <v>1</v>
      </c>
      <c r="E82" t="s">
        <v>84</v>
      </c>
    </row>
    <row r="83" spans="1:5" x14ac:dyDescent="0.3">
      <c r="A83" t="s">
        <v>104</v>
      </c>
      <c r="B83" t="s">
        <v>16</v>
      </c>
      <c r="C83">
        <v>8598200</v>
      </c>
      <c r="D83">
        <v>2</v>
      </c>
      <c r="E83" t="s">
        <v>84</v>
      </c>
    </row>
    <row r="84" spans="1:5" x14ac:dyDescent="0.3">
      <c r="A84" t="s">
        <v>222</v>
      </c>
      <c r="B84" t="s">
        <v>16</v>
      </c>
      <c r="C84">
        <v>1342500</v>
      </c>
      <c r="D84">
        <v>1</v>
      </c>
      <c r="E84" t="s">
        <v>84</v>
      </c>
    </row>
    <row r="85" spans="1:5" x14ac:dyDescent="0.3">
      <c r="A85" t="s">
        <v>292</v>
      </c>
      <c r="B85" t="s">
        <v>16</v>
      </c>
      <c r="D85">
        <v>2</v>
      </c>
      <c r="E85" t="s">
        <v>84</v>
      </c>
    </row>
    <row r="86" spans="1:5" x14ac:dyDescent="0.3">
      <c r="A86" t="s">
        <v>369</v>
      </c>
      <c r="B86" t="s">
        <v>16</v>
      </c>
      <c r="C86">
        <v>753940</v>
      </c>
      <c r="D86">
        <v>2</v>
      </c>
      <c r="E86" t="s">
        <v>84</v>
      </c>
    </row>
    <row r="87" spans="1:5" x14ac:dyDescent="0.3">
      <c r="A87" t="s">
        <v>499</v>
      </c>
      <c r="B87" t="s">
        <v>16</v>
      </c>
      <c r="D87">
        <v>2</v>
      </c>
      <c r="E87" t="s">
        <v>84</v>
      </c>
    </row>
    <row r="88" spans="1:5" x14ac:dyDescent="0.3">
      <c r="A88" t="s">
        <v>923</v>
      </c>
      <c r="B88" t="s">
        <v>16</v>
      </c>
      <c r="C88">
        <v>6854800</v>
      </c>
      <c r="D88">
        <v>2</v>
      </c>
      <c r="E88" t="s">
        <v>84</v>
      </c>
    </row>
    <row r="89" spans="1:5" x14ac:dyDescent="0.3">
      <c r="A89" t="s">
        <v>997</v>
      </c>
      <c r="B89" t="s">
        <v>16</v>
      </c>
      <c r="D89">
        <v>2</v>
      </c>
      <c r="E89" t="s">
        <v>84</v>
      </c>
    </row>
    <row r="90" spans="1:5" x14ac:dyDescent="0.3">
      <c r="A90" t="s">
        <v>1067</v>
      </c>
      <c r="B90" t="s">
        <v>16</v>
      </c>
      <c r="C90">
        <v>24321000</v>
      </c>
      <c r="D90">
        <v>1</v>
      </c>
      <c r="E90" t="s">
        <v>84</v>
      </c>
    </row>
    <row r="91" spans="1:5" x14ac:dyDescent="0.3">
      <c r="A91" t="s">
        <v>1088</v>
      </c>
      <c r="B91" t="s">
        <v>16</v>
      </c>
      <c r="C91">
        <v>3159800</v>
      </c>
      <c r="D91">
        <v>2</v>
      </c>
      <c r="E91" t="s">
        <v>84</v>
      </c>
    </row>
    <row r="92" spans="1:5" x14ac:dyDescent="0.3">
      <c r="A92" t="s">
        <v>1673</v>
      </c>
      <c r="B92" t="s">
        <v>16</v>
      </c>
      <c r="C92">
        <v>5015300</v>
      </c>
      <c r="D92">
        <v>2</v>
      </c>
      <c r="E92" t="s">
        <v>84</v>
      </c>
    </row>
    <row r="93" spans="1:5" x14ac:dyDescent="0.3">
      <c r="A93" t="s">
        <v>1970</v>
      </c>
      <c r="B93" t="s">
        <v>16</v>
      </c>
      <c r="C93">
        <v>1196800</v>
      </c>
      <c r="D93">
        <v>1</v>
      </c>
      <c r="E93" t="s">
        <v>84</v>
      </c>
    </row>
    <row r="94" spans="1:5" x14ac:dyDescent="0.3">
      <c r="A94" t="s">
        <v>2213</v>
      </c>
      <c r="B94" t="s">
        <v>16</v>
      </c>
      <c r="C94">
        <v>668250</v>
      </c>
      <c r="D94">
        <v>2</v>
      </c>
      <c r="E94" t="s">
        <v>84</v>
      </c>
    </row>
    <row r="95" spans="1:5" x14ac:dyDescent="0.3">
      <c r="A95" t="s">
        <v>2302</v>
      </c>
      <c r="B95" t="s">
        <v>16</v>
      </c>
      <c r="C95">
        <v>7558200</v>
      </c>
      <c r="D95">
        <v>2</v>
      </c>
      <c r="E95" t="s">
        <v>84</v>
      </c>
    </row>
    <row r="96" spans="1:5" x14ac:dyDescent="0.3">
      <c r="A96" t="s">
        <v>2628</v>
      </c>
      <c r="B96" t="s">
        <v>16</v>
      </c>
      <c r="C96">
        <v>1284000</v>
      </c>
      <c r="D96">
        <v>1</v>
      </c>
      <c r="E96" t="s">
        <v>84</v>
      </c>
    </row>
    <row r="97" spans="1:5" x14ac:dyDescent="0.3">
      <c r="A97" t="s">
        <v>2973</v>
      </c>
      <c r="B97" t="s">
        <v>16</v>
      </c>
      <c r="C97">
        <v>725390</v>
      </c>
      <c r="D97">
        <v>2</v>
      </c>
      <c r="E97" t="s">
        <v>84</v>
      </c>
    </row>
    <row r="98" spans="1:5" x14ac:dyDescent="0.3">
      <c r="A98" t="s">
        <v>3144</v>
      </c>
      <c r="B98" t="s">
        <v>16</v>
      </c>
      <c r="C98">
        <v>1330400</v>
      </c>
      <c r="D98">
        <v>1</v>
      </c>
      <c r="E98" t="s">
        <v>84</v>
      </c>
    </row>
    <row r="99" spans="1:5" x14ac:dyDescent="0.3">
      <c r="A99" t="s">
        <v>3163</v>
      </c>
      <c r="B99" t="s">
        <v>16</v>
      </c>
      <c r="C99">
        <v>1563800</v>
      </c>
      <c r="D99">
        <v>2</v>
      </c>
      <c r="E99" t="s">
        <v>84</v>
      </c>
    </row>
    <row r="100" spans="1:5" x14ac:dyDescent="0.3">
      <c r="A100" t="s">
        <v>3230</v>
      </c>
      <c r="B100" t="s">
        <v>16</v>
      </c>
      <c r="C100">
        <v>825030</v>
      </c>
      <c r="D100">
        <v>1</v>
      </c>
      <c r="E100" t="s">
        <v>84</v>
      </c>
    </row>
    <row r="101" spans="1:5" x14ac:dyDescent="0.3">
      <c r="A101" t="s">
        <v>3256</v>
      </c>
      <c r="B101" t="s">
        <v>16</v>
      </c>
      <c r="C101">
        <v>1615800</v>
      </c>
      <c r="D101">
        <v>2</v>
      </c>
      <c r="E101" t="s">
        <v>84</v>
      </c>
    </row>
    <row r="102" spans="1:5" x14ac:dyDescent="0.3">
      <c r="A102" t="s">
        <v>3287</v>
      </c>
      <c r="B102" t="s">
        <v>16</v>
      </c>
      <c r="C102">
        <v>570120</v>
      </c>
      <c r="D102">
        <v>2</v>
      </c>
      <c r="E102" t="s">
        <v>84</v>
      </c>
    </row>
    <row r="103" spans="1:5" x14ac:dyDescent="0.3">
      <c r="A103" t="s">
        <v>3362</v>
      </c>
      <c r="B103" t="s">
        <v>16</v>
      </c>
      <c r="C103">
        <v>1250800</v>
      </c>
      <c r="D103">
        <v>2</v>
      </c>
      <c r="E103" t="s">
        <v>84</v>
      </c>
    </row>
    <row r="104" spans="1:5" x14ac:dyDescent="0.3">
      <c r="A104" t="s">
        <v>4027</v>
      </c>
      <c r="B104" t="s">
        <v>16</v>
      </c>
      <c r="D104">
        <v>2</v>
      </c>
      <c r="E104" t="s">
        <v>84</v>
      </c>
    </row>
    <row r="105" spans="1:5" x14ac:dyDescent="0.3">
      <c r="A105" t="s">
        <v>4225</v>
      </c>
      <c r="B105" t="s">
        <v>16</v>
      </c>
      <c r="C105">
        <v>2258800</v>
      </c>
      <c r="D105">
        <v>2</v>
      </c>
      <c r="E105" t="s">
        <v>84</v>
      </c>
    </row>
    <row r="106" spans="1:5" x14ac:dyDescent="0.3">
      <c r="A106" t="s">
        <v>4527</v>
      </c>
      <c r="B106" t="s">
        <v>16</v>
      </c>
      <c r="C106">
        <v>2245000</v>
      </c>
      <c r="D106">
        <v>2</v>
      </c>
      <c r="E106" t="s">
        <v>84</v>
      </c>
    </row>
    <row r="107" spans="1:5" x14ac:dyDescent="0.3">
      <c r="A107" t="s">
        <v>4664</v>
      </c>
      <c r="B107" t="s">
        <v>16</v>
      </c>
      <c r="C107">
        <v>2572700</v>
      </c>
      <c r="D107">
        <v>2</v>
      </c>
      <c r="E107" t="s">
        <v>84</v>
      </c>
    </row>
    <row r="108" spans="1:5" x14ac:dyDescent="0.3">
      <c r="A108" t="s">
        <v>4785</v>
      </c>
      <c r="B108" t="s">
        <v>16</v>
      </c>
      <c r="C108">
        <v>2233200</v>
      </c>
      <c r="D108">
        <v>2</v>
      </c>
      <c r="E108" t="s">
        <v>84</v>
      </c>
    </row>
    <row r="109" spans="1:5" x14ac:dyDescent="0.3">
      <c r="A109" t="s">
        <v>5049</v>
      </c>
      <c r="B109" t="s">
        <v>16</v>
      </c>
      <c r="C109">
        <v>2066400</v>
      </c>
      <c r="D109">
        <v>2</v>
      </c>
      <c r="E109" t="s">
        <v>84</v>
      </c>
    </row>
    <row r="110" spans="1:5" x14ac:dyDescent="0.3">
      <c r="A110" t="s">
        <v>5160</v>
      </c>
      <c r="B110" t="s">
        <v>16</v>
      </c>
      <c r="C110">
        <v>123220000</v>
      </c>
      <c r="D110">
        <v>1</v>
      </c>
      <c r="E110" t="s">
        <v>84</v>
      </c>
    </row>
    <row r="111" spans="1:5" x14ac:dyDescent="0.3">
      <c r="A111" t="s">
        <v>5242</v>
      </c>
      <c r="B111" t="s">
        <v>16</v>
      </c>
      <c r="C111">
        <v>65460000</v>
      </c>
      <c r="D111">
        <v>1</v>
      </c>
      <c r="E111" t="s">
        <v>84</v>
      </c>
    </row>
    <row r="112" spans="1:5" x14ac:dyDescent="0.3">
      <c r="A112" t="s">
        <v>5289</v>
      </c>
      <c r="B112" t="s">
        <v>16</v>
      </c>
      <c r="C112">
        <v>2662300</v>
      </c>
      <c r="D112">
        <v>1</v>
      </c>
      <c r="E112" t="s">
        <v>84</v>
      </c>
    </row>
    <row r="113" spans="1:5" x14ac:dyDescent="0.3">
      <c r="A113" t="s">
        <v>5386</v>
      </c>
      <c r="B113" t="s">
        <v>16</v>
      </c>
      <c r="C113">
        <v>503330</v>
      </c>
      <c r="D113">
        <v>1</v>
      </c>
      <c r="E113" t="s">
        <v>84</v>
      </c>
    </row>
    <row r="114" spans="1:5" x14ac:dyDescent="0.3">
      <c r="A114" t="s">
        <v>5460</v>
      </c>
      <c r="B114" t="s">
        <v>16</v>
      </c>
      <c r="C114">
        <v>543590</v>
      </c>
      <c r="D114">
        <v>2</v>
      </c>
      <c r="E114" t="s">
        <v>84</v>
      </c>
    </row>
    <row r="115" spans="1:5" x14ac:dyDescent="0.3">
      <c r="A115" t="s">
        <v>5689</v>
      </c>
      <c r="B115" t="s">
        <v>16</v>
      </c>
      <c r="C115">
        <v>2535600</v>
      </c>
      <c r="D115">
        <v>2</v>
      </c>
      <c r="E115" t="s">
        <v>84</v>
      </c>
    </row>
    <row r="116" spans="1:5" x14ac:dyDescent="0.3">
      <c r="A116" t="s">
        <v>5788</v>
      </c>
      <c r="B116" t="s">
        <v>16</v>
      </c>
      <c r="C116">
        <v>1390100</v>
      </c>
      <c r="D116">
        <v>1</v>
      </c>
      <c r="E116" t="s">
        <v>84</v>
      </c>
    </row>
    <row r="117" spans="1:5" x14ac:dyDescent="0.3">
      <c r="A117" t="s">
        <v>5875</v>
      </c>
      <c r="B117" t="s">
        <v>16</v>
      </c>
      <c r="C117">
        <v>3981100</v>
      </c>
      <c r="D117">
        <v>1</v>
      </c>
      <c r="E117" t="s">
        <v>84</v>
      </c>
    </row>
    <row r="118" spans="1:5" x14ac:dyDescent="0.3">
      <c r="A118" t="s">
        <v>6061</v>
      </c>
      <c r="B118" t="s">
        <v>16</v>
      </c>
      <c r="C118">
        <v>3882900</v>
      </c>
      <c r="D118">
        <v>2</v>
      </c>
      <c r="E118" t="s">
        <v>84</v>
      </c>
    </row>
    <row r="119" spans="1:5" x14ac:dyDescent="0.3">
      <c r="A119" t="s">
        <v>6175</v>
      </c>
      <c r="B119" t="s">
        <v>16</v>
      </c>
      <c r="C119">
        <v>813430</v>
      </c>
      <c r="D119">
        <v>1</v>
      </c>
      <c r="E119" t="s">
        <v>84</v>
      </c>
    </row>
    <row r="120" spans="1:5" x14ac:dyDescent="0.3">
      <c r="A120" t="s">
        <v>6493</v>
      </c>
      <c r="B120" t="s">
        <v>16</v>
      </c>
      <c r="C120">
        <v>1599900</v>
      </c>
      <c r="D120">
        <v>2</v>
      </c>
      <c r="E120" t="s">
        <v>84</v>
      </c>
    </row>
    <row r="121" spans="1:5" x14ac:dyDescent="0.3">
      <c r="A121" t="s">
        <v>6646</v>
      </c>
      <c r="B121" t="s">
        <v>16</v>
      </c>
      <c r="C121">
        <v>901460</v>
      </c>
      <c r="D121">
        <v>2</v>
      </c>
      <c r="E121" t="s">
        <v>84</v>
      </c>
    </row>
    <row r="122" spans="1:5" x14ac:dyDescent="0.3">
      <c r="A122" t="s">
        <v>6730</v>
      </c>
      <c r="B122" t="s">
        <v>16</v>
      </c>
      <c r="C122">
        <v>1760400</v>
      </c>
      <c r="D122">
        <v>2</v>
      </c>
      <c r="E122" t="s">
        <v>84</v>
      </c>
    </row>
    <row r="123" spans="1:5" x14ac:dyDescent="0.3">
      <c r="A123" t="s">
        <v>6844</v>
      </c>
      <c r="B123" t="s">
        <v>16</v>
      </c>
      <c r="C123">
        <v>1560600</v>
      </c>
      <c r="D123">
        <v>1</v>
      </c>
      <c r="E123" t="s">
        <v>84</v>
      </c>
    </row>
    <row r="124" spans="1:5" x14ac:dyDescent="0.3">
      <c r="A124" t="s">
        <v>6853</v>
      </c>
      <c r="B124" t="s">
        <v>16</v>
      </c>
      <c r="C124">
        <v>1265600</v>
      </c>
      <c r="D124">
        <v>1</v>
      </c>
      <c r="E124" t="s">
        <v>84</v>
      </c>
    </row>
    <row r="125" spans="1:5" x14ac:dyDescent="0.3">
      <c r="A125" t="s">
        <v>7226</v>
      </c>
      <c r="B125" t="s">
        <v>16</v>
      </c>
      <c r="C125">
        <v>1240300</v>
      </c>
      <c r="D125">
        <v>1</v>
      </c>
      <c r="E125" t="s">
        <v>84</v>
      </c>
    </row>
    <row r="126" spans="1:5" x14ac:dyDescent="0.3">
      <c r="A126" t="s">
        <v>7334</v>
      </c>
      <c r="B126" t="s">
        <v>16</v>
      </c>
      <c r="C126">
        <v>11599000</v>
      </c>
      <c r="D126">
        <v>2</v>
      </c>
      <c r="E126" t="s">
        <v>84</v>
      </c>
    </row>
    <row r="127" spans="1:5" x14ac:dyDescent="0.3">
      <c r="A127" t="s">
        <v>7796</v>
      </c>
      <c r="B127" t="s">
        <v>16</v>
      </c>
      <c r="C127">
        <v>628400</v>
      </c>
      <c r="D127">
        <v>2</v>
      </c>
      <c r="E127" t="s">
        <v>84</v>
      </c>
    </row>
    <row r="128" spans="1:5" x14ac:dyDescent="0.3">
      <c r="A128" t="s">
        <v>7846</v>
      </c>
      <c r="B128" t="s">
        <v>16</v>
      </c>
      <c r="C128">
        <v>2125900</v>
      </c>
      <c r="D128">
        <v>1</v>
      </c>
      <c r="E128" t="s">
        <v>84</v>
      </c>
    </row>
    <row r="129" spans="1:5" x14ac:dyDescent="0.3">
      <c r="A129" t="s">
        <v>8058</v>
      </c>
      <c r="B129" t="s">
        <v>16</v>
      </c>
      <c r="C129">
        <v>1217900</v>
      </c>
      <c r="D129">
        <v>2</v>
      </c>
      <c r="E129" t="s">
        <v>84</v>
      </c>
    </row>
    <row r="130" spans="1:5" x14ac:dyDescent="0.3">
      <c r="A130" t="s">
        <v>8168</v>
      </c>
      <c r="B130" t="s">
        <v>16</v>
      </c>
      <c r="C130">
        <v>705530</v>
      </c>
      <c r="D130">
        <v>2</v>
      </c>
      <c r="E130" t="s">
        <v>84</v>
      </c>
    </row>
    <row r="131" spans="1:5" x14ac:dyDescent="0.3">
      <c r="A131" t="s">
        <v>8297</v>
      </c>
      <c r="B131" t="s">
        <v>16</v>
      </c>
      <c r="C131">
        <v>5792800</v>
      </c>
      <c r="D131">
        <v>2</v>
      </c>
      <c r="E131" t="s">
        <v>84</v>
      </c>
    </row>
    <row r="132" spans="1:5" x14ac:dyDescent="0.3">
      <c r="A132" t="s">
        <v>8357</v>
      </c>
      <c r="B132" t="s">
        <v>16</v>
      </c>
      <c r="C132">
        <v>1780800</v>
      </c>
      <c r="D132">
        <v>2</v>
      </c>
      <c r="E132" t="s">
        <v>84</v>
      </c>
    </row>
    <row r="133" spans="1:5" x14ac:dyDescent="0.3">
      <c r="A133" t="s">
        <v>8438</v>
      </c>
      <c r="B133" t="s">
        <v>16</v>
      </c>
      <c r="C133">
        <v>929800</v>
      </c>
      <c r="D133">
        <v>1</v>
      </c>
      <c r="E133" t="s">
        <v>84</v>
      </c>
    </row>
    <row r="134" spans="1:5" x14ac:dyDescent="0.3">
      <c r="A134" t="s">
        <v>8478</v>
      </c>
      <c r="B134" t="s">
        <v>16</v>
      </c>
      <c r="C134">
        <v>271710</v>
      </c>
      <c r="D134">
        <v>2</v>
      </c>
      <c r="E134" t="s">
        <v>84</v>
      </c>
    </row>
    <row r="135" spans="1:5" x14ac:dyDescent="0.3">
      <c r="A135" t="s">
        <v>9164</v>
      </c>
      <c r="B135" t="s">
        <v>16</v>
      </c>
      <c r="C135">
        <v>1453400</v>
      </c>
      <c r="D135">
        <v>1</v>
      </c>
      <c r="E135" t="s">
        <v>84</v>
      </c>
    </row>
    <row r="136" spans="1:5" x14ac:dyDescent="0.3">
      <c r="A136" t="s">
        <v>9274</v>
      </c>
      <c r="B136" t="s">
        <v>16</v>
      </c>
      <c r="C136">
        <v>955000</v>
      </c>
      <c r="D136">
        <v>1</v>
      </c>
      <c r="E136" t="s">
        <v>84</v>
      </c>
    </row>
    <row r="137" spans="1:5" x14ac:dyDescent="0.3">
      <c r="A137" t="s">
        <v>9502</v>
      </c>
      <c r="B137" t="s">
        <v>16</v>
      </c>
      <c r="C137">
        <v>57669000</v>
      </c>
      <c r="D137">
        <v>2</v>
      </c>
      <c r="E137" t="s">
        <v>84</v>
      </c>
    </row>
    <row r="138" spans="1:5" x14ac:dyDescent="0.3">
      <c r="A138" t="s">
        <v>9684</v>
      </c>
      <c r="B138" t="s">
        <v>16</v>
      </c>
      <c r="D138">
        <v>3</v>
      </c>
      <c r="E138" t="s">
        <v>84</v>
      </c>
    </row>
    <row r="139" spans="1:5" x14ac:dyDescent="0.3">
      <c r="A139" t="s">
        <v>9797</v>
      </c>
      <c r="B139" t="s">
        <v>16</v>
      </c>
      <c r="C139">
        <v>3357300</v>
      </c>
      <c r="D139">
        <v>2</v>
      </c>
      <c r="E139" t="s">
        <v>84</v>
      </c>
    </row>
    <row r="140" spans="1:5" x14ac:dyDescent="0.3">
      <c r="A140" t="s">
        <v>10073</v>
      </c>
      <c r="B140" t="s">
        <v>16</v>
      </c>
      <c r="C140">
        <v>2635900</v>
      </c>
      <c r="D140">
        <v>1</v>
      </c>
      <c r="E140" t="s">
        <v>84</v>
      </c>
    </row>
    <row r="141" spans="1:5" x14ac:dyDescent="0.3">
      <c r="A141" t="s">
        <v>10162</v>
      </c>
      <c r="B141" t="s">
        <v>16</v>
      </c>
      <c r="C141">
        <v>9090500</v>
      </c>
      <c r="D141">
        <v>2</v>
      </c>
      <c r="E141" t="s">
        <v>84</v>
      </c>
    </row>
    <row r="142" spans="1:5" x14ac:dyDescent="0.3">
      <c r="A142" t="s">
        <v>10233</v>
      </c>
      <c r="B142" t="s">
        <v>16</v>
      </c>
      <c r="C142">
        <v>18266000</v>
      </c>
      <c r="D142">
        <v>2</v>
      </c>
      <c r="E142" t="s">
        <v>84</v>
      </c>
    </row>
    <row r="143" spans="1:5" x14ac:dyDescent="0.3">
      <c r="A143" t="s">
        <v>10522</v>
      </c>
      <c r="B143" t="s">
        <v>16</v>
      </c>
      <c r="C143">
        <v>2585100</v>
      </c>
      <c r="D143">
        <v>1</v>
      </c>
      <c r="E143" t="s">
        <v>84</v>
      </c>
    </row>
    <row r="144" spans="1:5" x14ac:dyDescent="0.3">
      <c r="A144" t="s">
        <v>10700</v>
      </c>
      <c r="B144" t="s">
        <v>16</v>
      </c>
      <c r="C144">
        <v>608540</v>
      </c>
      <c r="D144">
        <v>2</v>
      </c>
      <c r="E144" t="s">
        <v>84</v>
      </c>
    </row>
    <row r="145" spans="1:5" x14ac:dyDescent="0.3">
      <c r="A145" t="s">
        <v>11013</v>
      </c>
      <c r="B145" t="s">
        <v>16</v>
      </c>
      <c r="C145">
        <v>3983900</v>
      </c>
      <c r="D145">
        <v>2</v>
      </c>
      <c r="E145" t="s">
        <v>84</v>
      </c>
    </row>
    <row r="146" spans="1:5" x14ac:dyDescent="0.3">
      <c r="A146" t="s">
        <v>11096</v>
      </c>
      <c r="B146" t="s">
        <v>16</v>
      </c>
      <c r="C146">
        <v>2633600</v>
      </c>
      <c r="D146">
        <v>1</v>
      </c>
      <c r="E146" t="s">
        <v>84</v>
      </c>
    </row>
    <row r="147" spans="1:5" x14ac:dyDescent="0.3">
      <c r="A147" t="s">
        <v>11174</v>
      </c>
      <c r="B147" t="s">
        <v>16</v>
      </c>
      <c r="C147">
        <v>47147000</v>
      </c>
      <c r="D147">
        <v>1</v>
      </c>
      <c r="E147" t="s">
        <v>84</v>
      </c>
    </row>
    <row r="148" spans="1:5" x14ac:dyDescent="0.3">
      <c r="A148" t="s">
        <v>11221</v>
      </c>
      <c r="B148" t="s">
        <v>16</v>
      </c>
      <c r="C148">
        <v>3293700</v>
      </c>
      <c r="D148">
        <v>1</v>
      </c>
      <c r="E148" t="s">
        <v>84</v>
      </c>
    </row>
    <row r="149" spans="1:5" x14ac:dyDescent="0.3">
      <c r="A149" t="s">
        <v>11297</v>
      </c>
      <c r="B149" t="s">
        <v>16</v>
      </c>
      <c r="C149">
        <v>2815100</v>
      </c>
      <c r="D149">
        <v>1</v>
      </c>
      <c r="E149" t="s">
        <v>84</v>
      </c>
    </row>
    <row r="150" spans="1:5" x14ac:dyDescent="0.3">
      <c r="A150" t="s">
        <v>11316</v>
      </c>
      <c r="B150" t="s">
        <v>16</v>
      </c>
      <c r="C150">
        <v>14256000</v>
      </c>
      <c r="D150">
        <v>1</v>
      </c>
      <c r="E150" t="s">
        <v>84</v>
      </c>
    </row>
    <row r="151" spans="1:5" x14ac:dyDescent="0.3">
      <c r="A151" t="s">
        <v>11373</v>
      </c>
      <c r="B151" t="s">
        <v>16</v>
      </c>
      <c r="C151">
        <v>574740</v>
      </c>
      <c r="D151">
        <v>2</v>
      </c>
      <c r="E151" t="s">
        <v>84</v>
      </c>
    </row>
    <row r="152" spans="1:5" x14ac:dyDescent="0.3">
      <c r="A152" t="s">
        <v>11435</v>
      </c>
      <c r="B152" t="s">
        <v>16</v>
      </c>
      <c r="C152">
        <v>666640</v>
      </c>
      <c r="D152">
        <v>1</v>
      </c>
      <c r="E152" t="s">
        <v>84</v>
      </c>
    </row>
    <row r="153" spans="1:5" x14ac:dyDescent="0.3">
      <c r="A153" t="s">
        <v>11456</v>
      </c>
      <c r="B153" t="s">
        <v>16</v>
      </c>
      <c r="C153">
        <v>4033200</v>
      </c>
      <c r="D153">
        <v>1</v>
      </c>
      <c r="E153" t="s">
        <v>84</v>
      </c>
    </row>
    <row r="154" spans="1:5" x14ac:dyDescent="0.3">
      <c r="A154" t="s">
        <v>11503</v>
      </c>
      <c r="B154" t="s">
        <v>16</v>
      </c>
      <c r="D154">
        <v>1</v>
      </c>
      <c r="E154" t="s">
        <v>84</v>
      </c>
    </row>
    <row r="155" spans="1:5" x14ac:dyDescent="0.3">
      <c r="A155" t="s">
        <v>11520</v>
      </c>
      <c r="B155" t="s">
        <v>16</v>
      </c>
      <c r="C155">
        <v>820170</v>
      </c>
      <c r="D155">
        <v>2</v>
      </c>
      <c r="E155" t="s">
        <v>84</v>
      </c>
    </row>
    <row r="156" spans="1:5" x14ac:dyDescent="0.3">
      <c r="A156" t="s">
        <v>11935</v>
      </c>
      <c r="B156" t="s">
        <v>16</v>
      </c>
      <c r="C156">
        <v>8057200</v>
      </c>
      <c r="D156">
        <v>2</v>
      </c>
      <c r="E156" t="s">
        <v>84</v>
      </c>
    </row>
    <row r="157" spans="1:5" x14ac:dyDescent="0.3">
      <c r="A157" t="s">
        <v>12018</v>
      </c>
      <c r="B157" t="s">
        <v>16</v>
      </c>
      <c r="C157">
        <v>692230</v>
      </c>
      <c r="D157">
        <v>1</v>
      </c>
      <c r="E157" t="s">
        <v>84</v>
      </c>
    </row>
    <row r="158" spans="1:5" x14ac:dyDescent="0.3">
      <c r="A158" t="s">
        <v>12389</v>
      </c>
      <c r="B158" t="s">
        <v>16</v>
      </c>
      <c r="C158">
        <v>1863300</v>
      </c>
      <c r="D158">
        <v>1</v>
      </c>
      <c r="E158" t="s">
        <v>84</v>
      </c>
    </row>
    <row r="159" spans="1:5" x14ac:dyDescent="0.3">
      <c r="A159" t="s">
        <v>12577</v>
      </c>
      <c r="B159" t="s">
        <v>16</v>
      </c>
      <c r="C159">
        <v>23018000</v>
      </c>
      <c r="D159">
        <v>1</v>
      </c>
      <c r="E159" t="s">
        <v>84</v>
      </c>
    </row>
    <row r="160" spans="1:5" x14ac:dyDescent="0.3">
      <c r="A160" t="s">
        <v>12768</v>
      </c>
      <c r="B160" t="s">
        <v>16</v>
      </c>
      <c r="C160">
        <v>67942000</v>
      </c>
      <c r="D160">
        <v>1</v>
      </c>
      <c r="E160" t="s">
        <v>84</v>
      </c>
    </row>
    <row r="161" spans="1:5" x14ac:dyDescent="0.3">
      <c r="A161" t="s">
        <v>13084</v>
      </c>
      <c r="B161" t="s">
        <v>16</v>
      </c>
      <c r="C161">
        <v>1117600</v>
      </c>
      <c r="D161">
        <v>1</v>
      </c>
      <c r="E161" t="s">
        <v>84</v>
      </c>
    </row>
    <row r="162" spans="1:5" x14ac:dyDescent="0.3">
      <c r="A162" t="s">
        <v>13175</v>
      </c>
      <c r="B162" t="s">
        <v>16</v>
      </c>
      <c r="C162">
        <v>895670</v>
      </c>
      <c r="D162">
        <v>2</v>
      </c>
      <c r="E162" t="s">
        <v>84</v>
      </c>
    </row>
    <row r="163" spans="1:5" x14ac:dyDescent="0.3">
      <c r="A163" t="s">
        <v>13202</v>
      </c>
      <c r="B163" t="s">
        <v>16</v>
      </c>
      <c r="C163">
        <v>2193000</v>
      </c>
      <c r="D163">
        <v>2</v>
      </c>
      <c r="E163" t="s">
        <v>84</v>
      </c>
    </row>
    <row r="164" spans="1:5" x14ac:dyDescent="0.3">
      <c r="A164" t="s">
        <v>13320</v>
      </c>
      <c r="B164" t="s">
        <v>16</v>
      </c>
      <c r="C164">
        <v>2152800</v>
      </c>
      <c r="D164">
        <v>2</v>
      </c>
      <c r="E164" t="s">
        <v>84</v>
      </c>
    </row>
    <row r="165" spans="1:5" x14ac:dyDescent="0.3">
      <c r="A165" t="s">
        <v>13440</v>
      </c>
      <c r="B165" t="s">
        <v>16</v>
      </c>
      <c r="C165">
        <v>2030000</v>
      </c>
      <c r="D165">
        <v>2</v>
      </c>
      <c r="E165" t="s">
        <v>84</v>
      </c>
    </row>
    <row r="166" spans="1:5" x14ac:dyDescent="0.3">
      <c r="A166" t="s">
        <v>13548</v>
      </c>
      <c r="B166" t="s">
        <v>16</v>
      </c>
      <c r="C166">
        <v>1265900</v>
      </c>
      <c r="D166">
        <v>1</v>
      </c>
      <c r="E166" t="s">
        <v>84</v>
      </c>
    </row>
    <row r="167" spans="1:5" x14ac:dyDescent="0.3">
      <c r="A167" t="s">
        <v>13647</v>
      </c>
      <c r="B167" t="s">
        <v>16</v>
      </c>
      <c r="C167">
        <v>8291600</v>
      </c>
      <c r="D167">
        <v>1</v>
      </c>
      <c r="E167" t="s">
        <v>84</v>
      </c>
    </row>
    <row r="168" spans="1:5" x14ac:dyDescent="0.3">
      <c r="A168" t="s">
        <v>13826</v>
      </c>
      <c r="B168" t="s">
        <v>16</v>
      </c>
      <c r="C168">
        <v>3281900</v>
      </c>
      <c r="D168">
        <v>2</v>
      </c>
      <c r="E168" t="s">
        <v>84</v>
      </c>
    </row>
    <row r="169" spans="1:5" x14ac:dyDescent="0.3">
      <c r="A169" t="s">
        <v>14076</v>
      </c>
      <c r="B169" t="s">
        <v>16</v>
      </c>
      <c r="C169">
        <v>552810</v>
      </c>
      <c r="D169">
        <v>1</v>
      </c>
      <c r="E169" t="s">
        <v>84</v>
      </c>
    </row>
    <row r="170" spans="1:5" x14ac:dyDescent="0.3">
      <c r="A170" t="s">
        <v>14121</v>
      </c>
      <c r="B170" t="s">
        <v>16</v>
      </c>
      <c r="C170">
        <v>634360</v>
      </c>
      <c r="D170">
        <v>2</v>
      </c>
      <c r="E170" t="s">
        <v>84</v>
      </c>
    </row>
    <row r="171" spans="1:5" x14ac:dyDescent="0.3">
      <c r="A171" t="s">
        <v>14139</v>
      </c>
      <c r="B171" t="s">
        <v>16</v>
      </c>
      <c r="C171">
        <v>1616300</v>
      </c>
      <c r="D171">
        <v>2</v>
      </c>
      <c r="E171" t="s">
        <v>84</v>
      </c>
    </row>
    <row r="172" spans="1:5" x14ac:dyDescent="0.3">
      <c r="A172" t="s">
        <v>14261</v>
      </c>
      <c r="B172" t="s">
        <v>16</v>
      </c>
      <c r="C172">
        <v>638460</v>
      </c>
      <c r="D172">
        <v>1</v>
      </c>
      <c r="E172" t="s">
        <v>84</v>
      </c>
    </row>
    <row r="173" spans="1:5" x14ac:dyDescent="0.3">
      <c r="A173" t="s">
        <v>14295</v>
      </c>
      <c r="B173" t="s">
        <v>16</v>
      </c>
      <c r="C173">
        <v>1199900</v>
      </c>
      <c r="D173">
        <v>2</v>
      </c>
      <c r="E173" t="s">
        <v>84</v>
      </c>
    </row>
    <row r="174" spans="1:5" x14ac:dyDescent="0.3">
      <c r="A174" t="s">
        <v>14383</v>
      </c>
      <c r="B174" t="s">
        <v>16</v>
      </c>
      <c r="C174">
        <v>8469000</v>
      </c>
      <c r="D174">
        <v>1</v>
      </c>
      <c r="E174" t="s">
        <v>84</v>
      </c>
    </row>
    <row r="175" spans="1:5" x14ac:dyDescent="0.3">
      <c r="A175" t="s">
        <v>14422</v>
      </c>
      <c r="B175" t="s">
        <v>16</v>
      </c>
      <c r="C175">
        <v>2015700</v>
      </c>
      <c r="D175">
        <v>1</v>
      </c>
      <c r="E175" t="s">
        <v>84</v>
      </c>
    </row>
    <row r="176" spans="1:5" x14ac:dyDescent="0.3">
      <c r="A176" t="s">
        <v>14475</v>
      </c>
      <c r="B176" t="s">
        <v>16</v>
      </c>
      <c r="C176">
        <v>1366800</v>
      </c>
      <c r="D176">
        <v>1</v>
      </c>
      <c r="E176" t="s">
        <v>84</v>
      </c>
    </row>
    <row r="177" spans="1:5" x14ac:dyDescent="0.3">
      <c r="A177" t="s">
        <v>14504</v>
      </c>
      <c r="B177" t="s">
        <v>16</v>
      </c>
      <c r="C177">
        <v>4542200</v>
      </c>
      <c r="D177">
        <v>1</v>
      </c>
      <c r="E177" t="s">
        <v>84</v>
      </c>
    </row>
    <row r="178" spans="1:5" x14ac:dyDescent="0.3">
      <c r="A178" t="s">
        <v>14565</v>
      </c>
      <c r="B178" t="s">
        <v>16</v>
      </c>
      <c r="C178">
        <v>1041700</v>
      </c>
      <c r="D178">
        <v>2</v>
      </c>
      <c r="E178" t="s">
        <v>84</v>
      </c>
    </row>
    <row r="179" spans="1:5" x14ac:dyDescent="0.3">
      <c r="A179" t="s">
        <v>14697</v>
      </c>
      <c r="B179" t="s">
        <v>16</v>
      </c>
      <c r="C179">
        <v>4525600</v>
      </c>
      <c r="D179">
        <v>2</v>
      </c>
      <c r="E179" t="s">
        <v>84</v>
      </c>
    </row>
    <row r="180" spans="1:5" x14ac:dyDescent="0.3">
      <c r="A180" t="s">
        <v>14811</v>
      </c>
      <c r="B180" t="s">
        <v>16</v>
      </c>
      <c r="C180">
        <v>572680</v>
      </c>
      <c r="D180">
        <v>2</v>
      </c>
      <c r="E180" t="s">
        <v>84</v>
      </c>
    </row>
    <row r="181" spans="1:5" x14ac:dyDescent="0.3">
      <c r="A181" t="s">
        <v>14854</v>
      </c>
      <c r="B181" t="s">
        <v>16</v>
      </c>
      <c r="C181">
        <v>1737800</v>
      </c>
      <c r="D181">
        <v>1</v>
      </c>
      <c r="E181" t="s">
        <v>84</v>
      </c>
    </row>
    <row r="182" spans="1:5" x14ac:dyDescent="0.3">
      <c r="A182" t="s">
        <v>15007</v>
      </c>
      <c r="B182" t="s">
        <v>16</v>
      </c>
      <c r="C182">
        <v>35011000</v>
      </c>
      <c r="D182">
        <v>2</v>
      </c>
      <c r="E182" t="s">
        <v>84</v>
      </c>
    </row>
    <row r="183" spans="1:5" x14ac:dyDescent="0.3">
      <c r="A183" t="s">
        <v>15064</v>
      </c>
      <c r="B183" t="s">
        <v>16</v>
      </c>
      <c r="C183">
        <v>4918700</v>
      </c>
      <c r="D183">
        <v>2</v>
      </c>
      <c r="E183" t="s">
        <v>84</v>
      </c>
    </row>
    <row r="184" spans="1:5" x14ac:dyDescent="0.3">
      <c r="A184" t="s">
        <v>15300</v>
      </c>
      <c r="B184" t="s">
        <v>16</v>
      </c>
      <c r="C184">
        <v>12390000</v>
      </c>
      <c r="D184">
        <v>1</v>
      </c>
      <c r="E184" t="s">
        <v>84</v>
      </c>
    </row>
    <row r="185" spans="1:5" x14ac:dyDescent="0.3">
      <c r="A185" t="s">
        <v>15338</v>
      </c>
      <c r="B185" t="s">
        <v>16</v>
      </c>
      <c r="C185">
        <v>133260000</v>
      </c>
      <c r="D185">
        <v>2</v>
      </c>
      <c r="E185" t="s">
        <v>84</v>
      </c>
    </row>
    <row r="186" spans="1:5" x14ac:dyDescent="0.3">
      <c r="A186" t="s">
        <v>15933</v>
      </c>
      <c r="B186" t="s">
        <v>16</v>
      </c>
      <c r="C186">
        <v>29569000</v>
      </c>
      <c r="D186">
        <v>2</v>
      </c>
      <c r="E186" t="s">
        <v>84</v>
      </c>
    </row>
    <row r="187" spans="1:5" x14ac:dyDescent="0.3">
      <c r="A187" t="s">
        <v>16209</v>
      </c>
      <c r="B187" t="s">
        <v>16</v>
      </c>
      <c r="C187">
        <v>638880</v>
      </c>
      <c r="D187">
        <v>1</v>
      </c>
      <c r="E187" t="s">
        <v>84</v>
      </c>
    </row>
    <row r="188" spans="1:5" x14ac:dyDescent="0.3">
      <c r="A188" t="s">
        <v>16247</v>
      </c>
      <c r="B188" t="s">
        <v>16</v>
      </c>
      <c r="C188">
        <v>5422100</v>
      </c>
      <c r="D188">
        <v>1</v>
      </c>
      <c r="E188" t="s">
        <v>84</v>
      </c>
    </row>
    <row r="189" spans="1:5" x14ac:dyDescent="0.3">
      <c r="A189" t="s">
        <v>16310</v>
      </c>
      <c r="B189" t="s">
        <v>16</v>
      </c>
      <c r="C189">
        <v>6618800</v>
      </c>
      <c r="D189">
        <v>2</v>
      </c>
      <c r="E189" t="s">
        <v>84</v>
      </c>
    </row>
    <row r="190" spans="1:5" x14ac:dyDescent="0.3">
      <c r="A190" t="s">
        <v>16345</v>
      </c>
      <c r="B190" t="s">
        <v>16</v>
      </c>
      <c r="C190">
        <v>869810</v>
      </c>
      <c r="D190">
        <v>1</v>
      </c>
      <c r="E190" t="s">
        <v>84</v>
      </c>
    </row>
    <row r="191" spans="1:5" x14ac:dyDescent="0.3">
      <c r="A191" t="s">
        <v>16500</v>
      </c>
      <c r="B191" t="s">
        <v>16</v>
      </c>
      <c r="C191">
        <v>3733300</v>
      </c>
      <c r="D191">
        <v>2</v>
      </c>
      <c r="E191" t="s">
        <v>84</v>
      </c>
    </row>
    <row r="192" spans="1:5" x14ac:dyDescent="0.3">
      <c r="A192" t="s">
        <v>16823</v>
      </c>
      <c r="B192" t="s">
        <v>16</v>
      </c>
      <c r="C192">
        <v>5771400</v>
      </c>
      <c r="D192">
        <v>1</v>
      </c>
      <c r="E192" t="s">
        <v>84</v>
      </c>
    </row>
    <row r="193" spans="1:5" x14ac:dyDescent="0.3">
      <c r="A193" t="s">
        <v>16837</v>
      </c>
      <c r="B193" t="s">
        <v>16</v>
      </c>
      <c r="C193">
        <v>526620</v>
      </c>
      <c r="D193">
        <v>1</v>
      </c>
      <c r="E193" t="s">
        <v>84</v>
      </c>
    </row>
    <row r="194" spans="1:5" x14ac:dyDescent="0.3">
      <c r="A194" t="s">
        <v>16924</v>
      </c>
      <c r="B194" t="s">
        <v>16</v>
      </c>
      <c r="C194">
        <v>1428900</v>
      </c>
      <c r="D194">
        <v>1</v>
      </c>
      <c r="E194" t="s">
        <v>84</v>
      </c>
    </row>
    <row r="195" spans="1:5" x14ac:dyDescent="0.3">
      <c r="A195" t="s">
        <v>17066</v>
      </c>
      <c r="B195" t="s">
        <v>16</v>
      </c>
      <c r="C195">
        <v>3618000</v>
      </c>
      <c r="D195">
        <v>1</v>
      </c>
      <c r="E195" t="s">
        <v>84</v>
      </c>
    </row>
    <row r="196" spans="1:5" x14ac:dyDescent="0.3">
      <c r="A196" t="s">
        <v>17146</v>
      </c>
      <c r="B196" t="s">
        <v>16</v>
      </c>
      <c r="C196">
        <v>2037900</v>
      </c>
      <c r="D196">
        <v>1</v>
      </c>
      <c r="E196" t="s">
        <v>84</v>
      </c>
    </row>
    <row r="197" spans="1:5" x14ac:dyDescent="0.3">
      <c r="A197" t="s">
        <v>17552</v>
      </c>
      <c r="B197" t="s">
        <v>16</v>
      </c>
      <c r="C197">
        <v>8986300</v>
      </c>
      <c r="D197">
        <v>2</v>
      </c>
      <c r="E197" t="s">
        <v>84</v>
      </c>
    </row>
    <row r="198" spans="1:5" x14ac:dyDescent="0.3">
      <c r="A198" t="s">
        <v>17608</v>
      </c>
      <c r="B198" t="s">
        <v>16</v>
      </c>
      <c r="C198">
        <v>14755000</v>
      </c>
      <c r="D198">
        <v>2</v>
      </c>
      <c r="E198" t="s">
        <v>84</v>
      </c>
    </row>
    <row r="199" spans="1:5" x14ac:dyDescent="0.3">
      <c r="A199" t="s">
        <v>17727</v>
      </c>
      <c r="B199" t="s">
        <v>16</v>
      </c>
      <c r="C199">
        <v>9551900</v>
      </c>
      <c r="D199">
        <v>1</v>
      </c>
      <c r="E199" t="s">
        <v>84</v>
      </c>
    </row>
    <row r="200" spans="1:5" x14ac:dyDescent="0.3">
      <c r="A200" t="s">
        <v>17745</v>
      </c>
      <c r="B200" t="s">
        <v>16</v>
      </c>
      <c r="C200">
        <v>590670</v>
      </c>
      <c r="D200">
        <v>2</v>
      </c>
      <c r="E200" t="s">
        <v>84</v>
      </c>
    </row>
    <row r="201" spans="1:5" x14ac:dyDescent="0.3">
      <c r="A201" t="s">
        <v>17855</v>
      </c>
      <c r="B201" t="s">
        <v>16</v>
      </c>
      <c r="C201">
        <v>383490</v>
      </c>
      <c r="D201">
        <v>1</v>
      </c>
      <c r="E201" t="s">
        <v>84</v>
      </c>
    </row>
    <row r="202" spans="1:5" x14ac:dyDescent="0.3">
      <c r="A202" t="s">
        <v>17987</v>
      </c>
      <c r="B202" t="s">
        <v>16</v>
      </c>
      <c r="C202">
        <v>1589200</v>
      </c>
      <c r="D202">
        <v>1</v>
      </c>
      <c r="E202" t="s">
        <v>84</v>
      </c>
    </row>
    <row r="203" spans="1:5" x14ac:dyDescent="0.3">
      <c r="A203" t="s">
        <v>18052</v>
      </c>
      <c r="B203" t="s">
        <v>16</v>
      </c>
      <c r="C203">
        <v>363020</v>
      </c>
      <c r="D203">
        <v>1</v>
      </c>
      <c r="E203" t="s">
        <v>84</v>
      </c>
    </row>
    <row r="204" spans="1:5" x14ac:dyDescent="0.3">
      <c r="A204" t="s">
        <v>18373</v>
      </c>
      <c r="B204" t="s">
        <v>16</v>
      </c>
      <c r="C204">
        <v>22792000</v>
      </c>
      <c r="D204">
        <v>1</v>
      </c>
      <c r="E204" t="s">
        <v>84</v>
      </c>
    </row>
    <row r="205" spans="1:5" x14ac:dyDescent="0.3">
      <c r="A205" t="s">
        <v>18397</v>
      </c>
      <c r="B205" t="s">
        <v>16</v>
      </c>
      <c r="C205">
        <v>68883000</v>
      </c>
      <c r="D205">
        <v>1</v>
      </c>
      <c r="E205" t="s">
        <v>84</v>
      </c>
    </row>
    <row r="206" spans="1:5" x14ac:dyDescent="0.3">
      <c r="A206" t="s">
        <v>18453</v>
      </c>
      <c r="B206" t="s">
        <v>16</v>
      </c>
      <c r="C206">
        <v>3151000</v>
      </c>
      <c r="D206">
        <v>1</v>
      </c>
      <c r="E206" t="s">
        <v>84</v>
      </c>
    </row>
    <row r="207" spans="1:5" x14ac:dyDescent="0.3">
      <c r="A207" t="s">
        <v>18533</v>
      </c>
      <c r="B207" t="s">
        <v>16</v>
      </c>
      <c r="C207">
        <v>4020400</v>
      </c>
      <c r="D207">
        <v>2</v>
      </c>
      <c r="E207" t="s">
        <v>84</v>
      </c>
    </row>
    <row r="208" spans="1:5" x14ac:dyDescent="0.3">
      <c r="A208" t="s">
        <v>18587</v>
      </c>
      <c r="B208" t="s">
        <v>16</v>
      </c>
      <c r="C208">
        <v>3069100</v>
      </c>
      <c r="D208">
        <v>2</v>
      </c>
      <c r="E208" t="s">
        <v>84</v>
      </c>
    </row>
    <row r="209" spans="1:5" x14ac:dyDescent="0.3">
      <c r="A209" t="s">
        <v>18651</v>
      </c>
      <c r="B209" t="s">
        <v>16</v>
      </c>
      <c r="C209">
        <v>852270</v>
      </c>
      <c r="D209">
        <v>2</v>
      </c>
      <c r="E209" t="s">
        <v>84</v>
      </c>
    </row>
    <row r="210" spans="1:5" x14ac:dyDescent="0.3">
      <c r="A210" t="s">
        <v>18674</v>
      </c>
      <c r="B210" t="s">
        <v>16</v>
      </c>
      <c r="C210">
        <v>500380</v>
      </c>
      <c r="D210">
        <v>2</v>
      </c>
      <c r="E210" t="s">
        <v>84</v>
      </c>
    </row>
    <row r="211" spans="1:5" x14ac:dyDescent="0.3">
      <c r="A211" t="s">
        <v>18841</v>
      </c>
      <c r="B211" t="s">
        <v>16</v>
      </c>
      <c r="C211">
        <v>3461700</v>
      </c>
      <c r="D211">
        <v>2</v>
      </c>
      <c r="E211" t="s">
        <v>84</v>
      </c>
    </row>
    <row r="212" spans="1:5" x14ac:dyDescent="0.3">
      <c r="A212" t="s">
        <v>18887</v>
      </c>
      <c r="B212" t="s">
        <v>16</v>
      </c>
      <c r="C212">
        <v>1655400</v>
      </c>
      <c r="D212">
        <v>2</v>
      </c>
      <c r="E212" t="s">
        <v>84</v>
      </c>
    </row>
    <row r="213" spans="1:5" x14ac:dyDescent="0.3">
      <c r="A213" t="s">
        <v>19132</v>
      </c>
      <c r="B213" t="s">
        <v>16</v>
      </c>
      <c r="C213">
        <v>372950</v>
      </c>
      <c r="D213">
        <v>1</v>
      </c>
      <c r="E213" t="s">
        <v>84</v>
      </c>
    </row>
    <row r="214" spans="1:5" x14ac:dyDescent="0.3">
      <c r="A214" t="s">
        <v>19185</v>
      </c>
      <c r="B214" t="s">
        <v>16</v>
      </c>
      <c r="C214">
        <v>4815700</v>
      </c>
      <c r="D214">
        <v>2</v>
      </c>
      <c r="E214" t="s">
        <v>84</v>
      </c>
    </row>
    <row r="215" spans="1:5" x14ac:dyDescent="0.3">
      <c r="A215" t="s">
        <v>19269</v>
      </c>
      <c r="B215" t="s">
        <v>16</v>
      </c>
      <c r="C215">
        <v>4569900</v>
      </c>
      <c r="D215">
        <v>1</v>
      </c>
      <c r="E215" t="s">
        <v>84</v>
      </c>
    </row>
    <row r="216" spans="1:5" x14ac:dyDescent="0.3">
      <c r="A216" t="s">
        <v>19431</v>
      </c>
      <c r="B216" t="s">
        <v>16</v>
      </c>
      <c r="C216">
        <v>373730</v>
      </c>
      <c r="D216">
        <v>2</v>
      </c>
      <c r="E216" t="s">
        <v>84</v>
      </c>
    </row>
    <row r="217" spans="1:5" x14ac:dyDescent="0.3">
      <c r="A217" t="s">
        <v>19458</v>
      </c>
      <c r="B217" t="s">
        <v>16</v>
      </c>
      <c r="C217">
        <v>718920</v>
      </c>
      <c r="D217">
        <v>1</v>
      </c>
      <c r="E217" t="s">
        <v>84</v>
      </c>
    </row>
    <row r="218" spans="1:5" x14ac:dyDescent="0.3">
      <c r="A218" t="s">
        <v>19577</v>
      </c>
      <c r="B218" t="s">
        <v>16</v>
      </c>
      <c r="C218">
        <v>4630900</v>
      </c>
      <c r="D218">
        <v>2</v>
      </c>
      <c r="E218" t="s">
        <v>84</v>
      </c>
    </row>
    <row r="219" spans="1:5" x14ac:dyDescent="0.3">
      <c r="A219" t="s">
        <v>19720</v>
      </c>
      <c r="B219" t="s">
        <v>16</v>
      </c>
      <c r="C219">
        <v>1290000</v>
      </c>
      <c r="D219">
        <v>1</v>
      </c>
      <c r="E219" t="s">
        <v>84</v>
      </c>
    </row>
    <row r="220" spans="1:5" x14ac:dyDescent="0.3">
      <c r="A220" t="s">
        <v>19871</v>
      </c>
      <c r="B220" t="s">
        <v>16</v>
      </c>
      <c r="C220">
        <v>998300</v>
      </c>
      <c r="D220">
        <v>2</v>
      </c>
      <c r="E220" t="s">
        <v>84</v>
      </c>
    </row>
    <row r="221" spans="1:5" x14ac:dyDescent="0.3">
      <c r="A221" t="s">
        <v>20153</v>
      </c>
      <c r="B221" t="s">
        <v>16</v>
      </c>
      <c r="C221">
        <v>7112700</v>
      </c>
      <c r="D221">
        <v>2</v>
      </c>
      <c r="E221" t="s">
        <v>84</v>
      </c>
    </row>
    <row r="222" spans="1:5" x14ac:dyDescent="0.3">
      <c r="A222" t="s">
        <v>20300</v>
      </c>
      <c r="B222" t="s">
        <v>16</v>
      </c>
      <c r="C222">
        <v>1182600</v>
      </c>
      <c r="D222">
        <v>1</v>
      </c>
      <c r="E222" t="s">
        <v>84</v>
      </c>
    </row>
    <row r="223" spans="1:5" x14ac:dyDescent="0.3">
      <c r="A223" t="s">
        <v>20389</v>
      </c>
      <c r="B223" t="s">
        <v>16</v>
      </c>
      <c r="C223">
        <v>1805500</v>
      </c>
      <c r="D223">
        <v>2</v>
      </c>
      <c r="E223" t="s">
        <v>84</v>
      </c>
    </row>
    <row r="224" spans="1:5" x14ac:dyDescent="0.3">
      <c r="A224" t="s">
        <v>20478</v>
      </c>
      <c r="B224" t="s">
        <v>16</v>
      </c>
      <c r="C224">
        <v>3547300</v>
      </c>
      <c r="D224">
        <v>1</v>
      </c>
      <c r="E224" t="s">
        <v>84</v>
      </c>
    </row>
    <row r="225" spans="1:5" x14ac:dyDescent="0.3">
      <c r="A225" t="s">
        <v>20725</v>
      </c>
      <c r="B225" t="s">
        <v>16</v>
      </c>
      <c r="C225">
        <v>433180</v>
      </c>
      <c r="D225">
        <v>3</v>
      </c>
      <c r="E225" t="s">
        <v>84</v>
      </c>
    </row>
    <row r="226" spans="1:5" x14ac:dyDescent="0.3">
      <c r="A226" t="s">
        <v>20978</v>
      </c>
      <c r="B226" t="s">
        <v>16</v>
      </c>
      <c r="C226">
        <v>1312400</v>
      </c>
      <c r="D226">
        <v>2</v>
      </c>
      <c r="E226" t="s">
        <v>84</v>
      </c>
    </row>
    <row r="227" spans="1:5" x14ac:dyDescent="0.3">
      <c r="A227" t="s">
        <v>21066</v>
      </c>
      <c r="B227" t="s">
        <v>16</v>
      </c>
      <c r="C227">
        <v>2575900</v>
      </c>
      <c r="D227">
        <v>2</v>
      </c>
      <c r="E227" t="s">
        <v>84</v>
      </c>
    </row>
    <row r="228" spans="1:5" x14ac:dyDescent="0.3">
      <c r="A228" t="s">
        <v>21379</v>
      </c>
      <c r="B228" t="s">
        <v>16</v>
      </c>
      <c r="C228">
        <v>882120</v>
      </c>
      <c r="D228">
        <v>2</v>
      </c>
      <c r="E228" t="s">
        <v>84</v>
      </c>
    </row>
    <row r="229" spans="1:5" x14ac:dyDescent="0.3">
      <c r="A229" t="s">
        <v>21461</v>
      </c>
      <c r="B229" t="s">
        <v>16</v>
      </c>
      <c r="C229">
        <v>4441000</v>
      </c>
      <c r="D229">
        <v>1</v>
      </c>
      <c r="E229" t="s">
        <v>84</v>
      </c>
    </row>
    <row r="230" spans="1:5" x14ac:dyDescent="0.3">
      <c r="A230" t="s">
        <v>21585</v>
      </c>
      <c r="B230" t="s">
        <v>16</v>
      </c>
      <c r="C230">
        <v>1573700</v>
      </c>
      <c r="D230">
        <v>2</v>
      </c>
      <c r="E230" t="s">
        <v>84</v>
      </c>
    </row>
    <row r="231" spans="1:5" x14ac:dyDescent="0.3">
      <c r="A231" t="s">
        <v>21859</v>
      </c>
      <c r="B231" t="s">
        <v>16</v>
      </c>
      <c r="C231">
        <v>267180</v>
      </c>
      <c r="D231">
        <v>1</v>
      </c>
      <c r="E231" t="s">
        <v>84</v>
      </c>
    </row>
    <row r="232" spans="1:5" x14ac:dyDescent="0.3">
      <c r="A232" t="s">
        <v>21876</v>
      </c>
      <c r="B232" t="s">
        <v>16</v>
      </c>
      <c r="C232">
        <v>1845100</v>
      </c>
      <c r="D232">
        <v>2</v>
      </c>
      <c r="E232" t="s">
        <v>84</v>
      </c>
    </row>
    <row r="233" spans="1:5" x14ac:dyDescent="0.3">
      <c r="A233" t="s">
        <v>21922</v>
      </c>
      <c r="B233" t="s">
        <v>16</v>
      </c>
      <c r="C233">
        <v>1700700</v>
      </c>
      <c r="D233">
        <v>1</v>
      </c>
      <c r="E233" t="s">
        <v>84</v>
      </c>
    </row>
    <row r="234" spans="1:5" x14ac:dyDescent="0.3">
      <c r="A234" t="s">
        <v>22123</v>
      </c>
      <c r="B234" t="s">
        <v>16</v>
      </c>
      <c r="C234">
        <v>1749000</v>
      </c>
      <c r="D234">
        <v>2</v>
      </c>
      <c r="E234" t="s">
        <v>84</v>
      </c>
    </row>
    <row r="235" spans="1:5" x14ac:dyDescent="0.3">
      <c r="A235" t="s">
        <v>22153</v>
      </c>
      <c r="B235" t="s">
        <v>16</v>
      </c>
      <c r="C235">
        <v>14008000</v>
      </c>
      <c r="D235">
        <v>2</v>
      </c>
      <c r="E235" t="s">
        <v>84</v>
      </c>
    </row>
    <row r="236" spans="1:5" x14ac:dyDescent="0.3">
      <c r="A236" t="s">
        <v>22203</v>
      </c>
      <c r="B236" t="s">
        <v>16</v>
      </c>
      <c r="C236">
        <v>350360</v>
      </c>
      <c r="D236">
        <v>2</v>
      </c>
      <c r="E236" t="s">
        <v>84</v>
      </c>
    </row>
    <row r="237" spans="1:5" x14ac:dyDescent="0.3">
      <c r="A237" t="s">
        <v>22242</v>
      </c>
      <c r="B237" t="s">
        <v>16</v>
      </c>
      <c r="C237">
        <v>578640</v>
      </c>
      <c r="D237">
        <v>2</v>
      </c>
      <c r="E237" t="s">
        <v>84</v>
      </c>
    </row>
    <row r="238" spans="1:5" x14ac:dyDescent="0.3">
      <c r="A238" t="s">
        <v>22314</v>
      </c>
      <c r="B238" t="s">
        <v>16</v>
      </c>
      <c r="C238">
        <v>714700</v>
      </c>
      <c r="D238">
        <v>1</v>
      </c>
      <c r="E238" t="s">
        <v>84</v>
      </c>
    </row>
    <row r="239" spans="1:5" x14ac:dyDescent="0.3">
      <c r="A239" t="s">
        <v>22404</v>
      </c>
      <c r="B239" t="s">
        <v>16</v>
      </c>
      <c r="C239">
        <v>8409000</v>
      </c>
      <c r="D239">
        <v>2</v>
      </c>
      <c r="E239" t="s">
        <v>84</v>
      </c>
    </row>
    <row r="240" spans="1:5" x14ac:dyDescent="0.3">
      <c r="A240" t="s">
        <v>22465</v>
      </c>
      <c r="B240" t="s">
        <v>16</v>
      </c>
      <c r="C240">
        <v>1467900</v>
      </c>
      <c r="D240">
        <v>2</v>
      </c>
      <c r="E240" t="s">
        <v>84</v>
      </c>
    </row>
    <row r="241" spans="1:5" x14ac:dyDescent="0.3">
      <c r="A241" t="s">
        <v>22737</v>
      </c>
      <c r="B241" t="s">
        <v>16</v>
      </c>
      <c r="C241">
        <v>1010800</v>
      </c>
      <c r="D241">
        <v>1</v>
      </c>
      <c r="E241" t="s">
        <v>84</v>
      </c>
    </row>
    <row r="242" spans="1:5" x14ac:dyDescent="0.3">
      <c r="A242" t="s">
        <v>22914</v>
      </c>
      <c r="B242" t="s">
        <v>16</v>
      </c>
      <c r="C242">
        <v>567020</v>
      </c>
      <c r="D242">
        <v>1</v>
      </c>
      <c r="E242" t="s">
        <v>84</v>
      </c>
    </row>
    <row r="243" spans="1:5" x14ac:dyDescent="0.3">
      <c r="A243" t="s">
        <v>22996</v>
      </c>
      <c r="B243" t="s">
        <v>16</v>
      </c>
      <c r="C243">
        <v>2438200</v>
      </c>
      <c r="D243">
        <v>2</v>
      </c>
      <c r="E243" t="s">
        <v>84</v>
      </c>
    </row>
    <row r="244" spans="1:5" x14ac:dyDescent="0.3">
      <c r="A244" t="s">
        <v>23133</v>
      </c>
      <c r="B244" t="s">
        <v>16</v>
      </c>
      <c r="C244">
        <v>411990</v>
      </c>
      <c r="D244">
        <v>2</v>
      </c>
      <c r="E244" t="s">
        <v>84</v>
      </c>
    </row>
    <row r="245" spans="1:5" x14ac:dyDescent="0.3">
      <c r="A245" t="s">
        <v>23160</v>
      </c>
      <c r="B245" t="s">
        <v>16</v>
      </c>
      <c r="C245">
        <v>688440</v>
      </c>
      <c r="D245">
        <v>2</v>
      </c>
      <c r="E245" t="s">
        <v>84</v>
      </c>
    </row>
    <row r="246" spans="1:5" x14ac:dyDescent="0.3">
      <c r="A246" t="s">
        <v>23245</v>
      </c>
      <c r="B246" t="s">
        <v>16</v>
      </c>
      <c r="C246">
        <v>531190</v>
      </c>
      <c r="D246">
        <v>1</v>
      </c>
      <c r="E246" t="s">
        <v>84</v>
      </c>
    </row>
    <row r="247" spans="1:5" x14ac:dyDescent="0.3">
      <c r="A247" t="s">
        <v>23439</v>
      </c>
      <c r="B247" t="s">
        <v>16</v>
      </c>
      <c r="C247">
        <v>294100</v>
      </c>
      <c r="D247">
        <v>2</v>
      </c>
      <c r="E247" t="s">
        <v>84</v>
      </c>
    </row>
    <row r="248" spans="1:5" x14ac:dyDescent="0.3">
      <c r="A248" t="s">
        <v>23508</v>
      </c>
      <c r="B248" t="s">
        <v>16</v>
      </c>
      <c r="D248">
        <v>2</v>
      </c>
      <c r="E248" t="s">
        <v>84</v>
      </c>
    </row>
    <row r="249" spans="1:5" x14ac:dyDescent="0.3">
      <c r="A249" t="s">
        <v>23680</v>
      </c>
      <c r="B249" t="s">
        <v>16</v>
      </c>
      <c r="C249">
        <v>2962400</v>
      </c>
      <c r="D249">
        <v>1</v>
      </c>
      <c r="E249" t="s">
        <v>84</v>
      </c>
    </row>
    <row r="250" spans="1:5" x14ac:dyDescent="0.3">
      <c r="A250" t="s">
        <v>23932</v>
      </c>
      <c r="B250" t="s">
        <v>16</v>
      </c>
      <c r="C250">
        <v>3091200</v>
      </c>
      <c r="D250">
        <v>1</v>
      </c>
      <c r="E250" t="s">
        <v>84</v>
      </c>
    </row>
    <row r="251" spans="1:5" x14ac:dyDescent="0.3">
      <c r="A251" t="s">
        <v>23988</v>
      </c>
      <c r="B251" t="s">
        <v>16</v>
      </c>
      <c r="C251">
        <v>335740</v>
      </c>
      <c r="D251">
        <v>2</v>
      </c>
      <c r="E251" t="s">
        <v>84</v>
      </c>
    </row>
    <row r="252" spans="1:5" x14ac:dyDescent="0.3">
      <c r="A252" t="s">
        <v>23997</v>
      </c>
      <c r="B252" t="s">
        <v>16</v>
      </c>
      <c r="C252">
        <v>19338000</v>
      </c>
      <c r="D252">
        <v>2</v>
      </c>
      <c r="E252" t="s">
        <v>84</v>
      </c>
    </row>
    <row r="253" spans="1:5" x14ac:dyDescent="0.3">
      <c r="A253" t="s">
        <v>24111</v>
      </c>
      <c r="B253" t="s">
        <v>16</v>
      </c>
      <c r="C253">
        <v>1207500</v>
      </c>
      <c r="D253">
        <v>3</v>
      </c>
      <c r="E253" t="s">
        <v>84</v>
      </c>
    </row>
    <row r="254" spans="1:5" x14ac:dyDescent="0.3">
      <c r="A254" t="s">
        <v>24122</v>
      </c>
      <c r="B254" t="s">
        <v>16</v>
      </c>
      <c r="C254">
        <v>4995000</v>
      </c>
      <c r="D254">
        <v>1</v>
      </c>
      <c r="E254" t="s">
        <v>84</v>
      </c>
    </row>
    <row r="255" spans="1:5" x14ac:dyDescent="0.3">
      <c r="A255" t="s">
        <v>24273</v>
      </c>
      <c r="B255" t="s">
        <v>16</v>
      </c>
      <c r="C255">
        <v>2687200</v>
      </c>
      <c r="D255">
        <v>1</v>
      </c>
      <c r="E255" t="s">
        <v>84</v>
      </c>
    </row>
    <row r="256" spans="1:5" x14ac:dyDescent="0.3">
      <c r="A256" t="s">
        <v>24287</v>
      </c>
      <c r="B256" t="s">
        <v>16</v>
      </c>
      <c r="C256">
        <v>23866000</v>
      </c>
      <c r="D256">
        <v>1</v>
      </c>
      <c r="E256" t="s">
        <v>84</v>
      </c>
    </row>
    <row r="257" spans="1:5" x14ac:dyDescent="0.3">
      <c r="A257" t="s">
        <v>24438</v>
      </c>
      <c r="B257" t="s">
        <v>16</v>
      </c>
      <c r="C257">
        <v>1165200</v>
      </c>
      <c r="D257">
        <v>1</v>
      </c>
      <c r="E257" t="s">
        <v>84</v>
      </c>
    </row>
    <row r="258" spans="1:5" x14ac:dyDescent="0.3">
      <c r="A258" t="s">
        <v>24507</v>
      </c>
      <c r="B258" t="s">
        <v>16</v>
      </c>
      <c r="C258">
        <v>10053000</v>
      </c>
      <c r="D258">
        <v>1</v>
      </c>
      <c r="E258" t="s">
        <v>84</v>
      </c>
    </row>
    <row r="259" spans="1:5" x14ac:dyDescent="0.3">
      <c r="A259" t="s">
        <v>24544</v>
      </c>
      <c r="B259" t="s">
        <v>16</v>
      </c>
      <c r="C259">
        <v>3909400</v>
      </c>
      <c r="D259">
        <v>1</v>
      </c>
      <c r="E259" t="s">
        <v>84</v>
      </c>
    </row>
    <row r="260" spans="1:5" x14ac:dyDescent="0.3">
      <c r="A260" t="s">
        <v>24581</v>
      </c>
      <c r="B260" t="s">
        <v>16</v>
      </c>
      <c r="C260">
        <v>2450500</v>
      </c>
      <c r="D260">
        <v>2</v>
      </c>
      <c r="E260" t="s">
        <v>84</v>
      </c>
    </row>
    <row r="261" spans="1:5" x14ac:dyDescent="0.3">
      <c r="A261" t="s">
        <v>25363</v>
      </c>
      <c r="B261" t="s">
        <v>16</v>
      </c>
      <c r="C261">
        <v>2225800</v>
      </c>
      <c r="D261">
        <v>2</v>
      </c>
      <c r="E261" t="s">
        <v>84</v>
      </c>
    </row>
    <row r="262" spans="1:5" x14ac:dyDescent="0.3">
      <c r="A262" t="s">
        <v>25426</v>
      </c>
      <c r="B262" t="s">
        <v>16</v>
      </c>
      <c r="C262">
        <v>486610</v>
      </c>
      <c r="D262">
        <v>2</v>
      </c>
      <c r="E262" t="s">
        <v>84</v>
      </c>
    </row>
    <row r="263" spans="1:5" x14ac:dyDescent="0.3">
      <c r="A263" t="s">
        <v>25604</v>
      </c>
      <c r="B263" t="s">
        <v>16</v>
      </c>
      <c r="C263">
        <v>4989100</v>
      </c>
      <c r="D263">
        <v>1</v>
      </c>
      <c r="E263" t="s">
        <v>84</v>
      </c>
    </row>
    <row r="264" spans="1:5" x14ac:dyDescent="0.3">
      <c r="A264" t="s">
        <v>25620</v>
      </c>
      <c r="B264" t="s">
        <v>16</v>
      </c>
      <c r="C264">
        <v>3258500</v>
      </c>
      <c r="D264">
        <v>2</v>
      </c>
      <c r="E264" t="s">
        <v>84</v>
      </c>
    </row>
    <row r="265" spans="1:5" x14ac:dyDescent="0.3">
      <c r="A265" t="s">
        <v>25971</v>
      </c>
      <c r="B265" t="s">
        <v>16</v>
      </c>
      <c r="C265">
        <v>2731200</v>
      </c>
      <c r="D265">
        <v>2</v>
      </c>
      <c r="E265" t="s">
        <v>84</v>
      </c>
    </row>
    <row r="266" spans="1:5" x14ac:dyDescent="0.3">
      <c r="A266" t="s">
        <v>26126</v>
      </c>
      <c r="B266" t="s">
        <v>16</v>
      </c>
      <c r="D266">
        <v>1</v>
      </c>
      <c r="E266" t="s">
        <v>84</v>
      </c>
    </row>
    <row r="267" spans="1:5" x14ac:dyDescent="0.3">
      <c r="A267" t="s">
        <v>26197</v>
      </c>
      <c r="B267" t="s">
        <v>16</v>
      </c>
      <c r="C267">
        <v>1579600</v>
      </c>
      <c r="D267">
        <v>2</v>
      </c>
      <c r="E267" t="s">
        <v>84</v>
      </c>
    </row>
    <row r="268" spans="1:5" x14ac:dyDescent="0.3">
      <c r="A268" t="s">
        <v>26247</v>
      </c>
      <c r="B268" t="s">
        <v>16</v>
      </c>
      <c r="C268">
        <v>1567900</v>
      </c>
      <c r="D268">
        <v>1</v>
      </c>
      <c r="E268" t="s">
        <v>84</v>
      </c>
    </row>
    <row r="269" spans="1:5" x14ac:dyDescent="0.3">
      <c r="A269" t="s">
        <v>26260</v>
      </c>
      <c r="B269" t="s">
        <v>16</v>
      </c>
      <c r="C269">
        <v>12474000</v>
      </c>
      <c r="D269">
        <v>2</v>
      </c>
      <c r="E269" t="s">
        <v>84</v>
      </c>
    </row>
    <row r="270" spans="1:5" x14ac:dyDescent="0.3">
      <c r="A270" t="s">
        <v>26349</v>
      </c>
      <c r="B270" t="s">
        <v>16</v>
      </c>
      <c r="C270">
        <v>3815300</v>
      </c>
      <c r="D270">
        <v>2</v>
      </c>
      <c r="E270" t="s">
        <v>84</v>
      </c>
    </row>
    <row r="271" spans="1:5" x14ac:dyDescent="0.3">
      <c r="A271" t="s">
        <v>26520</v>
      </c>
      <c r="B271" t="s">
        <v>16</v>
      </c>
      <c r="C271">
        <v>1188700</v>
      </c>
      <c r="D271">
        <v>1</v>
      </c>
      <c r="E271" t="s">
        <v>84</v>
      </c>
    </row>
    <row r="272" spans="1:5" x14ac:dyDescent="0.3">
      <c r="A272" t="s">
        <v>26555</v>
      </c>
      <c r="B272" t="s">
        <v>16</v>
      </c>
      <c r="C272">
        <v>716640</v>
      </c>
      <c r="D272">
        <v>2</v>
      </c>
      <c r="E272" t="s">
        <v>84</v>
      </c>
    </row>
    <row r="273" spans="1:5" x14ac:dyDescent="0.3">
      <c r="A273" t="s">
        <v>27009</v>
      </c>
      <c r="B273" t="s">
        <v>16</v>
      </c>
      <c r="C273">
        <v>1484600</v>
      </c>
      <c r="D273">
        <v>2</v>
      </c>
      <c r="E273" t="s">
        <v>84</v>
      </c>
    </row>
    <row r="274" spans="1:5" x14ac:dyDescent="0.3">
      <c r="A274" t="s">
        <v>27028</v>
      </c>
      <c r="B274" t="s">
        <v>16</v>
      </c>
      <c r="C274">
        <v>647330</v>
      </c>
      <c r="D274">
        <v>2</v>
      </c>
      <c r="E274" t="s">
        <v>84</v>
      </c>
    </row>
    <row r="275" spans="1:5" x14ac:dyDescent="0.3">
      <c r="A275" t="s">
        <v>27188</v>
      </c>
      <c r="B275" t="s">
        <v>16</v>
      </c>
      <c r="C275">
        <v>1992400</v>
      </c>
      <c r="D275">
        <v>2</v>
      </c>
      <c r="E275" t="s">
        <v>84</v>
      </c>
    </row>
    <row r="276" spans="1:5" x14ac:dyDescent="0.3">
      <c r="A276" t="s">
        <v>27308</v>
      </c>
      <c r="B276" t="s">
        <v>16</v>
      </c>
      <c r="C276">
        <v>1090800</v>
      </c>
      <c r="D276">
        <v>2</v>
      </c>
      <c r="E276" t="s">
        <v>84</v>
      </c>
    </row>
    <row r="277" spans="1:5" x14ac:dyDescent="0.3">
      <c r="A277" t="s">
        <v>27440</v>
      </c>
      <c r="B277" t="s">
        <v>16</v>
      </c>
      <c r="C277">
        <v>2164100</v>
      </c>
      <c r="D277">
        <v>2</v>
      </c>
      <c r="E277" t="s">
        <v>84</v>
      </c>
    </row>
    <row r="278" spans="1:5" x14ac:dyDescent="0.3">
      <c r="A278" t="s">
        <v>27975</v>
      </c>
      <c r="B278" t="s">
        <v>16</v>
      </c>
      <c r="C278">
        <v>1721700</v>
      </c>
      <c r="D278">
        <v>1</v>
      </c>
      <c r="E278" t="s">
        <v>84</v>
      </c>
    </row>
    <row r="279" spans="1:5" x14ac:dyDescent="0.3">
      <c r="A279" t="s">
        <v>28015</v>
      </c>
      <c r="B279" t="s">
        <v>16</v>
      </c>
      <c r="C279">
        <v>1753300</v>
      </c>
      <c r="D279">
        <v>2</v>
      </c>
      <c r="E279" t="s">
        <v>84</v>
      </c>
    </row>
    <row r="280" spans="1:5" x14ac:dyDescent="0.3">
      <c r="A280" t="s">
        <v>28123</v>
      </c>
      <c r="B280" t="s">
        <v>16</v>
      </c>
      <c r="C280">
        <v>43063000</v>
      </c>
      <c r="D280">
        <v>2</v>
      </c>
      <c r="E280" t="s">
        <v>84</v>
      </c>
    </row>
    <row r="281" spans="1:5" x14ac:dyDescent="0.3">
      <c r="A281" t="s">
        <v>28280</v>
      </c>
      <c r="B281" t="s">
        <v>16</v>
      </c>
      <c r="C281">
        <v>4984700</v>
      </c>
      <c r="D281">
        <v>1</v>
      </c>
      <c r="E281" t="s">
        <v>84</v>
      </c>
    </row>
    <row r="282" spans="1:5" x14ac:dyDescent="0.3">
      <c r="A282" t="s">
        <v>28652</v>
      </c>
      <c r="B282" t="s">
        <v>16</v>
      </c>
      <c r="C282">
        <v>20427000</v>
      </c>
      <c r="D282">
        <v>2</v>
      </c>
      <c r="E282" t="s">
        <v>84</v>
      </c>
    </row>
    <row r="283" spans="1:5" x14ac:dyDescent="0.3">
      <c r="A283" t="s">
        <v>28753</v>
      </c>
      <c r="B283" t="s">
        <v>16</v>
      </c>
      <c r="C283">
        <v>341850</v>
      </c>
      <c r="D283">
        <v>2</v>
      </c>
      <c r="E283" t="s">
        <v>84</v>
      </c>
    </row>
    <row r="284" spans="1:5" x14ac:dyDescent="0.3">
      <c r="A284" t="s">
        <v>28816</v>
      </c>
      <c r="B284" t="s">
        <v>16</v>
      </c>
      <c r="C284">
        <v>2064200</v>
      </c>
      <c r="D284">
        <v>1</v>
      </c>
      <c r="E284" t="s">
        <v>84</v>
      </c>
    </row>
    <row r="285" spans="1:5" x14ac:dyDescent="0.3">
      <c r="A285" t="s">
        <v>28888</v>
      </c>
      <c r="B285" t="s">
        <v>16</v>
      </c>
      <c r="D285">
        <v>1</v>
      </c>
      <c r="E285" t="s">
        <v>84</v>
      </c>
    </row>
    <row r="286" spans="1:5" x14ac:dyDescent="0.3">
      <c r="A286" t="s">
        <v>29014</v>
      </c>
      <c r="B286" t="s">
        <v>16</v>
      </c>
      <c r="C286">
        <v>2328100</v>
      </c>
      <c r="D286">
        <v>1</v>
      </c>
      <c r="E286" t="s">
        <v>84</v>
      </c>
    </row>
    <row r="287" spans="1:5" x14ac:dyDescent="0.3">
      <c r="A287" t="s">
        <v>29053</v>
      </c>
      <c r="B287" t="s">
        <v>16</v>
      </c>
      <c r="C287">
        <v>1135000</v>
      </c>
      <c r="D287">
        <v>2</v>
      </c>
      <c r="E287" t="s">
        <v>84</v>
      </c>
    </row>
    <row r="288" spans="1:5" x14ac:dyDescent="0.3">
      <c r="A288" t="s">
        <v>29121</v>
      </c>
      <c r="B288" t="s">
        <v>16</v>
      </c>
      <c r="C288">
        <v>1623700</v>
      </c>
      <c r="D288">
        <v>2</v>
      </c>
      <c r="E288" t="s">
        <v>84</v>
      </c>
    </row>
    <row r="289" spans="1:5" x14ac:dyDescent="0.3">
      <c r="A289" t="s">
        <v>29405</v>
      </c>
      <c r="B289" t="s">
        <v>16</v>
      </c>
      <c r="C289">
        <v>643830</v>
      </c>
      <c r="D289">
        <v>1</v>
      </c>
      <c r="E289" t="s">
        <v>84</v>
      </c>
    </row>
    <row r="290" spans="1:5" x14ac:dyDescent="0.3">
      <c r="A290" t="s">
        <v>29482</v>
      </c>
      <c r="B290" t="s">
        <v>16</v>
      </c>
      <c r="C290">
        <v>1014500</v>
      </c>
      <c r="D290">
        <v>1</v>
      </c>
      <c r="E290" t="s">
        <v>84</v>
      </c>
    </row>
    <row r="291" spans="1:5" x14ac:dyDescent="0.3">
      <c r="A291" t="s">
        <v>29519</v>
      </c>
      <c r="B291" t="s">
        <v>16</v>
      </c>
      <c r="C291">
        <v>8605500</v>
      </c>
      <c r="D291">
        <v>2</v>
      </c>
      <c r="E291" t="s">
        <v>84</v>
      </c>
    </row>
    <row r="292" spans="1:5" x14ac:dyDescent="0.3">
      <c r="A292" t="s">
        <v>29546</v>
      </c>
      <c r="B292" t="s">
        <v>16</v>
      </c>
      <c r="C292">
        <v>67219000</v>
      </c>
      <c r="D292">
        <v>2</v>
      </c>
      <c r="E292" t="s">
        <v>84</v>
      </c>
    </row>
    <row r="293" spans="1:5" x14ac:dyDescent="0.3">
      <c r="A293" t="s">
        <v>29585</v>
      </c>
      <c r="B293" t="s">
        <v>16</v>
      </c>
      <c r="C293">
        <v>1302300</v>
      </c>
      <c r="D293">
        <v>2</v>
      </c>
      <c r="E293" t="s">
        <v>84</v>
      </c>
    </row>
    <row r="294" spans="1:5" x14ac:dyDescent="0.3">
      <c r="A294" t="s">
        <v>29712</v>
      </c>
      <c r="B294" t="s">
        <v>16</v>
      </c>
      <c r="C294">
        <v>663060</v>
      </c>
      <c r="D294">
        <v>2</v>
      </c>
      <c r="E294" t="s">
        <v>84</v>
      </c>
    </row>
    <row r="295" spans="1:5" x14ac:dyDescent="0.3">
      <c r="A295" t="s">
        <v>29753</v>
      </c>
      <c r="B295" t="s">
        <v>16</v>
      </c>
      <c r="C295">
        <v>4719300</v>
      </c>
      <c r="D295">
        <v>1</v>
      </c>
      <c r="E295" t="s">
        <v>84</v>
      </c>
    </row>
    <row r="296" spans="1:5" x14ac:dyDescent="0.3">
      <c r="A296" t="s">
        <v>29782</v>
      </c>
      <c r="B296" t="s">
        <v>16</v>
      </c>
      <c r="C296">
        <v>1055000</v>
      </c>
      <c r="D296">
        <v>2</v>
      </c>
      <c r="E296" t="s">
        <v>84</v>
      </c>
    </row>
    <row r="297" spans="1:5" x14ac:dyDescent="0.3">
      <c r="A297" t="s">
        <v>29876</v>
      </c>
      <c r="B297" t="s">
        <v>16</v>
      </c>
      <c r="C297">
        <v>2048300</v>
      </c>
      <c r="D297">
        <v>2</v>
      </c>
      <c r="E297" t="s">
        <v>84</v>
      </c>
    </row>
    <row r="298" spans="1:5" x14ac:dyDescent="0.3">
      <c r="A298" t="s">
        <v>29943</v>
      </c>
      <c r="B298" t="s">
        <v>16</v>
      </c>
      <c r="C298">
        <v>1739600</v>
      </c>
      <c r="D298">
        <v>2</v>
      </c>
      <c r="E298" t="s">
        <v>84</v>
      </c>
    </row>
    <row r="299" spans="1:5" x14ac:dyDescent="0.3">
      <c r="A299" t="s">
        <v>30046</v>
      </c>
      <c r="B299" t="s">
        <v>16</v>
      </c>
      <c r="C299">
        <v>2461200</v>
      </c>
      <c r="D299">
        <v>2</v>
      </c>
      <c r="E299" t="s">
        <v>84</v>
      </c>
    </row>
    <row r="300" spans="1:5" x14ac:dyDescent="0.3">
      <c r="A300" t="s">
        <v>30085</v>
      </c>
      <c r="B300" t="s">
        <v>16</v>
      </c>
      <c r="C300">
        <v>22373000</v>
      </c>
      <c r="D300">
        <v>1</v>
      </c>
      <c r="E300" t="s">
        <v>84</v>
      </c>
    </row>
    <row r="301" spans="1:5" x14ac:dyDescent="0.3">
      <c r="A301" t="s">
        <v>30159</v>
      </c>
      <c r="B301" t="s">
        <v>16</v>
      </c>
      <c r="C301">
        <v>1078900</v>
      </c>
      <c r="D301">
        <v>1</v>
      </c>
      <c r="E301" t="s">
        <v>84</v>
      </c>
    </row>
    <row r="302" spans="1:5" x14ac:dyDescent="0.3">
      <c r="A302" t="s">
        <v>30452</v>
      </c>
      <c r="B302" t="s">
        <v>16</v>
      </c>
      <c r="C302">
        <v>13935000</v>
      </c>
      <c r="D302">
        <v>2</v>
      </c>
      <c r="E302" t="s">
        <v>84</v>
      </c>
    </row>
    <row r="303" spans="1:5" x14ac:dyDescent="0.3">
      <c r="A303" t="s">
        <v>30574</v>
      </c>
      <c r="B303" t="s">
        <v>16</v>
      </c>
      <c r="C303">
        <v>492920</v>
      </c>
      <c r="D303">
        <v>2</v>
      </c>
      <c r="E303" t="s">
        <v>84</v>
      </c>
    </row>
    <row r="304" spans="1:5" x14ac:dyDescent="0.3">
      <c r="A304" t="s">
        <v>30629</v>
      </c>
      <c r="B304" t="s">
        <v>16</v>
      </c>
      <c r="C304">
        <v>12965000</v>
      </c>
      <c r="D304">
        <v>2</v>
      </c>
      <c r="E304" t="s">
        <v>84</v>
      </c>
    </row>
    <row r="305" spans="1:5" x14ac:dyDescent="0.3">
      <c r="A305" t="s">
        <v>31173</v>
      </c>
      <c r="B305" t="s">
        <v>16</v>
      </c>
      <c r="C305">
        <v>2781000</v>
      </c>
      <c r="D305">
        <v>2</v>
      </c>
      <c r="E305" t="s">
        <v>84</v>
      </c>
    </row>
    <row r="306" spans="1:5" x14ac:dyDescent="0.3">
      <c r="A306" t="s">
        <v>31227</v>
      </c>
      <c r="B306" t="s">
        <v>16</v>
      </c>
      <c r="C306">
        <v>296200</v>
      </c>
      <c r="D306">
        <v>1</v>
      </c>
      <c r="E306" t="s">
        <v>84</v>
      </c>
    </row>
    <row r="307" spans="1:5" x14ac:dyDescent="0.3">
      <c r="A307" t="s">
        <v>31268</v>
      </c>
      <c r="B307" t="s">
        <v>16</v>
      </c>
      <c r="C307">
        <v>3348600</v>
      </c>
      <c r="D307">
        <v>1</v>
      </c>
      <c r="E307" t="s">
        <v>84</v>
      </c>
    </row>
    <row r="308" spans="1:5" x14ac:dyDescent="0.3">
      <c r="A308" t="s">
        <v>31436</v>
      </c>
      <c r="B308" t="s">
        <v>16</v>
      </c>
      <c r="C308">
        <v>3135800</v>
      </c>
      <c r="D308">
        <v>1</v>
      </c>
      <c r="E308" t="s">
        <v>84</v>
      </c>
    </row>
    <row r="309" spans="1:5" x14ac:dyDescent="0.3">
      <c r="A309" t="s">
        <v>31485</v>
      </c>
      <c r="B309" t="s">
        <v>16</v>
      </c>
      <c r="C309">
        <v>703530</v>
      </c>
      <c r="D309">
        <v>1</v>
      </c>
      <c r="E309" t="s">
        <v>84</v>
      </c>
    </row>
    <row r="310" spans="1:5" x14ac:dyDescent="0.3">
      <c r="A310" t="s">
        <v>31740</v>
      </c>
      <c r="B310" t="s">
        <v>16</v>
      </c>
      <c r="D310">
        <v>1</v>
      </c>
      <c r="E310" t="s">
        <v>84</v>
      </c>
    </row>
    <row r="311" spans="1:5" x14ac:dyDescent="0.3">
      <c r="A311" t="s">
        <v>31764</v>
      </c>
      <c r="B311" t="s">
        <v>16</v>
      </c>
      <c r="C311">
        <v>716870</v>
      </c>
      <c r="D311">
        <v>1</v>
      </c>
      <c r="E311" t="s">
        <v>84</v>
      </c>
    </row>
    <row r="312" spans="1:5" x14ac:dyDescent="0.3">
      <c r="A312" t="s">
        <v>31840</v>
      </c>
      <c r="B312" t="s">
        <v>16</v>
      </c>
      <c r="C312">
        <v>2290800</v>
      </c>
      <c r="D312">
        <v>2</v>
      </c>
      <c r="E312" t="s">
        <v>84</v>
      </c>
    </row>
    <row r="313" spans="1:5" x14ac:dyDescent="0.3">
      <c r="A313" t="s">
        <v>31874</v>
      </c>
      <c r="B313" t="s">
        <v>16</v>
      </c>
      <c r="D313">
        <v>1</v>
      </c>
      <c r="E313" t="s">
        <v>84</v>
      </c>
    </row>
    <row r="314" spans="1:5" x14ac:dyDescent="0.3">
      <c r="A314" t="s">
        <v>31968</v>
      </c>
      <c r="B314" t="s">
        <v>16</v>
      </c>
      <c r="C314">
        <v>12718000</v>
      </c>
      <c r="D314">
        <v>2</v>
      </c>
      <c r="E314" t="s">
        <v>84</v>
      </c>
    </row>
    <row r="315" spans="1:5" x14ac:dyDescent="0.3">
      <c r="A315" t="s">
        <v>32091</v>
      </c>
      <c r="B315" t="s">
        <v>16</v>
      </c>
      <c r="C315">
        <v>384950</v>
      </c>
      <c r="D315">
        <v>2</v>
      </c>
      <c r="E315" t="s">
        <v>84</v>
      </c>
    </row>
    <row r="316" spans="1:5" x14ac:dyDescent="0.3">
      <c r="A316" t="s">
        <v>32184</v>
      </c>
      <c r="B316" t="s">
        <v>16</v>
      </c>
      <c r="C316">
        <v>14478000</v>
      </c>
      <c r="D316">
        <v>1</v>
      </c>
      <c r="E316" t="s">
        <v>84</v>
      </c>
    </row>
    <row r="317" spans="1:5" x14ac:dyDescent="0.3">
      <c r="A317" t="s">
        <v>32264</v>
      </c>
      <c r="B317" t="s">
        <v>16</v>
      </c>
      <c r="C317">
        <v>3986700</v>
      </c>
      <c r="D317">
        <v>1</v>
      </c>
      <c r="E317" t="s">
        <v>84</v>
      </c>
    </row>
    <row r="318" spans="1:5" x14ac:dyDescent="0.3">
      <c r="A318" t="s">
        <v>32649</v>
      </c>
      <c r="B318" t="s">
        <v>16</v>
      </c>
      <c r="D318">
        <v>2</v>
      </c>
      <c r="E318" t="s">
        <v>84</v>
      </c>
    </row>
    <row r="319" spans="1:5" x14ac:dyDescent="0.3">
      <c r="A319" t="s">
        <v>32698</v>
      </c>
      <c r="B319" t="s">
        <v>16</v>
      </c>
      <c r="C319">
        <v>193680</v>
      </c>
      <c r="D319">
        <v>2</v>
      </c>
      <c r="E319" t="s">
        <v>84</v>
      </c>
    </row>
    <row r="320" spans="1:5" x14ac:dyDescent="0.3">
      <c r="A320" t="s">
        <v>32831</v>
      </c>
      <c r="B320" t="s">
        <v>16</v>
      </c>
      <c r="C320">
        <v>836910</v>
      </c>
      <c r="D320">
        <v>2</v>
      </c>
      <c r="E320" t="s">
        <v>84</v>
      </c>
    </row>
    <row r="321" spans="1:5" x14ac:dyDescent="0.3">
      <c r="A321" t="s">
        <v>32923</v>
      </c>
      <c r="B321" t="s">
        <v>16</v>
      </c>
      <c r="C321">
        <v>2325900</v>
      </c>
      <c r="D321">
        <v>2</v>
      </c>
      <c r="E321" t="s">
        <v>84</v>
      </c>
    </row>
    <row r="322" spans="1:5" x14ac:dyDescent="0.3">
      <c r="A322" t="s">
        <v>32996</v>
      </c>
      <c r="B322" t="s">
        <v>16</v>
      </c>
      <c r="C322">
        <v>3229600</v>
      </c>
      <c r="D322">
        <v>1</v>
      </c>
      <c r="E322" t="s">
        <v>84</v>
      </c>
    </row>
    <row r="323" spans="1:5" x14ac:dyDescent="0.3">
      <c r="A323" t="s">
        <v>33067</v>
      </c>
      <c r="B323" t="s">
        <v>16</v>
      </c>
      <c r="C323">
        <v>792300</v>
      </c>
      <c r="D323">
        <v>1</v>
      </c>
      <c r="E323" t="s">
        <v>84</v>
      </c>
    </row>
    <row r="324" spans="1:5" x14ac:dyDescent="0.3">
      <c r="A324" t="s">
        <v>33320</v>
      </c>
      <c r="B324" t="s">
        <v>16</v>
      </c>
      <c r="C324">
        <v>561180</v>
      </c>
      <c r="D324">
        <v>2</v>
      </c>
      <c r="E324" t="s">
        <v>84</v>
      </c>
    </row>
    <row r="325" spans="1:5" x14ac:dyDescent="0.3">
      <c r="A325" t="s">
        <v>33329</v>
      </c>
      <c r="B325" t="s">
        <v>16</v>
      </c>
      <c r="C325">
        <v>4360700</v>
      </c>
      <c r="D325">
        <v>1</v>
      </c>
      <c r="E325" t="s">
        <v>84</v>
      </c>
    </row>
    <row r="326" spans="1:5" x14ac:dyDescent="0.3">
      <c r="A326" t="s">
        <v>33404</v>
      </c>
      <c r="B326" t="s">
        <v>16</v>
      </c>
      <c r="C326">
        <v>2340300</v>
      </c>
      <c r="D326">
        <v>2</v>
      </c>
      <c r="E326" t="s">
        <v>84</v>
      </c>
    </row>
    <row r="327" spans="1:5" x14ac:dyDescent="0.3">
      <c r="A327" t="s">
        <v>33491</v>
      </c>
      <c r="B327" t="s">
        <v>16</v>
      </c>
      <c r="C327">
        <v>1302900</v>
      </c>
      <c r="D327">
        <v>2</v>
      </c>
      <c r="E327" t="s">
        <v>84</v>
      </c>
    </row>
    <row r="328" spans="1:5" x14ac:dyDescent="0.3">
      <c r="A328" t="s">
        <v>33709</v>
      </c>
      <c r="B328" t="s">
        <v>16</v>
      </c>
      <c r="C328">
        <v>456370</v>
      </c>
      <c r="D328">
        <v>2</v>
      </c>
      <c r="E328" t="s">
        <v>84</v>
      </c>
    </row>
    <row r="329" spans="1:5" x14ac:dyDescent="0.3">
      <c r="A329" t="s">
        <v>33848</v>
      </c>
      <c r="B329" t="s">
        <v>16</v>
      </c>
      <c r="C329">
        <v>15530000</v>
      </c>
      <c r="D329">
        <v>1</v>
      </c>
      <c r="E329" t="s">
        <v>84</v>
      </c>
    </row>
    <row r="330" spans="1:5" x14ac:dyDescent="0.3">
      <c r="A330" t="s">
        <v>34470</v>
      </c>
      <c r="B330" t="s">
        <v>16</v>
      </c>
      <c r="C330">
        <v>1440900</v>
      </c>
      <c r="D330">
        <v>2</v>
      </c>
      <c r="E330" t="s">
        <v>84</v>
      </c>
    </row>
    <row r="331" spans="1:5" x14ac:dyDescent="0.3">
      <c r="A331" t="s">
        <v>34573</v>
      </c>
      <c r="B331" t="s">
        <v>16</v>
      </c>
      <c r="C331">
        <v>792890</v>
      </c>
      <c r="D331">
        <v>1</v>
      </c>
      <c r="E331" t="s">
        <v>84</v>
      </c>
    </row>
    <row r="332" spans="1:5" x14ac:dyDescent="0.3">
      <c r="A332" t="s">
        <v>34914</v>
      </c>
      <c r="B332" t="s">
        <v>16</v>
      </c>
      <c r="C332">
        <v>756650</v>
      </c>
      <c r="D332">
        <v>2</v>
      </c>
      <c r="E332" t="s">
        <v>84</v>
      </c>
    </row>
    <row r="333" spans="1:5" x14ac:dyDescent="0.3">
      <c r="A333" t="s">
        <v>35171</v>
      </c>
      <c r="B333" t="s">
        <v>16</v>
      </c>
      <c r="C333">
        <v>2265800</v>
      </c>
      <c r="D333">
        <v>1</v>
      </c>
      <c r="E333" t="s">
        <v>84</v>
      </c>
    </row>
    <row r="334" spans="1:5" x14ac:dyDescent="0.3">
      <c r="A334" t="s">
        <v>35272</v>
      </c>
      <c r="B334" t="s">
        <v>16</v>
      </c>
      <c r="C334">
        <v>1780400</v>
      </c>
      <c r="D334">
        <v>2</v>
      </c>
      <c r="E334" t="s">
        <v>84</v>
      </c>
    </row>
    <row r="335" spans="1:5" x14ac:dyDescent="0.3">
      <c r="A335" t="s">
        <v>35286</v>
      </c>
      <c r="B335" t="s">
        <v>16</v>
      </c>
      <c r="C335">
        <v>1664500</v>
      </c>
      <c r="D335">
        <v>2</v>
      </c>
      <c r="E335" t="s">
        <v>84</v>
      </c>
    </row>
    <row r="336" spans="1:5" x14ac:dyDescent="0.3">
      <c r="A336" t="s">
        <v>35351</v>
      </c>
      <c r="B336" t="s">
        <v>16</v>
      </c>
      <c r="C336">
        <v>228330</v>
      </c>
      <c r="D336">
        <v>1</v>
      </c>
      <c r="E336" t="s">
        <v>84</v>
      </c>
    </row>
    <row r="337" spans="1:5" x14ac:dyDescent="0.3">
      <c r="A337" t="s">
        <v>35403</v>
      </c>
      <c r="B337" t="s">
        <v>16</v>
      </c>
      <c r="C337">
        <v>7620200</v>
      </c>
      <c r="D337">
        <v>2</v>
      </c>
      <c r="E337" t="s">
        <v>84</v>
      </c>
    </row>
    <row r="338" spans="1:5" x14ac:dyDescent="0.3">
      <c r="A338" t="s">
        <v>35482</v>
      </c>
      <c r="B338" t="s">
        <v>16</v>
      </c>
      <c r="C338">
        <v>4491700</v>
      </c>
      <c r="D338">
        <v>2</v>
      </c>
      <c r="E338" t="s">
        <v>84</v>
      </c>
    </row>
    <row r="339" spans="1:5" x14ac:dyDescent="0.3">
      <c r="A339" t="s">
        <v>35525</v>
      </c>
      <c r="B339" t="s">
        <v>16</v>
      </c>
      <c r="C339">
        <v>2392000</v>
      </c>
      <c r="D339">
        <v>1</v>
      </c>
      <c r="E339" t="s">
        <v>84</v>
      </c>
    </row>
    <row r="340" spans="1:5" x14ac:dyDescent="0.3">
      <c r="A340" t="s">
        <v>35650</v>
      </c>
      <c r="B340" t="s">
        <v>16</v>
      </c>
      <c r="C340">
        <v>682670</v>
      </c>
      <c r="D340">
        <v>2</v>
      </c>
      <c r="E340" t="s">
        <v>84</v>
      </c>
    </row>
    <row r="341" spans="1:5" x14ac:dyDescent="0.3">
      <c r="A341" t="s">
        <v>35785</v>
      </c>
      <c r="B341" t="s">
        <v>16</v>
      </c>
      <c r="C341">
        <v>2245600</v>
      </c>
      <c r="D341">
        <v>1</v>
      </c>
      <c r="E341" t="s">
        <v>84</v>
      </c>
    </row>
    <row r="342" spans="1:5" x14ac:dyDescent="0.3">
      <c r="A342" t="s">
        <v>36015</v>
      </c>
      <c r="B342" t="s">
        <v>16</v>
      </c>
      <c r="C342">
        <v>908530</v>
      </c>
      <c r="D342">
        <v>2</v>
      </c>
      <c r="E342" t="s">
        <v>84</v>
      </c>
    </row>
    <row r="343" spans="1:5" x14ac:dyDescent="0.3">
      <c r="A343" t="s">
        <v>36050</v>
      </c>
      <c r="B343" t="s">
        <v>16</v>
      </c>
      <c r="C343">
        <v>831930</v>
      </c>
      <c r="D343">
        <v>2</v>
      </c>
      <c r="E343" t="s">
        <v>84</v>
      </c>
    </row>
    <row r="344" spans="1:5" x14ac:dyDescent="0.3">
      <c r="A344" t="s">
        <v>36193</v>
      </c>
      <c r="B344" t="s">
        <v>16</v>
      </c>
      <c r="C344">
        <v>1069500</v>
      </c>
      <c r="D344">
        <v>1</v>
      </c>
      <c r="E344" t="s">
        <v>84</v>
      </c>
    </row>
    <row r="345" spans="1:5" x14ac:dyDescent="0.3">
      <c r="A345" t="s">
        <v>36257</v>
      </c>
      <c r="B345" t="s">
        <v>16</v>
      </c>
      <c r="C345">
        <v>2846000</v>
      </c>
      <c r="D345">
        <v>2</v>
      </c>
      <c r="E345" t="s">
        <v>84</v>
      </c>
    </row>
    <row r="346" spans="1:5" x14ac:dyDescent="0.3">
      <c r="A346" t="s">
        <v>36295</v>
      </c>
      <c r="B346" t="s">
        <v>16</v>
      </c>
      <c r="C346">
        <v>1468500</v>
      </c>
      <c r="D346">
        <v>2</v>
      </c>
      <c r="E346" t="s">
        <v>84</v>
      </c>
    </row>
    <row r="347" spans="1:5" x14ac:dyDescent="0.3">
      <c r="A347" t="s">
        <v>36322</v>
      </c>
      <c r="B347" t="s">
        <v>16</v>
      </c>
      <c r="C347">
        <v>1342800</v>
      </c>
      <c r="D347">
        <v>2</v>
      </c>
      <c r="E347" t="s">
        <v>84</v>
      </c>
    </row>
    <row r="348" spans="1:5" x14ac:dyDescent="0.3">
      <c r="A348" t="s">
        <v>36454</v>
      </c>
      <c r="B348" t="s">
        <v>16</v>
      </c>
      <c r="C348">
        <v>1947400</v>
      </c>
      <c r="D348">
        <v>1</v>
      </c>
      <c r="E348" t="s">
        <v>84</v>
      </c>
    </row>
    <row r="349" spans="1:5" x14ac:dyDescent="0.3">
      <c r="A349" t="s">
        <v>36711</v>
      </c>
      <c r="B349" t="s">
        <v>16</v>
      </c>
      <c r="C349">
        <v>1156900</v>
      </c>
      <c r="D349">
        <v>2</v>
      </c>
      <c r="E349" t="s">
        <v>84</v>
      </c>
    </row>
    <row r="350" spans="1:5" x14ac:dyDescent="0.3">
      <c r="A350" t="s">
        <v>36935</v>
      </c>
      <c r="B350" t="s">
        <v>16</v>
      </c>
      <c r="C350">
        <v>590760</v>
      </c>
      <c r="D350">
        <v>2</v>
      </c>
      <c r="E350" t="s">
        <v>84</v>
      </c>
    </row>
    <row r="351" spans="1:5" x14ac:dyDescent="0.3">
      <c r="A351" t="s">
        <v>37197</v>
      </c>
      <c r="B351" t="s">
        <v>16</v>
      </c>
      <c r="C351">
        <v>10616000</v>
      </c>
      <c r="D351">
        <v>2</v>
      </c>
      <c r="E351" t="s">
        <v>84</v>
      </c>
    </row>
    <row r="352" spans="1:5" x14ac:dyDescent="0.3">
      <c r="A352" t="s">
        <v>37268</v>
      </c>
      <c r="B352" t="s">
        <v>16</v>
      </c>
      <c r="C352">
        <v>1070700</v>
      </c>
      <c r="D352">
        <v>2</v>
      </c>
      <c r="E352" t="s">
        <v>84</v>
      </c>
    </row>
    <row r="353" spans="1:5" x14ac:dyDescent="0.3">
      <c r="A353" t="s">
        <v>37339</v>
      </c>
      <c r="B353" t="s">
        <v>16</v>
      </c>
      <c r="C353">
        <v>1392100</v>
      </c>
      <c r="D353">
        <v>1</v>
      </c>
      <c r="E353" t="s">
        <v>84</v>
      </c>
    </row>
    <row r="354" spans="1:5" x14ac:dyDescent="0.3">
      <c r="A354" t="s">
        <v>37593</v>
      </c>
      <c r="B354" t="s">
        <v>16</v>
      </c>
      <c r="C354">
        <v>2159600</v>
      </c>
      <c r="D354">
        <v>1</v>
      </c>
      <c r="E354" t="s">
        <v>84</v>
      </c>
    </row>
    <row r="355" spans="1:5" x14ac:dyDescent="0.3">
      <c r="A355" t="s">
        <v>37775</v>
      </c>
      <c r="B355" t="s">
        <v>16</v>
      </c>
      <c r="C355">
        <v>813060</v>
      </c>
      <c r="D355">
        <v>1</v>
      </c>
      <c r="E355" t="s">
        <v>84</v>
      </c>
    </row>
    <row r="356" spans="1:5" x14ac:dyDescent="0.3">
      <c r="A356" t="s">
        <v>38137</v>
      </c>
      <c r="B356" t="s">
        <v>16</v>
      </c>
      <c r="C356">
        <v>9586700</v>
      </c>
      <c r="D356">
        <v>1</v>
      </c>
      <c r="E356" t="s">
        <v>84</v>
      </c>
    </row>
    <row r="357" spans="1:5" x14ac:dyDescent="0.3">
      <c r="A357" t="s">
        <v>38203</v>
      </c>
      <c r="B357" t="s">
        <v>16</v>
      </c>
      <c r="C357">
        <v>1180400</v>
      </c>
      <c r="D357">
        <v>1</v>
      </c>
      <c r="E357" t="s">
        <v>84</v>
      </c>
    </row>
    <row r="358" spans="1:5" x14ac:dyDescent="0.3">
      <c r="A358" t="s">
        <v>38247</v>
      </c>
      <c r="B358" t="s">
        <v>16</v>
      </c>
      <c r="C358">
        <v>1106600</v>
      </c>
      <c r="D358">
        <v>1</v>
      </c>
      <c r="E358" t="s">
        <v>84</v>
      </c>
    </row>
    <row r="359" spans="1:5" x14ac:dyDescent="0.3">
      <c r="A359" t="s">
        <v>38272</v>
      </c>
      <c r="B359" t="s">
        <v>16</v>
      </c>
      <c r="C359">
        <v>354740</v>
      </c>
      <c r="D359">
        <v>2</v>
      </c>
      <c r="E359" t="s">
        <v>84</v>
      </c>
    </row>
    <row r="360" spans="1:5" x14ac:dyDescent="0.3">
      <c r="A360" t="s">
        <v>38398</v>
      </c>
      <c r="B360" t="s">
        <v>16</v>
      </c>
      <c r="C360">
        <v>3187100</v>
      </c>
      <c r="D360">
        <v>1</v>
      </c>
      <c r="E360" t="s">
        <v>84</v>
      </c>
    </row>
    <row r="361" spans="1:5" x14ac:dyDescent="0.3">
      <c r="A361" t="s">
        <v>38673</v>
      </c>
      <c r="B361" t="s">
        <v>16</v>
      </c>
      <c r="C361">
        <v>14145000</v>
      </c>
      <c r="D361">
        <v>1</v>
      </c>
      <c r="E361" t="s">
        <v>84</v>
      </c>
    </row>
    <row r="362" spans="1:5" x14ac:dyDescent="0.3">
      <c r="A362" t="s">
        <v>38825</v>
      </c>
      <c r="B362" t="s">
        <v>16</v>
      </c>
      <c r="C362">
        <v>997150</v>
      </c>
      <c r="D362">
        <v>2</v>
      </c>
      <c r="E362" t="s">
        <v>84</v>
      </c>
    </row>
    <row r="363" spans="1:5" x14ac:dyDescent="0.3">
      <c r="A363" t="s">
        <v>38867</v>
      </c>
      <c r="B363" t="s">
        <v>16</v>
      </c>
      <c r="C363">
        <v>1491700</v>
      </c>
      <c r="D363">
        <v>1</v>
      </c>
      <c r="E363" t="s">
        <v>84</v>
      </c>
    </row>
    <row r="364" spans="1:5" x14ac:dyDescent="0.3">
      <c r="A364" t="s">
        <v>38976</v>
      </c>
      <c r="B364" t="s">
        <v>16</v>
      </c>
      <c r="C364">
        <v>789060</v>
      </c>
      <c r="D364">
        <v>1</v>
      </c>
      <c r="E364" t="s">
        <v>84</v>
      </c>
    </row>
    <row r="365" spans="1:5" x14ac:dyDescent="0.3">
      <c r="A365" t="s">
        <v>39122</v>
      </c>
      <c r="B365" t="s">
        <v>16</v>
      </c>
      <c r="C365">
        <v>1977100</v>
      </c>
      <c r="D365">
        <v>3</v>
      </c>
      <c r="E365" t="s">
        <v>84</v>
      </c>
    </row>
    <row r="366" spans="1:5" x14ac:dyDescent="0.3">
      <c r="A366" t="s">
        <v>39183</v>
      </c>
      <c r="B366" t="s">
        <v>16</v>
      </c>
      <c r="C366">
        <v>4984400</v>
      </c>
      <c r="D366">
        <v>1</v>
      </c>
      <c r="E366" t="s">
        <v>84</v>
      </c>
    </row>
    <row r="367" spans="1:5" x14ac:dyDescent="0.3">
      <c r="A367" t="s">
        <v>39238</v>
      </c>
      <c r="B367" t="s">
        <v>16</v>
      </c>
      <c r="C367">
        <v>3361000</v>
      </c>
      <c r="D367">
        <v>2</v>
      </c>
      <c r="E367" t="s">
        <v>84</v>
      </c>
    </row>
    <row r="368" spans="1:5" x14ac:dyDescent="0.3">
      <c r="A368" t="s">
        <v>39548</v>
      </c>
      <c r="B368" t="s">
        <v>16</v>
      </c>
      <c r="C368">
        <v>740030</v>
      </c>
      <c r="D368">
        <v>1</v>
      </c>
      <c r="E368" t="s">
        <v>84</v>
      </c>
    </row>
    <row r="369" spans="1:5" x14ac:dyDescent="0.3">
      <c r="A369" t="s">
        <v>39717</v>
      </c>
      <c r="B369" t="s">
        <v>16</v>
      </c>
      <c r="C369">
        <v>860140</v>
      </c>
      <c r="D369">
        <v>1</v>
      </c>
      <c r="E369" t="s">
        <v>84</v>
      </c>
    </row>
    <row r="370" spans="1:5" x14ac:dyDescent="0.3">
      <c r="A370" t="s">
        <v>39871</v>
      </c>
      <c r="B370" t="s">
        <v>16</v>
      </c>
      <c r="C370">
        <v>1016900</v>
      </c>
      <c r="D370">
        <v>1</v>
      </c>
      <c r="E370" t="s">
        <v>84</v>
      </c>
    </row>
    <row r="371" spans="1:5" x14ac:dyDescent="0.3">
      <c r="A371" t="s">
        <v>39952</v>
      </c>
      <c r="B371" t="s">
        <v>16</v>
      </c>
      <c r="C371">
        <v>3575600</v>
      </c>
      <c r="D371">
        <v>1</v>
      </c>
      <c r="E371" t="s">
        <v>84</v>
      </c>
    </row>
    <row r="372" spans="1:5" x14ac:dyDescent="0.3">
      <c r="A372" t="s">
        <v>40021</v>
      </c>
      <c r="B372" t="s">
        <v>16</v>
      </c>
      <c r="C372">
        <v>460400</v>
      </c>
      <c r="D372">
        <v>2</v>
      </c>
      <c r="E372" t="s">
        <v>84</v>
      </c>
    </row>
    <row r="373" spans="1:5" x14ac:dyDescent="0.3">
      <c r="A373" t="s">
        <v>40180</v>
      </c>
      <c r="B373" t="s">
        <v>16</v>
      </c>
      <c r="C373">
        <v>1496100</v>
      </c>
      <c r="D373">
        <v>2</v>
      </c>
      <c r="E373" t="s">
        <v>84</v>
      </c>
    </row>
    <row r="374" spans="1:5" x14ac:dyDescent="0.3">
      <c r="A374" t="s">
        <v>40277</v>
      </c>
      <c r="B374" t="s">
        <v>16</v>
      </c>
      <c r="C374">
        <v>1038500</v>
      </c>
      <c r="D374">
        <v>2</v>
      </c>
      <c r="E374" t="s">
        <v>84</v>
      </c>
    </row>
    <row r="375" spans="1:5" x14ac:dyDescent="0.3">
      <c r="A375" t="s">
        <v>40353</v>
      </c>
      <c r="B375" t="s">
        <v>16</v>
      </c>
      <c r="C375">
        <v>849820</v>
      </c>
      <c r="D375">
        <v>2</v>
      </c>
      <c r="E375" t="s">
        <v>84</v>
      </c>
    </row>
    <row r="376" spans="1:5" x14ac:dyDescent="0.3">
      <c r="A376" t="s">
        <v>40456</v>
      </c>
      <c r="B376" t="s">
        <v>16</v>
      </c>
      <c r="C376">
        <v>1431800</v>
      </c>
      <c r="D376">
        <v>1</v>
      </c>
      <c r="E376" t="s">
        <v>84</v>
      </c>
    </row>
    <row r="377" spans="1:5" x14ac:dyDescent="0.3">
      <c r="A377" t="s">
        <v>40524</v>
      </c>
      <c r="B377" t="s">
        <v>16</v>
      </c>
      <c r="C377">
        <v>1732500</v>
      </c>
      <c r="D377">
        <v>2</v>
      </c>
      <c r="E377" t="s">
        <v>84</v>
      </c>
    </row>
    <row r="378" spans="1:5" x14ac:dyDescent="0.3">
      <c r="A378" t="s">
        <v>40752</v>
      </c>
      <c r="B378" t="s">
        <v>16</v>
      </c>
      <c r="C378">
        <v>28958000</v>
      </c>
      <c r="D378">
        <v>1</v>
      </c>
      <c r="E378" t="s">
        <v>84</v>
      </c>
    </row>
    <row r="379" spans="1:5" x14ac:dyDescent="0.3">
      <c r="A379" t="s">
        <v>41244</v>
      </c>
      <c r="B379" t="s">
        <v>16</v>
      </c>
      <c r="C379">
        <v>1366300</v>
      </c>
      <c r="D379">
        <v>2</v>
      </c>
      <c r="E379" t="s">
        <v>84</v>
      </c>
    </row>
    <row r="380" spans="1:5" x14ac:dyDescent="0.3">
      <c r="A380" t="s">
        <v>41501</v>
      </c>
      <c r="B380" t="s">
        <v>16</v>
      </c>
      <c r="C380">
        <v>536600</v>
      </c>
      <c r="D380">
        <v>2</v>
      </c>
      <c r="E380" t="s">
        <v>84</v>
      </c>
    </row>
    <row r="381" spans="1:5" x14ac:dyDescent="0.3">
      <c r="A381" t="s">
        <v>41580</v>
      </c>
      <c r="B381" t="s">
        <v>16</v>
      </c>
      <c r="C381">
        <v>3409800</v>
      </c>
      <c r="D381">
        <v>3</v>
      </c>
      <c r="E381" t="s">
        <v>84</v>
      </c>
    </row>
    <row r="382" spans="1:5" x14ac:dyDescent="0.3">
      <c r="A382" t="s">
        <v>41893</v>
      </c>
      <c r="B382" t="s">
        <v>16</v>
      </c>
      <c r="C382">
        <v>2834000</v>
      </c>
      <c r="D382">
        <v>2</v>
      </c>
      <c r="E382" t="s">
        <v>84</v>
      </c>
    </row>
    <row r="383" spans="1:5" x14ac:dyDescent="0.3">
      <c r="A383" t="s">
        <v>41972</v>
      </c>
      <c r="B383" t="s">
        <v>16</v>
      </c>
      <c r="C383">
        <v>672290</v>
      </c>
      <c r="D383">
        <v>2</v>
      </c>
      <c r="E383" t="s">
        <v>84</v>
      </c>
    </row>
    <row r="384" spans="1:5" x14ac:dyDescent="0.3">
      <c r="A384" t="s">
        <v>42035</v>
      </c>
      <c r="B384" t="s">
        <v>16</v>
      </c>
      <c r="C384">
        <v>15421000</v>
      </c>
      <c r="D384">
        <v>1</v>
      </c>
      <c r="E384" t="s">
        <v>84</v>
      </c>
    </row>
    <row r="385" spans="1:5" x14ac:dyDescent="0.3">
      <c r="A385" t="s">
        <v>42092</v>
      </c>
      <c r="B385" t="s">
        <v>16</v>
      </c>
      <c r="C385">
        <v>1081900</v>
      </c>
      <c r="D385">
        <v>2</v>
      </c>
      <c r="E385" t="s">
        <v>84</v>
      </c>
    </row>
    <row r="386" spans="1:5" x14ac:dyDescent="0.3">
      <c r="A386" t="s">
        <v>42162</v>
      </c>
      <c r="B386" t="s">
        <v>16</v>
      </c>
      <c r="C386">
        <v>5589700</v>
      </c>
      <c r="D386">
        <v>2</v>
      </c>
      <c r="E386" t="s">
        <v>84</v>
      </c>
    </row>
    <row r="387" spans="1:5" x14ac:dyDescent="0.3">
      <c r="A387" t="s">
        <v>42261</v>
      </c>
      <c r="B387" t="s">
        <v>16</v>
      </c>
      <c r="C387">
        <v>528080</v>
      </c>
      <c r="D387">
        <v>2</v>
      </c>
      <c r="E387" t="s">
        <v>84</v>
      </c>
    </row>
    <row r="388" spans="1:5" x14ac:dyDescent="0.3">
      <c r="A388" t="s">
        <v>42275</v>
      </c>
      <c r="B388" t="s">
        <v>16</v>
      </c>
      <c r="C388">
        <v>2122000</v>
      </c>
      <c r="D388">
        <v>1</v>
      </c>
      <c r="E388" t="s">
        <v>84</v>
      </c>
    </row>
    <row r="389" spans="1:5" x14ac:dyDescent="0.3">
      <c r="A389" t="s">
        <v>42294</v>
      </c>
      <c r="B389" t="s">
        <v>16</v>
      </c>
      <c r="C389">
        <v>1469800</v>
      </c>
      <c r="D389">
        <v>2</v>
      </c>
      <c r="E389" t="s">
        <v>84</v>
      </c>
    </row>
    <row r="390" spans="1:5" x14ac:dyDescent="0.3">
      <c r="A390" t="s">
        <v>42371</v>
      </c>
      <c r="B390" t="s">
        <v>16</v>
      </c>
      <c r="C390">
        <v>2031100</v>
      </c>
      <c r="D390">
        <v>2</v>
      </c>
      <c r="E390" t="s">
        <v>84</v>
      </c>
    </row>
    <row r="391" spans="1:5" x14ac:dyDescent="0.3">
      <c r="A391" t="s">
        <v>42404</v>
      </c>
      <c r="B391" t="s">
        <v>16</v>
      </c>
      <c r="C391">
        <v>3378000</v>
      </c>
      <c r="D391">
        <v>1</v>
      </c>
      <c r="E391" t="s">
        <v>84</v>
      </c>
    </row>
    <row r="392" spans="1:5" x14ac:dyDescent="0.3">
      <c r="A392" t="s">
        <v>42484</v>
      </c>
      <c r="B392" t="s">
        <v>16</v>
      </c>
      <c r="C392">
        <v>507650</v>
      </c>
      <c r="D392">
        <v>1</v>
      </c>
      <c r="E392" t="s">
        <v>84</v>
      </c>
    </row>
    <row r="393" spans="1:5" x14ac:dyDescent="0.3">
      <c r="A393" t="s">
        <v>42509</v>
      </c>
      <c r="B393" t="s">
        <v>16</v>
      </c>
      <c r="C393">
        <v>355570</v>
      </c>
      <c r="D393">
        <v>2</v>
      </c>
      <c r="E393" t="s">
        <v>84</v>
      </c>
    </row>
    <row r="394" spans="1:5" x14ac:dyDescent="0.3">
      <c r="A394" t="s">
        <v>42522</v>
      </c>
      <c r="B394" t="s">
        <v>16</v>
      </c>
      <c r="C394">
        <v>1477400</v>
      </c>
      <c r="D394">
        <v>1</v>
      </c>
      <c r="E394" t="s">
        <v>84</v>
      </c>
    </row>
    <row r="395" spans="1:5" x14ac:dyDescent="0.3">
      <c r="A395" t="s">
        <v>42543</v>
      </c>
      <c r="B395" t="s">
        <v>16</v>
      </c>
      <c r="C395">
        <v>11246000</v>
      </c>
      <c r="D395">
        <v>1</v>
      </c>
      <c r="E395" t="s">
        <v>84</v>
      </c>
    </row>
    <row r="396" spans="1:5" x14ac:dyDescent="0.3">
      <c r="A396" t="s">
        <v>42742</v>
      </c>
      <c r="B396" t="s">
        <v>16</v>
      </c>
      <c r="C396">
        <v>3400500</v>
      </c>
      <c r="D396">
        <v>2</v>
      </c>
      <c r="E396" t="s">
        <v>84</v>
      </c>
    </row>
    <row r="397" spans="1:5" x14ac:dyDescent="0.3">
      <c r="A397" t="s">
        <v>42837</v>
      </c>
      <c r="B397" t="s">
        <v>16</v>
      </c>
      <c r="C397">
        <v>4736700</v>
      </c>
      <c r="D397">
        <v>2</v>
      </c>
      <c r="E397" t="s">
        <v>84</v>
      </c>
    </row>
    <row r="398" spans="1:5" x14ac:dyDescent="0.3">
      <c r="A398" t="s">
        <v>42890</v>
      </c>
      <c r="B398" t="s">
        <v>16</v>
      </c>
      <c r="C398">
        <v>408020</v>
      </c>
      <c r="D398">
        <v>1</v>
      </c>
      <c r="E398" t="s">
        <v>84</v>
      </c>
    </row>
    <row r="399" spans="1:5" x14ac:dyDescent="0.3">
      <c r="A399" t="s">
        <v>43433</v>
      </c>
      <c r="B399" t="s">
        <v>16</v>
      </c>
      <c r="C399">
        <v>846110</v>
      </c>
      <c r="D399">
        <v>2</v>
      </c>
      <c r="E399" t="s">
        <v>84</v>
      </c>
    </row>
    <row r="400" spans="1:5" x14ac:dyDescent="0.3">
      <c r="A400" t="s">
        <v>43660</v>
      </c>
      <c r="B400" t="s">
        <v>16</v>
      </c>
      <c r="C400">
        <v>2930700</v>
      </c>
      <c r="D400">
        <v>2</v>
      </c>
      <c r="E400" t="s">
        <v>84</v>
      </c>
    </row>
    <row r="401" spans="1:5" x14ac:dyDescent="0.3">
      <c r="A401" t="s">
        <v>43773</v>
      </c>
      <c r="B401" t="s">
        <v>16</v>
      </c>
      <c r="C401">
        <v>616250</v>
      </c>
      <c r="D401">
        <v>2</v>
      </c>
      <c r="E401" t="s">
        <v>84</v>
      </c>
    </row>
    <row r="402" spans="1:5" x14ac:dyDescent="0.3">
      <c r="A402" t="s">
        <v>43812</v>
      </c>
      <c r="B402" t="s">
        <v>16</v>
      </c>
      <c r="C402">
        <v>864900</v>
      </c>
      <c r="D402">
        <v>2</v>
      </c>
      <c r="E402" t="s">
        <v>84</v>
      </c>
    </row>
    <row r="403" spans="1:5" x14ac:dyDescent="0.3">
      <c r="A403" t="s">
        <v>43856</v>
      </c>
      <c r="B403" t="s">
        <v>16</v>
      </c>
      <c r="C403">
        <v>11246000</v>
      </c>
      <c r="D403">
        <v>2</v>
      </c>
      <c r="E403" t="s">
        <v>84</v>
      </c>
    </row>
    <row r="404" spans="1:5" x14ac:dyDescent="0.3">
      <c r="A404" t="s">
        <v>43943</v>
      </c>
      <c r="B404" t="s">
        <v>16</v>
      </c>
      <c r="C404">
        <v>4258200</v>
      </c>
      <c r="D404">
        <v>1</v>
      </c>
      <c r="E404" t="s">
        <v>84</v>
      </c>
    </row>
    <row r="405" spans="1:5" x14ac:dyDescent="0.3">
      <c r="A405" t="s">
        <v>43959</v>
      </c>
      <c r="B405" t="s">
        <v>16</v>
      </c>
      <c r="C405">
        <v>8160200</v>
      </c>
      <c r="D405">
        <v>1</v>
      </c>
      <c r="E405" t="s">
        <v>84</v>
      </c>
    </row>
    <row r="406" spans="1:5" x14ac:dyDescent="0.3">
      <c r="A406" t="s">
        <v>44066</v>
      </c>
      <c r="B406" t="s">
        <v>16</v>
      </c>
      <c r="C406">
        <v>5774400</v>
      </c>
      <c r="D406">
        <v>2</v>
      </c>
      <c r="E406" t="s">
        <v>84</v>
      </c>
    </row>
    <row r="407" spans="1:5" x14ac:dyDescent="0.3">
      <c r="A407" t="s">
        <v>44186</v>
      </c>
      <c r="B407" t="s">
        <v>16</v>
      </c>
      <c r="D407">
        <v>2</v>
      </c>
      <c r="E407" t="s">
        <v>84</v>
      </c>
    </row>
    <row r="408" spans="1:5" x14ac:dyDescent="0.3">
      <c r="A408" t="s">
        <v>44382</v>
      </c>
      <c r="B408" t="s">
        <v>16</v>
      </c>
      <c r="D408">
        <v>2</v>
      </c>
      <c r="E408" t="s">
        <v>84</v>
      </c>
    </row>
    <row r="409" spans="1:5" x14ac:dyDescent="0.3">
      <c r="A409" t="s">
        <v>44642</v>
      </c>
      <c r="B409" t="s">
        <v>16</v>
      </c>
      <c r="C409">
        <v>447250</v>
      </c>
      <c r="D409">
        <v>1</v>
      </c>
      <c r="E409" t="s">
        <v>84</v>
      </c>
    </row>
    <row r="410" spans="1:5" x14ac:dyDescent="0.3">
      <c r="A410" t="s">
        <v>44674</v>
      </c>
      <c r="B410" t="s">
        <v>16</v>
      </c>
      <c r="C410">
        <v>1952800</v>
      </c>
      <c r="D410">
        <v>2</v>
      </c>
      <c r="E410" t="s">
        <v>84</v>
      </c>
    </row>
    <row r="411" spans="1:5" x14ac:dyDescent="0.3">
      <c r="A411" t="s">
        <v>44876</v>
      </c>
      <c r="B411" t="s">
        <v>16</v>
      </c>
      <c r="C411">
        <v>917320</v>
      </c>
      <c r="D411">
        <v>1</v>
      </c>
      <c r="E411" t="s">
        <v>84</v>
      </c>
    </row>
    <row r="412" spans="1:5" x14ac:dyDescent="0.3">
      <c r="A412" t="s">
        <v>45007</v>
      </c>
      <c r="B412" t="s">
        <v>16</v>
      </c>
      <c r="C412">
        <v>29792000</v>
      </c>
      <c r="D412">
        <v>2</v>
      </c>
      <c r="E412" t="s">
        <v>84</v>
      </c>
    </row>
    <row r="413" spans="1:5" x14ac:dyDescent="0.3">
      <c r="A413" t="s">
        <v>45183</v>
      </c>
      <c r="B413" t="s">
        <v>16</v>
      </c>
      <c r="C413">
        <v>587610</v>
      </c>
      <c r="D413">
        <v>2</v>
      </c>
      <c r="E413" t="s">
        <v>84</v>
      </c>
    </row>
    <row r="414" spans="1:5" x14ac:dyDescent="0.3">
      <c r="A414" t="s">
        <v>45203</v>
      </c>
      <c r="B414" t="s">
        <v>16</v>
      </c>
      <c r="C414">
        <v>1982200</v>
      </c>
      <c r="D414">
        <v>1</v>
      </c>
      <c r="E414" t="s">
        <v>84</v>
      </c>
    </row>
    <row r="415" spans="1:5" x14ac:dyDescent="0.3">
      <c r="A415" t="s">
        <v>45235</v>
      </c>
      <c r="B415" t="s">
        <v>16</v>
      </c>
      <c r="C415">
        <v>668440</v>
      </c>
      <c r="D415">
        <v>1</v>
      </c>
      <c r="E415" t="s">
        <v>84</v>
      </c>
    </row>
    <row r="416" spans="1:5" x14ac:dyDescent="0.3">
      <c r="A416" t="s">
        <v>45416</v>
      </c>
      <c r="B416" t="s">
        <v>16</v>
      </c>
      <c r="C416">
        <v>1108800</v>
      </c>
      <c r="D416">
        <v>2</v>
      </c>
      <c r="E416" t="s">
        <v>84</v>
      </c>
    </row>
    <row r="417" spans="1:5" x14ac:dyDescent="0.3">
      <c r="A417" t="s">
        <v>45448</v>
      </c>
      <c r="B417" t="s">
        <v>16</v>
      </c>
      <c r="C417">
        <v>536880</v>
      </c>
      <c r="D417">
        <v>2</v>
      </c>
      <c r="E417" t="s">
        <v>84</v>
      </c>
    </row>
    <row r="418" spans="1:5" x14ac:dyDescent="0.3">
      <c r="A418" t="s">
        <v>45573</v>
      </c>
      <c r="B418" t="s">
        <v>16</v>
      </c>
      <c r="C418">
        <v>1806400</v>
      </c>
      <c r="D418">
        <v>2</v>
      </c>
      <c r="E418" t="s">
        <v>84</v>
      </c>
    </row>
    <row r="419" spans="1:5" x14ac:dyDescent="0.3">
      <c r="A419" t="s">
        <v>45634</v>
      </c>
      <c r="B419" t="s">
        <v>16</v>
      </c>
      <c r="C419">
        <v>4465600</v>
      </c>
      <c r="D419">
        <v>2</v>
      </c>
      <c r="E419" t="s">
        <v>84</v>
      </c>
    </row>
    <row r="420" spans="1:5" x14ac:dyDescent="0.3">
      <c r="A420" t="s">
        <v>45689</v>
      </c>
      <c r="B420" t="s">
        <v>16</v>
      </c>
      <c r="C420">
        <v>708600</v>
      </c>
      <c r="D420">
        <v>2</v>
      </c>
      <c r="E420" t="s">
        <v>84</v>
      </c>
    </row>
    <row r="421" spans="1:5" x14ac:dyDescent="0.3">
      <c r="A421" t="s">
        <v>45856</v>
      </c>
      <c r="B421" t="s">
        <v>16</v>
      </c>
      <c r="C421">
        <v>819060</v>
      </c>
      <c r="D421">
        <v>2</v>
      </c>
      <c r="E421" t="s">
        <v>84</v>
      </c>
    </row>
    <row r="422" spans="1:5" x14ac:dyDescent="0.3">
      <c r="A422" t="s">
        <v>45918</v>
      </c>
      <c r="B422" t="s">
        <v>16</v>
      </c>
      <c r="C422">
        <v>1200900</v>
      </c>
      <c r="D422">
        <v>2</v>
      </c>
      <c r="E422" t="s">
        <v>84</v>
      </c>
    </row>
    <row r="423" spans="1:5" x14ac:dyDescent="0.3">
      <c r="A423" t="s">
        <v>45991</v>
      </c>
      <c r="B423" t="s">
        <v>16</v>
      </c>
      <c r="C423">
        <v>1304300</v>
      </c>
      <c r="D423">
        <v>3</v>
      </c>
      <c r="E423" t="s">
        <v>84</v>
      </c>
    </row>
    <row r="424" spans="1:5" x14ac:dyDescent="0.3">
      <c r="A424" t="s">
        <v>46005</v>
      </c>
      <c r="B424" t="s">
        <v>16</v>
      </c>
      <c r="C424">
        <v>1130400</v>
      </c>
      <c r="D424">
        <v>1</v>
      </c>
      <c r="E424" t="s">
        <v>84</v>
      </c>
    </row>
    <row r="425" spans="1:5" x14ac:dyDescent="0.3">
      <c r="A425" t="s">
        <v>46023</v>
      </c>
      <c r="B425" t="s">
        <v>16</v>
      </c>
      <c r="C425">
        <v>814100</v>
      </c>
      <c r="D425">
        <v>1</v>
      </c>
      <c r="E425" t="s">
        <v>84</v>
      </c>
    </row>
    <row r="426" spans="1:5" x14ac:dyDescent="0.3">
      <c r="A426" t="s">
        <v>46104</v>
      </c>
      <c r="B426" t="s">
        <v>16</v>
      </c>
      <c r="C426">
        <v>288030</v>
      </c>
      <c r="D426">
        <v>2</v>
      </c>
      <c r="E426" t="s">
        <v>84</v>
      </c>
    </row>
    <row r="427" spans="1:5" x14ac:dyDescent="0.3">
      <c r="A427" t="s">
        <v>46303</v>
      </c>
      <c r="B427" t="s">
        <v>16</v>
      </c>
      <c r="C427">
        <v>576350</v>
      </c>
      <c r="D427">
        <v>1</v>
      </c>
      <c r="E427" t="s">
        <v>84</v>
      </c>
    </row>
    <row r="428" spans="1:5" x14ac:dyDescent="0.3">
      <c r="A428" t="s">
        <v>46328</v>
      </c>
      <c r="B428" t="s">
        <v>16</v>
      </c>
      <c r="C428">
        <v>358030</v>
      </c>
      <c r="D428">
        <v>2</v>
      </c>
      <c r="E428" t="s">
        <v>84</v>
      </c>
    </row>
    <row r="429" spans="1:5" x14ac:dyDescent="0.3">
      <c r="A429" t="s">
        <v>46398</v>
      </c>
      <c r="B429" t="s">
        <v>16</v>
      </c>
      <c r="C429">
        <v>658160</v>
      </c>
      <c r="D429">
        <v>1</v>
      </c>
      <c r="E429" t="s">
        <v>84</v>
      </c>
    </row>
    <row r="430" spans="1:5" x14ac:dyDescent="0.3">
      <c r="A430" t="s">
        <v>46418</v>
      </c>
      <c r="B430" t="s">
        <v>16</v>
      </c>
      <c r="C430">
        <v>4444600</v>
      </c>
      <c r="D430">
        <v>1</v>
      </c>
      <c r="E430" t="s">
        <v>84</v>
      </c>
    </row>
    <row r="431" spans="1:5" x14ac:dyDescent="0.3">
      <c r="A431" t="s">
        <v>46438</v>
      </c>
      <c r="B431" t="s">
        <v>16</v>
      </c>
      <c r="C431">
        <v>9833000</v>
      </c>
      <c r="D431">
        <v>2</v>
      </c>
      <c r="E431" t="s">
        <v>84</v>
      </c>
    </row>
    <row r="432" spans="1:5" x14ac:dyDescent="0.3">
      <c r="A432" t="s">
        <v>46488</v>
      </c>
      <c r="B432" t="s">
        <v>16</v>
      </c>
      <c r="C432">
        <v>732090</v>
      </c>
      <c r="D432">
        <v>2</v>
      </c>
      <c r="E432" t="s">
        <v>84</v>
      </c>
    </row>
    <row r="433" spans="1:5" x14ac:dyDescent="0.3">
      <c r="A433" t="s">
        <v>46679</v>
      </c>
      <c r="B433" t="s">
        <v>16</v>
      </c>
      <c r="C433">
        <v>879870</v>
      </c>
      <c r="D433">
        <v>2</v>
      </c>
      <c r="E433" t="s">
        <v>84</v>
      </c>
    </row>
    <row r="434" spans="1:5" x14ac:dyDescent="0.3">
      <c r="A434" t="s">
        <v>46724</v>
      </c>
      <c r="B434" t="s">
        <v>16</v>
      </c>
      <c r="C434">
        <v>4054500</v>
      </c>
      <c r="D434">
        <v>1</v>
      </c>
      <c r="E434" t="s">
        <v>84</v>
      </c>
    </row>
    <row r="435" spans="1:5" x14ac:dyDescent="0.3">
      <c r="A435" t="s">
        <v>46793</v>
      </c>
      <c r="B435" t="s">
        <v>16</v>
      </c>
      <c r="D435">
        <v>2</v>
      </c>
      <c r="E435" t="s">
        <v>84</v>
      </c>
    </row>
    <row r="436" spans="1:5" x14ac:dyDescent="0.3">
      <c r="A436" t="s">
        <v>46820</v>
      </c>
      <c r="B436" t="s">
        <v>16</v>
      </c>
      <c r="D436">
        <v>1</v>
      </c>
      <c r="E436" t="s">
        <v>84</v>
      </c>
    </row>
    <row r="437" spans="1:5" x14ac:dyDescent="0.3">
      <c r="A437" t="s">
        <v>46835</v>
      </c>
      <c r="B437" t="s">
        <v>16</v>
      </c>
      <c r="C437">
        <v>2271700</v>
      </c>
      <c r="D437">
        <v>2</v>
      </c>
      <c r="E437" t="s">
        <v>84</v>
      </c>
    </row>
    <row r="438" spans="1:5" x14ac:dyDescent="0.3">
      <c r="A438" t="s">
        <v>46943</v>
      </c>
      <c r="B438" t="s">
        <v>16</v>
      </c>
      <c r="C438">
        <v>509450</v>
      </c>
      <c r="D438">
        <v>2</v>
      </c>
      <c r="E438" t="s">
        <v>84</v>
      </c>
    </row>
    <row r="439" spans="1:5" x14ac:dyDescent="0.3">
      <c r="A439" t="s">
        <v>47152</v>
      </c>
      <c r="B439" t="s">
        <v>16</v>
      </c>
      <c r="C439">
        <v>5669200</v>
      </c>
      <c r="D439">
        <v>2</v>
      </c>
      <c r="E439" t="s">
        <v>84</v>
      </c>
    </row>
    <row r="440" spans="1:5" x14ac:dyDescent="0.3">
      <c r="A440" t="s">
        <v>47222</v>
      </c>
      <c r="B440" t="s">
        <v>16</v>
      </c>
      <c r="C440">
        <v>1811800</v>
      </c>
      <c r="D440">
        <v>2</v>
      </c>
      <c r="E440" t="s">
        <v>84</v>
      </c>
    </row>
    <row r="441" spans="1:5" x14ac:dyDescent="0.3">
      <c r="A441" t="s">
        <v>47252</v>
      </c>
      <c r="B441" t="s">
        <v>16</v>
      </c>
      <c r="C441">
        <v>785110</v>
      </c>
      <c r="D441">
        <v>2</v>
      </c>
      <c r="E441" t="s">
        <v>84</v>
      </c>
    </row>
    <row r="442" spans="1:5" x14ac:dyDescent="0.3">
      <c r="A442" t="s">
        <v>47316</v>
      </c>
      <c r="B442" t="s">
        <v>16</v>
      </c>
      <c r="C442">
        <v>916170</v>
      </c>
      <c r="D442">
        <v>1</v>
      </c>
      <c r="E442" t="s">
        <v>84</v>
      </c>
    </row>
    <row r="443" spans="1:5" x14ac:dyDescent="0.3">
      <c r="A443" t="s">
        <v>47320</v>
      </c>
      <c r="B443" t="s">
        <v>16</v>
      </c>
      <c r="C443">
        <v>643410</v>
      </c>
      <c r="D443">
        <v>1</v>
      </c>
      <c r="E443" t="s">
        <v>84</v>
      </c>
    </row>
    <row r="444" spans="1:5" x14ac:dyDescent="0.3">
      <c r="A444" t="s">
        <v>47582</v>
      </c>
      <c r="B444" t="s">
        <v>16</v>
      </c>
      <c r="C444">
        <v>479560</v>
      </c>
      <c r="D444">
        <v>2</v>
      </c>
      <c r="E444" t="s">
        <v>84</v>
      </c>
    </row>
    <row r="445" spans="1:5" x14ac:dyDescent="0.3">
      <c r="A445" t="s">
        <v>47633</v>
      </c>
      <c r="B445" t="s">
        <v>16</v>
      </c>
      <c r="C445">
        <v>3143400</v>
      </c>
      <c r="D445">
        <v>2</v>
      </c>
      <c r="E445" t="s">
        <v>84</v>
      </c>
    </row>
    <row r="446" spans="1:5" x14ac:dyDescent="0.3">
      <c r="A446" t="s">
        <v>47672</v>
      </c>
      <c r="B446" t="s">
        <v>16</v>
      </c>
      <c r="C446">
        <v>7835600</v>
      </c>
      <c r="D446">
        <v>2</v>
      </c>
      <c r="E446" t="s">
        <v>84</v>
      </c>
    </row>
    <row r="447" spans="1:5" x14ac:dyDescent="0.3">
      <c r="A447" t="s">
        <v>47790</v>
      </c>
      <c r="B447" t="s">
        <v>16</v>
      </c>
      <c r="C447">
        <v>2421900</v>
      </c>
      <c r="D447">
        <v>1</v>
      </c>
      <c r="E447" t="s">
        <v>84</v>
      </c>
    </row>
    <row r="448" spans="1:5" x14ac:dyDescent="0.3">
      <c r="A448" t="s">
        <v>47807</v>
      </c>
      <c r="B448" t="s">
        <v>16</v>
      </c>
      <c r="C448">
        <v>6499800</v>
      </c>
      <c r="D448">
        <v>2</v>
      </c>
      <c r="E448" t="s">
        <v>84</v>
      </c>
    </row>
    <row r="449" spans="1:5" x14ac:dyDescent="0.3">
      <c r="A449" t="s">
        <v>47884</v>
      </c>
      <c r="B449" t="s">
        <v>16</v>
      </c>
      <c r="C449">
        <v>4855400</v>
      </c>
      <c r="D449">
        <v>1</v>
      </c>
      <c r="E449" t="s">
        <v>84</v>
      </c>
    </row>
    <row r="450" spans="1:5" x14ac:dyDescent="0.3">
      <c r="A450" t="s">
        <v>47952</v>
      </c>
      <c r="B450" t="s">
        <v>16</v>
      </c>
      <c r="C450">
        <v>191370</v>
      </c>
      <c r="D450">
        <v>1</v>
      </c>
      <c r="E450" t="s">
        <v>84</v>
      </c>
    </row>
    <row r="451" spans="1:5" x14ac:dyDescent="0.3">
      <c r="A451" t="s">
        <v>48000</v>
      </c>
      <c r="B451" t="s">
        <v>16</v>
      </c>
      <c r="C451">
        <v>1133400</v>
      </c>
      <c r="D451">
        <v>1</v>
      </c>
      <c r="E451" t="s">
        <v>84</v>
      </c>
    </row>
    <row r="452" spans="1:5" x14ac:dyDescent="0.3">
      <c r="A452" t="s">
        <v>48032</v>
      </c>
      <c r="B452" t="s">
        <v>16</v>
      </c>
      <c r="C452">
        <v>272340</v>
      </c>
      <c r="D452">
        <v>2</v>
      </c>
      <c r="E452" t="s">
        <v>84</v>
      </c>
    </row>
    <row r="453" spans="1:5" x14ac:dyDescent="0.3">
      <c r="A453" t="s">
        <v>48083</v>
      </c>
      <c r="B453" t="s">
        <v>16</v>
      </c>
      <c r="C453">
        <v>670670</v>
      </c>
      <c r="D453">
        <v>1</v>
      </c>
      <c r="E453" t="s">
        <v>84</v>
      </c>
    </row>
    <row r="454" spans="1:5" x14ac:dyDescent="0.3">
      <c r="A454" t="s">
        <v>48187</v>
      </c>
      <c r="B454" t="s">
        <v>16</v>
      </c>
      <c r="D454">
        <v>1</v>
      </c>
      <c r="E454" t="s">
        <v>84</v>
      </c>
    </row>
    <row r="455" spans="1:5" x14ac:dyDescent="0.3">
      <c r="A455" t="s">
        <v>48238</v>
      </c>
      <c r="B455" t="s">
        <v>16</v>
      </c>
      <c r="C455">
        <v>3466400</v>
      </c>
      <c r="D455">
        <v>1</v>
      </c>
      <c r="E455" t="s">
        <v>84</v>
      </c>
    </row>
    <row r="456" spans="1:5" x14ac:dyDescent="0.3">
      <c r="A456" t="s">
        <v>48255</v>
      </c>
      <c r="B456" t="s">
        <v>16</v>
      </c>
      <c r="C456">
        <v>12989000</v>
      </c>
      <c r="D456">
        <v>1</v>
      </c>
      <c r="E456" t="s">
        <v>84</v>
      </c>
    </row>
    <row r="457" spans="1:5" x14ac:dyDescent="0.3">
      <c r="A457" t="s">
        <v>48326</v>
      </c>
      <c r="B457" t="s">
        <v>16</v>
      </c>
      <c r="C457">
        <v>612730</v>
      </c>
      <c r="D457">
        <v>1</v>
      </c>
      <c r="E457" t="s">
        <v>84</v>
      </c>
    </row>
    <row r="458" spans="1:5" x14ac:dyDescent="0.3">
      <c r="A458" t="s">
        <v>48418</v>
      </c>
      <c r="B458" t="s">
        <v>16</v>
      </c>
      <c r="C458">
        <v>14146000</v>
      </c>
      <c r="D458">
        <v>2</v>
      </c>
      <c r="E458" t="s">
        <v>84</v>
      </c>
    </row>
    <row r="459" spans="1:5" x14ac:dyDescent="0.3">
      <c r="A459" t="s">
        <v>48474</v>
      </c>
      <c r="B459" t="s">
        <v>16</v>
      </c>
      <c r="D459">
        <v>2</v>
      </c>
      <c r="E459" t="s">
        <v>84</v>
      </c>
    </row>
    <row r="460" spans="1:5" x14ac:dyDescent="0.3">
      <c r="A460" t="s">
        <v>48522</v>
      </c>
      <c r="B460" t="s">
        <v>16</v>
      </c>
      <c r="C460">
        <v>2826800</v>
      </c>
      <c r="D460">
        <v>1</v>
      </c>
      <c r="E460" t="s">
        <v>84</v>
      </c>
    </row>
    <row r="461" spans="1:5" x14ac:dyDescent="0.3">
      <c r="A461" t="s">
        <v>48663</v>
      </c>
      <c r="B461" t="s">
        <v>16</v>
      </c>
      <c r="C461">
        <v>1717300</v>
      </c>
      <c r="D461">
        <v>2</v>
      </c>
      <c r="E461" t="s">
        <v>84</v>
      </c>
    </row>
    <row r="462" spans="1:5" x14ac:dyDescent="0.3">
      <c r="A462" t="s">
        <v>48899</v>
      </c>
      <c r="B462" t="s">
        <v>16</v>
      </c>
      <c r="C462">
        <v>1763700</v>
      </c>
      <c r="D462">
        <v>1</v>
      </c>
      <c r="E462" t="s">
        <v>84</v>
      </c>
    </row>
    <row r="463" spans="1:5" x14ac:dyDescent="0.3">
      <c r="A463" t="s">
        <v>48974</v>
      </c>
      <c r="B463" t="s">
        <v>16</v>
      </c>
      <c r="C463">
        <v>1287600</v>
      </c>
      <c r="D463">
        <v>2</v>
      </c>
      <c r="E463" t="s">
        <v>84</v>
      </c>
    </row>
    <row r="464" spans="1:5" x14ac:dyDescent="0.3">
      <c r="A464" t="s">
        <v>49041</v>
      </c>
      <c r="B464" t="s">
        <v>16</v>
      </c>
      <c r="C464">
        <v>781780</v>
      </c>
      <c r="D464">
        <v>1</v>
      </c>
      <c r="E464" t="s">
        <v>84</v>
      </c>
    </row>
    <row r="465" spans="1:5" x14ac:dyDescent="0.3">
      <c r="A465" t="s">
        <v>49067</v>
      </c>
      <c r="B465" t="s">
        <v>16</v>
      </c>
      <c r="C465">
        <v>1336200</v>
      </c>
      <c r="D465">
        <v>2</v>
      </c>
      <c r="E465" t="s">
        <v>84</v>
      </c>
    </row>
    <row r="466" spans="1:5" x14ac:dyDescent="0.3">
      <c r="A466" t="s">
        <v>49120</v>
      </c>
      <c r="B466" t="s">
        <v>16</v>
      </c>
      <c r="C466">
        <v>1424800</v>
      </c>
      <c r="D466">
        <v>2</v>
      </c>
      <c r="E466" t="s">
        <v>84</v>
      </c>
    </row>
    <row r="467" spans="1:5" x14ac:dyDescent="0.3">
      <c r="A467" t="s">
        <v>49255</v>
      </c>
      <c r="B467" t="s">
        <v>16</v>
      </c>
      <c r="C467">
        <v>3517000</v>
      </c>
      <c r="D467">
        <v>1</v>
      </c>
      <c r="E467" t="s">
        <v>84</v>
      </c>
    </row>
    <row r="468" spans="1:5" x14ac:dyDescent="0.3">
      <c r="A468" t="s">
        <v>49288</v>
      </c>
      <c r="B468" t="s">
        <v>16</v>
      </c>
      <c r="C468">
        <v>921610</v>
      </c>
      <c r="D468">
        <v>1</v>
      </c>
      <c r="E468" t="s">
        <v>84</v>
      </c>
    </row>
    <row r="469" spans="1:5" x14ac:dyDescent="0.3">
      <c r="A469" t="s">
        <v>49297</v>
      </c>
      <c r="B469" t="s">
        <v>16</v>
      </c>
      <c r="C469">
        <v>951950</v>
      </c>
      <c r="D469">
        <v>1</v>
      </c>
      <c r="E469" t="s">
        <v>84</v>
      </c>
    </row>
    <row r="470" spans="1:5" x14ac:dyDescent="0.3">
      <c r="A470" t="s">
        <v>49456</v>
      </c>
      <c r="B470" t="s">
        <v>16</v>
      </c>
      <c r="C470">
        <v>714190</v>
      </c>
      <c r="D470">
        <v>2</v>
      </c>
      <c r="E470" t="s">
        <v>84</v>
      </c>
    </row>
    <row r="471" spans="1:5" x14ac:dyDescent="0.3">
      <c r="A471" t="s">
        <v>49470</v>
      </c>
      <c r="B471" t="s">
        <v>16</v>
      </c>
      <c r="C471">
        <v>1124300</v>
      </c>
      <c r="D471">
        <v>2</v>
      </c>
      <c r="E471" t="s">
        <v>84</v>
      </c>
    </row>
    <row r="472" spans="1:5" x14ac:dyDescent="0.3">
      <c r="A472" t="s">
        <v>49595</v>
      </c>
      <c r="B472" t="s">
        <v>16</v>
      </c>
      <c r="C472">
        <v>1347800</v>
      </c>
      <c r="D472">
        <v>2</v>
      </c>
      <c r="E472" t="s">
        <v>84</v>
      </c>
    </row>
    <row r="473" spans="1:5" x14ac:dyDescent="0.3">
      <c r="A473" t="s">
        <v>49714</v>
      </c>
      <c r="B473" t="s">
        <v>16</v>
      </c>
      <c r="C473">
        <v>2154300</v>
      </c>
      <c r="D473">
        <v>2</v>
      </c>
      <c r="E473" t="s">
        <v>84</v>
      </c>
    </row>
    <row r="474" spans="1:5" x14ac:dyDescent="0.3">
      <c r="A474" t="s">
        <v>49888</v>
      </c>
      <c r="B474" t="s">
        <v>16</v>
      </c>
      <c r="C474">
        <v>2974300</v>
      </c>
      <c r="D474">
        <v>1</v>
      </c>
      <c r="E474" t="s">
        <v>84</v>
      </c>
    </row>
    <row r="475" spans="1:5" x14ac:dyDescent="0.3">
      <c r="A475" t="s">
        <v>50238</v>
      </c>
      <c r="B475" t="s">
        <v>16</v>
      </c>
      <c r="C475">
        <v>573050</v>
      </c>
      <c r="D475">
        <v>2</v>
      </c>
      <c r="E475" t="s">
        <v>84</v>
      </c>
    </row>
    <row r="476" spans="1:5" x14ac:dyDescent="0.3">
      <c r="A476" t="s">
        <v>50285</v>
      </c>
      <c r="B476" t="s">
        <v>16</v>
      </c>
      <c r="C476">
        <v>3660200</v>
      </c>
      <c r="D476">
        <v>1</v>
      </c>
      <c r="E476" t="s">
        <v>84</v>
      </c>
    </row>
    <row r="477" spans="1:5" x14ac:dyDescent="0.3">
      <c r="A477" t="s">
        <v>50367</v>
      </c>
      <c r="B477" t="s">
        <v>16</v>
      </c>
      <c r="C477">
        <v>14659000</v>
      </c>
      <c r="D477">
        <v>2</v>
      </c>
      <c r="E477" t="s">
        <v>84</v>
      </c>
    </row>
    <row r="478" spans="1:5" x14ac:dyDescent="0.3">
      <c r="A478" t="s">
        <v>50473</v>
      </c>
      <c r="B478" t="s">
        <v>16</v>
      </c>
      <c r="C478">
        <v>3715900</v>
      </c>
      <c r="D478">
        <v>2</v>
      </c>
      <c r="E478" t="s">
        <v>84</v>
      </c>
    </row>
    <row r="479" spans="1:5" x14ac:dyDescent="0.3">
      <c r="A479" t="s">
        <v>50544</v>
      </c>
      <c r="B479" t="s">
        <v>16</v>
      </c>
      <c r="C479">
        <v>2311100</v>
      </c>
      <c r="D479">
        <v>2</v>
      </c>
      <c r="E479" t="s">
        <v>84</v>
      </c>
    </row>
    <row r="480" spans="1:5" x14ac:dyDescent="0.3">
      <c r="A480" t="s">
        <v>50572</v>
      </c>
      <c r="B480" t="s">
        <v>16</v>
      </c>
      <c r="C480">
        <v>1258200</v>
      </c>
      <c r="D480">
        <v>2</v>
      </c>
      <c r="E480" t="s">
        <v>84</v>
      </c>
    </row>
    <row r="481" spans="1:5" x14ac:dyDescent="0.3">
      <c r="A481" t="s">
        <v>50952</v>
      </c>
      <c r="B481" t="s">
        <v>16</v>
      </c>
      <c r="C481">
        <v>1205300</v>
      </c>
      <c r="D481">
        <v>2</v>
      </c>
      <c r="E481" t="s">
        <v>84</v>
      </c>
    </row>
    <row r="482" spans="1:5" x14ac:dyDescent="0.3">
      <c r="A482" t="s">
        <v>51050</v>
      </c>
      <c r="B482" t="s">
        <v>16</v>
      </c>
      <c r="C482">
        <v>37293000</v>
      </c>
      <c r="D482">
        <v>2</v>
      </c>
      <c r="E482" t="s">
        <v>84</v>
      </c>
    </row>
    <row r="483" spans="1:5" x14ac:dyDescent="0.3">
      <c r="A483" t="s">
        <v>51150</v>
      </c>
      <c r="B483" t="s">
        <v>16</v>
      </c>
      <c r="C483">
        <v>1866100</v>
      </c>
      <c r="D483">
        <v>2</v>
      </c>
      <c r="E483" t="s">
        <v>84</v>
      </c>
    </row>
    <row r="484" spans="1:5" x14ac:dyDescent="0.3">
      <c r="A484" t="s">
        <v>51349</v>
      </c>
      <c r="B484" t="s">
        <v>16</v>
      </c>
      <c r="C484">
        <v>740910</v>
      </c>
      <c r="D484">
        <v>1</v>
      </c>
      <c r="E484" t="s">
        <v>84</v>
      </c>
    </row>
    <row r="485" spans="1:5" x14ac:dyDescent="0.3">
      <c r="A485" t="s">
        <v>51535</v>
      </c>
      <c r="B485" t="s">
        <v>16</v>
      </c>
      <c r="C485">
        <v>3322600</v>
      </c>
      <c r="D485">
        <v>1</v>
      </c>
      <c r="E485" t="s">
        <v>84</v>
      </c>
    </row>
    <row r="486" spans="1:5" x14ac:dyDescent="0.3">
      <c r="A486" t="s">
        <v>51583</v>
      </c>
      <c r="B486" t="s">
        <v>16</v>
      </c>
      <c r="C486">
        <v>3905000</v>
      </c>
      <c r="D486">
        <v>1</v>
      </c>
      <c r="E486" t="s">
        <v>84</v>
      </c>
    </row>
    <row r="487" spans="1:5" x14ac:dyDescent="0.3">
      <c r="A487" t="s">
        <v>51653</v>
      </c>
      <c r="B487" t="s">
        <v>16</v>
      </c>
      <c r="C487">
        <v>3168000</v>
      </c>
      <c r="D487">
        <v>1</v>
      </c>
      <c r="E487" t="s">
        <v>84</v>
      </c>
    </row>
    <row r="488" spans="1:5" x14ac:dyDescent="0.3">
      <c r="A488" t="s">
        <v>51734</v>
      </c>
      <c r="B488" t="s">
        <v>16</v>
      </c>
      <c r="C488">
        <v>1656000</v>
      </c>
      <c r="D488">
        <v>2</v>
      </c>
      <c r="E488" t="s">
        <v>84</v>
      </c>
    </row>
    <row r="489" spans="1:5" x14ac:dyDescent="0.3">
      <c r="A489" t="s">
        <v>51862</v>
      </c>
      <c r="B489" t="s">
        <v>16</v>
      </c>
      <c r="C489">
        <v>2060200</v>
      </c>
      <c r="D489">
        <v>1</v>
      </c>
      <c r="E489" t="s">
        <v>84</v>
      </c>
    </row>
    <row r="490" spans="1:5" x14ac:dyDescent="0.3">
      <c r="A490" t="s">
        <v>51889</v>
      </c>
      <c r="B490" t="s">
        <v>16</v>
      </c>
      <c r="D490">
        <v>2</v>
      </c>
      <c r="E490" t="s">
        <v>84</v>
      </c>
    </row>
    <row r="491" spans="1:5" x14ac:dyDescent="0.3">
      <c r="A491" t="s">
        <v>51954</v>
      </c>
      <c r="B491" t="s">
        <v>16</v>
      </c>
      <c r="C491">
        <v>10882000</v>
      </c>
      <c r="D491">
        <v>1</v>
      </c>
      <c r="E491" t="s">
        <v>84</v>
      </c>
    </row>
    <row r="492" spans="1:5" x14ac:dyDescent="0.3">
      <c r="A492" t="s">
        <v>52099</v>
      </c>
      <c r="B492" t="s">
        <v>16</v>
      </c>
      <c r="C492">
        <v>16702000</v>
      </c>
      <c r="D492">
        <v>2</v>
      </c>
      <c r="E492" t="s">
        <v>84</v>
      </c>
    </row>
    <row r="493" spans="1:5" x14ac:dyDescent="0.3">
      <c r="A493" t="s">
        <v>52288</v>
      </c>
      <c r="B493" t="s">
        <v>16</v>
      </c>
      <c r="C493">
        <v>1828900</v>
      </c>
      <c r="D493">
        <v>2</v>
      </c>
      <c r="E493" t="s">
        <v>84</v>
      </c>
    </row>
    <row r="494" spans="1:5" x14ac:dyDescent="0.3">
      <c r="A494" t="s">
        <v>52320</v>
      </c>
      <c r="B494" t="s">
        <v>16</v>
      </c>
      <c r="C494">
        <v>453500</v>
      </c>
      <c r="D494">
        <v>1</v>
      </c>
      <c r="E494" t="s">
        <v>84</v>
      </c>
    </row>
    <row r="495" spans="1:5" x14ac:dyDescent="0.3">
      <c r="A495" t="s">
        <v>52359</v>
      </c>
      <c r="B495" t="s">
        <v>16</v>
      </c>
      <c r="C495">
        <v>8290600</v>
      </c>
      <c r="D495">
        <v>1</v>
      </c>
      <c r="E495" t="s">
        <v>84</v>
      </c>
    </row>
    <row r="496" spans="1:5" x14ac:dyDescent="0.3">
      <c r="A496" t="s">
        <v>52588</v>
      </c>
      <c r="B496" t="s">
        <v>16</v>
      </c>
      <c r="C496">
        <v>10914000</v>
      </c>
      <c r="D496">
        <v>1</v>
      </c>
      <c r="E496" t="s">
        <v>84</v>
      </c>
    </row>
    <row r="497" spans="1:5" x14ac:dyDescent="0.3">
      <c r="A497" t="s">
        <v>52749</v>
      </c>
      <c r="B497" t="s">
        <v>16</v>
      </c>
      <c r="C497">
        <v>1365800</v>
      </c>
      <c r="D497">
        <v>1</v>
      </c>
      <c r="E497" t="s">
        <v>84</v>
      </c>
    </row>
    <row r="498" spans="1:5" x14ac:dyDescent="0.3">
      <c r="A498" t="s">
        <v>52786</v>
      </c>
      <c r="B498" t="s">
        <v>16</v>
      </c>
      <c r="C498">
        <v>2757800</v>
      </c>
      <c r="D498">
        <v>2</v>
      </c>
      <c r="E498" t="s">
        <v>84</v>
      </c>
    </row>
    <row r="499" spans="1:5" x14ac:dyDescent="0.3">
      <c r="A499" t="s">
        <v>52936</v>
      </c>
      <c r="B499" t="s">
        <v>16</v>
      </c>
      <c r="C499">
        <v>310900</v>
      </c>
      <c r="D499">
        <v>2</v>
      </c>
      <c r="E499" t="s">
        <v>84</v>
      </c>
    </row>
    <row r="500" spans="1:5" x14ac:dyDescent="0.3">
      <c r="A500" t="s">
        <v>53044</v>
      </c>
      <c r="B500" t="s">
        <v>16</v>
      </c>
      <c r="C500">
        <v>3675800</v>
      </c>
      <c r="D500">
        <v>2</v>
      </c>
      <c r="E500" t="s">
        <v>84</v>
      </c>
    </row>
    <row r="501" spans="1:5" x14ac:dyDescent="0.3">
      <c r="A501" t="s">
        <v>53203</v>
      </c>
      <c r="B501" t="s">
        <v>16</v>
      </c>
      <c r="C501">
        <v>26969000</v>
      </c>
      <c r="D501">
        <v>2</v>
      </c>
      <c r="E501" t="s">
        <v>84</v>
      </c>
    </row>
    <row r="502" spans="1:5" x14ac:dyDescent="0.3">
      <c r="A502" t="s">
        <v>53419</v>
      </c>
      <c r="B502" t="s">
        <v>16</v>
      </c>
      <c r="C502">
        <v>1799100</v>
      </c>
      <c r="D502">
        <v>1</v>
      </c>
      <c r="E502" t="s">
        <v>84</v>
      </c>
    </row>
    <row r="503" spans="1:5" x14ac:dyDescent="0.3">
      <c r="A503" t="s">
        <v>53636</v>
      </c>
      <c r="B503" t="s">
        <v>16</v>
      </c>
      <c r="C503">
        <v>868810</v>
      </c>
      <c r="D503">
        <v>2</v>
      </c>
      <c r="E503" t="s">
        <v>84</v>
      </c>
    </row>
    <row r="504" spans="1:5" x14ac:dyDescent="0.3">
      <c r="A504" t="s">
        <v>53724</v>
      </c>
      <c r="B504" t="s">
        <v>16</v>
      </c>
      <c r="C504">
        <v>1493500</v>
      </c>
      <c r="D504">
        <v>2</v>
      </c>
      <c r="E504" t="s">
        <v>84</v>
      </c>
    </row>
    <row r="505" spans="1:5" x14ac:dyDescent="0.3">
      <c r="A505" t="s">
        <v>53754</v>
      </c>
      <c r="B505" t="s">
        <v>16</v>
      </c>
      <c r="C505">
        <v>781440</v>
      </c>
      <c r="D505">
        <v>1</v>
      </c>
      <c r="E505" t="s">
        <v>84</v>
      </c>
    </row>
    <row r="506" spans="1:5" x14ac:dyDescent="0.3">
      <c r="A506" t="s">
        <v>53856</v>
      </c>
      <c r="B506" t="s">
        <v>16</v>
      </c>
      <c r="C506">
        <v>16696000</v>
      </c>
      <c r="D506">
        <v>2</v>
      </c>
      <c r="E506" t="s">
        <v>84</v>
      </c>
    </row>
    <row r="507" spans="1:5" x14ac:dyDescent="0.3">
      <c r="A507" t="s">
        <v>54213</v>
      </c>
      <c r="B507" t="s">
        <v>16</v>
      </c>
      <c r="C507">
        <v>1084000</v>
      </c>
      <c r="D507">
        <v>1</v>
      </c>
      <c r="E507" t="s">
        <v>84</v>
      </c>
    </row>
    <row r="508" spans="1:5" x14ac:dyDescent="0.3">
      <c r="A508" t="s">
        <v>54331</v>
      </c>
      <c r="B508" t="s">
        <v>16</v>
      </c>
      <c r="C508">
        <v>2141400</v>
      </c>
      <c r="D508">
        <v>2</v>
      </c>
      <c r="E508" t="s">
        <v>84</v>
      </c>
    </row>
    <row r="509" spans="1:5" x14ac:dyDescent="0.3">
      <c r="A509" t="s">
        <v>54803</v>
      </c>
      <c r="B509" t="s">
        <v>16</v>
      </c>
      <c r="C509">
        <v>11394000</v>
      </c>
      <c r="D509">
        <v>2</v>
      </c>
      <c r="E509" t="s">
        <v>84</v>
      </c>
    </row>
    <row r="510" spans="1:5" x14ac:dyDescent="0.3">
      <c r="A510" t="s">
        <v>54890</v>
      </c>
      <c r="B510" t="s">
        <v>16</v>
      </c>
      <c r="C510">
        <v>755000</v>
      </c>
      <c r="D510">
        <v>1</v>
      </c>
      <c r="E510" t="s">
        <v>84</v>
      </c>
    </row>
    <row r="511" spans="1:5" x14ac:dyDescent="0.3">
      <c r="A511" t="s">
        <v>55000</v>
      </c>
      <c r="B511" t="s">
        <v>16</v>
      </c>
      <c r="C511">
        <v>246810</v>
      </c>
      <c r="D511">
        <v>2</v>
      </c>
      <c r="E511" t="s">
        <v>84</v>
      </c>
    </row>
    <row r="512" spans="1:5" x14ac:dyDescent="0.3">
      <c r="A512" t="s">
        <v>55113</v>
      </c>
      <c r="B512" t="s">
        <v>16</v>
      </c>
      <c r="C512">
        <v>1438400</v>
      </c>
      <c r="D512">
        <v>1</v>
      </c>
      <c r="E512" t="s">
        <v>84</v>
      </c>
    </row>
    <row r="513" spans="1:5" x14ac:dyDescent="0.3">
      <c r="A513" t="s">
        <v>55195</v>
      </c>
      <c r="B513" t="s">
        <v>16</v>
      </c>
      <c r="C513">
        <v>652200</v>
      </c>
      <c r="D513">
        <v>2</v>
      </c>
      <c r="E513" t="s">
        <v>84</v>
      </c>
    </row>
    <row r="514" spans="1:5" x14ac:dyDescent="0.3">
      <c r="A514" t="s">
        <v>55234</v>
      </c>
      <c r="B514" t="s">
        <v>16</v>
      </c>
      <c r="C514">
        <v>2966500</v>
      </c>
      <c r="D514">
        <v>2</v>
      </c>
      <c r="E514" t="s">
        <v>84</v>
      </c>
    </row>
    <row r="515" spans="1:5" x14ac:dyDescent="0.3">
      <c r="A515" t="s">
        <v>55253</v>
      </c>
      <c r="B515" t="s">
        <v>16</v>
      </c>
      <c r="C515">
        <v>3211500</v>
      </c>
      <c r="D515">
        <v>2</v>
      </c>
      <c r="E515" t="s">
        <v>84</v>
      </c>
    </row>
    <row r="516" spans="1:5" x14ac:dyDescent="0.3">
      <c r="A516" t="s">
        <v>55274</v>
      </c>
      <c r="B516" t="s">
        <v>16</v>
      </c>
      <c r="C516">
        <v>46656000</v>
      </c>
      <c r="D516">
        <v>2</v>
      </c>
      <c r="E516" t="s">
        <v>84</v>
      </c>
    </row>
    <row r="517" spans="1:5" x14ac:dyDescent="0.3">
      <c r="A517" t="s">
        <v>55522</v>
      </c>
      <c r="B517" t="s">
        <v>16</v>
      </c>
      <c r="C517">
        <v>446120</v>
      </c>
      <c r="D517">
        <v>2</v>
      </c>
      <c r="E517" t="s">
        <v>84</v>
      </c>
    </row>
    <row r="518" spans="1:5" x14ac:dyDescent="0.3">
      <c r="A518" t="s">
        <v>55572</v>
      </c>
      <c r="B518" t="s">
        <v>16</v>
      </c>
      <c r="C518">
        <v>2032500</v>
      </c>
      <c r="D518">
        <v>2</v>
      </c>
      <c r="E518" t="s">
        <v>84</v>
      </c>
    </row>
    <row r="519" spans="1:5" x14ac:dyDescent="0.3">
      <c r="A519" t="s">
        <v>55619</v>
      </c>
      <c r="B519" t="s">
        <v>16</v>
      </c>
      <c r="C519">
        <v>1218100</v>
      </c>
      <c r="D519">
        <v>2</v>
      </c>
      <c r="E519" t="s">
        <v>84</v>
      </c>
    </row>
    <row r="520" spans="1:5" x14ac:dyDescent="0.3">
      <c r="A520" t="s">
        <v>55660</v>
      </c>
      <c r="B520" t="s">
        <v>16</v>
      </c>
      <c r="C520">
        <v>11330000</v>
      </c>
      <c r="D520">
        <v>2</v>
      </c>
      <c r="E520" t="s">
        <v>84</v>
      </c>
    </row>
    <row r="521" spans="1:5" x14ac:dyDescent="0.3">
      <c r="A521" t="s">
        <v>55721</v>
      </c>
      <c r="B521" t="s">
        <v>16</v>
      </c>
      <c r="C521">
        <v>15345000</v>
      </c>
      <c r="D521">
        <v>3</v>
      </c>
      <c r="E521" t="s">
        <v>84</v>
      </c>
    </row>
    <row r="522" spans="1:5" x14ac:dyDescent="0.3">
      <c r="A522" t="s">
        <v>55847</v>
      </c>
      <c r="B522" t="s">
        <v>16</v>
      </c>
      <c r="C522">
        <v>2066700</v>
      </c>
      <c r="D522">
        <v>1</v>
      </c>
      <c r="E522" t="s">
        <v>84</v>
      </c>
    </row>
    <row r="523" spans="1:5" x14ac:dyDescent="0.3">
      <c r="A523" t="s">
        <v>55876</v>
      </c>
      <c r="B523" t="s">
        <v>16</v>
      </c>
      <c r="C523">
        <v>809130</v>
      </c>
      <c r="D523">
        <v>2</v>
      </c>
      <c r="E523" t="s">
        <v>84</v>
      </c>
    </row>
    <row r="524" spans="1:5" x14ac:dyDescent="0.3">
      <c r="A524" t="s">
        <v>55897</v>
      </c>
      <c r="B524" t="s">
        <v>16</v>
      </c>
      <c r="C524">
        <v>1228300</v>
      </c>
      <c r="D524">
        <v>2</v>
      </c>
      <c r="E524" t="s">
        <v>84</v>
      </c>
    </row>
    <row r="525" spans="1:5" x14ac:dyDescent="0.3">
      <c r="A525" t="s">
        <v>55920</v>
      </c>
      <c r="B525" t="s">
        <v>16</v>
      </c>
      <c r="C525">
        <v>1128400</v>
      </c>
      <c r="D525">
        <v>2</v>
      </c>
      <c r="E525" t="s">
        <v>84</v>
      </c>
    </row>
    <row r="526" spans="1:5" x14ac:dyDescent="0.3">
      <c r="A526" t="s">
        <v>55950</v>
      </c>
      <c r="B526" t="s">
        <v>16</v>
      </c>
      <c r="C526">
        <v>350240</v>
      </c>
      <c r="D526">
        <v>2</v>
      </c>
      <c r="E526" t="s">
        <v>84</v>
      </c>
    </row>
    <row r="527" spans="1:5" x14ac:dyDescent="0.3">
      <c r="A527" t="s">
        <v>55959</v>
      </c>
      <c r="B527" t="s">
        <v>16</v>
      </c>
      <c r="C527">
        <v>1129400</v>
      </c>
      <c r="D527">
        <v>2</v>
      </c>
      <c r="E527" t="s">
        <v>84</v>
      </c>
    </row>
    <row r="528" spans="1:5" x14ac:dyDescent="0.3">
      <c r="A528" t="s">
        <v>56282</v>
      </c>
      <c r="B528" t="s">
        <v>16</v>
      </c>
      <c r="C528">
        <v>172350000</v>
      </c>
      <c r="D528">
        <v>1</v>
      </c>
      <c r="E528" t="s">
        <v>84</v>
      </c>
    </row>
    <row r="529" spans="1:5" x14ac:dyDescent="0.3">
      <c r="A529" t="s">
        <v>56516</v>
      </c>
      <c r="B529" t="s">
        <v>16</v>
      </c>
      <c r="C529">
        <v>551040</v>
      </c>
      <c r="D529">
        <v>1</v>
      </c>
      <c r="E529" t="s">
        <v>84</v>
      </c>
    </row>
    <row r="530" spans="1:5" x14ac:dyDescent="0.3">
      <c r="A530" t="s">
        <v>56597</v>
      </c>
      <c r="B530" t="s">
        <v>16</v>
      </c>
      <c r="C530">
        <v>814640</v>
      </c>
      <c r="D530">
        <v>2</v>
      </c>
      <c r="E530" t="s">
        <v>84</v>
      </c>
    </row>
    <row r="531" spans="1:5" x14ac:dyDescent="0.3">
      <c r="A531" t="s">
        <v>56723</v>
      </c>
      <c r="B531" t="s">
        <v>16</v>
      </c>
      <c r="C531">
        <v>911000</v>
      </c>
      <c r="D531">
        <v>2</v>
      </c>
      <c r="E531" t="s">
        <v>84</v>
      </c>
    </row>
    <row r="532" spans="1:5" x14ac:dyDescent="0.3">
      <c r="A532" t="s">
        <v>56837</v>
      </c>
      <c r="B532" t="s">
        <v>16</v>
      </c>
      <c r="C532">
        <v>1597600</v>
      </c>
      <c r="D532">
        <v>1</v>
      </c>
      <c r="E532" t="s">
        <v>84</v>
      </c>
    </row>
    <row r="533" spans="1:5" x14ac:dyDescent="0.3">
      <c r="A533" t="s">
        <v>56910</v>
      </c>
      <c r="B533" t="s">
        <v>16</v>
      </c>
      <c r="C533">
        <v>2272400</v>
      </c>
      <c r="D533">
        <v>1</v>
      </c>
      <c r="E533" t="s">
        <v>84</v>
      </c>
    </row>
    <row r="534" spans="1:5" x14ac:dyDescent="0.3">
      <c r="A534" t="s">
        <v>56994</v>
      </c>
      <c r="B534" t="s">
        <v>16</v>
      </c>
      <c r="C534">
        <v>1355600</v>
      </c>
      <c r="D534">
        <v>2</v>
      </c>
      <c r="E534" t="s">
        <v>84</v>
      </c>
    </row>
    <row r="535" spans="1:5" x14ac:dyDescent="0.3">
      <c r="A535" t="s">
        <v>57192</v>
      </c>
      <c r="B535" t="s">
        <v>16</v>
      </c>
      <c r="C535">
        <v>6259100</v>
      </c>
      <c r="D535">
        <v>2</v>
      </c>
      <c r="E535" t="s">
        <v>84</v>
      </c>
    </row>
    <row r="536" spans="1:5" x14ac:dyDescent="0.3">
      <c r="A536" t="s">
        <v>57504</v>
      </c>
      <c r="B536" t="s">
        <v>16</v>
      </c>
      <c r="C536">
        <v>9409600</v>
      </c>
      <c r="D536">
        <v>2</v>
      </c>
      <c r="E536" t="s">
        <v>84</v>
      </c>
    </row>
    <row r="537" spans="1:5" x14ac:dyDescent="0.3">
      <c r="A537" t="s">
        <v>57760</v>
      </c>
      <c r="B537" t="s">
        <v>16</v>
      </c>
      <c r="C537">
        <v>1239900</v>
      </c>
      <c r="D537">
        <v>2</v>
      </c>
      <c r="E537" t="s">
        <v>84</v>
      </c>
    </row>
    <row r="538" spans="1:5" x14ac:dyDescent="0.3">
      <c r="A538" t="s">
        <v>57811</v>
      </c>
      <c r="B538" t="s">
        <v>16</v>
      </c>
      <c r="C538">
        <v>11892000</v>
      </c>
      <c r="D538">
        <v>1</v>
      </c>
      <c r="E538" t="s">
        <v>84</v>
      </c>
    </row>
    <row r="539" spans="1:5" x14ac:dyDescent="0.3">
      <c r="A539" t="s">
        <v>57933</v>
      </c>
      <c r="B539" t="s">
        <v>16</v>
      </c>
      <c r="C539">
        <v>873790</v>
      </c>
      <c r="D539">
        <v>2</v>
      </c>
      <c r="E539" t="s">
        <v>84</v>
      </c>
    </row>
    <row r="540" spans="1:5" x14ac:dyDescent="0.3">
      <c r="A540" t="s">
        <v>58069</v>
      </c>
      <c r="B540" t="s">
        <v>16</v>
      </c>
      <c r="C540">
        <v>2128700</v>
      </c>
      <c r="D540">
        <v>1</v>
      </c>
      <c r="E540" t="s">
        <v>84</v>
      </c>
    </row>
    <row r="541" spans="1:5" x14ac:dyDescent="0.3">
      <c r="A541" t="s">
        <v>58322</v>
      </c>
      <c r="B541" t="s">
        <v>16</v>
      </c>
      <c r="C541">
        <v>2262400</v>
      </c>
      <c r="D541">
        <v>2</v>
      </c>
      <c r="E541" t="s">
        <v>84</v>
      </c>
    </row>
    <row r="542" spans="1:5" x14ac:dyDescent="0.3">
      <c r="A542" t="s">
        <v>58378</v>
      </c>
      <c r="B542" t="s">
        <v>16</v>
      </c>
      <c r="C542">
        <v>23688000</v>
      </c>
      <c r="D542">
        <v>2</v>
      </c>
      <c r="E542" t="s">
        <v>84</v>
      </c>
    </row>
    <row r="543" spans="1:5" x14ac:dyDescent="0.3">
      <c r="A543" t="s">
        <v>58416</v>
      </c>
      <c r="B543" t="s">
        <v>16</v>
      </c>
      <c r="C543">
        <v>36736000</v>
      </c>
      <c r="D543">
        <v>1</v>
      </c>
      <c r="E543" t="s">
        <v>84</v>
      </c>
    </row>
    <row r="544" spans="1:5" x14ac:dyDescent="0.3">
      <c r="A544" t="s">
        <v>59149</v>
      </c>
      <c r="B544" t="s">
        <v>16</v>
      </c>
      <c r="C544">
        <v>2645000</v>
      </c>
      <c r="D544">
        <v>1</v>
      </c>
      <c r="E544" t="s">
        <v>84</v>
      </c>
    </row>
    <row r="545" spans="1:5" x14ac:dyDescent="0.3">
      <c r="A545" t="s">
        <v>59222</v>
      </c>
      <c r="B545" t="s">
        <v>16</v>
      </c>
      <c r="C545">
        <v>2584900</v>
      </c>
      <c r="D545">
        <v>1</v>
      </c>
      <c r="E545" t="s">
        <v>84</v>
      </c>
    </row>
    <row r="546" spans="1:5" x14ac:dyDescent="0.3">
      <c r="A546" t="s">
        <v>59313</v>
      </c>
      <c r="B546" t="s">
        <v>16</v>
      </c>
      <c r="D546">
        <v>1</v>
      </c>
      <c r="E546" t="s">
        <v>84</v>
      </c>
    </row>
    <row r="547" spans="1:5" x14ac:dyDescent="0.3">
      <c r="A547" t="s">
        <v>59382</v>
      </c>
      <c r="B547" t="s">
        <v>16</v>
      </c>
      <c r="C547">
        <v>1237400</v>
      </c>
      <c r="D547">
        <v>1</v>
      </c>
      <c r="E547" t="s">
        <v>84</v>
      </c>
    </row>
    <row r="548" spans="1:5" x14ac:dyDescent="0.3">
      <c r="A548" t="s">
        <v>59409</v>
      </c>
      <c r="B548" t="s">
        <v>16</v>
      </c>
      <c r="C548">
        <v>2368800</v>
      </c>
      <c r="D548">
        <v>2</v>
      </c>
      <c r="E548" t="s">
        <v>84</v>
      </c>
    </row>
    <row r="549" spans="1:5" x14ac:dyDescent="0.3">
      <c r="A549" t="s">
        <v>59470</v>
      </c>
      <c r="B549" t="s">
        <v>16</v>
      </c>
      <c r="C549">
        <v>317540</v>
      </c>
      <c r="D549">
        <v>1</v>
      </c>
      <c r="E549" t="s">
        <v>84</v>
      </c>
    </row>
    <row r="550" spans="1:5" x14ac:dyDescent="0.3">
      <c r="A550" t="s">
        <v>59897</v>
      </c>
      <c r="B550" t="s">
        <v>16</v>
      </c>
      <c r="C550">
        <v>298730</v>
      </c>
      <c r="D550">
        <v>1</v>
      </c>
      <c r="E550" t="s">
        <v>84</v>
      </c>
    </row>
    <row r="551" spans="1:5" x14ac:dyDescent="0.3">
      <c r="A551" t="s">
        <v>60080</v>
      </c>
      <c r="B551" t="s">
        <v>16</v>
      </c>
      <c r="C551">
        <v>1632500</v>
      </c>
      <c r="D551">
        <v>3</v>
      </c>
      <c r="E551" t="s">
        <v>84</v>
      </c>
    </row>
    <row r="552" spans="1:5" x14ac:dyDescent="0.3">
      <c r="A552" t="s">
        <v>60179</v>
      </c>
      <c r="B552" t="s">
        <v>16</v>
      </c>
      <c r="C552">
        <v>739980</v>
      </c>
      <c r="D552">
        <v>2</v>
      </c>
      <c r="E552" t="s">
        <v>84</v>
      </c>
    </row>
    <row r="553" spans="1:5" x14ac:dyDescent="0.3">
      <c r="A553" t="s">
        <v>60187</v>
      </c>
      <c r="B553" t="s">
        <v>16</v>
      </c>
      <c r="C553">
        <v>997520</v>
      </c>
      <c r="D553">
        <v>2</v>
      </c>
      <c r="E553" t="s">
        <v>84</v>
      </c>
    </row>
    <row r="554" spans="1:5" x14ac:dyDescent="0.3">
      <c r="A554" t="s">
        <v>60256</v>
      </c>
      <c r="B554" t="s">
        <v>16</v>
      </c>
      <c r="C554">
        <v>447940</v>
      </c>
      <c r="D554">
        <v>1</v>
      </c>
      <c r="E554" t="s">
        <v>84</v>
      </c>
    </row>
    <row r="555" spans="1:5" x14ac:dyDescent="0.3">
      <c r="A555" t="s">
        <v>60555</v>
      </c>
      <c r="B555" t="s">
        <v>16</v>
      </c>
      <c r="C555">
        <v>1469900</v>
      </c>
      <c r="D555">
        <v>2</v>
      </c>
      <c r="E555" t="s">
        <v>84</v>
      </c>
    </row>
    <row r="556" spans="1:5" x14ac:dyDescent="0.3">
      <c r="A556" t="s">
        <v>60994</v>
      </c>
      <c r="B556" t="s">
        <v>16</v>
      </c>
      <c r="C556">
        <v>540440</v>
      </c>
      <c r="D556">
        <v>2</v>
      </c>
      <c r="E556" t="s">
        <v>84</v>
      </c>
    </row>
    <row r="557" spans="1:5" x14ac:dyDescent="0.3">
      <c r="A557" t="s">
        <v>61047</v>
      </c>
      <c r="B557" t="s">
        <v>16</v>
      </c>
      <c r="C557">
        <v>1287600</v>
      </c>
      <c r="D557">
        <v>2</v>
      </c>
      <c r="E557" t="s">
        <v>84</v>
      </c>
    </row>
    <row r="558" spans="1:5" x14ac:dyDescent="0.3">
      <c r="A558" t="s">
        <v>61057</v>
      </c>
      <c r="B558" t="s">
        <v>16</v>
      </c>
      <c r="C558">
        <v>2048800</v>
      </c>
      <c r="D558">
        <v>1</v>
      </c>
      <c r="E558" t="s">
        <v>84</v>
      </c>
    </row>
    <row r="559" spans="1:5" x14ac:dyDescent="0.3">
      <c r="A559" t="s">
        <v>61097</v>
      </c>
      <c r="B559" t="s">
        <v>16</v>
      </c>
      <c r="C559">
        <v>1187900</v>
      </c>
      <c r="D559">
        <v>2</v>
      </c>
      <c r="E559" t="s">
        <v>84</v>
      </c>
    </row>
    <row r="560" spans="1:5" x14ac:dyDescent="0.3">
      <c r="A560" t="s">
        <v>61213</v>
      </c>
      <c r="B560" t="s">
        <v>16</v>
      </c>
      <c r="C560">
        <v>1531600</v>
      </c>
      <c r="D560">
        <v>1</v>
      </c>
      <c r="E560" t="s">
        <v>84</v>
      </c>
    </row>
    <row r="561" spans="1:5" x14ac:dyDescent="0.3">
      <c r="A561" t="s">
        <v>61504</v>
      </c>
      <c r="B561" t="s">
        <v>16</v>
      </c>
      <c r="D561">
        <v>1</v>
      </c>
      <c r="E561" t="s">
        <v>84</v>
      </c>
    </row>
    <row r="562" spans="1:5" x14ac:dyDescent="0.3">
      <c r="A562" t="s">
        <v>61680</v>
      </c>
      <c r="B562" t="s">
        <v>16</v>
      </c>
      <c r="C562">
        <v>950900</v>
      </c>
      <c r="D562">
        <v>1</v>
      </c>
      <c r="E562" t="s">
        <v>84</v>
      </c>
    </row>
    <row r="563" spans="1:5" x14ac:dyDescent="0.3">
      <c r="A563" t="s">
        <v>62034</v>
      </c>
      <c r="B563" t="s">
        <v>16</v>
      </c>
      <c r="C563">
        <v>470620</v>
      </c>
      <c r="D563">
        <v>2</v>
      </c>
      <c r="E563" t="s">
        <v>84</v>
      </c>
    </row>
    <row r="564" spans="1:5" x14ac:dyDescent="0.3">
      <c r="A564" t="s">
        <v>62041</v>
      </c>
      <c r="B564" t="s">
        <v>16</v>
      </c>
      <c r="C564">
        <v>1116100</v>
      </c>
      <c r="D564">
        <v>1</v>
      </c>
      <c r="E564" t="s">
        <v>84</v>
      </c>
    </row>
    <row r="565" spans="1:5" x14ac:dyDescent="0.3">
      <c r="A565" t="s">
        <v>62145</v>
      </c>
      <c r="B565" t="s">
        <v>16</v>
      </c>
      <c r="C565">
        <v>657540</v>
      </c>
      <c r="D565">
        <v>1</v>
      </c>
      <c r="E565" t="s">
        <v>84</v>
      </c>
    </row>
    <row r="566" spans="1:5" x14ac:dyDescent="0.3">
      <c r="A566" t="s">
        <v>62436</v>
      </c>
      <c r="B566" t="s">
        <v>16</v>
      </c>
      <c r="C566">
        <v>2365700</v>
      </c>
      <c r="D566">
        <v>1</v>
      </c>
      <c r="E566" t="s">
        <v>84</v>
      </c>
    </row>
    <row r="567" spans="1:5" x14ac:dyDescent="0.3">
      <c r="A567" t="s">
        <v>62461</v>
      </c>
      <c r="B567" t="s">
        <v>16</v>
      </c>
      <c r="C567">
        <v>1036900</v>
      </c>
      <c r="D567">
        <v>1</v>
      </c>
      <c r="E567" t="s">
        <v>84</v>
      </c>
    </row>
    <row r="568" spans="1:5" x14ac:dyDescent="0.3">
      <c r="A568" t="s">
        <v>62489</v>
      </c>
      <c r="B568" t="s">
        <v>16</v>
      </c>
      <c r="C568">
        <v>480360</v>
      </c>
      <c r="D568">
        <v>1</v>
      </c>
      <c r="E568" t="s">
        <v>84</v>
      </c>
    </row>
    <row r="569" spans="1:5" x14ac:dyDescent="0.3">
      <c r="A569" t="s">
        <v>62500</v>
      </c>
      <c r="B569" t="s">
        <v>16</v>
      </c>
      <c r="C569">
        <v>56820000</v>
      </c>
      <c r="D569">
        <v>1</v>
      </c>
      <c r="E569" t="s">
        <v>84</v>
      </c>
    </row>
    <row r="570" spans="1:5" x14ac:dyDescent="0.3">
      <c r="A570" t="s">
        <v>62673</v>
      </c>
      <c r="B570" t="s">
        <v>16</v>
      </c>
      <c r="C570">
        <v>5662500</v>
      </c>
      <c r="D570">
        <v>2</v>
      </c>
      <c r="E570" t="s">
        <v>84</v>
      </c>
    </row>
    <row r="571" spans="1:5" x14ac:dyDescent="0.3">
      <c r="A571" t="s">
        <v>62923</v>
      </c>
      <c r="B571" t="s">
        <v>16</v>
      </c>
      <c r="C571">
        <v>5820700</v>
      </c>
      <c r="D571">
        <v>1</v>
      </c>
      <c r="E571" t="s">
        <v>84</v>
      </c>
    </row>
    <row r="572" spans="1:5" x14ac:dyDescent="0.3">
      <c r="A572" t="s">
        <v>63029</v>
      </c>
      <c r="B572" t="s">
        <v>16</v>
      </c>
      <c r="C572">
        <v>8849200</v>
      </c>
      <c r="D572">
        <v>1</v>
      </c>
      <c r="E572" t="s">
        <v>84</v>
      </c>
    </row>
    <row r="573" spans="1:5" x14ac:dyDescent="0.3">
      <c r="A573" t="s">
        <v>63104</v>
      </c>
      <c r="B573" t="s">
        <v>16</v>
      </c>
      <c r="C573">
        <v>3797500</v>
      </c>
      <c r="D573">
        <v>1</v>
      </c>
      <c r="E573" t="s">
        <v>84</v>
      </c>
    </row>
    <row r="574" spans="1:5" x14ac:dyDescent="0.3">
      <c r="A574" t="s">
        <v>63121</v>
      </c>
      <c r="B574" t="s">
        <v>16</v>
      </c>
      <c r="C574">
        <v>902480</v>
      </c>
      <c r="D574">
        <v>1</v>
      </c>
      <c r="E574" t="s">
        <v>84</v>
      </c>
    </row>
    <row r="575" spans="1:5" x14ac:dyDescent="0.3">
      <c r="A575" t="s">
        <v>63136</v>
      </c>
      <c r="B575" t="s">
        <v>16</v>
      </c>
      <c r="C575">
        <v>568140</v>
      </c>
      <c r="D575">
        <v>1</v>
      </c>
      <c r="E575" t="s">
        <v>84</v>
      </c>
    </row>
    <row r="576" spans="1:5" x14ac:dyDescent="0.3">
      <c r="A576" t="s">
        <v>63391</v>
      </c>
      <c r="B576" t="s">
        <v>16</v>
      </c>
      <c r="C576">
        <v>45787000</v>
      </c>
      <c r="D576">
        <v>2</v>
      </c>
      <c r="E576" t="s">
        <v>84</v>
      </c>
    </row>
    <row r="577" spans="1:5" x14ac:dyDescent="0.3">
      <c r="A577" t="s">
        <v>63830</v>
      </c>
      <c r="B577" t="s">
        <v>16</v>
      </c>
      <c r="C577">
        <v>583200</v>
      </c>
      <c r="D577">
        <v>1</v>
      </c>
      <c r="E577" t="s">
        <v>84</v>
      </c>
    </row>
    <row r="578" spans="1:5" x14ac:dyDescent="0.3">
      <c r="A578" t="s">
        <v>63989</v>
      </c>
      <c r="B578" t="s">
        <v>16</v>
      </c>
      <c r="C578">
        <v>1614300</v>
      </c>
      <c r="D578">
        <v>1</v>
      </c>
      <c r="E578" t="s">
        <v>84</v>
      </c>
    </row>
    <row r="579" spans="1:5" x14ac:dyDescent="0.3">
      <c r="A579" t="s">
        <v>64247</v>
      </c>
      <c r="B579" t="s">
        <v>16</v>
      </c>
      <c r="C579">
        <v>432690</v>
      </c>
      <c r="D579">
        <v>2</v>
      </c>
      <c r="E579" t="s">
        <v>84</v>
      </c>
    </row>
    <row r="580" spans="1:5" x14ac:dyDescent="0.3">
      <c r="A580" t="s">
        <v>64469</v>
      </c>
      <c r="B580" t="s">
        <v>16</v>
      </c>
      <c r="C580">
        <v>1787100</v>
      </c>
      <c r="D580">
        <v>1</v>
      </c>
      <c r="E580" t="s">
        <v>84</v>
      </c>
    </row>
    <row r="581" spans="1:5" x14ac:dyDescent="0.3">
      <c r="A581" t="s">
        <v>64788</v>
      </c>
      <c r="B581" t="s">
        <v>16</v>
      </c>
      <c r="C581">
        <v>2584800</v>
      </c>
      <c r="D581">
        <v>1</v>
      </c>
      <c r="E581" t="s">
        <v>84</v>
      </c>
    </row>
    <row r="582" spans="1:5" x14ac:dyDescent="0.3">
      <c r="A582" t="s">
        <v>65041</v>
      </c>
      <c r="B582" t="s">
        <v>16</v>
      </c>
      <c r="C582">
        <v>4170000</v>
      </c>
      <c r="D582">
        <v>2</v>
      </c>
      <c r="E582" t="s">
        <v>84</v>
      </c>
    </row>
    <row r="583" spans="1:5" x14ac:dyDescent="0.3">
      <c r="A583" t="s">
        <v>65136</v>
      </c>
      <c r="B583" t="s">
        <v>16</v>
      </c>
      <c r="C583">
        <v>1832700</v>
      </c>
      <c r="D583">
        <v>2</v>
      </c>
      <c r="E583" t="s">
        <v>84</v>
      </c>
    </row>
    <row r="584" spans="1:5" x14ac:dyDescent="0.3">
      <c r="A584" t="s">
        <v>65155</v>
      </c>
      <c r="B584" t="s">
        <v>16</v>
      </c>
      <c r="C584">
        <v>219450</v>
      </c>
      <c r="D584">
        <v>1</v>
      </c>
      <c r="E584" t="s">
        <v>84</v>
      </c>
    </row>
    <row r="585" spans="1:5" x14ac:dyDescent="0.3">
      <c r="A585" t="s">
        <v>65220</v>
      </c>
      <c r="B585" t="s">
        <v>16</v>
      </c>
      <c r="C585">
        <v>689090</v>
      </c>
      <c r="D585">
        <v>2</v>
      </c>
      <c r="E585" t="s">
        <v>84</v>
      </c>
    </row>
    <row r="586" spans="1:5" x14ac:dyDescent="0.3">
      <c r="A586" t="s">
        <v>65261</v>
      </c>
      <c r="B586" t="s">
        <v>16</v>
      </c>
      <c r="D586">
        <v>2</v>
      </c>
      <c r="E586" t="s">
        <v>84</v>
      </c>
    </row>
    <row r="587" spans="1:5" x14ac:dyDescent="0.3">
      <c r="A587" t="s">
        <v>65287</v>
      </c>
      <c r="B587" t="s">
        <v>16</v>
      </c>
      <c r="C587">
        <v>3326000</v>
      </c>
      <c r="D587">
        <v>2</v>
      </c>
      <c r="E587" t="s">
        <v>84</v>
      </c>
    </row>
    <row r="588" spans="1:5" x14ac:dyDescent="0.3">
      <c r="A588" t="s">
        <v>65432</v>
      </c>
      <c r="B588" t="s">
        <v>16</v>
      </c>
      <c r="C588">
        <v>413560</v>
      </c>
      <c r="D588">
        <v>1</v>
      </c>
      <c r="E588" t="s">
        <v>84</v>
      </c>
    </row>
    <row r="589" spans="1:5" x14ac:dyDescent="0.3">
      <c r="A589" t="s">
        <v>65443</v>
      </c>
      <c r="B589" t="s">
        <v>16</v>
      </c>
      <c r="C589">
        <v>1545400</v>
      </c>
      <c r="D589">
        <v>2</v>
      </c>
      <c r="E589" t="s">
        <v>84</v>
      </c>
    </row>
    <row r="590" spans="1:5" x14ac:dyDescent="0.3">
      <c r="A590" t="s">
        <v>65473</v>
      </c>
      <c r="B590" t="s">
        <v>16</v>
      </c>
      <c r="C590">
        <v>599220</v>
      </c>
      <c r="D590">
        <v>2</v>
      </c>
      <c r="E590" t="s">
        <v>84</v>
      </c>
    </row>
    <row r="591" spans="1:5" x14ac:dyDescent="0.3">
      <c r="A591" t="s">
        <v>65630</v>
      </c>
      <c r="B591" t="s">
        <v>16</v>
      </c>
      <c r="C591">
        <v>920390</v>
      </c>
      <c r="D591">
        <v>2</v>
      </c>
      <c r="E591" t="s">
        <v>84</v>
      </c>
    </row>
    <row r="592" spans="1:5" x14ac:dyDescent="0.3">
      <c r="A592" t="s">
        <v>65738</v>
      </c>
      <c r="B592" t="s">
        <v>16</v>
      </c>
      <c r="C592">
        <v>11132000</v>
      </c>
      <c r="D592">
        <v>1</v>
      </c>
      <c r="E592" t="s">
        <v>84</v>
      </c>
    </row>
    <row r="593" spans="1:5" x14ac:dyDescent="0.3">
      <c r="A593" t="s">
        <v>65835</v>
      </c>
      <c r="B593" t="s">
        <v>16</v>
      </c>
      <c r="C593">
        <v>3161100</v>
      </c>
      <c r="D593">
        <v>3</v>
      </c>
      <c r="E593" t="s">
        <v>84</v>
      </c>
    </row>
    <row r="594" spans="1:5" x14ac:dyDescent="0.3">
      <c r="A594" t="s">
        <v>65866</v>
      </c>
      <c r="B594" t="s">
        <v>16</v>
      </c>
      <c r="C594">
        <v>1957000</v>
      </c>
      <c r="D594">
        <v>2</v>
      </c>
      <c r="E594" t="s">
        <v>84</v>
      </c>
    </row>
    <row r="595" spans="1:5" x14ac:dyDescent="0.3">
      <c r="A595" t="s">
        <v>66020</v>
      </c>
      <c r="B595" t="s">
        <v>16</v>
      </c>
      <c r="C595">
        <v>486600</v>
      </c>
      <c r="D595">
        <v>1</v>
      </c>
      <c r="E595" t="s">
        <v>84</v>
      </c>
    </row>
    <row r="596" spans="1:5" x14ac:dyDescent="0.3">
      <c r="A596" t="s">
        <v>66098</v>
      </c>
      <c r="B596" t="s">
        <v>16</v>
      </c>
      <c r="D596">
        <v>2</v>
      </c>
      <c r="E596" t="s">
        <v>84</v>
      </c>
    </row>
    <row r="597" spans="1:5" x14ac:dyDescent="0.3">
      <c r="A597" t="s">
        <v>66111</v>
      </c>
      <c r="B597" t="s">
        <v>16</v>
      </c>
      <c r="C597">
        <v>1223300</v>
      </c>
      <c r="D597">
        <v>2</v>
      </c>
      <c r="E597" t="s">
        <v>84</v>
      </c>
    </row>
    <row r="598" spans="1:5" x14ac:dyDescent="0.3">
      <c r="A598" t="s">
        <v>66142</v>
      </c>
      <c r="B598" t="s">
        <v>16</v>
      </c>
      <c r="C598">
        <v>867070</v>
      </c>
      <c r="D598">
        <v>2</v>
      </c>
      <c r="E598" t="s">
        <v>84</v>
      </c>
    </row>
    <row r="599" spans="1:5" x14ac:dyDescent="0.3">
      <c r="A599" t="s">
        <v>66195</v>
      </c>
      <c r="B599" t="s">
        <v>16</v>
      </c>
      <c r="C599">
        <v>16784000</v>
      </c>
      <c r="D599">
        <v>1</v>
      </c>
      <c r="E599" t="s">
        <v>84</v>
      </c>
    </row>
    <row r="600" spans="1:5" x14ac:dyDescent="0.3">
      <c r="A600" t="s">
        <v>66243</v>
      </c>
      <c r="B600" t="s">
        <v>16</v>
      </c>
      <c r="C600">
        <v>1096900</v>
      </c>
      <c r="D600">
        <v>2</v>
      </c>
      <c r="E600" t="s">
        <v>84</v>
      </c>
    </row>
    <row r="601" spans="1:5" x14ac:dyDescent="0.3">
      <c r="A601" t="s">
        <v>66287</v>
      </c>
      <c r="B601" t="s">
        <v>16</v>
      </c>
      <c r="C601">
        <v>7104400</v>
      </c>
      <c r="D601">
        <v>1</v>
      </c>
      <c r="E601" t="s">
        <v>84</v>
      </c>
    </row>
    <row r="602" spans="1:5" x14ac:dyDescent="0.3">
      <c r="A602" t="s">
        <v>66392</v>
      </c>
      <c r="B602" t="s">
        <v>16</v>
      </c>
      <c r="C602">
        <v>1366600</v>
      </c>
      <c r="D602">
        <v>2</v>
      </c>
      <c r="E602" t="s">
        <v>84</v>
      </c>
    </row>
    <row r="603" spans="1:5" x14ac:dyDescent="0.3">
      <c r="A603" t="s">
        <v>66545</v>
      </c>
      <c r="B603" t="s">
        <v>16</v>
      </c>
      <c r="C603">
        <v>326800</v>
      </c>
      <c r="D603">
        <v>2</v>
      </c>
      <c r="E603" t="s">
        <v>84</v>
      </c>
    </row>
    <row r="604" spans="1:5" x14ac:dyDescent="0.3">
      <c r="A604" t="s">
        <v>66676</v>
      </c>
      <c r="B604" t="s">
        <v>16</v>
      </c>
      <c r="C604">
        <v>5206900</v>
      </c>
      <c r="D604">
        <v>1</v>
      </c>
      <c r="E604" t="s">
        <v>84</v>
      </c>
    </row>
    <row r="605" spans="1:5" x14ac:dyDescent="0.3">
      <c r="A605" t="s">
        <v>66821</v>
      </c>
      <c r="B605" t="s">
        <v>16</v>
      </c>
      <c r="C605">
        <v>384290</v>
      </c>
      <c r="D605">
        <v>1</v>
      </c>
      <c r="E605" t="s">
        <v>84</v>
      </c>
    </row>
    <row r="606" spans="1:5" x14ac:dyDescent="0.3">
      <c r="A606" t="s">
        <v>66830</v>
      </c>
      <c r="B606" t="s">
        <v>16</v>
      </c>
      <c r="C606">
        <v>1411400</v>
      </c>
      <c r="D606">
        <v>1</v>
      </c>
      <c r="E606" t="s">
        <v>84</v>
      </c>
    </row>
    <row r="607" spans="1:5" x14ac:dyDescent="0.3">
      <c r="A607" t="s">
        <v>66913</v>
      </c>
      <c r="B607" t="s">
        <v>16</v>
      </c>
      <c r="C607">
        <v>14082000</v>
      </c>
      <c r="D607">
        <v>2</v>
      </c>
      <c r="E607" t="s">
        <v>84</v>
      </c>
    </row>
    <row r="608" spans="1:5" x14ac:dyDescent="0.3">
      <c r="A608" t="s">
        <v>66998</v>
      </c>
      <c r="B608" t="s">
        <v>16</v>
      </c>
      <c r="C608">
        <v>3480800</v>
      </c>
      <c r="D608">
        <v>1</v>
      </c>
      <c r="E608" t="s">
        <v>84</v>
      </c>
    </row>
    <row r="609" spans="1:5" x14ac:dyDescent="0.3">
      <c r="A609" t="s">
        <v>67119</v>
      </c>
      <c r="B609" t="s">
        <v>16</v>
      </c>
      <c r="C609">
        <v>2185100</v>
      </c>
      <c r="D609">
        <v>3</v>
      </c>
      <c r="E609" t="s">
        <v>84</v>
      </c>
    </row>
    <row r="610" spans="1:5" x14ac:dyDescent="0.3">
      <c r="A610" t="s">
        <v>67176</v>
      </c>
      <c r="B610" t="s">
        <v>16</v>
      </c>
      <c r="C610">
        <v>8072100</v>
      </c>
      <c r="D610">
        <v>4</v>
      </c>
      <c r="E610" t="s">
        <v>84</v>
      </c>
    </row>
    <row r="611" spans="1:5" x14ac:dyDescent="0.3">
      <c r="A611" t="s">
        <v>67230</v>
      </c>
      <c r="B611" t="s">
        <v>16</v>
      </c>
      <c r="C611">
        <v>920620</v>
      </c>
      <c r="D611">
        <v>2</v>
      </c>
      <c r="E611" t="s">
        <v>84</v>
      </c>
    </row>
    <row r="612" spans="1:5" x14ac:dyDescent="0.3">
      <c r="A612" t="s">
        <v>67266</v>
      </c>
      <c r="B612" t="s">
        <v>16</v>
      </c>
      <c r="C612">
        <v>5335800</v>
      </c>
      <c r="D612">
        <v>2</v>
      </c>
      <c r="E612" t="s">
        <v>84</v>
      </c>
    </row>
    <row r="613" spans="1:5" x14ac:dyDescent="0.3">
      <c r="A613" t="s">
        <v>67356</v>
      </c>
      <c r="B613" t="s">
        <v>16</v>
      </c>
      <c r="C613">
        <v>5526100</v>
      </c>
      <c r="D613">
        <v>1</v>
      </c>
      <c r="E613" t="s">
        <v>84</v>
      </c>
    </row>
    <row r="614" spans="1:5" x14ac:dyDescent="0.3">
      <c r="A614" t="s">
        <v>67406</v>
      </c>
      <c r="B614" t="s">
        <v>16</v>
      </c>
      <c r="C614">
        <v>1290400</v>
      </c>
      <c r="D614">
        <v>1</v>
      </c>
      <c r="E614" t="s">
        <v>84</v>
      </c>
    </row>
    <row r="615" spans="1:5" x14ac:dyDescent="0.3">
      <c r="A615" t="s">
        <v>67506</v>
      </c>
      <c r="B615" t="s">
        <v>16</v>
      </c>
      <c r="C615">
        <v>1193100</v>
      </c>
      <c r="D615">
        <v>2</v>
      </c>
      <c r="E615" t="s">
        <v>84</v>
      </c>
    </row>
    <row r="616" spans="1:5" x14ac:dyDescent="0.3">
      <c r="A616" t="s">
        <v>67560</v>
      </c>
      <c r="B616" t="s">
        <v>16</v>
      </c>
      <c r="C616">
        <v>1282200</v>
      </c>
      <c r="D616">
        <v>2</v>
      </c>
      <c r="E616" t="s">
        <v>84</v>
      </c>
    </row>
    <row r="617" spans="1:5" x14ac:dyDescent="0.3">
      <c r="A617" t="s">
        <v>67644</v>
      </c>
      <c r="B617" t="s">
        <v>16</v>
      </c>
      <c r="C617">
        <v>1251500</v>
      </c>
      <c r="D617">
        <v>1</v>
      </c>
      <c r="E617" t="s">
        <v>84</v>
      </c>
    </row>
    <row r="618" spans="1:5" x14ac:dyDescent="0.3">
      <c r="A618" t="s">
        <v>67738</v>
      </c>
      <c r="B618" t="s">
        <v>16</v>
      </c>
      <c r="C618">
        <v>2978000</v>
      </c>
      <c r="D618">
        <v>4</v>
      </c>
      <c r="E618" t="s">
        <v>84</v>
      </c>
    </row>
    <row r="619" spans="1:5" x14ac:dyDescent="0.3">
      <c r="A619" t="s">
        <v>67742</v>
      </c>
      <c r="B619" t="s">
        <v>16</v>
      </c>
      <c r="C619">
        <v>1155300</v>
      </c>
      <c r="D619">
        <v>2</v>
      </c>
      <c r="E619" t="s">
        <v>84</v>
      </c>
    </row>
    <row r="620" spans="1:5" x14ac:dyDescent="0.3">
      <c r="A620" t="s">
        <v>67833</v>
      </c>
      <c r="B620" t="s">
        <v>16</v>
      </c>
      <c r="C620">
        <v>3315400</v>
      </c>
      <c r="D620">
        <v>2</v>
      </c>
      <c r="E620" t="s">
        <v>84</v>
      </c>
    </row>
    <row r="621" spans="1:5" x14ac:dyDescent="0.3">
      <c r="A621" t="s">
        <v>67974</v>
      </c>
      <c r="B621" t="s">
        <v>16</v>
      </c>
      <c r="C621">
        <v>1455800</v>
      </c>
      <c r="D621">
        <v>1</v>
      </c>
      <c r="E621" t="s">
        <v>84</v>
      </c>
    </row>
    <row r="622" spans="1:5" x14ac:dyDescent="0.3">
      <c r="A622" t="s">
        <v>68010</v>
      </c>
      <c r="B622" t="s">
        <v>16</v>
      </c>
      <c r="C622">
        <v>6974200</v>
      </c>
      <c r="D622">
        <v>2</v>
      </c>
      <c r="E622" t="s">
        <v>84</v>
      </c>
    </row>
    <row r="623" spans="1:5" x14ac:dyDescent="0.3">
      <c r="A623" t="s">
        <v>68172</v>
      </c>
      <c r="B623" t="s">
        <v>16</v>
      </c>
      <c r="C623">
        <v>1130200</v>
      </c>
      <c r="D623">
        <v>1</v>
      </c>
      <c r="E623" t="s">
        <v>84</v>
      </c>
    </row>
    <row r="624" spans="1:5" x14ac:dyDescent="0.3">
      <c r="A624" t="s">
        <v>68396</v>
      </c>
      <c r="B624" t="s">
        <v>16</v>
      </c>
      <c r="C624">
        <v>969480</v>
      </c>
      <c r="D624">
        <v>1</v>
      </c>
      <c r="E624" t="s">
        <v>84</v>
      </c>
    </row>
    <row r="625" spans="1:5" x14ac:dyDescent="0.3">
      <c r="A625" t="s">
        <v>68434</v>
      </c>
      <c r="B625" t="s">
        <v>16</v>
      </c>
      <c r="C625">
        <v>883510</v>
      </c>
      <c r="D625">
        <v>2</v>
      </c>
      <c r="E625" t="s">
        <v>84</v>
      </c>
    </row>
    <row r="626" spans="1:5" x14ac:dyDescent="0.3">
      <c r="A626" t="s">
        <v>68461</v>
      </c>
      <c r="B626" t="s">
        <v>16</v>
      </c>
      <c r="C626">
        <v>1128300</v>
      </c>
      <c r="D626">
        <v>1</v>
      </c>
      <c r="E626" t="s">
        <v>84</v>
      </c>
    </row>
    <row r="627" spans="1:5" x14ac:dyDescent="0.3">
      <c r="A627" t="s">
        <v>68495</v>
      </c>
      <c r="B627" t="s">
        <v>16</v>
      </c>
      <c r="C627">
        <v>8211900</v>
      </c>
      <c r="D627">
        <v>1</v>
      </c>
      <c r="E627" t="s">
        <v>84</v>
      </c>
    </row>
    <row r="628" spans="1:5" x14ac:dyDescent="0.3">
      <c r="A628" t="s">
        <v>68733</v>
      </c>
      <c r="B628" t="s">
        <v>16</v>
      </c>
      <c r="C628">
        <v>753850</v>
      </c>
      <c r="D628">
        <v>2</v>
      </c>
      <c r="E628" t="s">
        <v>84</v>
      </c>
    </row>
    <row r="629" spans="1:5" x14ac:dyDescent="0.3">
      <c r="A629" t="s">
        <v>68792</v>
      </c>
      <c r="B629" t="s">
        <v>16</v>
      </c>
      <c r="C629">
        <v>988260</v>
      </c>
      <c r="D629">
        <v>2</v>
      </c>
      <c r="E629" t="s">
        <v>84</v>
      </c>
    </row>
    <row r="630" spans="1:5" x14ac:dyDescent="0.3">
      <c r="A630" t="s">
        <v>68849</v>
      </c>
      <c r="B630" t="s">
        <v>16</v>
      </c>
      <c r="C630">
        <v>1662600</v>
      </c>
      <c r="D630">
        <v>1</v>
      </c>
      <c r="E630" t="s">
        <v>84</v>
      </c>
    </row>
    <row r="631" spans="1:5" x14ac:dyDescent="0.3">
      <c r="A631" t="s">
        <v>69056</v>
      </c>
      <c r="B631" t="s">
        <v>16</v>
      </c>
      <c r="C631">
        <v>6160100</v>
      </c>
      <c r="D631">
        <v>2</v>
      </c>
      <c r="E631" t="s">
        <v>84</v>
      </c>
    </row>
    <row r="632" spans="1:5" x14ac:dyDescent="0.3">
      <c r="A632" t="s">
        <v>69086</v>
      </c>
      <c r="B632" t="s">
        <v>16</v>
      </c>
      <c r="C632">
        <v>1066400</v>
      </c>
      <c r="D632">
        <v>2</v>
      </c>
      <c r="E632" t="s">
        <v>84</v>
      </c>
    </row>
    <row r="633" spans="1:5" x14ac:dyDescent="0.3">
      <c r="A633" t="s">
        <v>69122</v>
      </c>
      <c r="B633" t="s">
        <v>16</v>
      </c>
      <c r="C633">
        <v>46687000</v>
      </c>
      <c r="D633">
        <v>2</v>
      </c>
      <c r="E633" t="s">
        <v>84</v>
      </c>
    </row>
    <row r="634" spans="1:5" x14ac:dyDescent="0.3">
      <c r="A634" t="s">
        <v>69157</v>
      </c>
      <c r="B634" t="s">
        <v>16</v>
      </c>
      <c r="C634">
        <v>487500</v>
      </c>
      <c r="D634">
        <v>2</v>
      </c>
      <c r="E634" t="s">
        <v>84</v>
      </c>
    </row>
    <row r="635" spans="1:5" x14ac:dyDescent="0.3">
      <c r="A635" t="s">
        <v>69289</v>
      </c>
      <c r="B635" t="s">
        <v>16</v>
      </c>
      <c r="C635">
        <v>574160</v>
      </c>
      <c r="D635">
        <v>2</v>
      </c>
      <c r="E635" t="s">
        <v>84</v>
      </c>
    </row>
    <row r="636" spans="1:5" x14ac:dyDescent="0.3">
      <c r="A636" t="s">
        <v>69515</v>
      </c>
      <c r="B636" t="s">
        <v>16</v>
      </c>
      <c r="C636">
        <v>5085100</v>
      </c>
      <c r="D636">
        <v>1</v>
      </c>
      <c r="E636" t="s">
        <v>84</v>
      </c>
    </row>
    <row r="637" spans="1:5" x14ac:dyDescent="0.3">
      <c r="A637" t="s">
        <v>69568</v>
      </c>
      <c r="B637" t="s">
        <v>16</v>
      </c>
      <c r="C637">
        <v>1114500</v>
      </c>
      <c r="D637">
        <v>1</v>
      </c>
      <c r="E637" t="s">
        <v>84</v>
      </c>
    </row>
    <row r="638" spans="1:5" x14ac:dyDescent="0.3">
      <c r="A638" t="s">
        <v>69870</v>
      </c>
      <c r="B638" t="s">
        <v>16</v>
      </c>
      <c r="C638">
        <v>4760200</v>
      </c>
      <c r="D638">
        <v>2</v>
      </c>
      <c r="E638" t="s">
        <v>84</v>
      </c>
    </row>
    <row r="639" spans="1:5" x14ac:dyDescent="0.3">
      <c r="A639" t="s">
        <v>69948</v>
      </c>
      <c r="B639" t="s">
        <v>16</v>
      </c>
      <c r="C639">
        <v>4740000</v>
      </c>
      <c r="D639">
        <v>1</v>
      </c>
      <c r="E639" t="s">
        <v>84</v>
      </c>
    </row>
    <row r="640" spans="1:5" x14ac:dyDescent="0.3">
      <c r="A640" t="s">
        <v>70366</v>
      </c>
      <c r="B640" t="s">
        <v>16</v>
      </c>
      <c r="C640">
        <v>312730</v>
      </c>
      <c r="D640">
        <v>2</v>
      </c>
      <c r="E640" t="s">
        <v>84</v>
      </c>
    </row>
    <row r="641" spans="1:5" x14ac:dyDescent="0.3">
      <c r="A641" t="s">
        <v>70550</v>
      </c>
      <c r="B641" t="s">
        <v>16</v>
      </c>
      <c r="C641">
        <v>11571000</v>
      </c>
      <c r="D641">
        <v>1</v>
      </c>
      <c r="E641" t="s">
        <v>84</v>
      </c>
    </row>
    <row r="642" spans="1:5" x14ac:dyDescent="0.3">
      <c r="A642" t="s">
        <v>70608</v>
      </c>
      <c r="B642" t="s">
        <v>16</v>
      </c>
      <c r="D642">
        <v>2</v>
      </c>
      <c r="E642" t="s">
        <v>84</v>
      </c>
    </row>
    <row r="643" spans="1:5" x14ac:dyDescent="0.3">
      <c r="A643" t="s">
        <v>70752</v>
      </c>
      <c r="B643" t="s">
        <v>16</v>
      </c>
      <c r="C643">
        <v>1635100</v>
      </c>
      <c r="D643">
        <v>1</v>
      </c>
      <c r="E643" t="s">
        <v>84</v>
      </c>
    </row>
    <row r="644" spans="1:5" x14ac:dyDescent="0.3">
      <c r="A644" t="s">
        <v>70807</v>
      </c>
      <c r="B644" t="s">
        <v>16</v>
      </c>
      <c r="C644">
        <v>1000800</v>
      </c>
      <c r="D644">
        <v>2</v>
      </c>
      <c r="E644" t="s">
        <v>84</v>
      </c>
    </row>
    <row r="645" spans="1:5" x14ac:dyDescent="0.3">
      <c r="A645" t="s">
        <v>70814</v>
      </c>
      <c r="B645" t="s">
        <v>16</v>
      </c>
      <c r="C645">
        <v>561860</v>
      </c>
      <c r="D645">
        <v>1</v>
      </c>
      <c r="E645" t="s">
        <v>84</v>
      </c>
    </row>
    <row r="646" spans="1:5" x14ac:dyDescent="0.3">
      <c r="A646" t="s">
        <v>70822</v>
      </c>
      <c r="B646" t="s">
        <v>16</v>
      </c>
      <c r="C646">
        <v>3164500</v>
      </c>
      <c r="D646">
        <v>1</v>
      </c>
      <c r="E646" t="s">
        <v>84</v>
      </c>
    </row>
    <row r="647" spans="1:5" x14ac:dyDescent="0.3">
      <c r="A647" t="s">
        <v>70851</v>
      </c>
      <c r="B647" t="s">
        <v>16</v>
      </c>
      <c r="C647">
        <v>4849800</v>
      </c>
      <c r="D647">
        <v>1</v>
      </c>
      <c r="E647" t="s">
        <v>84</v>
      </c>
    </row>
    <row r="648" spans="1:5" x14ac:dyDescent="0.3">
      <c r="A648" t="s">
        <v>71075</v>
      </c>
      <c r="B648" t="s">
        <v>16</v>
      </c>
      <c r="C648">
        <v>3850500</v>
      </c>
      <c r="D648">
        <v>1</v>
      </c>
      <c r="E648" t="s">
        <v>84</v>
      </c>
    </row>
    <row r="649" spans="1:5" x14ac:dyDescent="0.3">
      <c r="A649" t="s">
        <v>71103</v>
      </c>
      <c r="B649" t="s">
        <v>16</v>
      </c>
      <c r="C649">
        <v>3168500</v>
      </c>
      <c r="D649">
        <v>1</v>
      </c>
      <c r="E649" t="s">
        <v>84</v>
      </c>
    </row>
    <row r="650" spans="1:5" x14ac:dyDescent="0.3">
      <c r="A650" t="s">
        <v>71317</v>
      </c>
      <c r="B650" t="s">
        <v>16</v>
      </c>
      <c r="D650">
        <v>2</v>
      </c>
      <c r="E650" t="s">
        <v>84</v>
      </c>
    </row>
    <row r="651" spans="1:5" x14ac:dyDescent="0.3">
      <c r="A651" t="s">
        <v>71348</v>
      </c>
      <c r="B651" t="s">
        <v>16</v>
      </c>
      <c r="C651">
        <v>7132000</v>
      </c>
      <c r="D651">
        <v>2</v>
      </c>
      <c r="E651" t="s">
        <v>84</v>
      </c>
    </row>
    <row r="652" spans="1:5" x14ac:dyDescent="0.3">
      <c r="A652" t="s">
        <v>71848</v>
      </c>
      <c r="B652" t="s">
        <v>16</v>
      </c>
      <c r="C652">
        <v>20436000</v>
      </c>
      <c r="D652">
        <v>2</v>
      </c>
      <c r="E652" t="s">
        <v>84</v>
      </c>
    </row>
    <row r="653" spans="1:5" x14ac:dyDescent="0.3">
      <c r="A653" t="s">
        <v>72153</v>
      </c>
      <c r="B653" t="s">
        <v>16</v>
      </c>
      <c r="C653">
        <v>5375200</v>
      </c>
      <c r="D653">
        <v>1</v>
      </c>
      <c r="E653" t="s">
        <v>84</v>
      </c>
    </row>
    <row r="654" spans="1:5" x14ac:dyDescent="0.3">
      <c r="A654" t="s">
        <v>72197</v>
      </c>
      <c r="B654" t="s">
        <v>16</v>
      </c>
      <c r="C654">
        <v>283400</v>
      </c>
      <c r="D654">
        <v>1</v>
      </c>
      <c r="E654" t="s">
        <v>84</v>
      </c>
    </row>
    <row r="655" spans="1:5" x14ac:dyDescent="0.3">
      <c r="A655" t="s">
        <v>72314</v>
      </c>
      <c r="B655" t="s">
        <v>16</v>
      </c>
      <c r="D655">
        <v>1</v>
      </c>
      <c r="E655" t="s">
        <v>84</v>
      </c>
    </row>
    <row r="656" spans="1:5" x14ac:dyDescent="0.3">
      <c r="A656" t="s">
        <v>72588</v>
      </c>
      <c r="B656" t="s">
        <v>16</v>
      </c>
      <c r="C656">
        <v>4843400</v>
      </c>
      <c r="D656">
        <v>1</v>
      </c>
      <c r="E656" t="s">
        <v>84</v>
      </c>
    </row>
    <row r="657" spans="1:5" x14ac:dyDescent="0.3">
      <c r="A657" t="s">
        <v>72694</v>
      </c>
      <c r="B657" t="s">
        <v>16</v>
      </c>
      <c r="C657">
        <v>347910</v>
      </c>
      <c r="D657">
        <v>1</v>
      </c>
      <c r="E657" t="s">
        <v>84</v>
      </c>
    </row>
    <row r="658" spans="1:5" x14ac:dyDescent="0.3">
      <c r="A658" t="s">
        <v>72805</v>
      </c>
      <c r="B658" t="s">
        <v>16</v>
      </c>
      <c r="C658">
        <v>11436000</v>
      </c>
      <c r="D658">
        <v>1</v>
      </c>
      <c r="E658" t="s">
        <v>84</v>
      </c>
    </row>
    <row r="659" spans="1:5" x14ac:dyDescent="0.3">
      <c r="A659" t="s">
        <v>72949</v>
      </c>
      <c r="B659" t="s">
        <v>16</v>
      </c>
      <c r="C659">
        <v>3000200</v>
      </c>
      <c r="D659">
        <v>2</v>
      </c>
      <c r="E659" t="s">
        <v>84</v>
      </c>
    </row>
    <row r="660" spans="1:5" x14ac:dyDescent="0.3">
      <c r="A660" t="s">
        <v>73032</v>
      </c>
      <c r="B660" t="s">
        <v>16</v>
      </c>
      <c r="C660">
        <v>517960</v>
      </c>
      <c r="D660">
        <v>1</v>
      </c>
      <c r="E660" t="s">
        <v>84</v>
      </c>
    </row>
    <row r="661" spans="1:5" x14ac:dyDescent="0.3">
      <c r="A661" t="s">
        <v>73145</v>
      </c>
      <c r="B661" t="s">
        <v>16</v>
      </c>
      <c r="C661">
        <v>88701000</v>
      </c>
      <c r="D661">
        <v>1</v>
      </c>
      <c r="E661" t="s">
        <v>84</v>
      </c>
    </row>
    <row r="662" spans="1:5" x14ac:dyDescent="0.3">
      <c r="A662" t="s">
        <v>73271</v>
      </c>
      <c r="B662" t="s">
        <v>16</v>
      </c>
      <c r="C662">
        <v>795140</v>
      </c>
      <c r="D662">
        <v>3</v>
      </c>
      <c r="E662" t="s">
        <v>84</v>
      </c>
    </row>
    <row r="663" spans="1:5" x14ac:dyDescent="0.3">
      <c r="A663" t="s">
        <v>73345</v>
      </c>
      <c r="B663" t="s">
        <v>16</v>
      </c>
      <c r="C663">
        <v>1076600</v>
      </c>
      <c r="D663">
        <v>1</v>
      </c>
      <c r="E663" t="s">
        <v>84</v>
      </c>
    </row>
    <row r="664" spans="1:5" x14ac:dyDescent="0.3">
      <c r="A664" t="s">
        <v>73443</v>
      </c>
      <c r="B664" t="s">
        <v>16</v>
      </c>
      <c r="C664">
        <v>2399800</v>
      </c>
      <c r="D664">
        <v>1</v>
      </c>
      <c r="E664" t="s">
        <v>84</v>
      </c>
    </row>
    <row r="665" spans="1:5" x14ac:dyDescent="0.3">
      <c r="A665" t="s">
        <v>73699</v>
      </c>
      <c r="B665" t="s">
        <v>16</v>
      </c>
      <c r="C665">
        <v>711680</v>
      </c>
      <c r="D665">
        <v>1</v>
      </c>
      <c r="E665" t="s">
        <v>84</v>
      </c>
    </row>
    <row r="666" spans="1:5" x14ac:dyDescent="0.3">
      <c r="A666" t="s">
        <v>73721</v>
      </c>
      <c r="B666" t="s">
        <v>16</v>
      </c>
      <c r="C666">
        <v>5724700</v>
      </c>
      <c r="D666">
        <v>1</v>
      </c>
      <c r="E666" t="s">
        <v>84</v>
      </c>
    </row>
    <row r="667" spans="1:5" x14ac:dyDescent="0.3">
      <c r="A667" t="s">
        <v>74052</v>
      </c>
      <c r="B667" t="s">
        <v>16</v>
      </c>
      <c r="C667">
        <v>17092000</v>
      </c>
      <c r="D667">
        <v>2</v>
      </c>
      <c r="E667" t="s">
        <v>84</v>
      </c>
    </row>
    <row r="668" spans="1:5" x14ac:dyDescent="0.3">
      <c r="A668" t="s">
        <v>74187</v>
      </c>
      <c r="B668" t="s">
        <v>16</v>
      </c>
      <c r="D668">
        <v>2</v>
      </c>
      <c r="E668" t="s">
        <v>84</v>
      </c>
    </row>
    <row r="669" spans="1:5" x14ac:dyDescent="0.3">
      <c r="A669" t="s">
        <v>74202</v>
      </c>
      <c r="B669" t="s">
        <v>16</v>
      </c>
      <c r="C669">
        <v>1095300</v>
      </c>
      <c r="D669">
        <v>1</v>
      </c>
      <c r="E669" t="s">
        <v>84</v>
      </c>
    </row>
    <row r="670" spans="1:5" x14ac:dyDescent="0.3">
      <c r="A670" t="s">
        <v>74247</v>
      </c>
      <c r="B670" t="s">
        <v>16</v>
      </c>
      <c r="D670">
        <v>2</v>
      </c>
      <c r="E670" t="s">
        <v>84</v>
      </c>
    </row>
    <row r="671" spans="1:5" x14ac:dyDescent="0.3">
      <c r="A671" t="s">
        <v>74271</v>
      </c>
      <c r="B671" t="s">
        <v>16</v>
      </c>
      <c r="C671">
        <v>489940</v>
      </c>
      <c r="D671">
        <v>1</v>
      </c>
      <c r="E671" t="s">
        <v>84</v>
      </c>
    </row>
    <row r="672" spans="1:5" x14ac:dyDescent="0.3">
      <c r="A672" t="s">
        <v>74342</v>
      </c>
      <c r="B672" t="s">
        <v>16</v>
      </c>
      <c r="C672">
        <v>17108000</v>
      </c>
      <c r="D672">
        <v>1</v>
      </c>
      <c r="E672" t="s">
        <v>84</v>
      </c>
    </row>
    <row r="673" spans="1:5" x14ac:dyDescent="0.3">
      <c r="A673" t="s">
        <v>74426</v>
      </c>
      <c r="B673" t="s">
        <v>16</v>
      </c>
      <c r="C673">
        <v>41515000</v>
      </c>
      <c r="D673">
        <v>2</v>
      </c>
      <c r="E673" t="s">
        <v>84</v>
      </c>
    </row>
    <row r="674" spans="1:5" x14ac:dyDescent="0.3">
      <c r="A674" t="s">
        <v>74452</v>
      </c>
      <c r="B674" t="s">
        <v>16</v>
      </c>
      <c r="C674">
        <v>2457700</v>
      </c>
      <c r="D674">
        <v>2</v>
      </c>
      <c r="E674" t="s">
        <v>84</v>
      </c>
    </row>
    <row r="675" spans="1:5" x14ac:dyDescent="0.3">
      <c r="A675" t="s">
        <v>74823</v>
      </c>
      <c r="B675" t="s">
        <v>16</v>
      </c>
      <c r="C675">
        <v>1588300</v>
      </c>
      <c r="D675">
        <v>2</v>
      </c>
      <c r="E675" t="s">
        <v>84</v>
      </c>
    </row>
    <row r="676" spans="1:5" x14ac:dyDescent="0.3">
      <c r="A676" t="s">
        <v>74946</v>
      </c>
      <c r="B676" t="s">
        <v>16</v>
      </c>
      <c r="C676">
        <v>983010</v>
      </c>
      <c r="D676">
        <v>2</v>
      </c>
      <c r="E676" t="s">
        <v>84</v>
      </c>
    </row>
    <row r="677" spans="1:5" x14ac:dyDescent="0.3">
      <c r="A677" t="s">
        <v>75163</v>
      </c>
      <c r="B677" t="s">
        <v>16</v>
      </c>
      <c r="C677">
        <v>7715600</v>
      </c>
      <c r="D677">
        <v>2</v>
      </c>
      <c r="E677" t="s">
        <v>84</v>
      </c>
    </row>
    <row r="678" spans="1:5" x14ac:dyDescent="0.3">
      <c r="A678" t="s">
        <v>75220</v>
      </c>
      <c r="B678" t="s">
        <v>16</v>
      </c>
      <c r="C678">
        <v>6422900</v>
      </c>
      <c r="D678">
        <v>2</v>
      </c>
      <c r="E678" t="s">
        <v>84</v>
      </c>
    </row>
    <row r="679" spans="1:5" x14ac:dyDescent="0.3">
      <c r="A679" t="s">
        <v>75242</v>
      </c>
      <c r="B679" t="s">
        <v>16</v>
      </c>
      <c r="C679">
        <v>1503400</v>
      </c>
      <c r="D679">
        <v>2</v>
      </c>
      <c r="E679" t="s">
        <v>84</v>
      </c>
    </row>
    <row r="680" spans="1:5" x14ac:dyDescent="0.3">
      <c r="A680" t="s">
        <v>75273</v>
      </c>
      <c r="B680" t="s">
        <v>16</v>
      </c>
      <c r="C680">
        <v>4079000</v>
      </c>
      <c r="D680">
        <v>2</v>
      </c>
      <c r="E680" t="s">
        <v>84</v>
      </c>
    </row>
    <row r="681" spans="1:5" x14ac:dyDescent="0.3">
      <c r="A681" t="s">
        <v>75312</v>
      </c>
      <c r="B681" t="s">
        <v>16</v>
      </c>
      <c r="C681">
        <v>9783800</v>
      </c>
      <c r="D681">
        <v>2</v>
      </c>
      <c r="E681" t="s">
        <v>84</v>
      </c>
    </row>
    <row r="682" spans="1:5" x14ac:dyDescent="0.3">
      <c r="A682" t="s">
        <v>75456</v>
      </c>
      <c r="B682" t="s">
        <v>16</v>
      </c>
      <c r="C682">
        <v>11909000</v>
      </c>
      <c r="D682">
        <v>2</v>
      </c>
      <c r="E682" t="s">
        <v>84</v>
      </c>
    </row>
    <row r="683" spans="1:5" x14ac:dyDescent="0.3">
      <c r="A683" t="s">
        <v>75601</v>
      </c>
      <c r="B683" t="s">
        <v>16</v>
      </c>
      <c r="C683">
        <v>13563000</v>
      </c>
      <c r="D683">
        <v>1</v>
      </c>
      <c r="E683" t="s">
        <v>84</v>
      </c>
    </row>
    <row r="684" spans="1:5" x14ac:dyDescent="0.3">
      <c r="A684" t="s">
        <v>75615</v>
      </c>
      <c r="B684" t="s">
        <v>16</v>
      </c>
      <c r="C684">
        <v>1117400</v>
      </c>
      <c r="D684">
        <v>2</v>
      </c>
      <c r="E684" t="s">
        <v>84</v>
      </c>
    </row>
    <row r="685" spans="1:5" x14ac:dyDescent="0.3">
      <c r="A685" t="s">
        <v>76049</v>
      </c>
      <c r="B685" t="s">
        <v>16</v>
      </c>
      <c r="C685">
        <v>1420100</v>
      </c>
      <c r="D685">
        <v>1</v>
      </c>
      <c r="E685" t="s">
        <v>84</v>
      </c>
    </row>
    <row r="686" spans="1:5" x14ac:dyDescent="0.3">
      <c r="A686" t="s">
        <v>76067</v>
      </c>
      <c r="B686" t="s">
        <v>16</v>
      </c>
      <c r="C686">
        <v>2965000</v>
      </c>
      <c r="D686">
        <v>2</v>
      </c>
      <c r="E686" t="s">
        <v>84</v>
      </c>
    </row>
    <row r="687" spans="1:5" x14ac:dyDescent="0.3">
      <c r="A687" t="s">
        <v>76126</v>
      </c>
      <c r="B687" t="s">
        <v>16</v>
      </c>
      <c r="C687">
        <v>27133000</v>
      </c>
      <c r="D687">
        <v>2</v>
      </c>
      <c r="E687" t="s">
        <v>84</v>
      </c>
    </row>
    <row r="688" spans="1:5" x14ac:dyDescent="0.3">
      <c r="A688" t="s">
        <v>76330</v>
      </c>
      <c r="B688" t="s">
        <v>16</v>
      </c>
      <c r="C688">
        <v>1641700</v>
      </c>
      <c r="D688">
        <v>2</v>
      </c>
      <c r="E688" t="s">
        <v>84</v>
      </c>
    </row>
    <row r="689" spans="1:5" x14ac:dyDescent="0.3">
      <c r="A689" t="s">
        <v>76370</v>
      </c>
      <c r="B689" t="s">
        <v>16</v>
      </c>
      <c r="C689">
        <v>971830</v>
      </c>
      <c r="D689">
        <v>1</v>
      </c>
      <c r="E689" t="s">
        <v>84</v>
      </c>
    </row>
    <row r="690" spans="1:5" x14ac:dyDescent="0.3">
      <c r="A690" t="s">
        <v>76397</v>
      </c>
      <c r="B690" t="s">
        <v>16</v>
      </c>
      <c r="C690">
        <v>447630</v>
      </c>
      <c r="D690">
        <v>1</v>
      </c>
      <c r="E690" t="s">
        <v>84</v>
      </c>
    </row>
    <row r="691" spans="1:5" x14ac:dyDescent="0.3">
      <c r="A691" t="s">
        <v>76500</v>
      </c>
      <c r="B691" t="s">
        <v>16</v>
      </c>
      <c r="C691">
        <v>6509000</v>
      </c>
      <c r="D691">
        <v>2</v>
      </c>
      <c r="E691" t="s">
        <v>84</v>
      </c>
    </row>
    <row r="692" spans="1:5" x14ac:dyDescent="0.3">
      <c r="A692" t="s">
        <v>76597</v>
      </c>
      <c r="B692" t="s">
        <v>16</v>
      </c>
      <c r="C692">
        <v>4458200</v>
      </c>
      <c r="D692">
        <v>1</v>
      </c>
      <c r="E692" t="s">
        <v>84</v>
      </c>
    </row>
    <row r="693" spans="1:5" x14ac:dyDescent="0.3">
      <c r="A693" t="s">
        <v>76639</v>
      </c>
      <c r="B693" t="s">
        <v>16</v>
      </c>
      <c r="C693">
        <v>1347500</v>
      </c>
      <c r="D693">
        <v>2</v>
      </c>
      <c r="E693" t="s">
        <v>84</v>
      </c>
    </row>
    <row r="694" spans="1:5" x14ac:dyDescent="0.3">
      <c r="A694" t="s">
        <v>76811</v>
      </c>
      <c r="B694" t="s">
        <v>16</v>
      </c>
      <c r="D694">
        <v>2</v>
      </c>
      <c r="E694" t="s">
        <v>84</v>
      </c>
    </row>
    <row r="695" spans="1:5" x14ac:dyDescent="0.3">
      <c r="A695" t="s">
        <v>76831</v>
      </c>
      <c r="B695" t="s">
        <v>16</v>
      </c>
      <c r="C695">
        <v>7312900</v>
      </c>
      <c r="D695">
        <v>1</v>
      </c>
      <c r="E695" t="s">
        <v>84</v>
      </c>
    </row>
    <row r="696" spans="1:5" x14ac:dyDescent="0.3">
      <c r="A696" t="s">
        <v>77414</v>
      </c>
      <c r="B696" t="s">
        <v>16</v>
      </c>
      <c r="C696">
        <v>3506400</v>
      </c>
      <c r="D696">
        <v>2</v>
      </c>
      <c r="E696" t="s">
        <v>84</v>
      </c>
    </row>
    <row r="697" spans="1:5" x14ac:dyDescent="0.3">
      <c r="A697" t="s">
        <v>77459</v>
      </c>
      <c r="B697" t="s">
        <v>16</v>
      </c>
      <c r="C697">
        <v>2311000</v>
      </c>
      <c r="D697">
        <v>2</v>
      </c>
      <c r="E697" t="s">
        <v>84</v>
      </c>
    </row>
    <row r="698" spans="1:5" x14ac:dyDescent="0.3">
      <c r="A698" t="s">
        <v>77746</v>
      </c>
      <c r="B698" t="s">
        <v>16</v>
      </c>
      <c r="C698">
        <v>8325900</v>
      </c>
      <c r="D698">
        <v>2</v>
      </c>
      <c r="E698" t="s">
        <v>84</v>
      </c>
    </row>
    <row r="699" spans="1:5" x14ac:dyDescent="0.3">
      <c r="A699" t="s">
        <v>77989</v>
      </c>
      <c r="B699" t="s">
        <v>16</v>
      </c>
      <c r="C699">
        <v>2567600</v>
      </c>
      <c r="D699">
        <v>1</v>
      </c>
      <c r="E699" t="s">
        <v>84</v>
      </c>
    </row>
    <row r="700" spans="1:5" x14ac:dyDescent="0.3">
      <c r="A700" t="s">
        <v>77995</v>
      </c>
      <c r="B700" t="s">
        <v>16</v>
      </c>
      <c r="C700">
        <v>10262000</v>
      </c>
      <c r="D700">
        <v>2</v>
      </c>
      <c r="E700" t="s">
        <v>84</v>
      </c>
    </row>
    <row r="701" spans="1:5" x14ac:dyDescent="0.3">
      <c r="A701" t="s">
        <v>78327</v>
      </c>
      <c r="B701" t="s">
        <v>16</v>
      </c>
      <c r="C701">
        <v>131320000</v>
      </c>
      <c r="D701">
        <v>2</v>
      </c>
      <c r="E701" t="s">
        <v>84</v>
      </c>
    </row>
    <row r="702" spans="1:5" x14ac:dyDescent="0.3">
      <c r="A702" t="s">
        <v>78567</v>
      </c>
      <c r="B702" t="s">
        <v>16</v>
      </c>
      <c r="C702">
        <v>1220700</v>
      </c>
      <c r="D702">
        <v>2</v>
      </c>
      <c r="E702" t="s">
        <v>84</v>
      </c>
    </row>
    <row r="703" spans="1:5" x14ac:dyDescent="0.3">
      <c r="A703" t="s">
        <v>78577</v>
      </c>
      <c r="B703" t="s">
        <v>16</v>
      </c>
      <c r="C703">
        <v>1065800</v>
      </c>
      <c r="D703">
        <v>2</v>
      </c>
      <c r="E703" t="s">
        <v>84</v>
      </c>
    </row>
    <row r="704" spans="1:5" x14ac:dyDescent="0.3">
      <c r="A704" t="s">
        <v>78640</v>
      </c>
      <c r="B704" t="s">
        <v>16</v>
      </c>
      <c r="C704">
        <v>6023000</v>
      </c>
      <c r="D704">
        <v>2</v>
      </c>
      <c r="E704" t="s">
        <v>84</v>
      </c>
    </row>
    <row r="705" spans="1:5" x14ac:dyDescent="0.3">
      <c r="A705" t="s">
        <v>78681</v>
      </c>
      <c r="B705" t="s">
        <v>16</v>
      </c>
      <c r="C705">
        <v>1702100</v>
      </c>
      <c r="D705">
        <v>2</v>
      </c>
      <c r="E705" t="s">
        <v>84</v>
      </c>
    </row>
    <row r="706" spans="1:5" x14ac:dyDescent="0.3">
      <c r="A706" t="s">
        <v>78928</v>
      </c>
      <c r="B706" t="s">
        <v>16</v>
      </c>
      <c r="C706">
        <v>477120</v>
      </c>
      <c r="D706">
        <v>1</v>
      </c>
      <c r="E706" t="s">
        <v>84</v>
      </c>
    </row>
    <row r="707" spans="1:5" x14ac:dyDescent="0.3">
      <c r="A707" t="s">
        <v>78978</v>
      </c>
      <c r="B707" t="s">
        <v>16</v>
      </c>
      <c r="C707">
        <v>26803000</v>
      </c>
      <c r="D707">
        <v>2</v>
      </c>
      <c r="E707" t="s">
        <v>84</v>
      </c>
    </row>
    <row r="708" spans="1:5" x14ac:dyDescent="0.3">
      <c r="A708" t="s">
        <v>79193</v>
      </c>
      <c r="B708" t="s">
        <v>16</v>
      </c>
      <c r="C708">
        <v>2492600</v>
      </c>
      <c r="D708">
        <v>2</v>
      </c>
      <c r="E708" t="s">
        <v>84</v>
      </c>
    </row>
    <row r="709" spans="1:5" x14ac:dyDescent="0.3">
      <c r="A709" t="s">
        <v>79257</v>
      </c>
      <c r="B709" t="s">
        <v>16</v>
      </c>
      <c r="C709">
        <v>8981900</v>
      </c>
      <c r="D709">
        <v>2</v>
      </c>
      <c r="E709" t="s">
        <v>84</v>
      </c>
    </row>
    <row r="710" spans="1:5" x14ac:dyDescent="0.3">
      <c r="A710" t="s">
        <v>79350</v>
      </c>
      <c r="B710" t="s">
        <v>16</v>
      </c>
      <c r="C710">
        <v>1074500</v>
      </c>
      <c r="D710">
        <v>1</v>
      </c>
      <c r="E710" t="s">
        <v>84</v>
      </c>
    </row>
    <row r="711" spans="1:5" x14ac:dyDescent="0.3">
      <c r="A711" t="s">
        <v>79430</v>
      </c>
      <c r="B711" t="s">
        <v>16</v>
      </c>
      <c r="C711">
        <v>9250600</v>
      </c>
      <c r="D711">
        <v>1</v>
      </c>
      <c r="E711" t="s">
        <v>84</v>
      </c>
    </row>
    <row r="712" spans="1:5" x14ac:dyDescent="0.3">
      <c r="A712" t="s">
        <v>79587</v>
      </c>
      <c r="B712" t="s">
        <v>16</v>
      </c>
      <c r="C712">
        <v>1762600</v>
      </c>
      <c r="D712">
        <v>2</v>
      </c>
      <c r="E712" t="s">
        <v>84</v>
      </c>
    </row>
    <row r="713" spans="1:5" x14ac:dyDescent="0.3">
      <c r="A713" t="s">
        <v>79609</v>
      </c>
      <c r="B713" t="s">
        <v>16</v>
      </c>
      <c r="C713">
        <v>489670</v>
      </c>
      <c r="D713">
        <v>2</v>
      </c>
      <c r="E713" t="s">
        <v>84</v>
      </c>
    </row>
    <row r="714" spans="1:5" x14ac:dyDescent="0.3">
      <c r="A714" t="s">
        <v>79781</v>
      </c>
      <c r="B714" t="s">
        <v>16</v>
      </c>
      <c r="C714">
        <v>1166900</v>
      </c>
      <c r="D714">
        <v>1</v>
      </c>
      <c r="E714" t="s">
        <v>84</v>
      </c>
    </row>
    <row r="715" spans="1:5" x14ac:dyDescent="0.3">
      <c r="A715" t="s">
        <v>79861</v>
      </c>
      <c r="B715" t="s">
        <v>16</v>
      </c>
      <c r="C715">
        <v>1291400</v>
      </c>
      <c r="D715">
        <v>1</v>
      </c>
      <c r="E715" t="s">
        <v>84</v>
      </c>
    </row>
    <row r="716" spans="1:5" x14ac:dyDescent="0.3">
      <c r="A716" t="s">
        <v>79925</v>
      </c>
      <c r="B716" t="s">
        <v>16</v>
      </c>
      <c r="C716">
        <v>26187000</v>
      </c>
      <c r="D716">
        <v>1</v>
      </c>
      <c r="E716" t="s">
        <v>84</v>
      </c>
    </row>
    <row r="717" spans="1:5" x14ac:dyDescent="0.3">
      <c r="A717" t="s">
        <v>79963</v>
      </c>
      <c r="B717" t="s">
        <v>16</v>
      </c>
      <c r="C717">
        <v>9926300</v>
      </c>
      <c r="D717">
        <v>1</v>
      </c>
      <c r="E717" t="s">
        <v>84</v>
      </c>
    </row>
    <row r="718" spans="1:5" x14ac:dyDescent="0.3">
      <c r="A718" t="s">
        <v>80045</v>
      </c>
      <c r="B718" t="s">
        <v>16</v>
      </c>
      <c r="C718">
        <v>2314000</v>
      </c>
      <c r="D718">
        <v>2</v>
      </c>
      <c r="E718" t="s">
        <v>84</v>
      </c>
    </row>
    <row r="719" spans="1:5" x14ac:dyDescent="0.3">
      <c r="A719" t="s">
        <v>80113</v>
      </c>
      <c r="B719" t="s">
        <v>16</v>
      </c>
      <c r="C719">
        <v>3521500</v>
      </c>
      <c r="D719">
        <v>2</v>
      </c>
      <c r="E719" t="s">
        <v>84</v>
      </c>
    </row>
    <row r="720" spans="1:5" x14ac:dyDescent="0.3">
      <c r="A720" t="s">
        <v>80133</v>
      </c>
      <c r="B720" t="s">
        <v>16</v>
      </c>
      <c r="C720">
        <v>13767000</v>
      </c>
      <c r="D720">
        <v>1</v>
      </c>
      <c r="E720" t="s">
        <v>84</v>
      </c>
    </row>
    <row r="721" spans="1:5" x14ac:dyDescent="0.3">
      <c r="A721" t="s">
        <v>80272</v>
      </c>
      <c r="B721" t="s">
        <v>16</v>
      </c>
      <c r="C721">
        <v>4359200</v>
      </c>
      <c r="D721">
        <v>1</v>
      </c>
      <c r="E721" t="s">
        <v>84</v>
      </c>
    </row>
    <row r="722" spans="1:5" x14ac:dyDescent="0.3">
      <c r="A722" t="s">
        <v>80367</v>
      </c>
      <c r="B722" t="s">
        <v>16</v>
      </c>
      <c r="C722">
        <v>2312500</v>
      </c>
      <c r="D722">
        <v>1</v>
      </c>
      <c r="E722" t="s">
        <v>84</v>
      </c>
    </row>
    <row r="723" spans="1:5" x14ac:dyDescent="0.3">
      <c r="A723" t="s">
        <v>80568</v>
      </c>
      <c r="B723" t="s">
        <v>16</v>
      </c>
      <c r="C723">
        <v>927040</v>
      </c>
      <c r="D723">
        <v>2</v>
      </c>
      <c r="E723" t="s">
        <v>84</v>
      </c>
    </row>
    <row r="724" spans="1:5" x14ac:dyDescent="0.3">
      <c r="A724" t="s">
        <v>80663</v>
      </c>
      <c r="B724" t="s">
        <v>16</v>
      </c>
      <c r="C724">
        <v>724930</v>
      </c>
      <c r="D724">
        <v>2</v>
      </c>
      <c r="E724" t="s">
        <v>84</v>
      </c>
    </row>
    <row r="725" spans="1:5" x14ac:dyDescent="0.3">
      <c r="A725" t="s">
        <v>80847</v>
      </c>
      <c r="B725" t="s">
        <v>16</v>
      </c>
      <c r="D725">
        <v>2</v>
      </c>
      <c r="E725" t="s">
        <v>84</v>
      </c>
    </row>
    <row r="726" spans="1:5" x14ac:dyDescent="0.3">
      <c r="A726" t="s">
        <v>80881</v>
      </c>
      <c r="B726" t="s">
        <v>16</v>
      </c>
      <c r="C726">
        <v>552760</v>
      </c>
      <c r="D726">
        <v>1</v>
      </c>
      <c r="E726" t="s">
        <v>84</v>
      </c>
    </row>
    <row r="727" spans="1:5" x14ac:dyDescent="0.3">
      <c r="A727" t="s">
        <v>80959</v>
      </c>
      <c r="B727" t="s">
        <v>16</v>
      </c>
      <c r="C727">
        <v>2862100</v>
      </c>
      <c r="D727">
        <v>2</v>
      </c>
      <c r="E727" t="s">
        <v>84</v>
      </c>
    </row>
    <row r="728" spans="1:5" x14ac:dyDescent="0.3">
      <c r="A728" t="s">
        <v>81074</v>
      </c>
      <c r="B728" t="s">
        <v>16</v>
      </c>
      <c r="C728">
        <v>17362000</v>
      </c>
      <c r="D728">
        <v>2</v>
      </c>
      <c r="E728" t="s">
        <v>84</v>
      </c>
    </row>
    <row r="729" spans="1:5" x14ac:dyDescent="0.3">
      <c r="A729" t="s">
        <v>81108</v>
      </c>
      <c r="B729" t="s">
        <v>16</v>
      </c>
      <c r="C729">
        <v>2568600</v>
      </c>
      <c r="D729">
        <v>1</v>
      </c>
      <c r="E729" t="s">
        <v>84</v>
      </c>
    </row>
    <row r="730" spans="1:5" x14ac:dyDescent="0.3">
      <c r="A730" t="s">
        <v>81123</v>
      </c>
      <c r="B730" t="s">
        <v>16</v>
      </c>
      <c r="C730">
        <v>746980</v>
      </c>
      <c r="D730">
        <v>1</v>
      </c>
      <c r="E730" t="s">
        <v>84</v>
      </c>
    </row>
    <row r="731" spans="1:5" x14ac:dyDescent="0.3">
      <c r="A731" t="s">
        <v>81149</v>
      </c>
      <c r="B731" t="s">
        <v>16</v>
      </c>
      <c r="C731">
        <v>1695200</v>
      </c>
      <c r="D731">
        <v>1</v>
      </c>
      <c r="E731" t="s">
        <v>84</v>
      </c>
    </row>
    <row r="732" spans="1:5" x14ac:dyDescent="0.3">
      <c r="A732" t="s">
        <v>81187</v>
      </c>
      <c r="B732" t="s">
        <v>16</v>
      </c>
      <c r="C732">
        <v>540750</v>
      </c>
      <c r="D732">
        <v>2</v>
      </c>
      <c r="E732" t="s">
        <v>84</v>
      </c>
    </row>
    <row r="733" spans="1:5" x14ac:dyDescent="0.3">
      <c r="A733" t="s">
        <v>81242</v>
      </c>
      <c r="B733" t="s">
        <v>16</v>
      </c>
      <c r="C733">
        <v>636760</v>
      </c>
      <c r="D733">
        <v>1</v>
      </c>
      <c r="E733" t="s">
        <v>84</v>
      </c>
    </row>
    <row r="734" spans="1:5" x14ac:dyDescent="0.3">
      <c r="A734" t="s">
        <v>81292</v>
      </c>
      <c r="B734" t="s">
        <v>16</v>
      </c>
      <c r="C734">
        <v>1685400</v>
      </c>
      <c r="D734">
        <v>2</v>
      </c>
      <c r="E734" t="s">
        <v>84</v>
      </c>
    </row>
    <row r="735" spans="1:5" x14ac:dyDescent="0.3">
      <c r="A735" t="s">
        <v>81343</v>
      </c>
      <c r="B735" t="s">
        <v>16</v>
      </c>
      <c r="C735">
        <v>5057900</v>
      </c>
      <c r="D735">
        <v>1</v>
      </c>
      <c r="E735" t="s">
        <v>84</v>
      </c>
    </row>
    <row r="736" spans="1:5" x14ac:dyDescent="0.3">
      <c r="A736" t="s">
        <v>81460</v>
      </c>
      <c r="B736" t="s">
        <v>16</v>
      </c>
      <c r="C736">
        <v>20609000</v>
      </c>
      <c r="D736">
        <v>1</v>
      </c>
      <c r="E736" t="s">
        <v>84</v>
      </c>
    </row>
    <row r="737" spans="1:5" x14ac:dyDescent="0.3">
      <c r="A737" t="s">
        <v>81506</v>
      </c>
      <c r="B737" t="s">
        <v>16</v>
      </c>
      <c r="C737">
        <v>96397000</v>
      </c>
      <c r="D737">
        <v>1</v>
      </c>
      <c r="E737" t="s">
        <v>84</v>
      </c>
    </row>
    <row r="738" spans="1:5" x14ac:dyDescent="0.3">
      <c r="A738" t="s">
        <v>81688</v>
      </c>
      <c r="B738" t="s">
        <v>16</v>
      </c>
      <c r="C738">
        <v>13078000</v>
      </c>
      <c r="D738">
        <v>1</v>
      </c>
      <c r="E738" t="s">
        <v>84</v>
      </c>
    </row>
    <row r="739" spans="1:5" x14ac:dyDescent="0.3">
      <c r="A739" t="s">
        <v>81740</v>
      </c>
      <c r="B739" t="s">
        <v>16</v>
      </c>
      <c r="C739">
        <v>1213900</v>
      </c>
      <c r="D739">
        <v>2</v>
      </c>
      <c r="E739" t="s">
        <v>84</v>
      </c>
    </row>
    <row r="740" spans="1:5" x14ac:dyDescent="0.3">
      <c r="A740" t="s">
        <v>81780</v>
      </c>
      <c r="B740" t="s">
        <v>16</v>
      </c>
      <c r="C740">
        <v>59949000</v>
      </c>
      <c r="D740">
        <v>2</v>
      </c>
      <c r="E740" t="s">
        <v>84</v>
      </c>
    </row>
    <row r="741" spans="1:5" x14ac:dyDescent="0.3">
      <c r="A741" t="s">
        <v>81913</v>
      </c>
      <c r="B741" t="s">
        <v>16</v>
      </c>
      <c r="C741">
        <v>986140</v>
      </c>
      <c r="D741">
        <v>1</v>
      </c>
      <c r="E741" t="s">
        <v>84</v>
      </c>
    </row>
    <row r="742" spans="1:5" x14ac:dyDescent="0.3">
      <c r="A742" t="s">
        <v>81977</v>
      </c>
      <c r="B742" t="s">
        <v>16</v>
      </c>
      <c r="C742">
        <v>698790</v>
      </c>
      <c r="D742">
        <v>1</v>
      </c>
      <c r="E742" t="s">
        <v>84</v>
      </c>
    </row>
    <row r="743" spans="1:5" x14ac:dyDescent="0.3">
      <c r="A743" t="s">
        <v>82010</v>
      </c>
      <c r="B743" t="s">
        <v>16</v>
      </c>
      <c r="C743">
        <v>17873000</v>
      </c>
      <c r="D743">
        <v>2</v>
      </c>
      <c r="E743" t="s">
        <v>84</v>
      </c>
    </row>
    <row r="744" spans="1:5" x14ac:dyDescent="0.3">
      <c r="A744" t="s">
        <v>82121</v>
      </c>
      <c r="B744" t="s">
        <v>16</v>
      </c>
      <c r="C744">
        <v>3954500</v>
      </c>
      <c r="D744">
        <v>2</v>
      </c>
      <c r="E744" t="s">
        <v>84</v>
      </c>
    </row>
    <row r="745" spans="1:5" x14ac:dyDescent="0.3">
      <c r="A745" t="s">
        <v>82190</v>
      </c>
      <c r="B745" t="s">
        <v>16</v>
      </c>
      <c r="C745">
        <v>1272400</v>
      </c>
      <c r="D745">
        <v>2</v>
      </c>
      <c r="E745" t="s">
        <v>84</v>
      </c>
    </row>
    <row r="746" spans="1:5" x14ac:dyDescent="0.3">
      <c r="A746" t="s">
        <v>82203</v>
      </c>
      <c r="B746" t="s">
        <v>16</v>
      </c>
      <c r="C746">
        <v>412770</v>
      </c>
      <c r="D746">
        <v>2</v>
      </c>
      <c r="E746" t="s">
        <v>84</v>
      </c>
    </row>
    <row r="747" spans="1:5" x14ac:dyDescent="0.3">
      <c r="A747" t="s">
        <v>82258</v>
      </c>
      <c r="B747" t="s">
        <v>16</v>
      </c>
      <c r="C747">
        <v>846890</v>
      </c>
      <c r="D747">
        <v>2</v>
      </c>
      <c r="E747" t="s">
        <v>84</v>
      </c>
    </row>
    <row r="748" spans="1:5" x14ac:dyDescent="0.3">
      <c r="A748" t="s">
        <v>82326</v>
      </c>
      <c r="B748" t="s">
        <v>16</v>
      </c>
      <c r="C748">
        <v>43314000</v>
      </c>
      <c r="D748">
        <v>1</v>
      </c>
      <c r="E748" t="s">
        <v>84</v>
      </c>
    </row>
    <row r="749" spans="1:5" x14ac:dyDescent="0.3">
      <c r="A749" t="s">
        <v>82379</v>
      </c>
      <c r="B749" t="s">
        <v>16</v>
      </c>
      <c r="C749">
        <v>9334700</v>
      </c>
      <c r="D749">
        <v>2</v>
      </c>
      <c r="E749" t="s">
        <v>84</v>
      </c>
    </row>
    <row r="750" spans="1:5" x14ac:dyDescent="0.3">
      <c r="A750" t="s">
        <v>82472</v>
      </c>
      <c r="B750" t="s">
        <v>16</v>
      </c>
      <c r="C750">
        <v>455210</v>
      </c>
      <c r="D750">
        <v>2</v>
      </c>
      <c r="E750" t="s">
        <v>84</v>
      </c>
    </row>
    <row r="751" spans="1:5" x14ac:dyDescent="0.3">
      <c r="A751" t="s">
        <v>82479</v>
      </c>
      <c r="B751" t="s">
        <v>16</v>
      </c>
      <c r="C751">
        <v>11100000</v>
      </c>
      <c r="D751">
        <v>2</v>
      </c>
      <c r="E751" t="s">
        <v>84</v>
      </c>
    </row>
    <row r="752" spans="1:5" x14ac:dyDescent="0.3">
      <c r="A752" t="s">
        <v>82817</v>
      </c>
      <c r="B752" t="s">
        <v>16</v>
      </c>
      <c r="C752">
        <v>3949800</v>
      </c>
      <c r="D752">
        <v>1</v>
      </c>
      <c r="E752" t="s">
        <v>84</v>
      </c>
    </row>
    <row r="753" spans="1:5" x14ac:dyDescent="0.3">
      <c r="A753" t="s">
        <v>82875</v>
      </c>
      <c r="B753" t="s">
        <v>16</v>
      </c>
      <c r="C753">
        <v>741440</v>
      </c>
      <c r="D753">
        <v>1</v>
      </c>
      <c r="E753" t="s">
        <v>84</v>
      </c>
    </row>
    <row r="754" spans="1:5" x14ac:dyDescent="0.3">
      <c r="A754" t="s">
        <v>83185</v>
      </c>
      <c r="B754" t="s">
        <v>16</v>
      </c>
      <c r="C754">
        <v>1494000</v>
      </c>
      <c r="D754">
        <v>2</v>
      </c>
      <c r="E754" t="s">
        <v>84</v>
      </c>
    </row>
    <row r="755" spans="1:5" x14ac:dyDescent="0.3">
      <c r="A755" t="s">
        <v>83228</v>
      </c>
      <c r="B755" t="s">
        <v>16</v>
      </c>
      <c r="C755">
        <v>37602000</v>
      </c>
      <c r="D755">
        <v>2</v>
      </c>
      <c r="E755" t="s">
        <v>84</v>
      </c>
    </row>
    <row r="756" spans="1:5" x14ac:dyDescent="0.3">
      <c r="A756" t="s">
        <v>83387</v>
      </c>
      <c r="B756" t="s">
        <v>16</v>
      </c>
      <c r="C756">
        <v>275640</v>
      </c>
      <c r="D756">
        <v>1</v>
      </c>
      <c r="E756" t="s">
        <v>84</v>
      </c>
    </row>
    <row r="757" spans="1:5" x14ac:dyDescent="0.3">
      <c r="A757" t="s">
        <v>83395</v>
      </c>
      <c r="B757" t="s">
        <v>16</v>
      </c>
      <c r="D757">
        <v>1</v>
      </c>
      <c r="E757" t="s">
        <v>84</v>
      </c>
    </row>
    <row r="758" spans="1:5" x14ac:dyDescent="0.3">
      <c r="A758" t="s">
        <v>83425</v>
      </c>
      <c r="B758" t="s">
        <v>16</v>
      </c>
      <c r="C758">
        <v>1035200</v>
      </c>
      <c r="D758">
        <v>2</v>
      </c>
      <c r="E758" t="s">
        <v>84</v>
      </c>
    </row>
    <row r="759" spans="1:5" x14ac:dyDescent="0.3">
      <c r="A759" t="s">
        <v>83479</v>
      </c>
      <c r="B759" t="s">
        <v>16</v>
      </c>
      <c r="C759">
        <v>1990700</v>
      </c>
      <c r="D759">
        <v>2</v>
      </c>
      <c r="E759" t="s">
        <v>84</v>
      </c>
    </row>
    <row r="760" spans="1:5" x14ac:dyDescent="0.3">
      <c r="A760" t="s">
        <v>83882</v>
      </c>
      <c r="B760" t="s">
        <v>16</v>
      </c>
      <c r="D760">
        <v>2</v>
      </c>
      <c r="E760" t="s">
        <v>84</v>
      </c>
    </row>
    <row r="761" spans="1:5" x14ac:dyDescent="0.3">
      <c r="A761" t="s">
        <v>83916</v>
      </c>
      <c r="B761" t="s">
        <v>16</v>
      </c>
      <c r="C761">
        <v>26195000</v>
      </c>
      <c r="D761">
        <v>2</v>
      </c>
      <c r="E761" t="s">
        <v>84</v>
      </c>
    </row>
    <row r="762" spans="1:5" x14ac:dyDescent="0.3">
      <c r="A762" t="s">
        <v>84014</v>
      </c>
      <c r="B762" t="s">
        <v>16</v>
      </c>
      <c r="C762">
        <v>986580</v>
      </c>
      <c r="D762">
        <v>1</v>
      </c>
      <c r="E762" t="s">
        <v>84</v>
      </c>
    </row>
    <row r="763" spans="1:5" x14ac:dyDescent="0.3">
      <c r="A763" t="s">
        <v>84512</v>
      </c>
      <c r="B763" t="s">
        <v>16</v>
      </c>
      <c r="C763">
        <v>1681900</v>
      </c>
      <c r="D763">
        <v>1</v>
      </c>
      <c r="E763" t="s">
        <v>84</v>
      </c>
    </row>
    <row r="764" spans="1:5" x14ac:dyDescent="0.3">
      <c r="A764" t="s">
        <v>84548</v>
      </c>
      <c r="B764" t="s">
        <v>16</v>
      </c>
      <c r="C764">
        <v>1739200</v>
      </c>
      <c r="D764">
        <v>1</v>
      </c>
      <c r="E764" t="s">
        <v>84</v>
      </c>
    </row>
    <row r="765" spans="1:5" x14ac:dyDescent="0.3">
      <c r="A765" t="s">
        <v>84598</v>
      </c>
      <c r="B765" t="s">
        <v>16</v>
      </c>
      <c r="C765">
        <v>326750</v>
      </c>
      <c r="D765">
        <v>2</v>
      </c>
      <c r="E765" t="s">
        <v>84</v>
      </c>
    </row>
    <row r="766" spans="1:5" x14ac:dyDescent="0.3">
      <c r="A766" t="s">
        <v>84742</v>
      </c>
      <c r="B766" t="s">
        <v>16</v>
      </c>
      <c r="C766">
        <v>482110</v>
      </c>
      <c r="D766">
        <v>1</v>
      </c>
      <c r="E766" t="s">
        <v>84</v>
      </c>
    </row>
    <row r="767" spans="1:5" x14ac:dyDescent="0.3">
      <c r="A767" t="s">
        <v>84750</v>
      </c>
      <c r="B767" t="s">
        <v>16</v>
      </c>
      <c r="C767">
        <v>484400</v>
      </c>
      <c r="D767">
        <v>1</v>
      </c>
      <c r="E767" t="s">
        <v>84</v>
      </c>
    </row>
    <row r="768" spans="1:5" x14ac:dyDescent="0.3">
      <c r="A768" t="s">
        <v>84785</v>
      </c>
      <c r="B768" t="s">
        <v>16</v>
      </c>
      <c r="C768">
        <v>570320</v>
      </c>
      <c r="D768">
        <v>2</v>
      </c>
      <c r="E768" t="s">
        <v>84</v>
      </c>
    </row>
    <row r="769" spans="1:5" x14ac:dyDescent="0.3">
      <c r="A769" t="s">
        <v>84862</v>
      </c>
      <c r="B769" t="s">
        <v>16</v>
      </c>
      <c r="D769">
        <v>3</v>
      </c>
      <c r="E769" t="s">
        <v>84</v>
      </c>
    </row>
    <row r="770" spans="1:5" x14ac:dyDescent="0.3">
      <c r="A770" t="s">
        <v>84904</v>
      </c>
      <c r="B770" t="s">
        <v>16</v>
      </c>
      <c r="C770">
        <v>2016200</v>
      </c>
      <c r="D770">
        <v>2</v>
      </c>
      <c r="E770" t="s">
        <v>84</v>
      </c>
    </row>
    <row r="771" spans="1:5" x14ac:dyDescent="0.3">
      <c r="A771" t="s">
        <v>84992</v>
      </c>
      <c r="B771" t="s">
        <v>16</v>
      </c>
      <c r="C771">
        <v>1263000</v>
      </c>
      <c r="D771">
        <v>1</v>
      </c>
      <c r="E771" t="s">
        <v>84</v>
      </c>
    </row>
    <row r="772" spans="1:5" x14ac:dyDescent="0.3">
      <c r="A772" t="s">
        <v>85014</v>
      </c>
      <c r="B772" t="s">
        <v>16</v>
      </c>
      <c r="C772">
        <v>663650</v>
      </c>
      <c r="D772">
        <v>2</v>
      </c>
      <c r="E772" t="s">
        <v>84</v>
      </c>
    </row>
    <row r="773" spans="1:5" x14ac:dyDescent="0.3">
      <c r="A773" t="s">
        <v>85072</v>
      </c>
      <c r="B773" t="s">
        <v>16</v>
      </c>
      <c r="C773">
        <v>917160</v>
      </c>
      <c r="D773">
        <v>2</v>
      </c>
      <c r="E773" t="s">
        <v>84</v>
      </c>
    </row>
    <row r="774" spans="1:5" x14ac:dyDescent="0.3">
      <c r="A774" t="s">
        <v>85171</v>
      </c>
      <c r="B774" t="s">
        <v>16</v>
      </c>
      <c r="C774">
        <v>2472700</v>
      </c>
      <c r="D774">
        <v>1</v>
      </c>
      <c r="E774" t="s">
        <v>84</v>
      </c>
    </row>
    <row r="775" spans="1:5" x14ac:dyDescent="0.3">
      <c r="A775" t="s">
        <v>85250</v>
      </c>
      <c r="B775" t="s">
        <v>16</v>
      </c>
      <c r="C775">
        <v>2019200</v>
      </c>
      <c r="D775">
        <v>2</v>
      </c>
      <c r="E775" t="s">
        <v>84</v>
      </c>
    </row>
    <row r="776" spans="1:5" x14ac:dyDescent="0.3">
      <c r="A776" t="s">
        <v>85711</v>
      </c>
      <c r="B776" t="s">
        <v>16</v>
      </c>
      <c r="C776">
        <v>3060800</v>
      </c>
      <c r="D776">
        <v>2</v>
      </c>
      <c r="E776" t="s">
        <v>84</v>
      </c>
    </row>
    <row r="777" spans="1:5" x14ac:dyDescent="0.3">
      <c r="A777" t="s">
        <v>85952</v>
      </c>
      <c r="B777" t="s">
        <v>16</v>
      </c>
      <c r="C777">
        <v>2898100</v>
      </c>
      <c r="D777">
        <v>1</v>
      </c>
      <c r="E777" t="s">
        <v>84</v>
      </c>
    </row>
    <row r="778" spans="1:5" x14ac:dyDescent="0.3">
      <c r="A778" t="s">
        <v>85985</v>
      </c>
      <c r="B778" t="s">
        <v>16</v>
      </c>
      <c r="D778">
        <v>1</v>
      </c>
      <c r="E778" t="s">
        <v>84</v>
      </c>
    </row>
    <row r="779" spans="1:5" x14ac:dyDescent="0.3">
      <c r="A779" t="s">
        <v>86144</v>
      </c>
      <c r="B779" t="s">
        <v>16</v>
      </c>
      <c r="C779">
        <v>1488700</v>
      </c>
      <c r="D779">
        <v>1</v>
      </c>
      <c r="E779" t="s">
        <v>84</v>
      </c>
    </row>
    <row r="780" spans="1:5" x14ac:dyDescent="0.3">
      <c r="A780" t="s">
        <v>86284</v>
      </c>
      <c r="B780" t="s">
        <v>16</v>
      </c>
      <c r="C780">
        <v>3855600</v>
      </c>
      <c r="D780">
        <v>2</v>
      </c>
      <c r="E780" t="s">
        <v>84</v>
      </c>
    </row>
    <row r="781" spans="1:5" x14ac:dyDescent="0.3">
      <c r="A781" t="s">
        <v>86297</v>
      </c>
      <c r="B781" t="s">
        <v>16</v>
      </c>
      <c r="C781">
        <v>2575400</v>
      </c>
      <c r="D781">
        <v>1</v>
      </c>
      <c r="E781" t="s">
        <v>84</v>
      </c>
    </row>
    <row r="782" spans="1:5" x14ac:dyDescent="0.3">
      <c r="A782" t="s">
        <v>86341</v>
      </c>
      <c r="B782" t="s">
        <v>16</v>
      </c>
      <c r="C782">
        <v>2070900</v>
      </c>
      <c r="D782">
        <v>1</v>
      </c>
      <c r="E782" t="s">
        <v>84</v>
      </c>
    </row>
    <row r="783" spans="1:5" x14ac:dyDescent="0.3">
      <c r="A783" t="s">
        <v>86352</v>
      </c>
      <c r="B783" t="s">
        <v>16</v>
      </c>
      <c r="C783">
        <v>14755000</v>
      </c>
      <c r="D783">
        <v>1</v>
      </c>
      <c r="E783" t="s">
        <v>84</v>
      </c>
    </row>
    <row r="784" spans="1:5" x14ac:dyDescent="0.3">
      <c r="A784" t="s">
        <v>86375</v>
      </c>
      <c r="B784" t="s">
        <v>16</v>
      </c>
      <c r="C784">
        <v>4244000</v>
      </c>
      <c r="D784">
        <v>1</v>
      </c>
      <c r="E784" t="s">
        <v>84</v>
      </c>
    </row>
    <row r="785" spans="1:5" x14ac:dyDescent="0.3">
      <c r="A785" t="s">
        <v>86411</v>
      </c>
      <c r="B785" t="s">
        <v>16</v>
      </c>
      <c r="C785">
        <v>46114000</v>
      </c>
      <c r="D785">
        <v>1</v>
      </c>
      <c r="E785" t="s">
        <v>84</v>
      </c>
    </row>
    <row r="786" spans="1:5" x14ac:dyDescent="0.3">
      <c r="A786" t="s">
        <v>86504</v>
      </c>
      <c r="B786" t="s">
        <v>16</v>
      </c>
      <c r="C786">
        <v>3192900</v>
      </c>
      <c r="D786">
        <v>2</v>
      </c>
      <c r="E786" t="s">
        <v>84</v>
      </c>
    </row>
    <row r="787" spans="1:5" x14ac:dyDescent="0.3">
      <c r="A787" t="s">
        <v>86568</v>
      </c>
      <c r="B787" t="s">
        <v>16</v>
      </c>
      <c r="C787">
        <v>1293300</v>
      </c>
      <c r="D787">
        <v>2</v>
      </c>
      <c r="E787" t="s">
        <v>84</v>
      </c>
    </row>
    <row r="788" spans="1:5" x14ac:dyDescent="0.3">
      <c r="A788" t="s">
        <v>86593</v>
      </c>
      <c r="B788" t="s">
        <v>16</v>
      </c>
      <c r="C788">
        <v>2629200</v>
      </c>
      <c r="D788">
        <v>2</v>
      </c>
      <c r="E788" t="s">
        <v>84</v>
      </c>
    </row>
    <row r="789" spans="1:5" x14ac:dyDescent="0.3">
      <c r="A789" t="s">
        <v>86649</v>
      </c>
      <c r="B789" t="s">
        <v>16</v>
      </c>
      <c r="C789">
        <v>866690</v>
      </c>
      <c r="D789">
        <v>1</v>
      </c>
      <c r="E789" t="s">
        <v>84</v>
      </c>
    </row>
    <row r="790" spans="1:5" x14ac:dyDescent="0.3">
      <c r="A790" t="s">
        <v>86828</v>
      </c>
      <c r="B790" t="s">
        <v>16</v>
      </c>
      <c r="C790">
        <v>1351200</v>
      </c>
      <c r="D790">
        <v>2</v>
      </c>
      <c r="E790" t="s">
        <v>84</v>
      </c>
    </row>
    <row r="791" spans="1:5" x14ac:dyDescent="0.3">
      <c r="A791" t="s">
        <v>87129</v>
      </c>
      <c r="B791" t="s">
        <v>16</v>
      </c>
      <c r="C791">
        <v>2793300</v>
      </c>
      <c r="D791">
        <v>2</v>
      </c>
      <c r="E791" t="s">
        <v>84</v>
      </c>
    </row>
    <row r="792" spans="1:5" x14ac:dyDescent="0.3">
      <c r="A792" t="s">
        <v>87212</v>
      </c>
      <c r="B792" t="s">
        <v>16</v>
      </c>
      <c r="C792">
        <v>4077500</v>
      </c>
      <c r="D792">
        <v>2</v>
      </c>
      <c r="E792" t="s">
        <v>84</v>
      </c>
    </row>
    <row r="793" spans="1:5" x14ac:dyDescent="0.3">
      <c r="A793" t="s">
        <v>87339</v>
      </c>
      <c r="B793" t="s">
        <v>16</v>
      </c>
      <c r="C793">
        <v>3392300</v>
      </c>
      <c r="D793">
        <v>1</v>
      </c>
      <c r="E793" t="s">
        <v>84</v>
      </c>
    </row>
    <row r="794" spans="1:5" x14ac:dyDescent="0.3">
      <c r="A794" t="s">
        <v>87383</v>
      </c>
      <c r="B794" t="s">
        <v>16</v>
      </c>
      <c r="C794">
        <v>1191600</v>
      </c>
      <c r="D794">
        <v>2</v>
      </c>
      <c r="E794" t="s">
        <v>84</v>
      </c>
    </row>
    <row r="795" spans="1:5" x14ac:dyDescent="0.3">
      <c r="A795" t="s">
        <v>87505</v>
      </c>
      <c r="B795" t="s">
        <v>16</v>
      </c>
      <c r="C795">
        <v>2004500</v>
      </c>
      <c r="D795">
        <v>2</v>
      </c>
      <c r="E795" t="s">
        <v>84</v>
      </c>
    </row>
    <row r="796" spans="1:5" x14ac:dyDescent="0.3">
      <c r="A796" t="s">
        <v>87588</v>
      </c>
      <c r="B796" t="s">
        <v>16</v>
      </c>
      <c r="C796">
        <v>437810</v>
      </c>
      <c r="D796">
        <v>1</v>
      </c>
      <c r="E796" t="s">
        <v>84</v>
      </c>
    </row>
    <row r="797" spans="1:5" x14ac:dyDescent="0.3">
      <c r="A797" t="s">
        <v>87639</v>
      </c>
      <c r="B797" t="s">
        <v>16</v>
      </c>
      <c r="C797">
        <v>7136700</v>
      </c>
      <c r="D797">
        <v>1</v>
      </c>
      <c r="E797" t="s">
        <v>84</v>
      </c>
    </row>
    <row r="798" spans="1:5" x14ac:dyDescent="0.3">
      <c r="A798" t="s">
        <v>87724</v>
      </c>
      <c r="B798" t="s">
        <v>16</v>
      </c>
      <c r="C798">
        <v>519570</v>
      </c>
      <c r="D798">
        <v>1</v>
      </c>
      <c r="E798" t="s">
        <v>84</v>
      </c>
    </row>
    <row r="799" spans="1:5" x14ac:dyDescent="0.3">
      <c r="A799" t="s">
        <v>87967</v>
      </c>
      <c r="B799" t="s">
        <v>16</v>
      </c>
      <c r="C799">
        <v>2817900</v>
      </c>
      <c r="D799">
        <v>2</v>
      </c>
      <c r="E799" t="s">
        <v>84</v>
      </c>
    </row>
    <row r="800" spans="1:5" x14ac:dyDescent="0.3">
      <c r="A800" t="s">
        <v>88069</v>
      </c>
      <c r="B800" t="s">
        <v>16</v>
      </c>
      <c r="C800">
        <v>6894500</v>
      </c>
      <c r="D800">
        <v>2</v>
      </c>
      <c r="E800" t="s">
        <v>84</v>
      </c>
    </row>
    <row r="801" spans="1:5" x14ac:dyDescent="0.3">
      <c r="A801" t="s">
        <v>88103</v>
      </c>
      <c r="B801" t="s">
        <v>16</v>
      </c>
      <c r="C801">
        <v>195540</v>
      </c>
      <c r="D801">
        <v>1</v>
      </c>
      <c r="E801" t="s">
        <v>84</v>
      </c>
    </row>
    <row r="802" spans="1:5" x14ac:dyDescent="0.3">
      <c r="A802" t="s">
        <v>88219</v>
      </c>
      <c r="B802" t="s">
        <v>16</v>
      </c>
      <c r="C802">
        <v>2112400</v>
      </c>
      <c r="D802">
        <v>1</v>
      </c>
      <c r="E802" t="s">
        <v>84</v>
      </c>
    </row>
    <row r="803" spans="1:5" x14ac:dyDescent="0.3">
      <c r="A803" t="s">
        <v>88299</v>
      </c>
      <c r="B803" t="s">
        <v>16</v>
      </c>
      <c r="C803">
        <v>1444200</v>
      </c>
      <c r="D803">
        <v>2</v>
      </c>
      <c r="E803" t="s">
        <v>84</v>
      </c>
    </row>
    <row r="804" spans="1:5" x14ac:dyDescent="0.3">
      <c r="A804" t="s">
        <v>88360</v>
      </c>
      <c r="B804" t="s">
        <v>16</v>
      </c>
      <c r="C804">
        <v>642600</v>
      </c>
      <c r="D804">
        <v>2</v>
      </c>
      <c r="E804" t="s">
        <v>84</v>
      </c>
    </row>
    <row r="805" spans="1:5" x14ac:dyDescent="0.3">
      <c r="A805" t="s">
        <v>88494</v>
      </c>
      <c r="B805" t="s">
        <v>16</v>
      </c>
      <c r="C805">
        <v>4066300</v>
      </c>
      <c r="D805">
        <v>1</v>
      </c>
      <c r="E805" t="s">
        <v>84</v>
      </c>
    </row>
    <row r="806" spans="1:5" x14ac:dyDescent="0.3">
      <c r="A806" t="s">
        <v>88553</v>
      </c>
      <c r="B806" t="s">
        <v>16</v>
      </c>
      <c r="C806">
        <v>3937400</v>
      </c>
      <c r="D806">
        <v>2</v>
      </c>
      <c r="E806" t="s">
        <v>84</v>
      </c>
    </row>
    <row r="807" spans="1:5" x14ac:dyDescent="0.3">
      <c r="A807" t="s">
        <v>88648</v>
      </c>
      <c r="B807" t="s">
        <v>16</v>
      </c>
      <c r="C807">
        <v>15252000</v>
      </c>
      <c r="D807">
        <v>2</v>
      </c>
      <c r="E807" t="s">
        <v>84</v>
      </c>
    </row>
    <row r="808" spans="1:5" x14ac:dyDescent="0.3">
      <c r="A808" t="s">
        <v>88664</v>
      </c>
      <c r="B808" t="s">
        <v>16</v>
      </c>
      <c r="C808">
        <v>2811700</v>
      </c>
      <c r="D808">
        <v>2</v>
      </c>
      <c r="E808" t="s">
        <v>84</v>
      </c>
    </row>
    <row r="809" spans="1:5" x14ac:dyDescent="0.3">
      <c r="A809" t="s">
        <v>88931</v>
      </c>
      <c r="B809" t="s">
        <v>16</v>
      </c>
      <c r="C809">
        <v>374500</v>
      </c>
      <c r="D809">
        <v>2</v>
      </c>
      <c r="E809" t="s">
        <v>84</v>
      </c>
    </row>
    <row r="810" spans="1:5" x14ac:dyDescent="0.3">
      <c r="A810" t="s">
        <v>89017</v>
      </c>
      <c r="B810" t="s">
        <v>16</v>
      </c>
      <c r="C810">
        <v>2378600</v>
      </c>
      <c r="D810">
        <v>1</v>
      </c>
      <c r="E810" t="s">
        <v>84</v>
      </c>
    </row>
    <row r="811" spans="1:5" x14ac:dyDescent="0.3">
      <c r="A811" t="s">
        <v>89284</v>
      </c>
      <c r="B811" t="s">
        <v>16</v>
      </c>
      <c r="C811">
        <v>5195000</v>
      </c>
      <c r="D811">
        <v>2</v>
      </c>
      <c r="E811" t="s">
        <v>84</v>
      </c>
    </row>
    <row r="812" spans="1:5" x14ac:dyDescent="0.3">
      <c r="A812" t="s">
        <v>89515</v>
      </c>
      <c r="B812" t="s">
        <v>16</v>
      </c>
      <c r="C812">
        <v>12882000</v>
      </c>
      <c r="D812">
        <v>1</v>
      </c>
      <c r="E812" t="s">
        <v>84</v>
      </c>
    </row>
    <row r="813" spans="1:5" x14ac:dyDescent="0.3">
      <c r="A813" t="s">
        <v>89537</v>
      </c>
      <c r="B813" t="s">
        <v>16</v>
      </c>
      <c r="C813">
        <v>4787800</v>
      </c>
      <c r="D813">
        <v>2</v>
      </c>
      <c r="E813" t="s">
        <v>84</v>
      </c>
    </row>
    <row r="814" spans="1:5" x14ac:dyDescent="0.3">
      <c r="A814" t="s">
        <v>89575</v>
      </c>
      <c r="B814" t="s">
        <v>16</v>
      </c>
      <c r="C814">
        <v>62798000</v>
      </c>
      <c r="D814">
        <v>2</v>
      </c>
      <c r="E814" t="s">
        <v>84</v>
      </c>
    </row>
    <row r="815" spans="1:5" x14ac:dyDescent="0.3">
      <c r="A815" t="s">
        <v>89727</v>
      </c>
      <c r="B815" t="s">
        <v>16</v>
      </c>
      <c r="C815">
        <v>1776000</v>
      </c>
      <c r="D815">
        <v>1</v>
      </c>
      <c r="E815" t="s">
        <v>84</v>
      </c>
    </row>
    <row r="816" spans="1:5" x14ac:dyDescent="0.3">
      <c r="A816" t="s">
        <v>89744</v>
      </c>
      <c r="B816" t="s">
        <v>16</v>
      </c>
      <c r="C816">
        <v>1728500</v>
      </c>
      <c r="D816">
        <v>1</v>
      </c>
      <c r="E816" t="s">
        <v>84</v>
      </c>
    </row>
    <row r="817" spans="1:5" x14ac:dyDescent="0.3">
      <c r="A817" t="s">
        <v>89778</v>
      </c>
      <c r="B817" t="s">
        <v>16</v>
      </c>
      <c r="C817">
        <v>1118300</v>
      </c>
      <c r="D817">
        <v>2</v>
      </c>
      <c r="E817" t="s">
        <v>84</v>
      </c>
    </row>
    <row r="818" spans="1:5" x14ac:dyDescent="0.3">
      <c r="A818" t="s">
        <v>89863</v>
      </c>
      <c r="B818" t="s">
        <v>16</v>
      </c>
      <c r="D818">
        <v>4</v>
      </c>
      <c r="E818" t="s">
        <v>84</v>
      </c>
    </row>
    <row r="819" spans="1:5" x14ac:dyDescent="0.3">
      <c r="A819" t="s">
        <v>89870</v>
      </c>
      <c r="B819" t="s">
        <v>16</v>
      </c>
      <c r="C819">
        <v>5236800</v>
      </c>
      <c r="D819">
        <v>1</v>
      </c>
      <c r="E819" t="s">
        <v>84</v>
      </c>
    </row>
    <row r="820" spans="1:5" x14ac:dyDescent="0.3">
      <c r="A820" t="s">
        <v>89922</v>
      </c>
      <c r="B820" t="s">
        <v>16</v>
      </c>
      <c r="C820">
        <v>17894000</v>
      </c>
      <c r="D820">
        <v>1</v>
      </c>
      <c r="E820" t="s">
        <v>84</v>
      </c>
    </row>
    <row r="821" spans="1:5" x14ac:dyDescent="0.3">
      <c r="A821" t="s">
        <v>90090</v>
      </c>
      <c r="B821" t="s">
        <v>16</v>
      </c>
      <c r="C821">
        <v>1891400</v>
      </c>
      <c r="D821">
        <v>1</v>
      </c>
      <c r="E821" t="s">
        <v>84</v>
      </c>
    </row>
    <row r="822" spans="1:5" x14ac:dyDescent="0.3">
      <c r="A822" t="s">
        <v>90283</v>
      </c>
      <c r="B822" t="s">
        <v>16</v>
      </c>
      <c r="C822">
        <v>5308900</v>
      </c>
      <c r="D822">
        <v>2</v>
      </c>
      <c r="E822" t="s">
        <v>84</v>
      </c>
    </row>
    <row r="823" spans="1:5" x14ac:dyDescent="0.3">
      <c r="A823" t="s">
        <v>90542</v>
      </c>
      <c r="B823" t="s">
        <v>16</v>
      </c>
      <c r="C823">
        <v>361760</v>
      </c>
      <c r="D823">
        <v>2</v>
      </c>
      <c r="E823" t="s">
        <v>84</v>
      </c>
    </row>
    <row r="824" spans="1:5" x14ac:dyDescent="0.3">
      <c r="A824" t="s">
        <v>90550</v>
      </c>
      <c r="B824" t="s">
        <v>16</v>
      </c>
      <c r="C824">
        <v>7133600</v>
      </c>
      <c r="D824">
        <v>1</v>
      </c>
      <c r="E824" t="s">
        <v>84</v>
      </c>
    </row>
    <row r="825" spans="1:5" x14ac:dyDescent="0.3">
      <c r="A825" t="s">
        <v>90648</v>
      </c>
      <c r="B825" t="s">
        <v>16</v>
      </c>
      <c r="C825">
        <v>1000300</v>
      </c>
      <c r="D825">
        <v>1</v>
      </c>
      <c r="E825" t="s">
        <v>84</v>
      </c>
    </row>
    <row r="826" spans="1:5" x14ac:dyDescent="0.3">
      <c r="A826" t="s">
        <v>90877</v>
      </c>
      <c r="B826" t="s">
        <v>16</v>
      </c>
      <c r="C826">
        <v>596520</v>
      </c>
      <c r="D826">
        <v>3</v>
      </c>
      <c r="E826" t="s">
        <v>84</v>
      </c>
    </row>
    <row r="827" spans="1:5" x14ac:dyDescent="0.3">
      <c r="A827" t="s">
        <v>91065</v>
      </c>
      <c r="B827" t="s">
        <v>16</v>
      </c>
      <c r="C827">
        <v>347250</v>
      </c>
      <c r="D827">
        <v>1</v>
      </c>
      <c r="E827" t="s">
        <v>84</v>
      </c>
    </row>
    <row r="828" spans="1:5" x14ac:dyDescent="0.3">
      <c r="A828" t="s">
        <v>91083</v>
      </c>
      <c r="B828" t="s">
        <v>16</v>
      </c>
      <c r="C828">
        <v>1361400</v>
      </c>
      <c r="D828">
        <v>1</v>
      </c>
      <c r="E828" t="s">
        <v>84</v>
      </c>
    </row>
    <row r="829" spans="1:5" x14ac:dyDescent="0.3">
      <c r="A829" t="s">
        <v>91284</v>
      </c>
      <c r="B829" t="s">
        <v>16</v>
      </c>
      <c r="C829">
        <v>2101200</v>
      </c>
      <c r="D829">
        <v>1</v>
      </c>
      <c r="E829" t="s">
        <v>84</v>
      </c>
    </row>
    <row r="830" spans="1:5" x14ac:dyDescent="0.3">
      <c r="A830" t="s">
        <v>91487</v>
      </c>
      <c r="B830" t="s">
        <v>16</v>
      </c>
      <c r="C830">
        <v>4062000</v>
      </c>
      <c r="D830">
        <v>1</v>
      </c>
      <c r="E830" t="s">
        <v>84</v>
      </c>
    </row>
    <row r="831" spans="1:5" x14ac:dyDescent="0.3">
      <c r="A831" t="s">
        <v>91544</v>
      </c>
      <c r="B831" t="s">
        <v>16</v>
      </c>
      <c r="C831">
        <v>3342100</v>
      </c>
      <c r="D831">
        <v>1</v>
      </c>
      <c r="E831" t="s">
        <v>84</v>
      </c>
    </row>
    <row r="832" spans="1:5" x14ac:dyDescent="0.3">
      <c r="A832" t="s">
        <v>91567</v>
      </c>
      <c r="B832" t="s">
        <v>16</v>
      </c>
      <c r="C832">
        <v>294500</v>
      </c>
      <c r="D832">
        <v>1</v>
      </c>
      <c r="E832" t="s">
        <v>84</v>
      </c>
    </row>
    <row r="833" spans="1:5" x14ac:dyDescent="0.3">
      <c r="A833" t="s">
        <v>91621</v>
      </c>
      <c r="B833" t="s">
        <v>16</v>
      </c>
      <c r="D833">
        <v>1</v>
      </c>
      <c r="E833" t="s">
        <v>84</v>
      </c>
    </row>
    <row r="834" spans="1:5" x14ac:dyDescent="0.3">
      <c r="A834" t="s">
        <v>91772</v>
      </c>
      <c r="B834" t="s">
        <v>16</v>
      </c>
      <c r="C834">
        <v>2340800</v>
      </c>
      <c r="D834">
        <v>1</v>
      </c>
      <c r="E834" t="s">
        <v>84</v>
      </c>
    </row>
    <row r="835" spans="1:5" x14ac:dyDescent="0.3">
      <c r="A835" t="s">
        <v>91881</v>
      </c>
      <c r="B835" t="s">
        <v>16</v>
      </c>
      <c r="C835">
        <v>2122500</v>
      </c>
      <c r="D835">
        <v>1</v>
      </c>
      <c r="E835" t="s">
        <v>84</v>
      </c>
    </row>
    <row r="836" spans="1:5" x14ac:dyDescent="0.3">
      <c r="A836" t="s">
        <v>91961</v>
      </c>
      <c r="B836" t="s">
        <v>16</v>
      </c>
      <c r="C836">
        <v>23452000</v>
      </c>
      <c r="D836">
        <v>1</v>
      </c>
      <c r="E836" t="s">
        <v>84</v>
      </c>
    </row>
    <row r="837" spans="1:5" x14ac:dyDescent="0.3">
      <c r="A837" t="s">
        <v>92082</v>
      </c>
      <c r="B837" t="s">
        <v>16</v>
      </c>
      <c r="C837">
        <v>968200</v>
      </c>
      <c r="D837">
        <v>1</v>
      </c>
      <c r="E837" t="s">
        <v>84</v>
      </c>
    </row>
    <row r="838" spans="1:5" x14ac:dyDescent="0.3">
      <c r="A838" t="s">
        <v>92129</v>
      </c>
      <c r="B838" t="s">
        <v>16</v>
      </c>
      <c r="C838">
        <v>831500</v>
      </c>
      <c r="D838">
        <v>1</v>
      </c>
      <c r="E838" t="s">
        <v>84</v>
      </c>
    </row>
    <row r="839" spans="1:5" x14ac:dyDescent="0.3">
      <c r="A839" t="s">
        <v>92390</v>
      </c>
      <c r="B839" t="s">
        <v>16</v>
      </c>
      <c r="C839">
        <v>51987000</v>
      </c>
      <c r="D839">
        <v>2</v>
      </c>
      <c r="E839" t="s">
        <v>84</v>
      </c>
    </row>
    <row r="840" spans="1:5" x14ac:dyDescent="0.3">
      <c r="A840" t="s">
        <v>92576</v>
      </c>
      <c r="B840" t="s">
        <v>16</v>
      </c>
      <c r="C840">
        <v>3366500</v>
      </c>
      <c r="D840">
        <v>2</v>
      </c>
      <c r="E840" t="s">
        <v>84</v>
      </c>
    </row>
    <row r="841" spans="1:5" x14ac:dyDescent="0.3">
      <c r="A841" t="s">
        <v>92627</v>
      </c>
      <c r="B841" t="s">
        <v>16</v>
      </c>
      <c r="C841">
        <v>7407200</v>
      </c>
      <c r="D841">
        <v>2</v>
      </c>
      <c r="E841" t="s">
        <v>84</v>
      </c>
    </row>
    <row r="842" spans="1:5" x14ac:dyDescent="0.3">
      <c r="A842" t="s">
        <v>92696</v>
      </c>
      <c r="B842" t="s">
        <v>16</v>
      </c>
      <c r="C842">
        <v>599330</v>
      </c>
      <c r="D842">
        <v>2</v>
      </c>
      <c r="E842" t="s">
        <v>84</v>
      </c>
    </row>
    <row r="843" spans="1:5" x14ac:dyDescent="0.3">
      <c r="A843" t="s">
        <v>92738</v>
      </c>
      <c r="B843" t="s">
        <v>16</v>
      </c>
      <c r="C843">
        <v>3284200</v>
      </c>
      <c r="D843">
        <v>2</v>
      </c>
      <c r="E843" t="s">
        <v>84</v>
      </c>
    </row>
    <row r="844" spans="1:5" x14ac:dyDescent="0.3">
      <c r="A844" t="s">
        <v>93030</v>
      </c>
      <c r="B844" t="s">
        <v>16</v>
      </c>
      <c r="C844">
        <v>23300000</v>
      </c>
      <c r="D844">
        <v>1</v>
      </c>
      <c r="E844" t="s">
        <v>84</v>
      </c>
    </row>
    <row r="845" spans="1:5" x14ac:dyDescent="0.3">
      <c r="A845" t="s">
        <v>93205</v>
      </c>
      <c r="B845" t="s">
        <v>16</v>
      </c>
      <c r="C845">
        <v>512840</v>
      </c>
      <c r="D845">
        <v>2</v>
      </c>
      <c r="E845" t="s">
        <v>84</v>
      </c>
    </row>
    <row r="846" spans="1:5" x14ac:dyDescent="0.3">
      <c r="A846" t="s">
        <v>93261</v>
      </c>
      <c r="B846" t="s">
        <v>16</v>
      </c>
      <c r="C846">
        <v>929300</v>
      </c>
      <c r="D846">
        <v>1</v>
      </c>
      <c r="E846" t="s">
        <v>84</v>
      </c>
    </row>
    <row r="847" spans="1:5" x14ac:dyDescent="0.3">
      <c r="A847" t="s">
        <v>93905</v>
      </c>
      <c r="B847" t="s">
        <v>16</v>
      </c>
      <c r="C847">
        <v>762230</v>
      </c>
      <c r="D847">
        <v>1</v>
      </c>
      <c r="E847" t="s">
        <v>84</v>
      </c>
    </row>
    <row r="848" spans="1:5" x14ac:dyDescent="0.3">
      <c r="A848" t="s">
        <v>93936</v>
      </c>
      <c r="B848" t="s">
        <v>16</v>
      </c>
      <c r="C848">
        <v>3890400</v>
      </c>
      <c r="D848">
        <v>2</v>
      </c>
      <c r="E848" t="s">
        <v>84</v>
      </c>
    </row>
    <row r="849" spans="1:5" x14ac:dyDescent="0.3">
      <c r="A849" t="s">
        <v>94343</v>
      </c>
      <c r="B849" t="s">
        <v>16</v>
      </c>
      <c r="C849">
        <v>1027100</v>
      </c>
      <c r="D849">
        <v>2</v>
      </c>
      <c r="E849" t="s">
        <v>84</v>
      </c>
    </row>
    <row r="850" spans="1:5" x14ac:dyDescent="0.3">
      <c r="A850" t="s">
        <v>94495</v>
      </c>
      <c r="B850" t="s">
        <v>16</v>
      </c>
      <c r="C850">
        <v>907730</v>
      </c>
      <c r="D850">
        <v>1</v>
      </c>
      <c r="E850" t="s">
        <v>84</v>
      </c>
    </row>
    <row r="851" spans="1:5" x14ac:dyDescent="0.3">
      <c r="A851" t="s">
        <v>94634</v>
      </c>
      <c r="B851" t="s">
        <v>16</v>
      </c>
      <c r="C851">
        <v>1367300</v>
      </c>
      <c r="D851">
        <v>1</v>
      </c>
      <c r="E851" t="s">
        <v>84</v>
      </c>
    </row>
    <row r="852" spans="1:5" x14ac:dyDescent="0.3">
      <c r="A852" t="s">
        <v>94642</v>
      </c>
      <c r="B852" t="s">
        <v>16</v>
      </c>
      <c r="C852">
        <v>579890</v>
      </c>
      <c r="D852">
        <v>2</v>
      </c>
      <c r="E852" t="s">
        <v>84</v>
      </c>
    </row>
    <row r="853" spans="1:5" x14ac:dyDescent="0.3">
      <c r="A853" t="s">
        <v>94658</v>
      </c>
      <c r="B853" t="s">
        <v>16</v>
      </c>
      <c r="C853">
        <v>13712000</v>
      </c>
      <c r="D853">
        <v>2</v>
      </c>
      <c r="E853" t="s">
        <v>84</v>
      </c>
    </row>
    <row r="854" spans="1:5" x14ac:dyDescent="0.3">
      <c r="A854" t="s">
        <v>94729</v>
      </c>
      <c r="B854" t="s">
        <v>16</v>
      </c>
      <c r="C854">
        <v>10978000</v>
      </c>
      <c r="D854">
        <v>1</v>
      </c>
      <c r="E854" t="s">
        <v>84</v>
      </c>
    </row>
    <row r="855" spans="1:5" x14ac:dyDescent="0.3">
      <c r="A855" t="s">
        <v>94822</v>
      </c>
      <c r="B855" t="s">
        <v>16</v>
      </c>
      <c r="C855">
        <v>22638000</v>
      </c>
      <c r="D855">
        <v>1</v>
      </c>
      <c r="E855" t="s">
        <v>84</v>
      </c>
    </row>
    <row r="856" spans="1:5" x14ac:dyDescent="0.3">
      <c r="A856" t="s">
        <v>94956</v>
      </c>
      <c r="B856" t="s">
        <v>16</v>
      </c>
      <c r="C856">
        <v>1227600</v>
      </c>
      <c r="D856">
        <v>1</v>
      </c>
      <c r="E856" t="s">
        <v>84</v>
      </c>
    </row>
    <row r="857" spans="1:5" x14ac:dyDescent="0.3">
      <c r="A857" t="s">
        <v>95051</v>
      </c>
      <c r="B857" t="s">
        <v>16</v>
      </c>
      <c r="C857">
        <v>1169200</v>
      </c>
      <c r="D857">
        <v>2</v>
      </c>
      <c r="E857" t="s">
        <v>84</v>
      </c>
    </row>
    <row r="858" spans="1:5" x14ac:dyDescent="0.3">
      <c r="A858" t="s">
        <v>95104</v>
      </c>
      <c r="B858" t="s">
        <v>16</v>
      </c>
      <c r="C858">
        <v>1232300</v>
      </c>
      <c r="D858">
        <v>2</v>
      </c>
      <c r="E858" t="s">
        <v>84</v>
      </c>
    </row>
    <row r="859" spans="1:5" x14ac:dyDescent="0.3">
      <c r="A859" t="s">
        <v>95120</v>
      </c>
      <c r="B859" t="s">
        <v>16</v>
      </c>
      <c r="C859">
        <v>2024900</v>
      </c>
      <c r="D859">
        <v>1</v>
      </c>
      <c r="E859" t="s">
        <v>84</v>
      </c>
    </row>
    <row r="860" spans="1:5" x14ac:dyDescent="0.3">
      <c r="A860" t="s">
        <v>95315</v>
      </c>
      <c r="B860" t="s">
        <v>16</v>
      </c>
      <c r="C860">
        <v>3341500</v>
      </c>
      <c r="D860">
        <v>1</v>
      </c>
      <c r="E860" t="s">
        <v>84</v>
      </c>
    </row>
    <row r="861" spans="1:5" x14ac:dyDescent="0.3">
      <c r="A861" t="s">
        <v>95447</v>
      </c>
      <c r="B861" t="s">
        <v>16</v>
      </c>
      <c r="C861">
        <v>972500</v>
      </c>
      <c r="D861">
        <v>2</v>
      </c>
      <c r="E861" t="s">
        <v>84</v>
      </c>
    </row>
    <row r="862" spans="1:5" x14ac:dyDescent="0.3">
      <c r="A862" t="s">
        <v>95491</v>
      </c>
      <c r="B862" t="s">
        <v>16</v>
      </c>
      <c r="C862">
        <v>2056100</v>
      </c>
      <c r="D862">
        <v>2</v>
      </c>
      <c r="E862" t="s">
        <v>84</v>
      </c>
    </row>
    <row r="863" spans="1:5" x14ac:dyDescent="0.3">
      <c r="A863" t="s">
        <v>95510</v>
      </c>
      <c r="B863" t="s">
        <v>16</v>
      </c>
      <c r="C863">
        <v>344630</v>
      </c>
      <c r="D863">
        <v>2</v>
      </c>
      <c r="E863" t="s">
        <v>84</v>
      </c>
    </row>
    <row r="864" spans="1:5" x14ac:dyDescent="0.3">
      <c r="A864" t="s">
        <v>95586</v>
      </c>
      <c r="B864" t="s">
        <v>16</v>
      </c>
      <c r="C864">
        <v>756380</v>
      </c>
      <c r="D864">
        <v>2</v>
      </c>
      <c r="E864" t="s">
        <v>84</v>
      </c>
    </row>
    <row r="865" spans="1:5" x14ac:dyDescent="0.3">
      <c r="A865" t="s">
        <v>95679</v>
      </c>
      <c r="B865" t="s">
        <v>16</v>
      </c>
      <c r="C865">
        <v>1600900</v>
      </c>
      <c r="D865">
        <v>1</v>
      </c>
      <c r="E865" t="s">
        <v>84</v>
      </c>
    </row>
    <row r="866" spans="1:5" x14ac:dyDescent="0.3">
      <c r="A866" t="s">
        <v>95739</v>
      </c>
      <c r="B866" t="s">
        <v>16</v>
      </c>
      <c r="C866">
        <v>1165100</v>
      </c>
      <c r="D866">
        <v>2</v>
      </c>
      <c r="E866" t="s">
        <v>84</v>
      </c>
    </row>
    <row r="867" spans="1:5" x14ac:dyDescent="0.3">
      <c r="A867" t="s">
        <v>95793</v>
      </c>
      <c r="B867" t="s">
        <v>16</v>
      </c>
      <c r="C867">
        <v>895780</v>
      </c>
      <c r="D867">
        <v>1</v>
      </c>
      <c r="E867" t="s">
        <v>84</v>
      </c>
    </row>
    <row r="868" spans="1:5" x14ac:dyDescent="0.3">
      <c r="A868" t="s">
        <v>95879</v>
      </c>
      <c r="B868" t="s">
        <v>16</v>
      </c>
      <c r="C868">
        <v>1212100</v>
      </c>
      <c r="D868">
        <v>2</v>
      </c>
      <c r="E868" t="s">
        <v>84</v>
      </c>
    </row>
    <row r="869" spans="1:5" x14ac:dyDescent="0.3">
      <c r="A869" t="s">
        <v>95889</v>
      </c>
      <c r="B869" t="s">
        <v>16</v>
      </c>
      <c r="C869">
        <v>3780700</v>
      </c>
      <c r="D869">
        <v>2</v>
      </c>
      <c r="E869" t="s">
        <v>84</v>
      </c>
    </row>
    <row r="870" spans="1:5" x14ac:dyDescent="0.3">
      <c r="A870" t="s">
        <v>95970</v>
      </c>
      <c r="B870" t="s">
        <v>16</v>
      </c>
      <c r="C870">
        <v>7195600</v>
      </c>
      <c r="D870">
        <v>1</v>
      </c>
      <c r="E870" t="s">
        <v>84</v>
      </c>
    </row>
    <row r="871" spans="1:5" x14ac:dyDescent="0.3">
      <c r="A871" t="s">
        <v>96100</v>
      </c>
      <c r="B871" t="s">
        <v>16</v>
      </c>
      <c r="C871">
        <v>940910</v>
      </c>
      <c r="D871">
        <v>1</v>
      </c>
      <c r="E871" t="s">
        <v>84</v>
      </c>
    </row>
    <row r="872" spans="1:5" x14ac:dyDescent="0.3">
      <c r="A872" t="s">
        <v>96322</v>
      </c>
      <c r="B872" t="s">
        <v>16</v>
      </c>
      <c r="C872">
        <v>4284700</v>
      </c>
      <c r="D872">
        <v>1</v>
      </c>
      <c r="E872" t="s">
        <v>84</v>
      </c>
    </row>
    <row r="873" spans="1:5" x14ac:dyDescent="0.3">
      <c r="A873" t="s">
        <v>96328</v>
      </c>
      <c r="B873" t="s">
        <v>16</v>
      </c>
      <c r="C873">
        <v>4496500</v>
      </c>
      <c r="D873">
        <v>2</v>
      </c>
      <c r="E873" t="s">
        <v>84</v>
      </c>
    </row>
    <row r="874" spans="1:5" x14ac:dyDescent="0.3">
      <c r="A874" t="s">
        <v>96399</v>
      </c>
      <c r="B874" t="s">
        <v>16</v>
      </c>
      <c r="C874">
        <v>696740</v>
      </c>
      <c r="D874">
        <v>2</v>
      </c>
      <c r="E874" t="s">
        <v>84</v>
      </c>
    </row>
    <row r="875" spans="1:5" x14ac:dyDescent="0.3">
      <c r="A875" t="s">
        <v>96448</v>
      </c>
      <c r="B875" t="s">
        <v>16</v>
      </c>
      <c r="C875">
        <v>1019800</v>
      </c>
      <c r="D875">
        <v>2</v>
      </c>
      <c r="E875" t="s">
        <v>84</v>
      </c>
    </row>
    <row r="876" spans="1:5" x14ac:dyDescent="0.3">
      <c r="A876" t="s">
        <v>96507</v>
      </c>
      <c r="B876" t="s">
        <v>16</v>
      </c>
      <c r="C876">
        <v>6680900</v>
      </c>
      <c r="D876">
        <v>1</v>
      </c>
      <c r="E876" t="s">
        <v>84</v>
      </c>
    </row>
    <row r="877" spans="1:5" x14ac:dyDescent="0.3">
      <c r="A877" t="s">
        <v>96707</v>
      </c>
      <c r="B877" t="s">
        <v>16</v>
      </c>
      <c r="C877">
        <v>3895600</v>
      </c>
      <c r="D877">
        <v>1</v>
      </c>
      <c r="E877" t="s">
        <v>84</v>
      </c>
    </row>
    <row r="878" spans="1:5" x14ac:dyDescent="0.3">
      <c r="A878" t="s">
        <v>96819</v>
      </c>
      <c r="B878" t="s">
        <v>16</v>
      </c>
      <c r="C878">
        <v>1819900</v>
      </c>
      <c r="D878">
        <v>2</v>
      </c>
      <c r="E878" t="s">
        <v>84</v>
      </c>
    </row>
    <row r="879" spans="1:5" x14ac:dyDescent="0.3">
      <c r="A879" t="s">
        <v>97037</v>
      </c>
      <c r="B879" t="s">
        <v>16</v>
      </c>
      <c r="C879">
        <v>28656000</v>
      </c>
      <c r="D879">
        <v>2</v>
      </c>
      <c r="E879" t="s">
        <v>84</v>
      </c>
    </row>
    <row r="880" spans="1:5" x14ac:dyDescent="0.3">
      <c r="A880" t="s">
        <v>97240</v>
      </c>
      <c r="B880" t="s">
        <v>16</v>
      </c>
      <c r="C880">
        <v>32309000</v>
      </c>
      <c r="D880">
        <v>1</v>
      </c>
      <c r="E880" t="s">
        <v>84</v>
      </c>
    </row>
    <row r="881" spans="1:5" x14ac:dyDescent="0.3">
      <c r="A881" t="s">
        <v>97287</v>
      </c>
      <c r="B881" t="s">
        <v>16</v>
      </c>
      <c r="C881">
        <v>438090</v>
      </c>
      <c r="D881">
        <v>1</v>
      </c>
      <c r="E881" t="s">
        <v>84</v>
      </c>
    </row>
    <row r="882" spans="1:5" x14ac:dyDescent="0.3">
      <c r="A882" t="s">
        <v>97369</v>
      </c>
      <c r="B882" t="s">
        <v>16</v>
      </c>
      <c r="C882">
        <v>3495400</v>
      </c>
      <c r="D882">
        <v>1</v>
      </c>
      <c r="E882" t="s">
        <v>84</v>
      </c>
    </row>
    <row r="883" spans="1:5" x14ac:dyDescent="0.3">
      <c r="A883" t="s">
        <v>97421</v>
      </c>
      <c r="B883" t="s">
        <v>16</v>
      </c>
      <c r="C883">
        <v>1284900</v>
      </c>
      <c r="D883">
        <v>1</v>
      </c>
      <c r="E883" t="s">
        <v>84</v>
      </c>
    </row>
    <row r="884" spans="1:5" x14ac:dyDescent="0.3">
      <c r="A884" t="s">
        <v>97477</v>
      </c>
      <c r="B884" t="s">
        <v>16</v>
      </c>
      <c r="C884">
        <v>8612600</v>
      </c>
      <c r="D884">
        <v>1</v>
      </c>
      <c r="E884" t="s">
        <v>84</v>
      </c>
    </row>
    <row r="885" spans="1:5" x14ac:dyDescent="0.3">
      <c r="A885" t="s">
        <v>97516</v>
      </c>
      <c r="B885" t="s">
        <v>16</v>
      </c>
      <c r="C885">
        <v>751470</v>
      </c>
      <c r="D885">
        <v>1</v>
      </c>
      <c r="E885" t="s">
        <v>84</v>
      </c>
    </row>
    <row r="886" spans="1:5" x14ac:dyDescent="0.3">
      <c r="A886" t="s">
        <v>97531</v>
      </c>
      <c r="B886" t="s">
        <v>16</v>
      </c>
      <c r="C886">
        <v>9176000</v>
      </c>
      <c r="D886">
        <v>2</v>
      </c>
      <c r="E886" t="s">
        <v>84</v>
      </c>
    </row>
    <row r="887" spans="1:5" x14ac:dyDescent="0.3">
      <c r="A887" t="s">
        <v>97601</v>
      </c>
      <c r="B887" t="s">
        <v>16</v>
      </c>
      <c r="C887">
        <v>2468900</v>
      </c>
      <c r="D887">
        <v>2</v>
      </c>
      <c r="E887" t="s">
        <v>84</v>
      </c>
    </row>
    <row r="888" spans="1:5" x14ac:dyDescent="0.3">
      <c r="A888" t="s">
        <v>97713</v>
      </c>
      <c r="B888" t="s">
        <v>16</v>
      </c>
      <c r="C888">
        <v>2894900</v>
      </c>
      <c r="D888">
        <v>2</v>
      </c>
      <c r="E888" t="s">
        <v>84</v>
      </c>
    </row>
    <row r="889" spans="1:5" x14ac:dyDescent="0.3">
      <c r="A889" t="s">
        <v>97733</v>
      </c>
      <c r="B889" t="s">
        <v>16</v>
      </c>
      <c r="C889">
        <v>11066000</v>
      </c>
      <c r="D889">
        <v>1</v>
      </c>
      <c r="E889" t="s">
        <v>84</v>
      </c>
    </row>
    <row r="890" spans="1:5" x14ac:dyDescent="0.3">
      <c r="A890" t="s">
        <v>97778</v>
      </c>
      <c r="B890" t="s">
        <v>16</v>
      </c>
      <c r="C890">
        <v>5744800</v>
      </c>
      <c r="D890">
        <v>1</v>
      </c>
      <c r="E890" t="s">
        <v>84</v>
      </c>
    </row>
    <row r="891" spans="1:5" x14ac:dyDescent="0.3">
      <c r="A891" t="s">
        <v>97861</v>
      </c>
      <c r="B891" t="s">
        <v>16</v>
      </c>
      <c r="C891">
        <v>616690</v>
      </c>
      <c r="D891">
        <v>2</v>
      </c>
      <c r="E891" t="s">
        <v>84</v>
      </c>
    </row>
    <row r="892" spans="1:5" x14ac:dyDescent="0.3">
      <c r="A892" t="s">
        <v>97914</v>
      </c>
      <c r="B892" t="s">
        <v>16</v>
      </c>
      <c r="C892">
        <v>626980</v>
      </c>
      <c r="D892">
        <v>2</v>
      </c>
      <c r="E892" t="s">
        <v>84</v>
      </c>
    </row>
    <row r="893" spans="1:5" x14ac:dyDescent="0.3">
      <c r="A893" t="s">
        <v>97934</v>
      </c>
      <c r="B893" t="s">
        <v>16</v>
      </c>
      <c r="C893">
        <v>1337100</v>
      </c>
      <c r="D893">
        <v>2</v>
      </c>
      <c r="E893" t="s">
        <v>84</v>
      </c>
    </row>
    <row r="894" spans="1:5" x14ac:dyDescent="0.3">
      <c r="A894" t="s">
        <v>98083</v>
      </c>
      <c r="B894" t="s">
        <v>16</v>
      </c>
      <c r="C894">
        <v>783360</v>
      </c>
      <c r="D894">
        <v>1</v>
      </c>
      <c r="E894" t="s">
        <v>84</v>
      </c>
    </row>
    <row r="895" spans="1:5" x14ac:dyDescent="0.3">
      <c r="A895" t="s">
        <v>98395</v>
      </c>
      <c r="B895" t="s">
        <v>16</v>
      </c>
      <c r="C895">
        <v>6951500</v>
      </c>
      <c r="D895">
        <v>2</v>
      </c>
      <c r="E895" t="s">
        <v>84</v>
      </c>
    </row>
    <row r="896" spans="1:5" x14ac:dyDescent="0.3">
      <c r="A896" t="s">
        <v>98505</v>
      </c>
      <c r="B896" t="s">
        <v>16</v>
      </c>
      <c r="C896">
        <v>1084000</v>
      </c>
      <c r="D896">
        <v>1</v>
      </c>
      <c r="E896" t="s">
        <v>84</v>
      </c>
    </row>
    <row r="897" spans="1:5" x14ac:dyDescent="0.3">
      <c r="A897" t="s">
        <v>98567</v>
      </c>
      <c r="B897" t="s">
        <v>16</v>
      </c>
      <c r="C897">
        <v>24603000</v>
      </c>
      <c r="D897">
        <v>2</v>
      </c>
      <c r="E897" t="s">
        <v>84</v>
      </c>
    </row>
    <row r="898" spans="1:5" x14ac:dyDescent="0.3">
      <c r="A898" t="s">
        <v>98733</v>
      </c>
      <c r="B898" t="s">
        <v>16</v>
      </c>
      <c r="C898">
        <v>312250</v>
      </c>
      <c r="D898">
        <v>2</v>
      </c>
      <c r="E898" t="s">
        <v>84</v>
      </c>
    </row>
    <row r="899" spans="1:5" x14ac:dyDescent="0.3">
      <c r="A899" t="s">
        <v>98756</v>
      </c>
      <c r="B899" t="s">
        <v>16</v>
      </c>
      <c r="C899">
        <v>1000200</v>
      </c>
      <c r="D899">
        <v>1</v>
      </c>
      <c r="E899" t="s">
        <v>84</v>
      </c>
    </row>
    <row r="900" spans="1:5" x14ac:dyDescent="0.3">
      <c r="A900" t="s">
        <v>98851</v>
      </c>
      <c r="B900" t="s">
        <v>16</v>
      </c>
      <c r="C900">
        <v>11702000</v>
      </c>
      <c r="D900">
        <v>2</v>
      </c>
      <c r="E900" t="s">
        <v>84</v>
      </c>
    </row>
    <row r="901" spans="1:5" x14ac:dyDescent="0.3">
      <c r="A901" t="s">
        <v>99038</v>
      </c>
      <c r="B901" t="s">
        <v>16</v>
      </c>
      <c r="C901">
        <v>2572700</v>
      </c>
      <c r="D901">
        <v>1</v>
      </c>
      <c r="E901" t="s">
        <v>84</v>
      </c>
    </row>
    <row r="902" spans="1:5" x14ac:dyDescent="0.3">
      <c r="A902" t="s">
        <v>99051</v>
      </c>
      <c r="B902" t="s">
        <v>16</v>
      </c>
      <c r="C902">
        <v>8646200</v>
      </c>
      <c r="D902">
        <v>1</v>
      </c>
      <c r="E902" t="s">
        <v>84</v>
      </c>
    </row>
    <row r="903" spans="1:5" x14ac:dyDescent="0.3">
      <c r="A903" t="s">
        <v>99181</v>
      </c>
      <c r="B903" t="s">
        <v>16</v>
      </c>
      <c r="C903">
        <v>50595000</v>
      </c>
      <c r="D903">
        <v>2</v>
      </c>
      <c r="E903" t="s">
        <v>84</v>
      </c>
    </row>
    <row r="904" spans="1:5" x14ac:dyDescent="0.3">
      <c r="A904" t="s">
        <v>99297</v>
      </c>
      <c r="B904" t="s">
        <v>16</v>
      </c>
      <c r="C904">
        <v>9884100</v>
      </c>
      <c r="D904">
        <v>2</v>
      </c>
      <c r="E904" t="s">
        <v>84</v>
      </c>
    </row>
    <row r="905" spans="1:5" x14ac:dyDescent="0.3">
      <c r="A905" t="s">
        <v>99602</v>
      </c>
      <c r="B905" t="s">
        <v>16</v>
      </c>
      <c r="C905">
        <v>1662300</v>
      </c>
      <c r="D905">
        <v>2</v>
      </c>
      <c r="E905" t="s">
        <v>84</v>
      </c>
    </row>
    <row r="906" spans="1:5" x14ac:dyDescent="0.3">
      <c r="A906" t="s">
        <v>99649</v>
      </c>
      <c r="B906" t="s">
        <v>16</v>
      </c>
      <c r="C906">
        <v>1039500</v>
      </c>
      <c r="D906">
        <v>2</v>
      </c>
      <c r="E906" t="s">
        <v>84</v>
      </c>
    </row>
    <row r="907" spans="1:5" x14ac:dyDescent="0.3">
      <c r="A907" t="s">
        <v>99819</v>
      </c>
      <c r="B907" t="s">
        <v>16</v>
      </c>
      <c r="C907">
        <v>5435700</v>
      </c>
      <c r="D907">
        <v>2</v>
      </c>
      <c r="E907" t="s">
        <v>84</v>
      </c>
    </row>
    <row r="908" spans="1:5" x14ac:dyDescent="0.3">
      <c r="A908" t="s">
        <v>100041</v>
      </c>
      <c r="B908" t="s">
        <v>16</v>
      </c>
      <c r="C908">
        <v>693210</v>
      </c>
      <c r="D908">
        <v>1</v>
      </c>
      <c r="E908" t="s">
        <v>84</v>
      </c>
    </row>
    <row r="909" spans="1:5" x14ac:dyDescent="0.3">
      <c r="A909" t="s">
        <v>100227</v>
      </c>
      <c r="B909" t="s">
        <v>16</v>
      </c>
      <c r="C909">
        <v>1211600</v>
      </c>
      <c r="D909">
        <v>1</v>
      </c>
      <c r="E909" t="s">
        <v>84</v>
      </c>
    </row>
    <row r="910" spans="1:5" x14ac:dyDescent="0.3">
      <c r="A910" t="s">
        <v>100308</v>
      </c>
      <c r="B910" t="s">
        <v>16</v>
      </c>
      <c r="C910">
        <v>3544700</v>
      </c>
      <c r="D910">
        <v>2</v>
      </c>
      <c r="E910" t="s">
        <v>84</v>
      </c>
    </row>
    <row r="911" spans="1:5" x14ac:dyDescent="0.3">
      <c r="A911" t="s">
        <v>100350</v>
      </c>
      <c r="B911" t="s">
        <v>16</v>
      </c>
      <c r="C911">
        <v>333770000</v>
      </c>
      <c r="D911">
        <v>2</v>
      </c>
      <c r="E911" t="s">
        <v>84</v>
      </c>
    </row>
    <row r="912" spans="1:5" x14ac:dyDescent="0.3">
      <c r="A912" t="s">
        <v>100509</v>
      </c>
      <c r="B912" t="s">
        <v>16</v>
      </c>
      <c r="C912">
        <v>803980</v>
      </c>
      <c r="D912">
        <v>2</v>
      </c>
      <c r="E912" t="s">
        <v>84</v>
      </c>
    </row>
    <row r="913" spans="1:5" x14ac:dyDescent="0.3">
      <c r="A913" t="s">
        <v>100657</v>
      </c>
      <c r="B913" t="s">
        <v>16</v>
      </c>
      <c r="C913">
        <v>6015400</v>
      </c>
      <c r="D913">
        <v>1</v>
      </c>
      <c r="E913" t="s">
        <v>84</v>
      </c>
    </row>
    <row r="914" spans="1:5" x14ac:dyDescent="0.3">
      <c r="A914" t="s">
        <v>100864</v>
      </c>
      <c r="B914" t="s">
        <v>16</v>
      </c>
      <c r="C914">
        <v>7010700</v>
      </c>
      <c r="D914">
        <v>2</v>
      </c>
      <c r="E914" t="s">
        <v>84</v>
      </c>
    </row>
    <row r="915" spans="1:5" x14ac:dyDescent="0.3">
      <c r="A915" t="s">
        <v>100943</v>
      </c>
      <c r="B915" t="s">
        <v>16</v>
      </c>
      <c r="C915">
        <v>5327900</v>
      </c>
      <c r="D915">
        <v>1</v>
      </c>
      <c r="E915" t="s">
        <v>84</v>
      </c>
    </row>
    <row r="916" spans="1:5" x14ac:dyDescent="0.3">
      <c r="A916" t="s">
        <v>101179</v>
      </c>
      <c r="B916" t="s">
        <v>16</v>
      </c>
      <c r="C916">
        <v>773430</v>
      </c>
      <c r="D916">
        <v>1</v>
      </c>
      <c r="E916" t="s">
        <v>84</v>
      </c>
    </row>
    <row r="917" spans="1:5" x14ac:dyDescent="0.3">
      <c r="A917" t="s">
        <v>101240</v>
      </c>
      <c r="B917" t="s">
        <v>16</v>
      </c>
      <c r="D917">
        <v>2</v>
      </c>
      <c r="E917" t="s">
        <v>84</v>
      </c>
    </row>
    <row r="918" spans="1:5" x14ac:dyDescent="0.3">
      <c r="A918" t="s">
        <v>101254</v>
      </c>
      <c r="B918" t="s">
        <v>16</v>
      </c>
      <c r="C918">
        <v>3046900</v>
      </c>
      <c r="D918">
        <v>2</v>
      </c>
      <c r="E918" t="s">
        <v>84</v>
      </c>
    </row>
    <row r="919" spans="1:5" x14ac:dyDescent="0.3">
      <c r="A919" t="s">
        <v>101316</v>
      </c>
      <c r="B919" t="s">
        <v>16</v>
      </c>
      <c r="C919">
        <v>590000</v>
      </c>
      <c r="D919">
        <v>1</v>
      </c>
      <c r="E919" t="s">
        <v>84</v>
      </c>
    </row>
    <row r="920" spans="1:5" x14ac:dyDescent="0.3">
      <c r="A920" t="s">
        <v>101356</v>
      </c>
      <c r="B920" t="s">
        <v>16</v>
      </c>
      <c r="C920">
        <v>1647200</v>
      </c>
      <c r="D920">
        <v>2</v>
      </c>
      <c r="E920" t="s">
        <v>84</v>
      </c>
    </row>
    <row r="921" spans="1:5" x14ac:dyDescent="0.3">
      <c r="A921" t="s">
        <v>101760</v>
      </c>
      <c r="B921" t="s">
        <v>16</v>
      </c>
      <c r="C921">
        <v>3018100</v>
      </c>
      <c r="D921">
        <v>2</v>
      </c>
      <c r="E921" t="s">
        <v>84</v>
      </c>
    </row>
    <row r="922" spans="1:5" x14ac:dyDescent="0.3">
      <c r="A922" t="s">
        <v>101973</v>
      </c>
      <c r="B922" t="s">
        <v>16</v>
      </c>
      <c r="C922">
        <v>14120000</v>
      </c>
      <c r="D922">
        <v>2</v>
      </c>
      <c r="E922" t="s">
        <v>84</v>
      </c>
    </row>
    <row r="923" spans="1:5" x14ac:dyDescent="0.3">
      <c r="A923" t="s">
        <v>102088</v>
      </c>
      <c r="B923" t="s">
        <v>16</v>
      </c>
      <c r="C923">
        <v>1420800</v>
      </c>
      <c r="D923">
        <v>3</v>
      </c>
      <c r="E923" t="s">
        <v>84</v>
      </c>
    </row>
    <row r="924" spans="1:5" x14ac:dyDescent="0.3">
      <c r="A924" t="s">
        <v>102095</v>
      </c>
      <c r="B924" t="s">
        <v>16</v>
      </c>
      <c r="C924">
        <v>22439000</v>
      </c>
      <c r="D924">
        <v>2</v>
      </c>
      <c r="E924" t="s">
        <v>84</v>
      </c>
    </row>
    <row r="925" spans="1:5" x14ac:dyDescent="0.3">
      <c r="A925" t="s">
        <v>102160</v>
      </c>
      <c r="B925" t="s">
        <v>16</v>
      </c>
      <c r="C925">
        <v>305400</v>
      </c>
      <c r="D925">
        <v>2</v>
      </c>
      <c r="E925" t="s">
        <v>84</v>
      </c>
    </row>
    <row r="926" spans="1:5" x14ac:dyDescent="0.3">
      <c r="A926" t="s">
        <v>102207</v>
      </c>
      <c r="B926" t="s">
        <v>16</v>
      </c>
      <c r="C926">
        <v>8507700</v>
      </c>
      <c r="D926">
        <v>2</v>
      </c>
      <c r="E926" t="s">
        <v>84</v>
      </c>
    </row>
    <row r="927" spans="1:5" x14ac:dyDescent="0.3">
      <c r="A927" t="s">
        <v>102363</v>
      </c>
      <c r="B927" t="s">
        <v>16</v>
      </c>
      <c r="C927">
        <v>315360</v>
      </c>
      <c r="D927">
        <v>2</v>
      </c>
      <c r="E927" t="s">
        <v>84</v>
      </c>
    </row>
    <row r="928" spans="1:5" x14ac:dyDescent="0.3">
      <c r="A928" t="s">
        <v>102367</v>
      </c>
      <c r="B928" t="s">
        <v>16</v>
      </c>
      <c r="C928">
        <v>4172100</v>
      </c>
      <c r="D928">
        <v>1</v>
      </c>
      <c r="E928" t="s">
        <v>84</v>
      </c>
    </row>
    <row r="929" spans="1:5" x14ac:dyDescent="0.3">
      <c r="A929" t="s">
        <v>102579</v>
      </c>
      <c r="B929" t="s">
        <v>16</v>
      </c>
      <c r="C929">
        <v>263550</v>
      </c>
      <c r="D929">
        <v>2</v>
      </c>
      <c r="E929" t="s">
        <v>84</v>
      </c>
    </row>
    <row r="930" spans="1:5" x14ac:dyDescent="0.3">
      <c r="A930" t="s">
        <v>102587</v>
      </c>
      <c r="B930" t="s">
        <v>16</v>
      </c>
      <c r="C930">
        <v>583340</v>
      </c>
      <c r="D930">
        <v>1</v>
      </c>
      <c r="E930" t="s">
        <v>84</v>
      </c>
    </row>
    <row r="931" spans="1:5" x14ac:dyDescent="0.3">
      <c r="A931" t="s">
        <v>102603</v>
      </c>
      <c r="B931" t="s">
        <v>16</v>
      </c>
      <c r="C931">
        <v>1071800</v>
      </c>
      <c r="D931">
        <v>2</v>
      </c>
      <c r="E931" t="s">
        <v>84</v>
      </c>
    </row>
    <row r="932" spans="1:5" x14ac:dyDescent="0.3">
      <c r="A932" t="s">
        <v>102613</v>
      </c>
      <c r="B932" t="s">
        <v>16</v>
      </c>
      <c r="C932">
        <v>919450</v>
      </c>
      <c r="D932">
        <v>2</v>
      </c>
      <c r="E932" t="s">
        <v>84</v>
      </c>
    </row>
    <row r="933" spans="1:5" x14ac:dyDescent="0.3">
      <c r="A933" t="s">
        <v>102670</v>
      </c>
      <c r="B933" t="s">
        <v>16</v>
      </c>
      <c r="C933">
        <v>1424100</v>
      </c>
      <c r="D933">
        <v>1</v>
      </c>
      <c r="E933" t="s">
        <v>84</v>
      </c>
    </row>
    <row r="934" spans="1:5" x14ac:dyDescent="0.3">
      <c r="A934" t="s">
        <v>102742</v>
      </c>
      <c r="B934" t="s">
        <v>16</v>
      </c>
      <c r="C934">
        <v>7227400</v>
      </c>
      <c r="D934">
        <v>2</v>
      </c>
      <c r="E934" t="s">
        <v>84</v>
      </c>
    </row>
    <row r="935" spans="1:5" x14ac:dyDescent="0.3">
      <c r="A935" t="s">
        <v>102886</v>
      </c>
      <c r="B935" t="s">
        <v>16</v>
      </c>
      <c r="C935">
        <v>7608500</v>
      </c>
      <c r="D935">
        <v>2</v>
      </c>
      <c r="E935" t="s">
        <v>84</v>
      </c>
    </row>
    <row r="936" spans="1:5" x14ac:dyDescent="0.3">
      <c r="A936" t="s">
        <v>103182</v>
      </c>
      <c r="B936" t="s">
        <v>16</v>
      </c>
      <c r="C936">
        <v>3008400</v>
      </c>
      <c r="D936">
        <v>1</v>
      </c>
      <c r="E936" t="s">
        <v>84</v>
      </c>
    </row>
    <row r="937" spans="1:5" x14ac:dyDescent="0.3">
      <c r="A937" t="s">
        <v>103205</v>
      </c>
      <c r="B937" t="s">
        <v>16</v>
      </c>
      <c r="C937">
        <v>4630800</v>
      </c>
      <c r="D937">
        <v>2</v>
      </c>
      <c r="E937" t="s">
        <v>84</v>
      </c>
    </row>
    <row r="938" spans="1:5" x14ac:dyDescent="0.3">
      <c r="A938" t="s">
        <v>103416</v>
      </c>
      <c r="B938" t="s">
        <v>16</v>
      </c>
      <c r="C938">
        <v>924830</v>
      </c>
      <c r="D938">
        <v>1</v>
      </c>
      <c r="E938" t="s">
        <v>84</v>
      </c>
    </row>
    <row r="939" spans="1:5" x14ac:dyDescent="0.3">
      <c r="A939" t="s">
        <v>103458</v>
      </c>
      <c r="B939" t="s">
        <v>16</v>
      </c>
      <c r="C939">
        <v>4968300</v>
      </c>
      <c r="D939">
        <v>2</v>
      </c>
      <c r="E939" t="s">
        <v>84</v>
      </c>
    </row>
    <row r="940" spans="1:5" x14ac:dyDescent="0.3">
      <c r="A940" t="s">
        <v>103782</v>
      </c>
      <c r="B940" t="s">
        <v>16</v>
      </c>
      <c r="C940">
        <v>8721400</v>
      </c>
      <c r="D940">
        <v>1</v>
      </c>
      <c r="E940" t="s">
        <v>84</v>
      </c>
    </row>
    <row r="941" spans="1:5" x14ac:dyDescent="0.3">
      <c r="A941" t="s">
        <v>103804</v>
      </c>
      <c r="B941" t="s">
        <v>16</v>
      </c>
      <c r="C941">
        <v>8524600</v>
      </c>
      <c r="D941">
        <v>2</v>
      </c>
      <c r="E941" t="s">
        <v>84</v>
      </c>
    </row>
    <row r="942" spans="1:5" x14ac:dyDescent="0.3">
      <c r="A942" t="s">
        <v>104460</v>
      </c>
      <c r="B942" t="s">
        <v>16</v>
      </c>
      <c r="C942">
        <v>4351600</v>
      </c>
      <c r="D942">
        <v>2</v>
      </c>
      <c r="E942" t="s">
        <v>84</v>
      </c>
    </row>
    <row r="943" spans="1:5" x14ac:dyDescent="0.3">
      <c r="A943" t="s">
        <v>104601</v>
      </c>
      <c r="B943" t="s">
        <v>16</v>
      </c>
      <c r="C943">
        <v>1948400</v>
      </c>
      <c r="D943">
        <v>1</v>
      </c>
      <c r="E943" t="s">
        <v>84</v>
      </c>
    </row>
    <row r="944" spans="1:5" x14ac:dyDescent="0.3">
      <c r="A944" t="s">
        <v>104969</v>
      </c>
      <c r="B944" t="s">
        <v>16</v>
      </c>
      <c r="C944">
        <v>1806600</v>
      </c>
      <c r="D944">
        <v>2</v>
      </c>
      <c r="E944" t="s">
        <v>84</v>
      </c>
    </row>
    <row r="945" spans="1:5" x14ac:dyDescent="0.3">
      <c r="A945" t="s">
        <v>105022</v>
      </c>
      <c r="B945" t="s">
        <v>16</v>
      </c>
      <c r="C945">
        <v>1227200</v>
      </c>
      <c r="D945">
        <v>2</v>
      </c>
      <c r="E945" t="s">
        <v>84</v>
      </c>
    </row>
    <row r="946" spans="1:5" x14ac:dyDescent="0.3">
      <c r="A946" t="s">
        <v>105236</v>
      </c>
      <c r="B946" t="s">
        <v>16</v>
      </c>
      <c r="C946">
        <v>560460</v>
      </c>
      <c r="D946">
        <v>1</v>
      </c>
      <c r="E946" t="s">
        <v>84</v>
      </c>
    </row>
    <row r="947" spans="1:5" x14ac:dyDescent="0.3">
      <c r="A947" t="s">
        <v>105248</v>
      </c>
      <c r="B947" t="s">
        <v>16</v>
      </c>
      <c r="C947">
        <v>4237100</v>
      </c>
      <c r="D947">
        <v>1</v>
      </c>
      <c r="E947" t="s">
        <v>84</v>
      </c>
    </row>
    <row r="948" spans="1:5" x14ac:dyDescent="0.3">
      <c r="A948" t="s">
        <v>105313</v>
      </c>
      <c r="B948" t="s">
        <v>16</v>
      </c>
      <c r="C948">
        <v>7156900</v>
      </c>
      <c r="D948">
        <v>2</v>
      </c>
      <c r="E948" t="s">
        <v>84</v>
      </c>
    </row>
    <row r="949" spans="1:5" x14ac:dyDescent="0.3">
      <c r="A949" t="s">
        <v>105479</v>
      </c>
      <c r="B949" t="s">
        <v>16</v>
      </c>
      <c r="C949">
        <v>1546300</v>
      </c>
      <c r="D949">
        <v>2</v>
      </c>
      <c r="E949" t="s">
        <v>84</v>
      </c>
    </row>
    <row r="950" spans="1:5" x14ac:dyDescent="0.3">
      <c r="A950" t="s">
        <v>105511</v>
      </c>
      <c r="B950" t="s">
        <v>16</v>
      </c>
      <c r="C950">
        <v>901350</v>
      </c>
      <c r="D950">
        <v>2</v>
      </c>
      <c r="E950" t="s">
        <v>84</v>
      </c>
    </row>
    <row r="951" spans="1:5" x14ac:dyDescent="0.3">
      <c r="A951" t="s">
        <v>105552</v>
      </c>
      <c r="B951" t="s">
        <v>16</v>
      </c>
      <c r="C951">
        <v>5398000</v>
      </c>
      <c r="D951">
        <v>2</v>
      </c>
      <c r="E951" t="s">
        <v>84</v>
      </c>
    </row>
    <row r="952" spans="1:5" x14ac:dyDescent="0.3">
      <c r="A952" t="s">
        <v>105587</v>
      </c>
      <c r="B952" t="s">
        <v>16</v>
      </c>
      <c r="C952">
        <v>983600</v>
      </c>
      <c r="D952">
        <v>1</v>
      </c>
      <c r="E952" t="s">
        <v>84</v>
      </c>
    </row>
    <row r="953" spans="1:5" x14ac:dyDescent="0.3">
      <c r="A953" t="s">
        <v>105829</v>
      </c>
      <c r="B953" t="s">
        <v>16</v>
      </c>
      <c r="C953">
        <v>14467000</v>
      </c>
      <c r="D953">
        <v>2</v>
      </c>
      <c r="E953" t="s">
        <v>84</v>
      </c>
    </row>
    <row r="954" spans="1:5" x14ac:dyDescent="0.3">
      <c r="A954" t="s">
        <v>105961</v>
      </c>
      <c r="B954" t="s">
        <v>16</v>
      </c>
      <c r="C954">
        <v>935000</v>
      </c>
      <c r="D954">
        <v>2</v>
      </c>
      <c r="E954" t="s">
        <v>84</v>
      </c>
    </row>
    <row r="955" spans="1:5" x14ac:dyDescent="0.3">
      <c r="A955" t="s">
        <v>106057</v>
      </c>
      <c r="B955" t="s">
        <v>16</v>
      </c>
      <c r="C955">
        <v>652420</v>
      </c>
      <c r="D955">
        <v>1</v>
      </c>
      <c r="E955" t="s">
        <v>84</v>
      </c>
    </row>
    <row r="956" spans="1:5" x14ac:dyDescent="0.3">
      <c r="A956" t="s">
        <v>106395</v>
      </c>
      <c r="B956" t="s">
        <v>16</v>
      </c>
      <c r="C956">
        <v>1312600</v>
      </c>
      <c r="D956">
        <v>2</v>
      </c>
      <c r="E956" t="s">
        <v>84</v>
      </c>
    </row>
    <row r="957" spans="1:5" x14ac:dyDescent="0.3">
      <c r="A957" t="s">
        <v>106508</v>
      </c>
      <c r="B957" t="s">
        <v>16</v>
      </c>
      <c r="C957">
        <v>1510600</v>
      </c>
      <c r="D957">
        <v>2</v>
      </c>
      <c r="E957" t="s">
        <v>84</v>
      </c>
    </row>
    <row r="958" spans="1:5" x14ac:dyDescent="0.3">
      <c r="A958" t="s">
        <v>106603</v>
      </c>
      <c r="B958" t="s">
        <v>16</v>
      </c>
      <c r="C958">
        <v>345250</v>
      </c>
      <c r="D958">
        <v>1</v>
      </c>
      <c r="E958" t="s">
        <v>84</v>
      </c>
    </row>
    <row r="959" spans="1:5" x14ac:dyDescent="0.3">
      <c r="A959" t="s">
        <v>106617</v>
      </c>
      <c r="B959" t="s">
        <v>16</v>
      </c>
      <c r="C959">
        <v>2458400</v>
      </c>
      <c r="D959">
        <v>1</v>
      </c>
      <c r="E959" t="s">
        <v>84</v>
      </c>
    </row>
    <row r="960" spans="1:5" x14ac:dyDescent="0.3">
      <c r="A960" t="s">
        <v>106682</v>
      </c>
      <c r="B960" t="s">
        <v>16</v>
      </c>
      <c r="C960">
        <v>4934600</v>
      </c>
      <c r="D960">
        <v>1</v>
      </c>
      <c r="E960" t="s">
        <v>84</v>
      </c>
    </row>
    <row r="961" spans="1:5" x14ac:dyDescent="0.3">
      <c r="A961" t="s">
        <v>106863</v>
      </c>
      <c r="B961" t="s">
        <v>16</v>
      </c>
      <c r="C961">
        <v>3795700</v>
      </c>
      <c r="D961">
        <v>1</v>
      </c>
      <c r="E961" t="s">
        <v>84</v>
      </c>
    </row>
    <row r="962" spans="1:5" x14ac:dyDescent="0.3">
      <c r="A962" t="s">
        <v>107081</v>
      </c>
      <c r="B962" t="s">
        <v>16</v>
      </c>
      <c r="C962">
        <v>2237800</v>
      </c>
      <c r="D962">
        <v>1</v>
      </c>
      <c r="E962" t="s">
        <v>84</v>
      </c>
    </row>
    <row r="963" spans="1:5" x14ac:dyDescent="0.3">
      <c r="A963" t="s">
        <v>107099</v>
      </c>
      <c r="B963" t="s">
        <v>16</v>
      </c>
      <c r="C963">
        <v>518260</v>
      </c>
      <c r="D963">
        <v>2</v>
      </c>
      <c r="E963" t="s">
        <v>84</v>
      </c>
    </row>
    <row r="964" spans="1:5" x14ac:dyDescent="0.3">
      <c r="A964" t="s">
        <v>107267</v>
      </c>
      <c r="B964" t="s">
        <v>16</v>
      </c>
      <c r="C964">
        <v>1229700</v>
      </c>
      <c r="D964">
        <v>2</v>
      </c>
      <c r="E964" t="s">
        <v>84</v>
      </c>
    </row>
    <row r="965" spans="1:5" x14ac:dyDescent="0.3">
      <c r="A965" t="s">
        <v>107372</v>
      </c>
      <c r="B965" t="s">
        <v>16</v>
      </c>
      <c r="C965">
        <v>1953100</v>
      </c>
      <c r="D965">
        <v>1</v>
      </c>
      <c r="E965" t="s">
        <v>84</v>
      </c>
    </row>
    <row r="966" spans="1:5" x14ac:dyDescent="0.3">
      <c r="A966" t="s">
        <v>107386</v>
      </c>
      <c r="B966" t="s">
        <v>16</v>
      </c>
      <c r="C966">
        <v>4513500</v>
      </c>
      <c r="D966">
        <v>1</v>
      </c>
      <c r="E966" t="s">
        <v>84</v>
      </c>
    </row>
    <row r="967" spans="1:5" x14ac:dyDescent="0.3">
      <c r="A967" t="s">
        <v>107457</v>
      </c>
      <c r="B967" t="s">
        <v>16</v>
      </c>
      <c r="C967">
        <v>2172500</v>
      </c>
      <c r="D967">
        <v>1</v>
      </c>
      <c r="E967" t="s">
        <v>84</v>
      </c>
    </row>
    <row r="968" spans="1:5" x14ac:dyDescent="0.3">
      <c r="A968" t="s">
        <v>107488</v>
      </c>
      <c r="B968" t="s">
        <v>16</v>
      </c>
      <c r="C968">
        <v>14151000</v>
      </c>
      <c r="D968">
        <v>2</v>
      </c>
      <c r="E968" t="s">
        <v>84</v>
      </c>
    </row>
    <row r="969" spans="1:5" x14ac:dyDescent="0.3">
      <c r="A969" t="s">
        <v>107906</v>
      </c>
      <c r="B969" t="s">
        <v>16</v>
      </c>
      <c r="C969">
        <v>48589000</v>
      </c>
      <c r="D969">
        <v>1</v>
      </c>
      <c r="E969" t="s">
        <v>84</v>
      </c>
    </row>
    <row r="970" spans="1:5" x14ac:dyDescent="0.3">
      <c r="A970" t="s">
        <v>108060</v>
      </c>
      <c r="B970" t="s">
        <v>16</v>
      </c>
      <c r="C970">
        <v>1034400</v>
      </c>
      <c r="D970">
        <v>2</v>
      </c>
      <c r="E970" t="s">
        <v>84</v>
      </c>
    </row>
    <row r="971" spans="1:5" x14ac:dyDescent="0.3">
      <c r="A971" t="s">
        <v>108268</v>
      </c>
      <c r="B971" t="s">
        <v>16</v>
      </c>
      <c r="C971">
        <v>11672000</v>
      </c>
      <c r="D971">
        <v>1</v>
      </c>
      <c r="E971" t="s">
        <v>84</v>
      </c>
    </row>
    <row r="972" spans="1:5" x14ac:dyDescent="0.3">
      <c r="A972" t="s">
        <v>108366</v>
      </c>
      <c r="B972" t="s">
        <v>16</v>
      </c>
      <c r="C972">
        <v>5008500</v>
      </c>
      <c r="D972">
        <v>3</v>
      </c>
      <c r="E972" t="s">
        <v>84</v>
      </c>
    </row>
    <row r="973" spans="1:5" x14ac:dyDescent="0.3">
      <c r="A973" t="s">
        <v>108414</v>
      </c>
      <c r="B973" t="s">
        <v>16</v>
      </c>
      <c r="C973">
        <v>705800</v>
      </c>
      <c r="D973">
        <v>3</v>
      </c>
      <c r="E973" t="s">
        <v>84</v>
      </c>
    </row>
    <row r="974" spans="1:5" x14ac:dyDescent="0.3">
      <c r="A974" t="s">
        <v>108438</v>
      </c>
      <c r="B974" t="s">
        <v>16</v>
      </c>
      <c r="C974">
        <v>1198200</v>
      </c>
      <c r="D974">
        <v>1</v>
      </c>
      <c r="E974" t="s">
        <v>84</v>
      </c>
    </row>
    <row r="975" spans="1:5" x14ac:dyDescent="0.3">
      <c r="A975" t="s">
        <v>108574</v>
      </c>
      <c r="B975" t="s">
        <v>16</v>
      </c>
      <c r="C975">
        <v>5961500</v>
      </c>
      <c r="D975">
        <v>1</v>
      </c>
      <c r="E975" t="s">
        <v>84</v>
      </c>
    </row>
    <row r="976" spans="1:5" x14ac:dyDescent="0.3">
      <c r="A976" t="s">
        <v>108623</v>
      </c>
      <c r="B976" t="s">
        <v>16</v>
      </c>
      <c r="C976">
        <v>1064800</v>
      </c>
      <c r="D976">
        <v>2</v>
      </c>
      <c r="E976" t="s">
        <v>84</v>
      </c>
    </row>
    <row r="977" spans="1:5" x14ac:dyDescent="0.3">
      <c r="A977" t="s">
        <v>108725</v>
      </c>
      <c r="B977" t="s">
        <v>16</v>
      </c>
      <c r="C977">
        <v>837710</v>
      </c>
      <c r="D977">
        <v>2</v>
      </c>
      <c r="E977" t="s">
        <v>84</v>
      </c>
    </row>
    <row r="978" spans="1:5" x14ac:dyDescent="0.3">
      <c r="A978" t="s">
        <v>108808</v>
      </c>
      <c r="B978" t="s">
        <v>16</v>
      </c>
      <c r="C978">
        <v>2675600</v>
      </c>
      <c r="D978">
        <v>2</v>
      </c>
      <c r="E978" t="s">
        <v>84</v>
      </c>
    </row>
    <row r="979" spans="1:5" x14ac:dyDescent="0.3">
      <c r="A979" t="s">
        <v>108935</v>
      </c>
      <c r="B979" t="s">
        <v>16</v>
      </c>
      <c r="C979">
        <v>29250000</v>
      </c>
      <c r="D979">
        <v>2</v>
      </c>
      <c r="E979" t="s">
        <v>84</v>
      </c>
    </row>
    <row r="980" spans="1:5" x14ac:dyDescent="0.3">
      <c r="A980" t="s">
        <v>109114</v>
      </c>
      <c r="B980" t="s">
        <v>16</v>
      </c>
      <c r="D980">
        <v>2</v>
      </c>
      <c r="E980" t="s">
        <v>84</v>
      </c>
    </row>
    <row r="981" spans="1:5" x14ac:dyDescent="0.3">
      <c r="A981" t="s">
        <v>109130</v>
      </c>
      <c r="B981" t="s">
        <v>16</v>
      </c>
      <c r="C981">
        <v>1680300</v>
      </c>
      <c r="D981">
        <v>2</v>
      </c>
      <c r="E981" t="s">
        <v>84</v>
      </c>
    </row>
    <row r="982" spans="1:5" x14ac:dyDescent="0.3">
      <c r="A982" t="s">
        <v>109182</v>
      </c>
      <c r="B982" t="s">
        <v>16</v>
      </c>
      <c r="C982">
        <v>1032800</v>
      </c>
      <c r="D982">
        <v>2</v>
      </c>
      <c r="E982" t="s">
        <v>84</v>
      </c>
    </row>
    <row r="983" spans="1:5" x14ac:dyDescent="0.3">
      <c r="A983" t="s">
        <v>109440</v>
      </c>
      <c r="B983" t="s">
        <v>16</v>
      </c>
      <c r="D983">
        <v>2</v>
      </c>
      <c r="E983" t="s">
        <v>84</v>
      </c>
    </row>
    <row r="984" spans="1:5" x14ac:dyDescent="0.3">
      <c r="A984" t="s">
        <v>109444</v>
      </c>
      <c r="B984" t="s">
        <v>16</v>
      </c>
      <c r="D984">
        <v>1</v>
      </c>
      <c r="E984" t="s">
        <v>84</v>
      </c>
    </row>
    <row r="985" spans="1:5" x14ac:dyDescent="0.3">
      <c r="A985" t="s">
        <v>109453</v>
      </c>
      <c r="B985" t="s">
        <v>16</v>
      </c>
      <c r="C985">
        <v>2532600</v>
      </c>
      <c r="D985">
        <v>2</v>
      </c>
      <c r="E985" t="s">
        <v>84</v>
      </c>
    </row>
    <row r="986" spans="1:5" x14ac:dyDescent="0.3">
      <c r="A986" t="s">
        <v>109592</v>
      </c>
      <c r="B986" t="s">
        <v>16</v>
      </c>
      <c r="C986">
        <v>672810</v>
      </c>
      <c r="D986">
        <v>2</v>
      </c>
      <c r="E986" t="s">
        <v>84</v>
      </c>
    </row>
    <row r="987" spans="1:5" x14ac:dyDescent="0.3">
      <c r="A987" t="s">
        <v>109600</v>
      </c>
      <c r="B987" t="s">
        <v>16</v>
      </c>
      <c r="C987">
        <v>2168500</v>
      </c>
      <c r="D987">
        <v>1</v>
      </c>
      <c r="E987" t="s">
        <v>84</v>
      </c>
    </row>
    <row r="988" spans="1:5" x14ac:dyDescent="0.3">
      <c r="A988" t="s">
        <v>109605</v>
      </c>
      <c r="B988" t="s">
        <v>16</v>
      </c>
      <c r="C988">
        <v>2237200</v>
      </c>
      <c r="D988">
        <v>1</v>
      </c>
      <c r="E988" t="s">
        <v>84</v>
      </c>
    </row>
    <row r="989" spans="1:5" x14ac:dyDescent="0.3">
      <c r="A989" t="s">
        <v>109662</v>
      </c>
      <c r="B989" t="s">
        <v>16</v>
      </c>
      <c r="C989">
        <v>3347900</v>
      </c>
      <c r="D989">
        <v>2</v>
      </c>
      <c r="E989" t="s">
        <v>84</v>
      </c>
    </row>
    <row r="990" spans="1:5" x14ac:dyDescent="0.3">
      <c r="A990" t="s">
        <v>109702</v>
      </c>
      <c r="B990" t="s">
        <v>16</v>
      </c>
      <c r="C990">
        <v>4618400</v>
      </c>
      <c r="D990">
        <v>2</v>
      </c>
      <c r="E990" t="s">
        <v>84</v>
      </c>
    </row>
    <row r="991" spans="1:5" x14ac:dyDescent="0.3">
      <c r="A991" t="s">
        <v>109727</v>
      </c>
      <c r="B991" t="s">
        <v>16</v>
      </c>
      <c r="D991">
        <v>2</v>
      </c>
      <c r="E991" t="s">
        <v>84</v>
      </c>
    </row>
    <row r="992" spans="1:5" x14ac:dyDescent="0.3">
      <c r="A992" t="s">
        <v>109993</v>
      </c>
      <c r="B992" t="s">
        <v>16</v>
      </c>
      <c r="C992">
        <v>16298000</v>
      </c>
      <c r="D992">
        <v>2</v>
      </c>
      <c r="E992" t="s">
        <v>84</v>
      </c>
    </row>
    <row r="993" spans="1:5" x14ac:dyDescent="0.3">
      <c r="A993" t="s">
        <v>110464</v>
      </c>
      <c r="B993" t="s">
        <v>16</v>
      </c>
      <c r="C993">
        <v>6953300</v>
      </c>
      <c r="D993">
        <v>2</v>
      </c>
      <c r="E993" t="s">
        <v>84</v>
      </c>
    </row>
    <row r="994" spans="1:5" x14ac:dyDescent="0.3">
      <c r="A994" t="s">
        <v>110614</v>
      </c>
      <c r="B994" t="s">
        <v>16</v>
      </c>
      <c r="C994">
        <v>14180000</v>
      </c>
      <c r="D994">
        <v>2</v>
      </c>
      <c r="E994" t="s">
        <v>84</v>
      </c>
    </row>
    <row r="995" spans="1:5" x14ac:dyDescent="0.3">
      <c r="A995" t="s">
        <v>110636</v>
      </c>
      <c r="B995" t="s">
        <v>16</v>
      </c>
      <c r="C995">
        <v>71976000</v>
      </c>
      <c r="D995">
        <v>2</v>
      </c>
      <c r="E995" t="s">
        <v>84</v>
      </c>
    </row>
    <row r="996" spans="1:5" x14ac:dyDescent="0.3">
      <c r="A996" t="s">
        <v>110881</v>
      </c>
      <c r="B996" t="s">
        <v>16</v>
      </c>
      <c r="C996">
        <v>874580</v>
      </c>
      <c r="D996">
        <v>2</v>
      </c>
      <c r="E996" t="s">
        <v>84</v>
      </c>
    </row>
    <row r="997" spans="1:5" x14ac:dyDescent="0.3">
      <c r="A997" t="s">
        <v>110917</v>
      </c>
      <c r="B997" t="s">
        <v>16</v>
      </c>
      <c r="C997">
        <v>1538300</v>
      </c>
      <c r="D997">
        <v>2</v>
      </c>
      <c r="E997" t="s">
        <v>84</v>
      </c>
    </row>
    <row r="998" spans="1:5" x14ac:dyDescent="0.3">
      <c r="A998" t="s">
        <v>110984</v>
      </c>
      <c r="B998" t="s">
        <v>16</v>
      </c>
      <c r="C998">
        <v>1318000</v>
      </c>
      <c r="D998">
        <v>2</v>
      </c>
      <c r="E998" t="s">
        <v>84</v>
      </c>
    </row>
    <row r="999" spans="1:5" x14ac:dyDescent="0.3">
      <c r="A999" t="s">
        <v>111010</v>
      </c>
      <c r="B999" t="s">
        <v>16</v>
      </c>
      <c r="C999">
        <v>5662500</v>
      </c>
      <c r="D999">
        <v>2</v>
      </c>
      <c r="E999" t="s">
        <v>84</v>
      </c>
    </row>
    <row r="1000" spans="1:5" x14ac:dyDescent="0.3">
      <c r="A1000" t="s">
        <v>111104</v>
      </c>
      <c r="B1000" t="s">
        <v>16</v>
      </c>
      <c r="C1000">
        <v>3512000</v>
      </c>
      <c r="D1000">
        <v>2</v>
      </c>
      <c r="E1000" t="s">
        <v>84</v>
      </c>
    </row>
    <row r="1001" spans="1:5" x14ac:dyDescent="0.3">
      <c r="A1001" t="s">
        <v>111121</v>
      </c>
      <c r="B1001" t="s">
        <v>16</v>
      </c>
      <c r="C1001">
        <v>927780</v>
      </c>
      <c r="D1001">
        <v>2</v>
      </c>
      <c r="E1001" t="s">
        <v>84</v>
      </c>
    </row>
    <row r="1002" spans="1:5" x14ac:dyDescent="0.3">
      <c r="A1002" t="s">
        <v>111145</v>
      </c>
      <c r="B1002" t="s">
        <v>16</v>
      </c>
      <c r="C1002">
        <v>17412000</v>
      </c>
      <c r="D1002">
        <v>2</v>
      </c>
      <c r="E1002" t="s">
        <v>84</v>
      </c>
    </row>
    <row r="1003" spans="1:5" x14ac:dyDescent="0.3">
      <c r="A1003" t="s">
        <v>111333</v>
      </c>
      <c r="B1003" t="s">
        <v>16</v>
      </c>
      <c r="C1003">
        <v>2534500</v>
      </c>
      <c r="D1003">
        <v>2</v>
      </c>
      <c r="E1003" t="s">
        <v>84</v>
      </c>
    </row>
    <row r="1004" spans="1:5" x14ac:dyDescent="0.3">
      <c r="A1004" t="s">
        <v>111369</v>
      </c>
      <c r="B1004" t="s">
        <v>16</v>
      </c>
      <c r="C1004">
        <v>396580</v>
      </c>
      <c r="D1004">
        <v>1</v>
      </c>
      <c r="E1004" t="s">
        <v>84</v>
      </c>
    </row>
    <row r="1005" spans="1:5" x14ac:dyDescent="0.3">
      <c r="A1005" t="s">
        <v>111388</v>
      </c>
      <c r="B1005" t="s">
        <v>16</v>
      </c>
      <c r="C1005">
        <v>1703700</v>
      </c>
      <c r="D1005">
        <v>2</v>
      </c>
      <c r="E1005" t="s">
        <v>84</v>
      </c>
    </row>
    <row r="1006" spans="1:5" x14ac:dyDescent="0.3">
      <c r="A1006" t="s">
        <v>111430</v>
      </c>
      <c r="B1006" t="s">
        <v>16</v>
      </c>
      <c r="C1006">
        <v>247060</v>
      </c>
      <c r="D1006">
        <v>2</v>
      </c>
      <c r="E1006" t="s">
        <v>84</v>
      </c>
    </row>
    <row r="1007" spans="1:5" x14ac:dyDescent="0.3">
      <c r="A1007" t="s">
        <v>111461</v>
      </c>
      <c r="B1007" t="s">
        <v>16</v>
      </c>
      <c r="C1007">
        <v>1992600</v>
      </c>
      <c r="D1007">
        <v>2</v>
      </c>
      <c r="E1007" t="s">
        <v>84</v>
      </c>
    </row>
    <row r="1008" spans="1:5" x14ac:dyDescent="0.3">
      <c r="A1008" t="s">
        <v>111604</v>
      </c>
      <c r="B1008" t="s">
        <v>16</v>
      </c>
      <c r="C1008">
        <v>3292800</v>
      </c>
      <c r="D1008">
        <v>2</v>
      </c>
      <c r="E1008" t="s">
        <v>84</v>
      </c>
    </row>
    <row r="1009" spans="1:5" x14ac:dyDescent="0.3">
      <c r="A1009" t="s">
        <v>111701</v>
      </c>
      <c r="B1009" t="s">
        <v>16</v>
      </c>
      <c r="C1009">
        <v>2449300</v>
      </c>
      <c r="D1009">
        <v>2</v>
      </c>
      <c r="E1009" t="s">
        <v>84</v>
      </c>
    </row>
    <row r="1010" spans="1:5" x14ac:dyDescent="0.3">
      <c r="A1010" t="s">
        <v>111769</v>
      </c>
      <c r="B1010" t="s">
        <v>16</v>
      </c>
      <c r="C1010">
        <v>1777900</v>
      </c>
      <c r="D1010">
        <v>2</v>
      </c>
      <c r="E1010" t="s">
        <v>84</v>
      </c>
    </row>
    <row r="1011" spans="1:5" x14ac:dyDescent="0.3">
      <c r="A1011" t="s">
        <v>112105</v>
      </c>
      <c r="B1011" t="s">
        <v>16</v>
      </c>
      <c r="C1011">
        <v>9568000</v>
      </c>
      <c r="D1011">
        <v>2</v>
      </c>
      <c r="E1011" t="s">
        <v>84</v>
      </c>
    </row>
    <row r="1012" spans="1:5" x14ac:dyDescent="0.3">
      <c r="A1012" t="s">
        <v>112516</v>
      </c>
      <c r="B1012" t="s">
        <v>16</v>
      </c>
      <c r="C1012">
        <v>231630</v>
      </c>
      <c r="D1012">
        <v>1</v>
      </c>
      <c r="E1012" t="s">
        <v>84</v>
      </c>
    </row>
    <row r="1013" spans="1:5" x14ac:dyDescent="0.3">
      <c r="A1013" t="s">
        <v>112651</v>
      </c>
      <c r="B1013" t="s">
        <v>16</v>
      </c>
      <c r="D1013">
        <v>1</v>
      </c>
      <c r="E1013" t="s">
        <v>84</v>
      </c>
    </row>
    <row r="1014" spans="1:5" x14ac:dyDescent="0.3">
      <c r="A1014" t="s">
        <v>112671</v>
      </c>
      <c r="B1014" t="s">
        <v>16</v>
      </c>
      <c r="C1014">
        <v>2941700</v>
      </c>
      <c r="D1014">
        <v>1</v>
      </c>
      <c r="E1014" t="s">
        <v>84</v>
      </c>
    </row>
    <row r="1015" spans="1:5" x14ac:dyDescent="0.3">
      <c r="A1015" t="s">
        <v>112743</v>
      </c>
      <c r="B1015" t="s">
        <v>16</v>
      </c>
      <c r="C1015">
        <v>3334600</v>
      </c>
      <c r="D1015">
        <v>2</v>
      </c>
      <c r="E1015" t="s">
        <v>84</v>
      </c>
    </row>
    <row r="1016" spans="1:5" x14ac:dyDescent="0.3">
      <c r="A1016" t="s">
        <v>113108</v>
      </c>
      <c r="B1016" t="s">
        <v>16</v>
      </c>
      <c r="C1016">
        <v>7732800</v>
      </c>
      <c r="D1016">
        <v>2</v>
      </c>
      <c r="E1016" t="s">
        <v>84</v>
      </c>
    </row>
    <row r="1017" spans="1:5" x14ac:dyDescent="0.3">
      <c r="A1017" t="s">
        <v>113604</v>
      </c>
      <c r="B1017" t="s">
        <v>16</v>
      </c>
      <c r="C1017">
        <v>980430</v>
      </c>
      <c r="D1017">
        <v>2</v>
      </c>
      <c r="E1017" t="s">
        <v>84</v>
      </c>
    </row>
    <row r="1018" spans="1:5" x14ac:dyDescent="0.3">
      <c r="A1018" t="s">
        <v>114096</v>
      </c>
      <c r="B1018" t="s">
        <v>16</v>
      </c>
      <c r="C1018">
        <v>4603600</v>
      </c>
      <c r="D1018">
        <v>1</v>
      </c>
      <c r="E1018" t="s">
        <v>84</v>
      </c>
    </row>
    <row r="1019" spans="1:5" x14ac:dyDescent="0.3">
      <c r="A1019" t="s">
        <v>114142</v>
      </c>
      <c r="B1019" t="s">
        <v>16</v>
      </c>
      <c r="D1019">
        <v>1</v>
      </c>
      <c r="E1019" t="s">
        <v>84</v>
      </c>
    </row>
    <row r="1020" spans="1:5" x14ac:dyDescent="0.3">
      <c r="A1020" t="s">
        <v>114221</v>
      </c>
      <c r="B1020" t="s">
        <v>16</v>
      </c>
      <c r="C1020">
        <v>4190600</v>
      </c>
      <c r="D1020">
        <v>2</v>
      </c>
      <c r="E1020" t="s">
        <v>84</v>
      </c>
    </row>
    <row r="1021" spans="1:5" x14ac:dyDescent="0.3">
      <c r="A1021" t="s">
        <v>114438</v>
      </c>
      <c r="B1021" t="s">
        <v>16</v>
      </c>
      <c r="C1021">
        <v>818950</v>
      </c>
      <c r="D1021">
        <v>1</v>
      </c>
      <c r="E1021" t="s">
        <v>84</v>
      </c>
    </row>
    <row r="1022" spans="1:5" x14ac:dyDescent="0.3">
      <c r="A1022" t="s">
        <v>114719</v>
      </c>
      <c r="B1022" t="s">
        <v>16</v>
      </c>
      <c r="C1022">
        <v>716610</v>
      </c>
      <c r="D1022">
        <v>1</v>
      </c>
      <c r="E1022" t="s">
        <v>84</v>
      </c>
    </row>
    <row r="1023" spans="1:5" x14ac:dyDescent="0.3">
      <c r="A1023" t="s">
        <v>114753</v>
      </c>
      <c r="B1023" t="s">
        <v>16</v>
      </c>
      <c r="C1023">
        <v>1858900</v>
      </c>
      <c r="D1023">
        <v>2</v>
      </c>
      <c r="E1023" t="s">
        <v>84</v>
      </c>
    </row>
    <row r="1024" spans="1:5" x14ac:dyDescent="0.3">
      <c r="A1024" t="s">
        <v>114813</v>
      </c>
      <c r="B1024" t="s">
        <v>16</v>
      </c>
      <c r="C1024">
        <v>5460300</v>
      </c>
      <c r="D1024">
        <v>1</v>
      </c>
      <c r="E1024" t="s">
        <v>84</v>
      </c>
    </row>
    <row r="1025" spans="1:5" x14ac:dyDescent="0.3">
      <c r="A1025" t="s">
        <v>114889</v>
      </c>
      <c r="B1025" t="s">
        <v>16</v>
      </c>
      <c r="C1025">
        <v>6154200</v>
      </c>
      <c r="D1025">
        <v>2</v>
      </c>
      <c r="E1025" t="s">
        <v>84</v>
      </c>
    </row>
    <row r="1026" spans="1:5" x14ac:dyDescent="0.3">
      <c r="A1026" t="s">
        <v>114940</v>
      </c>
      <c r="B1026" t="s">
        <v>16</v>
      </c>
      <c r="C1026">
        <v>509350</v>
      </c>
      <c r="D1026">
        <v>2</v>
      </c>
      <c r="E1026" t="s">
        <v>84</v>
      </c>
    </row>
    <row r="1027" spans="1:5" x14ac:dyDescent="0.3">
      <c r="A1027" t="s">
        <v>114974</v>
      </c>
      <c r="B1027" t="s">
        <v>16</v>
      </c>
      <c r="C1027">
        <v>666930</v>
      </c>
      <c r="D1027">
        <v>2</v>
      </c>
      <c r="E1027" t="s">
        <v>84</v>
      </c>
    </row>
    <row r="1028" spans="1:5" x14ac:dyDescent="0.3">
      <c r="A1028" t="s">
        <v>114997</v>
      </c>
      <c r="B1028" t="s">
        <v>16</v>
      </c>
      <c r="C1028">
        <v>410630</v>
      </c>
      <c r="D1028">
        <v>2</v>
      </c>
      <c r="E1028" t="s">
        <v>84</v>
      </c>
    </row>
    <row r="1029" spans="1:5" x14ac:dyDescent="0.3">
      <c r="A1029" t="s">
        <v>115028</v>
      </c>
      <c r="B1029" t="s">
        <v>16</v>
      </c>
      <c r="C1029">
        <v>7390600</v>
      </c>
      <c r="D1029">
        <v>2</v>
      </c>
      <c r="E1029" t="s">
        <v>84</v>
      </c>
    </row>
    <row r="1030" spans="1:5" x14ac:dyDescent="0.3">
      <c r="A1030" t="s">
        <v>115080</v>
      </c>
      <c r="B1030" t="s">
        <v>16</v>
      </c>
      <c r="C1030">
        <v>447160</v>
      </c>
      <c r="D1030">
        <v>2</v>
      </c>
      <c r="E1030" t="s">
        <v>84</v>
      </c>
    </row>
    <row r="1031" spans="1:5" x14ac:dyDescent="0.3">
      <c r="A1031" t="s">
        <v>115113</v>
      </c>
      <c r="B1031" t="s">
        <v>16</v>
      </c>
      <c r="C1031">
        <v>1323700</v>
      </c>
      <c r="D1031">
        <v>2</v>
      </c>
      <c r="E1031" t="s">
        <v>84</v>
      </c>
    </row>
    <row r="1032" spans="1:5" x14ac:dyDescent="0.3">
      <c r="A1032" t="s">
        <v>115356</v>
      </c>
      <c r="B1032" t="s">
        <v>16</v>
      </c>
      <c r="C1032">
        <v>20097000</v>
      </c>
      <c r="D1032">
        <v>1</v>
      </c>
      <c r="E1032" t="s">
        <v>84</v>
      </c>
    </row>
    <row r="1033" spans="1:5" x14ac:dyDescent="0.3">
      <c r="A1033" t="s">
        <v>115468</v>
      </c>
      <c r="B1033" t="s">
        <v>16</v>
      </c>
      <c r="C1033">
        <v>541720</v>
      </c>
      <c r="D1033">
        <v>2</v>
      </c>
      <c r="E1033" t="s">
        <v>84</v>
      </c>
    </row>
    <row r="1034" spans="1:5" x14ac:dyDescent="0.3">
      <c r="A1034" t="s">
        <v>115533</v>
      </c>
      <c r="B1034" t="s">
        <v>16</v>
      </c>
      <c r="C1034">
        <v>2390900</v>
      </c>
      <c r="D1034">
        <v>1</v>
      </c>
      <c r="E1034" t="s">
        <v>84</v>
      </c>
    </row>
    <row r="1035" spans="1:5" x14ac:dyDescent="0.3">
      <c r="A1035" t="s">
        <v>115775</v>
      </c>
      <c r="B1035" t="s">
        <v>16</v>
      </c>
      <c r="C1035">
        <v>14572000</v>
      </c>
      <c r="D1035">
        <v>2</v>
      </c>
      <c r="E1035" t="s">
        <v>84</v>
      </c>
    </row>
    <row r="1036" spans="1:5" x14ac:dyDescent="0.3">
      <c r="A1036" t="s">
        <v>115939</v>
      </c>
      <c r="B1036" t="s">
        <v>16</v>
      </c>
      <c r="C1036">
        <v>3583300</v>
      </c>
      <c r="D1036">
        <v>1</v>
      </c>
      <c r="E1036" t="s">
        <v>84</v>
      </c>
    </row>
    <row r="1037" spans="1:5" x14ac:dyDescent="0.3">
      <c r="A1037" t="s">
        <v>116013</v>
      </c>
      <c r="B1037" t="s">
        <v>16</v>
      </c>
      <c r="C1037">
        <v>3076100</v>
      </c>
      <c r="D1037">
        <v>1</v>
      </c>
      <c r="E1037" t="s">
        <v>84</v>
      </c>
    </row>
    <row r="1038" spans="1:5" x14ac:dyDescent="0.3">
      <c r="A1038" t="s">
        <v>116087</v>
      </c>
      <c r="B1038" t="s">
        <v>16</v>
      </c>
      <c r="C1038">
        <v>766840</v>
      </c>
      <c r="D1038">
        <v>1</v>
      </c>
      <c r="E1038" t="s">
        <v>84</v>
      </c>
    </row>
    <row r="1039" spans="1:5" x14ac:dyDescent="0.3">
      <c r="A1039" t="s">
        <v>116105</v>
      </c>
      <c r="B1039" t="s">
        <v>16</v>
      </c>
      <c r="C1039">
        <v>877080</v>
      </c>
      <c r="D1039">
        <v>2</v>
      </c>
      <c r="E1039" t="s">
        <v>84</v>
      </c>
    </row>
    <row r="1040" spans="1:5" x14ac:dyDescent="0.3">
      <c r="A1040" t="s">
        <v>116167</v>
      </c>
      <c r="B1040" t="s">
        <v>16</v>
      </c>
      <c r="C1040">
        <v>797200</v>
      </c>
      <c r="D1040">
        <v>1</v>
      </c>
      <c r="E1040" t="s">
        <v>84</v>
      </c>
    </row>
    <row r="1041" spans="1:5" x14ac:dyDescent="0.3">
      <c r="A1041" t="s">
        <v>116285</v>
      </c>
      <c r="B1041" t="s">
        <v>16</v>
      </c>
      <c r="C1041">
        <v>9654500</v>
      </c>
      <c r="D1041">
        <v>2</v>
      </c>
      <c r="E1041" t="s">
        <v>84</v>
      </c>
    </row>
    <row r="1042" spans="1:5" x14ac:dyDescent="0.3">
      <c r="A1042" t="s">
        <v>116342</v>
      </c>
      <c r="B1042" t="s">
        <v>16</v>
      </c>
      <c r="C1042">
        <v>781460</v>
      </c>
      <c r="D1042">
        <v>2</v>
      </c>
      <c r="E1042" t="s">
        <v>84</v>
      </c>
    </row>
    <row r="1043" spans="1:5" x14ac:dyDescent="0.3">
      <c r="A1043" t="s">
        <v>116402</v>
      </c>
      <c r="B1043" t="s">
        <v>16</v>
      </c>
      <c r="C1043">
        <v>2596200</v>
      </c>
      <c r="D1043">
        <v>2</v>
      </c>
      <c r="E1043" t="s">
        <v>84</v>
      </c>
    </row>
    <row r="1044" spans="1:5" x14ac:dyDescent="0.3">
      <c r="A1044" t="s">
        <v>116495</v>
      </c>
      <c r="B1044" t="s">
        <v>16</v>
      </c>
      <c r="C1044">
        <v>3390900</v>
      </c>
      <c r="D1044">
        <v>1</v>
      </c>
      <c r="E1044" t="s">
        <v>84</v>
      </c>
    </row>
    <row r="1045" spans="1:5" x14ac:dyDescent="0.3">
      <c r="A1045" t="s">
        <v>116953</v>
      </c>
      <c r="B1045" t="s">
        <v>16</v>
      </c>
      <c r="C1045">
        <v>521720</v>
      </c>
      <c r="D1045">
        <v>2</v>
      </c>
      <c r="E1045" t="s">
        <v>84</v>
      </c>
    </row>
    <row r="1046" spans="1:5" x14ac:dyDescent="0.3">
      <c r="A1046" t="s">
        <v>117179</v>
      </c>
      <c r="B1046" t="s">
        <v>16</v>
      </c>
      <c r="C1046">
        <v>1265400</v>
      </c>
      <c r="D1046">
        <v>2</v>
      </c>
      <c r="E1046" t="s">
        <v>84</v>
      </c>
    </row>
    <row r="1047" spans="1:5" x14ac:dyDescent="0.3">
      <c r="A1047" t="s">
        <v>117197</v>
      </c>
      <c r="B1047" t="s">
        <v>16</v>
      </c>
      <c r="C1047">
        <v>11371000</v>
      </c>
      <c r="D1047">
        <v>1</v>
      </c>
      <c r="E1047" t="s">
        <v>84</v>
      </c>
    </row>
    <row r="1048" spans="1:5" x14ac:dyDescent="0.3">
      <c r="A1048" t="s">
        <v>117471</v>
      </c>
      <c r="B1048" t="s">
        <v>16</v>
      </c>
      <c r="C1048">
        <v>488920</v>
      </c>
      <c r="D1048">
        <v>1</v>
      </c>
      <c r="E1048" t="s">
        <v>84</v>
      </c>
    </row>
    <row r="1049" spans="1:5" x14ac:dyDescent="0.3">
      <c r="A1049" t="s">
        <v>117594</v>
      </c>
      <c r="B1049" t="s">
        <v>16</v>
      </c>
      <c r="C1049">
        <v>1253700</v>
      </c>
      <c r="D1049">
        <v>2</v>
      </c>
      <c r="E1049" t="s">
        <v>84</v>
      </c>
    </row>
    <row r="1050" spans="1:5" x14ac:dyDescent="0.3">
      <c r="A1050" t="s">
        <v>117940</v>
      </c>
      <c r="B1050" t="s">
        <v>16</v>
      </c>
      <c r="C1050">
        <v>3405600</v>
      </c>
      <c r="D1050">
        <v>2</v>
      </c>
      <c r="E1050" t="s">
        <v>84</v>
      </c>
    </row>
    <row r="1051" spans="1:5" x14ac:dyDescent="0.3">
      <c r="A1051" t="s">
        <v>118128</v>
      </c>
      <c r="B1051" t="s">
        <v>16</v>
      </c>
      <c r="C1051">
        <v>1332400</v>
      </c>
      <c r="D1051">
        <v>2</v>
      </c>
      <c r="E1051" t="s">
        <v>84</v>
      </c>
    </row>
    <row r="1052" spans="1:5" x14ac:dyDescent="0.3">
      <c r="A1052" t="s">
        <v>118268</v>
      </c>
      <c r="B1052" t="s">
        <v>16</v>
      </c>
      <c r="C1052">
        <v>8871600</v>
      </c>
      <c r="D1052">
        <v>2</v>
      </c>
      <c r="E1052" t="s">
        <v>84</v>
      </c>
    </row>
    <row r="1053" spans="1:5" x14ac:dyDescent="0.3">
      <c r="A1053" t="s">
        <v>118307</v>
      </c>
      <c r="B1053" t="s">
        <v>16</v>
      </c>
      <c r="C1053">
        <v>700080</v>
      </c>
      <c r="D1053">
        <v>2</v>
      </c>
      <c r="E1053" t="s">
        <v>84</v>
      </c>
    </row>
    <row r="1054" spans="1:5" x14ac:dyDescent="0.3">
      <c r="A1054" t="s">
        <v>118398</v>
      </c>
      <c r="B1054" t="s">
        <v>16</v>
      </c>
      <c r="D1054">
        <v>1</v>
      </c>
      <c r="E1054" t="s">
        <v>84</v>
      </c>
    </row>
    <row r="1055" spans="1:5" x14ac:dyDescent="0.3">
      <c r="A1055" t="s">
        <v>118457</v>
      </c>
      <c r="B1055" t="s">
        <v>16</v>
      </c>
      <c r="C1055">
        <v>5719400</v>
      </c>
      <c r="D1055">
        <v>2</v>
      </c>
      <c r="E1055" t="s">
        <v>84</v>
      </c>
    </row>
    <row r="1056" spans="1:5" x14ac:dyDescent="0.3">
      <c r="A1056" t="s">
        <v>118529</v>
      </c>
      <c r="B1056" t="s">
        <v>16</v>
      </c>
      <c r="C1056">
        <v>1020700</v>
      </c>
      <c r="D1056">
        <v>2</v>
      </c>
      <c r="E1056" t="s">
        <v>84</v>
      </c>
    </row>
    <row r="1057" spans="1:5" x14ac:dyDescent="0.3">
      <c r="A1057" t="s">
        <v>118611</v>
      </c>
      <c r="B1057" t="s">
        <v>16</v>
      </c>
      <c r="D1057">
        <v>2</v>
      </c>
      <c r="E1057" t="s">
        <v>84</v>
      </c>
    </row>
    <row r="1058" spans="1:5" x14ac:dyDescent="0.3">
      <c r="A1058" t="s">
        <v>118656</v>
      </c>
      <c r="B1058" t="s">
        <v>16</v>
      </c>
      <c r="C1058">
        <v>2258600</v>
      </c>
      <c r="D1058">
        <v>1</v>
      </c>
      <c r="E1058" t="s">
        <v>84</v>
      </c>
    </row>
    <row r="1059" spans="1:5" x14ac:dyDescent="0.3">
      <c r="A1059" t="s">
        <v>118687</v>
      </c>
      <c r="B1059" t="s">
        <v>16</v>
      </c>
      <c r="C1059">
        <v>12601000</v>
      </c>
      <c r="D1059">
        <v>1</v>
      </c>
      <c r="E1059" t="s">
        <v>84</v>
      </c>
    </row>
    <row r="1060" spans="1:5" x14ac:dyDescent="0.3">
      <c r="A1060" t="s">
        <v>118840</v>
      </c>
      <c r="B1060" t="s">
        <v>16</v>
      </c>
      <c r="C1060">
        <v>3337100</v>
      </c>
      <c r="D1060">
        <v>1</v>
      </c>
      <c r="E1060" t="s">
        <v>84</v>
      </c>
    </row>
    <row r="1061" spans="1:5" x14ac:dyDescent="0.3">
      <c r="A1061" t="s">
        <v>118847</v>
      </c>
      <c r="B1061" t="s">
        <v>16</v>
      </c>
      <c r="C1061">
        <v>3350200</v>
      </c>
      <c r="D1061">
        <v>2</v>
      </c>
      <c r="E1061" t="s">
        <v>84</v>
      </c>
    </row>
    <row r="1062" spans="1:5" x14ac:dyDescent="0.3">
      <c r="A1062" t="s">
        <v>119141</v>
      </c>
      <c r="B1062" t="s">
        <v>16</v>
      </c>
      <c r="C1062">
        <v>1389600</v>
      </c>
      <c r="D1062">
        <v>1</v>
      </c>
      <c r="E1062" t="s">
        <v>84</v>
      </c>
    </row>
    <row r="1063" spans="1:5" x14ac:dyDescent="0.3">
      <c r="A1063" t="s">
        <v>119175</v>
      </c>
      <c r="B1063" t="s">
        <v>16</v>
      </c>
      <c r="C1063">
        <v>2386100</v>
      </c>
      <c r="D1063">
        <v>2</v>
      </c>
      <c r="E1063" t="s">
        <v>84</v>
      </c>
    </row>
    <row r="1064" spans="1:5" x14ac:dyDescent="0.3">
      <c r="A1064" t="s">
        <v>119195</v>
      </c>
      <c r="B1064" t="s">
        <v>16</v>
      </c>
      <c r="C1064">
        <v>7977100</v>
      </c>
      <c r="D1064">
        <v>2</v>
      </c>
      <c r="E1064" t="s">
        <v>84</v>
      </c>
    </row>
    <row r="1065" spans="1:5" x14ac:dyDescent="0.3">
      <c r="A1065" t="s">
        <v>119216</v>
      </c>
      <c r="B1065" t="s">
        <v>16</v>
      </c>
      <c r="D1065">
        <v>1</v>
      </c>
      <c r="E1065" t="s">
        <v>84</v>
      </c>
    </row>
    <row r="1066" spans="1:5" x14ac:dyDescent="0.3">
      <c r="A1066" t="s">
        <v>119226</v>
      </c>
      <c r="B1066" t="s">
        <v>16</v>
      </c>
      <c r="C1066">
        <v>671620</v>
      </c>
      <c r="D1066">
        <v>1</v>
      </c>
      <c r="E1066" t="s">
        <v>84</v>
      </c>
    </row>
    <row r="1067" spans="1:5" x14ac:dyDescent="0.3">
      <c r="A1067" t="s">
        <v>119331</v>
      </c>
      <c r="B1067" t="s">
        <v>16</v>
      </c>
      <c r="C1067">
        <v>2337500</v>
      </c>
      <c r="D1067">
        <v>1</v>
      </c>
      <c r="E1067" t="s">
        <v>84</v>
      </c>
    </row>
    <row r="1068" spans="1:5" x14ac:dyDescent="0.3">
      <c r="A1068" t="s">
        <v>119379</v>
      </c>
      <c r="B1068" t="s">
        <v>16</v>
      </c>
      <c r="C1068">
        <v>4086700</v>
      </c>
      <c r="D1068">
        <v>2</v>
      </c>
      <c r="E1068" t="s">
        <v>84</v>
      </c>
    </row>
    <row r="1069" spans="1:5" x14ac:dyDescent="0.3">
      <c r="A1069" t="s">
        <v>119433</v>
      </c>
      <c r="B1069" t="s">
        <v>16</v>
      </c>
      <c r="C1069">
        <v>805770</v>
      </c>
      <c r="D1069">
        <v>1</v>
      </c>
      <c r="E1069" t="s">
        <v>84</v>
      </c>
    </row>
    <row r="1070" spans="1:5" x14ac:dyDescent="0.3">
      <c r="A1070" t="s">
        <v>119513</v>
      </c>
      <c r="B1070" t="s">
        <v>16</v>
      </c>
      <c r="C1070">
        <v>868810</v>
      </c>
      <c r="D1070">
        <v>1</v>
      </c>
      <c r="E1070" t="s">
        <v>84</v>
      </c>
    </row>
    <row r="1071" spans="1:5" x14ac:dyDescent="0.3">
      <c r="A1071" t="s">
        <v>119678</v>
      </c>
      <c r="B1071" t="s">
        <v>16</v>
      </c>
      <c r="C1071">
        <v>4181800</v>
      </c>
      <c r="D1071">
        <v>2</v>
      </c>
      <c r="E1071" t="s">
        <v>84</v>
      </c>
    </row>
    <row r="1072" spans="1:5" x14ac:dyDescent="0.3">
      <c r="A1072" t="s">
        <v>119686</v>
      </c>
      <c r="B1072" t="s">
        <v>16</v>
      </c>
      <c r="D1072">
        <v>2</v>
      </c>
      <c r="E1072" t="s">
        <v>84</v>
      </c>
    </row>
    <row r="1073" spans="1:5" x14ac:dyDescent="0.3">
      <c r="A1073" t="s">
        <v>120124</v>
      </c>
      <c r="B1073" t="s">
        <v>16</v>
      </c>
      <c r="C1073">
        <v>7493000</v>
      </c>
      <c r="D1073">
        <v>1</v>
      </c>
      <c r="E1073" t="s">
        <v>84</v>
      </c>
    </row>
    <row r="1074" spans="1:5" x14ac:dyDescent="0.3">
      <c r="A1074" t="s">
        <v>120370</v>
      </c>
      <c r="B1074" t="s">
        <v>16</v>
      </c>
      <c r="C1074">
        <v>601210</v>
      </c>
      <c r="D1074">
        <v>2</v>
      </c>
      <c r="E1074" t="s">
        <v>84</v>
      </c>
    </row>
    <row r="1075" spans="1:5" x14ac:dyDescent="0.3">
      <c r="A1075" t="s">
        <v>120539</v>
      </c>
      <c r="B1075" t="s">
        <v>16</v>
      </c>
      <c r="C1075">
        <v>2929300</v>
      </c>
      <c r="D1075">
        <v>2</v>
      </c>
      <c r="E1075" t="s">
        <v>84</v>
      </c>
    </row>
    <row r="1076" spans="1:5" x14ac:dyDescent="0.3">
      <c r="A1076" t="s">
        <v>120564</v>
      </c>
      <c r="B1076" t="s">
        <v>16</v>
      </c>
      <c r="C1076">
        <v>6611700</v>
      </c>
      <c r="D1076">
        <v>1</v>
      </c>
      <c r="E1076" t="s">
        <v>84</v>
      </c>
    </row>
    <row r="1077" spans="1:5" x14ac:dyDescent="0.3">
      <c r="A1077" t="s">
        <v>120591</v>
      </c>
      <c r="B1077" t="s">
        <v>16</v>
      </c>
      <c r="C1077">
        <v>1291700</v>
      </c>
      <c r="D1077">
        <v>1</v>
      </c>
      <c r="E1077" t="s">
        <v>84</v>
      </c>
    </row>
    <row r="1078" spans="1:5" x14ac:dyDescent="0.3">
      <c r="A1078" t="s">
        <v>120621</v>
      </c>
      <c r="B1078" t="s">
        <v>16</v>
      </c>
      <c r="C1078">
        <v>970000</v>
      </c>
      <c r="D1078">
        <v>2</v>
      </c>
      <c r="E1078" t="s">
        <v>84</v>
      </c>
    </row>
    <row r="1079" spans="1:5" x14ac:dyDescent="0.3">
      <c r="A1079" t="s">
        <v>120934</v>
      </c>
      <c r="B1079" t="s">
        <v>16</v>
      </c>
      <c r="C1079">
        <v>2330300</v>
      </c>
      <c r="D1079">
        <v>1</v>
      </c>
      <c r="E1079" t="s">
        <v>84</v>
      </c>
    </row>
    <row r="1080" spans="1:5" x14ac:dyDescent="0.3">
      <c r="A1080" t="s">
        <v>120945</v>
      </c>
      <c r="B1080" t="s">
        <v>16</v>
      </c>
      <c r="C1080">
        <v>13417000</v>
      </c>
      <c r="D1080">
        <v>1</v>
      </c>
      <c r="E1080" t="s">
        <v>84</v>
      </c>
    </row>
    <row r="1081" spans="1:5" x14ac:dyDescent="0.3">
      <c r="A1081" t="s">
        <v>121078</v>
      </c>
      <c r="B1081" t="s">
        <v>16</v>
      </c>
      <c r="C1081">
        <v>885500</v>
      </c>
      <c r="D1081">
        <v>2</v>
      </c>
      <c r="E1081" t="s">
        <v>84</v>
      </c>
    </row>
    <row r="1082" spans="1:5" x14ac:dyDescent="0.3">
      <c r="A1082" t="s">
        <v>121112</v>
      </c>
      <c r="B1082" t="s">
        <v>16</v>
      </c>
      <c r="C1082">
        <v>800090</v>
      </c>
      <c r="D1082">
        <v>1</v>
      </c>
      <c r="E1082" t="s">
        <v>84</v>
      </c>
    </row>
    <row r="1083" spans="1:5" x14ac:dyDescent="0.3">
      <c r="A1083" t="s">
        <v>121204</v>
      </c>
      <c r="B1083" t="s">
        <v>16</v>
      </c>
      <c r="C1083">
        <v>1705700</v>
      </c>
      <c r="D1083">
        <v>2</v>
      </c>
      <c r="E1083" t="s">
        <v>84</v>
      </c>
    </row>
    <row r="1084" spans="1:5" x14ac:dyDescent="0.3">
      <c r="A1084" t="s">
        <v>121314</v>
      </c>
      <c r="B1084" t="s">
        <v>16</v>
      </c>
      <c r="C1084">
        <v>8350500</v>
      </c>
      <c r="D1084">
        <v>2</v>
      </c>
      <c r="E1084" t="s">
        <v>84</v>
      </c>
    </row>
    <row r="1085" spans="1:5" x14ac:dyDescent="0.3">
      <c r="A1085" t="s">
        <v>121386</v>
      </c>
      <c r="B1085" t="s">
        <v>16</v>
      </c>
      <c r="C1085">
        <v>4969000</v>
      </c>
      <c r="D1085">
        <v>1</v>
      </c>
      <c r="E1085" t="s">
        <v>84</v>
      </c>
    </row>
    <row r="1086" spans="1:5" x14ac:dyDescent="0.3">
      <c r="A1086" t="s">
        <v>121528</v>
      </c>
      <c r="B1086" t="s">
        <v>16</v>
      </c>
      <c r="C1086">
        <v>3803500</v>
      </c>
      <c r="D1086">
        <v>2</v>
      </c>
      <c r="E1086" t="s">
        <v>84</v>
      </c>
    </row>
    <row r="1087" spans="1:5" x14ac:dyDescent="0.3">
      <c r="A1087" t="s">
        <v>121605</v>
      </c>
      <c r="B1087" t="s">
        <v>16</v>
      </c>
      <c r="C1087">
        <v>9443200</v>
      </c>
      <c r="D1087">
        <v>2</v>
      </c>
      <c r="E1087" t="s">
        <v>84</v>
      </c>
    </row>
    <row r="1088" spans="1:5" x14ac:dyDescent="0.3">
      <c r="A1088" t="s">
        <v>121653</v>
      </c>
      <c r="B1088" t="s">
        <v>16</v>
      </c>
      <c r="C1088">
        <v>5477200</v>
      </c>
      <c r="D1088">
        <v>2</v>
      </c>
      <c r="E1088" t="s">
        <v>84</v>
      </c>
    </row>
    <row r="1089" spans="1:5" x14ac:dyDescent="0.3">
      <c r="A1089" t="s">
        <v>121721</v>
      </c>
      <c r="B1089" t="s">
        <v>16</v>
      </c>
      <c r="C1089">
        <v>2431700</v>
      </c>
      <c r="D1089">
        <v>1</v>
      </c>
      <c r="E1089" t="s">
        <v>84</v>
      </c>
    </row>
    <row r="1090" spans="1:5" x14ac:dyDescent="0.3">
      <c r="A1090" t="s">
        <v>121805</v>
      </c>
      <c r="B1090" t="s">
        <v>16</v>
      </c>
      <c r="C1090">
        <v>4264900</v>
      </c>
      <c r="D1090">
        <v>2</v>
      </c>
      <c r="E1090" t="s">
        <v>84</v>
      </c>
    </row>
    <row r="1091" spans="1:5" x14ac:dyDescent="0.3">
      <c r="A1091" t="s">
        <v>121966</v>
      </c>
      <c r="B1091" t="s">
        <v>16</v>
      </c>
      <c r="C1091">
        <v>20174000</v>
      </c>
      <c r="D1091">
        <v>3</v>
      </c>
      <c r="E1091" t="s">
        <v>84</v>
      </c>
    </row>
    <row r="1092" spans="1:5" x14ac:dyDescent="0.3">
      <c r="A1092" t="s">
        <v>122274</v>
      </c>
      <c r="B1092" t="s">
        <v>16</v>
      </c>
      <c r="C1092">
        <v>14160000</v>
      </c>
      <c r="D1092">
        <v>1</v>
      </c>
      <c r="E1092" t="s">
        <v>84</v>
      </c>
    </row>
    <row r="1093" spans="1:5" x14ac:dyDescent="0.3">
      <c r="A1093" t="s">
        <v>122486</v>
      </c>
      <c r="B1093" t="s">
        <v>16</v>
      </c>
      <c r="C1093">
        <v>21847000</v>
      </c>
      <c r="D1093">
        <v>1</v>
      </c>
      <c r="E1093" t="s">
        <v>84</v>
      </c>
    </row>
    <row r="1094" spans="1:5" x14ac:dyDescent="0.3">
      <c r="A1094" t="s">
        <v>122852</v>
      </c>
      <c r="B1094" t="s">
        <v>16</v>
      </c>
      <c r="C1094">
        <v>584880</v>
      </c>
      <c r="D1094">
        <v>1</v>
      </c>
      <c r="E1094" t="s">
        <v>84</v>
      </c>
    </row>
    <row r="1095" spans="1:5" x14ac:dyDescent="0.3">
      <c r="A1095" t="s">
        <v>122887</v>
      </c>
      <c r="B1095" t="s">
        <v>16</v>
      </c>
      <c r="C1095">
        <v>3223000</v>
      </c>
      <c r="D1095">
        <v>2</v>
      </c>
      <c r="E1095" t="s">
        <v>84</v>
      </c>
    </row>
    <row r="1096" spans="1:5" x14ac:dyDescent="0.3">
      <c r="A1096" t="s">
        <v>122917</v>
      </c>
      <c r="B1096" t="s">
        <v>16</v>
      </c>
      <c r="C1096">
        <v>3895200</v>
      </c>
      <c r="D1096">
        <v>2</v>
      </c>
      <c r="E1096" t="s">
        <v>84</v>
      </c>
    </row>
    <row r="1097" spans="1:5" x14ac:dyDescent="0.3">
      <c r="A1097" t="s">
        <v>123036</v>
      </c>
      <c r="B1097" t="s">
        <v>16</v>
      </c>
      <c r="C1097">
        <v>1279400</v>
      </c>
      <c r="D1097">
        <v>2</v>
      </c>
      <c r="E1097" t="s">
        <v>84</v>
      </c>
    </row>
    <row r="1098" spans="1:5" x14ac:dyDescent="0.3">
      <c r="A1098" t="s">
        <v>123077</v>
      </c>
      <c r="B1098" t="s">
        <v>16</v>
      </c>
      <c r="C1098">
        <v>2048700</v>
      </c>
      <c r="D1098">
        <v>2</v>
      </c>
      <c r="E1098" t="s">
        <v>84</v>
      </c>
    </row>
    <row r="1099" spans="1:5" x14ac:dyDescent="0.3">
      <c r="A1099" t="s">
        <v>123176</v>
      </c>
      <c r="B1099" t="s">
        <v>16</v>
      </c>
      <c r="C1099">
        <v>390490</v>
      </c>
      <c r="D1099">
        <v>1</v>
      </c>
      <c r="E1099" t="s">
        <v>84</v>
      </c>
    </row>
    <row r="1100" spans="1:5" x14ac:dyDescent="0.3">
      <c r="A1100" t="s">
        <v>123260</v>
      </c>
      <c r="B1100" t="s">
        <v>16</v>
      </c>
      <c r="C1100">
        <v>1062700</v>
      </c>
      <c r="D1100">
        <v>2</v>
      </c>
      <c r="E1100" t="s">
        <v>84</v>
      </c>
    </row>
    <row r="1101" spans="1:5" x14ac:dyDescent="0.3">
      <c r="A1101" t="s">
        <v>123283</v>
      </c>
      <c r="B1101" t="s">
        <v>16</v>
      </c>
      <c r="C1101">
        <v>1680600</v>
      </c>
      <c r="D1101">
        <v>1</v>
      </c>
      <c r="E1101" t="s">
        <v>84</v>
      </c>
    </row>
    <row r="1102" spans="1:5" x14ac:dyDescent="0.3">
      <c r="A1102" t="s">
        <v>123392</v>
      </c>
      <c r="B1102" t="s">
        <v>16</v>
      </c>
      <c r="C1102">
        <v>1638300</v>
      </c>
      <c r="D1102">
        <v>1</v>
      </c>
      <c r="E1102" t="s">
        <v>84</v>
      </c>
    </row>
    <row r="1103" spans="1:5" x14ac:dyDescent="0.3">
      <c r="A1103" t="s">
        <v>123483</v>
      </c>
      <c r="B1103" t="s">
        <v>16</v>
      </c>
      <c r="C1103">
        <v>5989800</v>
      </c>
      <c r="D1103">
        <v>1</v>
      </c>
      <c r="E1103" t="s">
        <v>84</v>
      </c>
    </row>
    <row r="1104" spans="1:5" x14ac:dyDescent="0.3">
      <c r="A1104" t="s">
        <v>123598</v>
      </c>
      <c r="B1104" t="s">
        <v>16</v>
      </c>
      <c r="C1104">
        <v>2734300</v>
      </c>
      <c r="D1104">
        <v>2</v>
      </c>
      <c r="E1104" t="s">
        <v>84</v>
      </c>
    </row>
    <row r="1105" spans="1:5" x14ac:dyDescent="0.3">
      <c r="A1105" t="s">
        <v>123626</v>
      </c>
      <c r="B1105" t="s">
        <v>16</v>
      </c>
      <c r="C1105">
        <v>642010</v>
      </c>
      <c r="D1105">
        <v>2</v>
      </c>
      <c r="E1105" t="s">
        <v>84</v>
      </c>
    </row>
    <row r="1106" spans="1:5" x14ac:dyDescent="0.3">
      <c r="A1106" t="s">
        <v>123640</v>
      </c>
      <c r="B1106" t="s">
        <v>16</v>
      </c>
      <c r="C1106">
        <v>983780</v>
      </c>
      <c r="D1106">
        <v>2</v>
      </c>
      <c r="E1106" t="s">
        <v>84</v>
      </c>
    </row>
    <row r="1107" spans="1:5" x14ac:dyDescent="0.3">
      <c r="A1107" t="s">
        <v>123647</v>
      </c>
      <c r="B1107" t="s">
        <v>16</v>
      </c>
      <c r="C1107">
        <v>606380</v>
      </c>
      <c r="D1107">
        <v>2</v>
      </c>
      <c r="E1107" t="s">
        <v>84</v>
      </c>
    </row>
    <row r="1108" spans="1:5" x14ac:dyDescent="0.3">
      <c r="A1108" t="s">
        <v>123747</v>
      </c>
      <c r="B1108" t="s">
        <v>16</v>
      </c>
      <c r="D1108">
        <v>4</v>
      </c>
      <c r="E1108" t="s">
        <v>84</v>
      </c>
    </row>
    <row r="1109" spans="1:5" x14ac:dyDescent="0.3">
      <c r="A1109" t="s">
        <v>123787</v>
      </c>
      <c r="B1109" t="s">
        <v>16</v>
      </c>
      <c r="C1109">
        <v>446040</v>
      </c>
      <c r="D1109">
        <v>1</v>
      </c>
      <c r="E1109" t="s">
        <v>84</v>
      </c>
    </row>
    <row r="1110" spans="1:5" x14ac:dyDescent="0.3">
      <c r="A1110" t="s">
        <v>123933</v>
      </c>
      <c r="B1110" t="s">
        <v>16</v>
      </c>
      <c r="D1110">
        <v>1</v>
      </c>
      <c r="E1110" t="s">
        <v>84</v>
      </c>
    </row>
    <row r="1111" spans="1:5" x14ac:dyDescent="0.3">
      <c r="A1111" t="s">
        <v>124102</v>
      </c>
      <c r="B1111" t="s">
        <v>16</v>
      </c>
      <c r="C1111">
        <v>3098300</v>
      </c>
      <c r="D1111">
        <v>2</v>
      </c>
      <c r="E1111" t="s">
        <v>84</v>
      </c>
    </row>
    <row r="1112" spans="1:5" x14ac:dyDescent="0.3">
      <c r="A1112" t="s">
        <v>124118</v>
      </c>
      <c r="B1112" t="s">
        <v>16</v>
      </c>
      <c r="C1112">
        <v>4578400</v>
      </c>
      <c r="D1112">
        <v>2</v>
      </c>
      <c r="E1112" t="s">
        <v>84</v>
      </c>
    </row>
    <row r="1113" spans="1:5" x14ac:dyDescent="0.3">
      <c r="A1113" t="s">
        <v>124157</v>
      </c>
      <c r="B1113" t="s">
        <v>16</v>
      </c>
      <c r="C1113">
        <v>4567800</v>
      </c>
      <c r="D1113">
        <v>1</v>
      </c>
      <c r="E1113" t="s">
        <v>84</v>
      </c>
    </row>
    <row r="1114" spans="1:5" x14ac:dyDescent="0.3">
      <c r="A1114" t="s">
        <v>124223</v>
      </c>
      <c r="B1114" t="s">
        <v>16</v>
      </c>
      <c r="C1114">
        <v>705320</v>
      </c>
      <c r="D1114">
        <v>1</v>
      </c>
      <c r="E1114" t="s">
        <v>84</v>
      </c>
    </row>
    <row r="1115" spans="1:5" x14ac:dyDescent="0.3">
      <c r="A1115" t="s">
        <v>124235</v>
      </c>
      <c r="B1115" t="s">
        <v>16</v>
      </c>
      <c r="C1115">
        <v>1554100</v>
      </c>
      <c r="D1115">
        <v>1</v>
      </c>
      <c r="E1115" t="s">
        <v>84</v>
      </c>
    </row>
    <row r="1116" spans="1:5" x14ac:dyDescent="0.3">
      <c r="A1116" t="s">
        <v>124258</v>
      </c>
      <c r="B1116" t="s">
        <v>16</v>
      </c>
      <c r="C1116">
        <v>1804400</v>
      </c>
      <c r="D1116">
        <v>2</v>
      </c>
      <c r="E1116" t="s">
        <v>84</v>
      </c>
    </row>
    <row r="1117" spans="1:5" x14ac:dyDescent="0.3">
      <c r="A1117" t="s">
        <v>124280</v>
      </c>
      <c r="B1117" t="s">
        <v>16</v>
      </c>
      <c r="C1117">
        <v>1286400</v>
      </c>
      <c r="D1117">
        <v>1</v>
      </c>
      <c r="E1117" t="s">
        <v>84</v>
      </c>
    </row>
    <row r="1118" spans="1:5" x14ac:dyDescent="0.3">
      <c r="A1118" t="s">
        <v>124294</v>
      </c>
      <c r="B1118" t="s">
        <v>16</v>
      </c>
      <c r="C1118">
        <v>8467900</v>
      </c>
      <c r="D1118">
        <v>1</v>
      </c>
      <c r="E1118" t="s">
        <v>84</v>
      </c>
    </row>
    <row r="1119" spans="1:5" x14ac:dyDescent="0.3">
      <c r="A1119" t="s">
        <v>124565</v>
      </c>
      <c r="B1119" t="s">
        <v>16</v>
      </c>
      <c r="C1119">
        <v>511590</v>
      </c>
      <c r="D1119">
        <v>1</v>
      </c>
      <c r="E1119" t="s">
        <v>84</v>
      </c>
    </row>
    <row r="1120" spans="1:5" x14ac:dyDescent="0.3">
      <c r="A1120" t="s">
        <v>124969</v>
      </c>
      <c r="B1120" t="s">
        <v>16</v>
      </c>
      <c r="C1120">
        <v>4570000</v>
      </c>
      <c r="D1120">
        <v>1</v>
      </c>
      <c r="E1120" t="s">
        <v>84</v>
      </c>
    </row>
    <row r="1121" spans="1:5" x14ac:dyDescent="0.3">
      <c r="A1121" t="s">
        <v>125159</v>
      </c>
      <c r="B1121" t="s">
        <v>16</v>
      </c>
      <c r="C1121">
        <v>1754800</v>
      </c>
      <c r="D1121">
        <v>1</v>
      </c>
      <c r="E1121" t="s">
        <v>84</v>
      </c>
    </row>
    <row r="1122" spans="1:5" x14ac:dyDescent="0.3">
      <c r="A1122" t="s">
        <v>125201</v>
      </c>
      <c r="B1122" t="s">
        <v>16</v>
      </c>
      <c r="C1122">
        <v>3946600</v>
      </c>
      <c r="D1122">
        <v>2</v>
      </c>
      <c r="E1122" t="s">
        <v>84</v>
      </c>
    </row>
    <row r="1123" spans="1:5" x14ac:dyDescent="0.3">
      <c r="A1123" t="s">
        <v>125259</v>
      </c>
      <c r="B1123" t="s">
        <v>16</v>
      </c>
      <c r="C1123">
        <v>9818200</v>
      </c>
      <c r="D1123">
        <v>2</v>
      </c>
      <c r="E1123" t="s">
        <v>84</v>
      </c>
    </row>
    <row r="1124" spans="1:5" x14ac:dyDescent="0.3">
      <c r="A1124" t="s">
        <v>125307</v>
      </c>
      <c r="B1124" t="s">
        <v>16</v>
      </c>
      <c r="C1124">
        <v>2698600</v>
      </c>
      <c r="D1124">
        <v>2</v>
      </c>
      <c r="E1124" t="s">
        <v>84</v>
      </c>
    </row>
    <row r="1125" spans="1:5" x14ac:dyDescent="0.3">
      <c r="A1125" t="s">
        <v>125474</v>
      </c>
      <c r="B1125" t="s">
        <v>16</v>
      </c>
      <c r="D1125">
        <v>2</v>
      </c>
      <c r="E1125" t="s">
        <v>84</v>
      </c>
    </row>
    <row r="1126" spans="1:5" x14ac:dyDescent="0.3">
      <c r="A1126" t="s">
        <v>125559</v>
      </c>
      <c r="B1126" t="s">
        <v>16</v>
      </c>
      <c r="C1126">
        <v>539020</v>
      </c>
      <c r="D1126">
        <v>1</v>
      </c>
      <c r="E1126" t="s">
        <v>84</v>
      </c>
    </row>
    <row r="1127" spans="1:5" x14ac:dyDescent="0.3">
      <c r="A1127" t="s">
        <v>125579</v>
      </c>
      <c r="B1127" t="s">
        <v>16</v>
      </c>
      <c r="C1127">
        <v>4141600</v>
      </c>
      <c r="D1127">
        <v>1</v>
      </c>
      <c r="E1127" t="s">
        <v>84</v>
      </c>
    </row>
    <row r="1128" spans="1:5" x14ac:dyDescent="0.3">
      <c r="A1128" t="s">
        <v>125596</v>
      </c>
      <c r="B1128" t="s">
        <v>16</v>
      </c>
      <c r="C1128">
        <v>1385800</v>
      </c>
      <c r="D1128">
        <v>1</v>
      </c>
      <c r="E1128" t="s">
        <v>84</v>
      </c>
    </row>
    <row r="1129" spans="1:5" x14ac:dyDescent="0.3">
      <c r="A1129" t="s">
        <v>125646</v>
      </c>
      <c r="B1129" t="s">
        <v>16</v>
      </c>
      <c r="C1129">
        <v>1047200</v>
      </c>
      <c r="D1129">
        <v>1</v>
      </c>
      <c r="E1129" t="s">
        <v>84</v>
      </c>
    </row>
    <row r="1130" spans="1:5" x14ac:dyDescent="0.3">
      <c r="A1130" t="s">
        <v>125715</v>
      </c>
      <c r="B1130" t="s">
        <v>16</v>
      </c>
      <c r="C1130">
        <v>2587100</v>
      </c>
      <c r="D1130">
        <v>2</v>
      </c>
      <c r="E1130" t="s">
        <v>84</v>
      </c>
    </row>
    <row r="1131" spans="1:5" x14ac:dyDescent="0.3">
      <c r="A1131" t="s">
        <v>125817</v>
      </c>
      <c r="B1131" t="s">
        <v>16</v>
      </c>
      <c r="C1131">
        <v>1582100</v>
      </c>
      <c r="D1131">
        <v>2</v>
      </c>
      <c r="E1131" t="s">
        <v>84</v>
      </c>
    </row>
    <row r="1132" spans="1:5" x14ac:dyDescent="0.3">
      <c r="A1132" t="s">
        <v>125846</v>
      </c>
      <c r="B1132" t="s">
        <v>16</v>
      </c>
      <c r="C1132">
        <v>1636000</v>
      </c>
      <c r="D1132">
        <v>2</v>
      </c>
      <c r="E1132" t="s">
        <v>84</v>
      </c>
    </row>
    <row r="1133" spans="1:5" x14ac:dyDescent="0.3">
      <c r="A1133" t="s">
        <v>125880</v>
      </c>
      <c r="B1133" t="s">
        <v>16</v>
      </c>
      <c r="C1133">
        <v>2688400</v>
      </c>
      <c r="D1133">
        <v>1</v>
      </c>
      <c r="E1133" t="s">
        <v>84</v>
      </c>
    </row>
    <row r="1134" spans="1:5" x14ac:dyDescent="0.3">
      <c r="A1134" t="s">
        <v>125944</v>
      </c>
      <c r="B1134" t="s">
        <v>16</v>
      </c>
      <c r="C1134">
        <v>385370</v>
      </c>
      <c r="D1134">
        <v>2</v>
      </c>
      <c r="E1134" t="s">
        <v>84</v>
      </c>
    </row>
    <row r="1135" spans="1:5" x14ac:dyDescent="0.3">
      <c r="A1135" t="s">
        <v>126008</v>
      </c>
      <c r="B1135" t="s">
        <v>16</v>
      </c>
      <c r="C1135">
        <v>355550</v>
      </c>
      <c r="D1135">
        <v>2</v>
      </c>
      <c r="E1135" t="s">
        <v>84</v>
      </c>
    </row>
    <row r="1136" spans="1:5" x14ac:dyDescent="0.3">
      <c r="A1136" t="s">
        <v>126129</v>
      </c>
      <c r="B1136" t="s">
        <v>16</v>
      </c>
      <c r="C1136">
        <v>2009800</v>
      </c>
      <c r="D1136">
        <v>2</v>
      </c>
      <c r="E1136" t="s">
        <v>84</v>
      </c>
    </row>
    <row r="1137" spans="1:5" x14ac:dyDescent="0.3">
      <c r="A1137" t="s">
        <v>126416</v>
      </c>
      <c r="B1137" t="s">
        <v>16</v>
      </c>
      <c r="C1137">
        <v>2974800</v>
      </c>
      <c r="D1137">
        <v>2</v>
      </c>
      <c r="E1137" t="s">
        <v>84</v>
      </c>
    </row>
    <row r="1138" spans="1:5" x14ac:dyDescent="0.3">
      <c r="A1138" t="s">
        <v>126646</v>
      </c>
      <c r="B1138" t="s">
        <v>16</v>
      </c>
      <c r="C1138">
        <v>114760000</v>
      </c>
      <c r="D1138">
        <v>1</v>
      </c>
      <c r="E1138" t="s">
        <v>84</v>
      </c>
    </row>
    <row r="1139" spans="1:5" x14ac:dyDescent="0.3">
      <c r="A1139" t="s">
        <v>126772</v>
      </c>
      <c r="B1139" t="s">
        <v>16</v>
      </c>
      <c r="C1139">
        <v>2946000</v>
      </c>
      <c r="D1139">
        <v>1</v>
      </c>
      <c r="E1139" t="s">
        <v>84</v>
      </c>
    </row>
    <row r="1140" spans="1:5" x14ac:dyDescent="0.3">
      <c r="A1140" t="s">
        <v>126935</v>
      </c>
      <c r="B1140" t="s">
        <v>16</v>
      </c>
      <c r="C1140">
        <v>3193900</v>
      </c>
      <c r="D1140">
        <v>2</v>
      </c>
      <c r="E1140" t="s">
        <v>84</v>
      </c>
    </row>
    <row r="1141" spans="1:5" x14ac:dyDescent="0.3">
      <c r="A1141" t="s">
        <v>127248</v>
      </c>
      <c r="B1141" t="s">
        <v>16</v>
      </c>
      <c r="C1141">
        <v>1767800</v>
      </c>
      <c r="D1141">
        <v>1</v>
      </c>
      <c r="E1141" t="s">
        <v>84</v>
      </c>
    </row>
    <row r="1142" spans="1:5" x14ac:dyDescent="0.3">
      <c r="A1142" t="s">
        <v>127319</v>
      </c>
      <c r="B1142" t="s">
        <v>16</v>
      </c>
      <c r="C1142">
        <v>2500700</v>
      </c>
      <c r="D1142">
        <v>1</v>
      </c>
      <c r="E1142" t="s">
        <v>84</v>
      </c>
    </row>
    <row r="1143" spans="1:5" x14ac:dyDescent="0.3">
      <c r="A1143" t="s">
        <v>127356</v>
      </c>
      <c r="B1143" t="s">
        <v>16</v>
      </c>
      <c r="C1143">
        <v>16872000</v>
      </c>
      <c r="D1143">
        <v>2</v>
      </c>
      <c r="E1143" t="s">
        <v>84</v>
      </c>
    </row>
    <row r="1144" spans="1:5" x14ac:dyDescent="0.3">
      <c r="A1144" t="s">
        <v>127422</v>
      </c>
      <c r="B1144" t="s">
        <v>16</v>
      </c>
      <c r="C1144">
        <v>12154000</v>
      </c>
      <c r="D1144">
        <v>2</v>
      </c>
      <c r="E1144" t="s">
        <v>84</v>
      </c>
    </row>
    <row r="1145" spans="1:5" x14ac:dyDescent="0.3">
      <c r="A1145" t="s">
        <v>127486</v>
      </c>
      <c r="B1145" t="s">
        <v>16</v>
      </c>
      <c r="C1145">
        <v>1848000</v>
      </c>
      <c r="D1145">
        <v>1</v>
      </c>
      <c r="E1145" t="s">
        <v>84</v>
      </c>
    </row>
    <row r="1146" spans="1:5" x14ac:dyDescent="0.3">
      <c r="A1146" t="s">
        <v>127506</v>
      </c>
      <c r="B1146" t="s">
        <v>16</v>
      </c>
      <c r="C1146">
        <v>2362700</v>
      </c>
      <c r="D1146">
        <v>1</v>
      </c>
      <c r="E1146" t="s">
        <v>84</v>
      </c>
    </row>
    <row r="1147" spans="1:5" x14ac:dyDescent="0.3">
      <c r="A1147" t="s">
        <v>127660</v>
      </c>
      <c r="B1147" t="s">
        <v>16</v>
      </c>
      <c r="C1147">
        <v>591350</v>
      </c>
      <c r="D1147">
        <v>2</v>
      </c>
      <c r="E1147" t="s">
        <v>84</v>
      </c>
    </row>
    <row r="1148" spans="1:5" x14ac:dyDescent="0.3">
      <c r="A1148" t="s">
        <v>127768</v>
      </c>
      <c r="B1148" t="s">
        <v>16</v>
      </c>
      <c r="C1148">
        <v>1237700</v>
      </c>
      <c r="D1148">
        <v>3</v>
      </c>
      <c r="E1148" t="s">
        <v>84</v>
      </c>
    </row>
    <row r="1149" spans="1:5" x14ac:dyDescent="0.3">
      <c r="A1149" t="s">
        <v>127805</v>
      </c>
      <c r="B1149" t="s">
        <v>16</v>
      </c>
      <c r="C1149">
        <v>4282700</v>
      </c>
      <c r="D1149">
        <v>2</v>
      </c>
      <c r="E1149" t="s">
        <v>84</v>
      </c>
    </row>
    <row r="1150" spans="1:5" x14ac:dyDescent="0.3">
      <c r="A1150" t="s">
        <v>128024</v>
      </c>
      <c r="B1150" t="s">
        <v>16</v>
      </c>
      <c r="C1150">
        <v>596460</v>
      </c>
      <c r="D1150">
        <v>1</v>
      </c>
      <c r="E1150" t="s">
        <v>84</v>
      </c>
    </row>
    <row r="1151" spans="1:5" x14ac:dyDescent="0.3">
      <c r="A1151" t="s">
        <v>128088</v>
      </c>
      <c r="B1151" t="s">
        <v>16</v>
      </c>
      <c r="C1151">
        <v>10308000</v>
      </c>
      <c r="D1151">
        <v>2</v>
      </c>
      <c r="E1151" t="s">
        <v>84</v>
      </c>
    </row>
    <row r="1152" spans="1:5" x14ac:dyDescent="0.3">
      <c r="A1152" t="s">
        <v>128112</v>
      </c>
      <c r="B1152" t="s">
        <v>16</v>
      </c>
      <c r="C1152">
        <v>3924700</v>
      </c>
      <c r="D1152">
        <v>1</v>
      </c>
      <c r="E1152" t="s">
        <v>84</v>
      </c>
    </row>
    <row r="1153" spans="1:5" x14ac:dyDescent="0.3">
      <c r="A1153" t="s">
        <v>128137</v>
      </c>
      <c r="B1153" t="s">
        <v>16</v>
      </c>
      <c r="C1153">
        <v>2795700</v>
      </c>
      <c r="D1153">
        <v>2</v>
      </c>
      <c r="E1153" t="s">
        <v>84</v>
      </c>
    </row>
    <row r="1154" spans="1:5" x14ac:dyDescent="0.3">
      <c r="A1154" t="s">
        <v>128182</v>
      </c>
      <c r="B1154" t="s">
        <v>16</v>
      </c>
      <c r="C1154">
        <v>7399800</v>
      </c>
      <c r="D1154">
        <v>1</v>
      </c>
      <c r="E1154" t="s">
        <v>84</v>
      </c>
    </row>
    <row r="1155" spans="1:5" x14ac:dyDescent="0.3">
      <c r="A1155" t="s">
        <v>128235</v>
      </c>
      <c r="B1155" t="s">
        <v>16</v>
      </c>
      <c r="C1155">
        <v>286290</v>
      </c>
      <c r="D1155">
        <v>1</v>
      </c>
      <c r="E1155" t="s">
        <v>84</v>
      </c>
    </row>
    <row r="1156" spans="1:5" x14ac:dyDescent="0.3">
      <c r="A1156" t="s">
        <v>128251</v>
      </c>
      <c r="B1156" t="s">
        <v>16</v>
      </c>
      <c r="C1156">
        <v>2088400</v>
      </c>
      <c r="D1156">
        <v>2</v>
      </c>
      <c r="E1156" t="s">
        <v>84</v>
      </c>
    </row>
    <row r="1157" spans="1:5" x14ac:dyDescent="0.3">
      <c r="A1157" t="s">
        <v>128404</v>
      </c>
      <c r="B1157" t="s">
        <v>16</v>
      </c>
      <c r="C1157">
        <v>2275600</v>
      </c>
      <c r="D1157">
        <v>2</v>
      </c>
      <c r="E1157" t="s">
        <v>84</v>
      </c>
    </row>
    <row r="1158" spans="1:5" x14ac:dyDescent="0.3">
      <c r="A1158" t="s">
        <v>128424</v>
      </c>
      <c r="B1158" t="s">
        <v>16</v>
      </c>
      <c r="C1158">
        <v>6093500</v>
      </c>
      <c r="D1158">
        <v>2</v>
      </c>
      <c r="E1158" t="s">
        <v>84</v>
      </c>
    </row>
    <row r="1159" spans="1:5" x14ac:dyDescent="0.3">
      <c r="A1159" t="s">
        <v>128537</v>
      </c>
      <c r="B1159" t="s">
        <v>16</v>
      </c>
      <c r="C1159">
        <v>10414000</v>
      </c>
      <c r="D1159">
        <v>2</v>
      </c>
      <c r="E1159" t="s">
        <v>84</v>
      </c>
    </row>
    <row r="1160" spans="1:5" x14ac:dyDescent="0.3">
      <c r="A1160" t="s">
        <v>128798</v>
      </c>
      <c r="B1160" t="s">
        <v>16</v>
      </c>
      <c r="C1160">
        <v>9806200</v>
      </c>
      <c r="D1160">
        <v>3</v>
      </c>
      <c r="E1160" t="s">
        <v>84</v>
      </c>
    </row>
    <row r="1161" spans="1:5" x14ac:dyDescent="0.3">
      <c r="A1161" t="s">
        <v>128913</v>
      </c>
      <c r="B1161" t="s">
        <v>16</v>
      </c>
      <c r="C1161">
        <v>5251500</v>
      </c>
      <c r="D1161">
        <v>3</v>
      </c>
      <c r="E1161" t="s">
        <v>84</v>
      </c>
    </row>
    <row r="1162" spans="1:5" x14ac:dyDescent="0.3">
      <c r="A1162" t="s">
        <v>129091</v>
      </c>
      <c r="B1162" t="s">
        <v>16</v>
      </c>
      <c r="C1162">
        <v>1500400</v>
      </c>
      <c r="D1162">
        <v>2</v>
      </c>
      <c r="E1162" t="s">
        <v>84</v>
      </c>
    </row>
    <row r="1163" spans="1:5" x14ac:dyDescent="0.3">
      <c r="A1163" t="s">
        <v>129126</v>
      </c>
      <c r="B1163" t="s">
        <v>16</v>
      </c>
      <c r="C1163">
        <v>533950</v>
      </c>
      <c r="D1163">
        <v>1</v>
      </c>
      <c r="E1163" t="s">
        <v>84</v>
      </c>
    </row>
    <row r="1164" spans="1:5" x14ac:dyDescent="0.3">
      <c r="A1164" t="s">
        <v>129213</v>
      </c>
      <c r="B1164" t="s">
        <v>16</v>
      </c>
      <c r="C1164">
        <v>5256400</v>
      </c>
      <c r="D1164">
        <v>4</v>
      </c>
      <c r="E1164" t="s">
        <v>84</v>
      </c>
    </row>
    <row r="1165" spans="1:5" x14ac:dyDescent="0.3">
      <c r="A1165" t="s">
        <v>129262</v>
      </c>
      <c r="B1165" t="s">
        <v>16</v>
      </c>
      <c r="D1165">
        <v>2</v>
      </c>
      <c r="E1165" t="s">
        <v>84</v>
      </c>
    </row>
    <row r="1166" spans="1:5" x14ac:dyDescent="0.3">
      <c r="A1166" t="s">
        <v>129304</v>
      </c>
      <c r="B1166" t="s">
        <v>16</v>
      </c>
      <c r="C1166">
        <v>730400</v>
      </c>
      <c r="D1166">
        <v>2</v>
      </c>
      <c r="E1166" t="s">
        <v>84</v>
      </c>
    </row>
    <row r="1167" spans="1:5" x14ac:dyDescent="0.3">
      <c r="A1167" t="s">
        <v>129404</v>
      </c>
      <c r="B1167" t="s">
        <v>16</v>
      </c>
      <c r="C1167">
        <v>672980</v>
      </c>
      <c r="D1167">
        <v>2</v>
      </c>
      <c r="E1167" t="s">
        <v>84</v>
      </c>
    </row>
    <row r="1168" spans="1:5" x14ac:dyDescent="0.3">
      <c r="A1168" t="s">
        <v>129432</v>
      </c>
      <c r="B1168" t="s">
        <v>16</v>
      </c>
      <c r="C1168">
        <v>259420</v>
      </c>
      <c r="D1168">
        <v>2</v>
      </c>
      <c r="E1168" t="s">
        <v>84</v>
      </c>
    </row>
    <row r="1169" spans="1:5" x14ac:dyDescent="0.3">
      <c r="A1169" t="s">
        <v>129575</v>
      </c>
      <c r="B1169" t="s">
        <v>16</v>
      </c>
      <c r="C1169">
        <v>612850</v>
      </c>
      <c r="D1169">
        <v>2</v>
      </c>
      <c r="E1169" t="s">
        <v>84</v>
      </c>
    </row>
    <row r="1170" spans="1:5" x14ac:dyDescent="0.3">
      <c r="A1170" t="s">
        <v>129624</v>
      </c>
      <c r="B1170" t="s">
        <v>16</v>
      </c>
      <c r="C1170">
        <v>860250</v>
      </c>
      <c r="D1170">
        <v>1</v>
      </c>
      <c r="E1170" t="s">
        <v>84</v>
      </c>
    </row>
    <row r="1171" spans="1:5" x14ac:dyDescent="0.3">
      <c r="A1171" t="s">
        <v>129656</v>
      </c>
      <c r="B1171" t="s">
        <v>16</v>
      </c>
      <c r="C1171">
        <v>4682700</v>
      </c>
      <c r="D1171">
        <v>3</v>
      </c>
      <c r="E1171" t="s">
        <v>84</v>
      </c>
    </row>
    <row r="1172" spans="1:5" x14ac:dyDescent="0.3">
      <c r="A1172" t="s">
        <v>129730</v>
      </c>
      <c r="B1172" t="s">
        <v>16</v>
      </c>
      <c r="C1172">
        <v>923760</v>
      </c>
      <c r="D1172">
        <v>2</v>
      </c>
      <c r="E1172" t="s">
        <v>84</v>
      </c>
    </row>
    <row r="1173" spans="1:5" x14ac:dyDescent="0.3">
      <c r="A1173" t="s">
        <v>129745</v>
      </c>
      <c r="B1173" t="s">
        <v>16</v>
      </c>
      <c r="C1173">
        <v>3839600</v>
      </c>
      <c r="D1173">
        <v>2</v>
      </c>
      <c r="E1173" t="s">
        <v>84</v>
      </c>
    </row>
    <row r="1174" spans="1:5" x14ac:dyDescent="0.3">
      <c r="A1174" t="s">
        <v>129828</v>
      </c>
      <c r="B1174" t="s">
        <v>16</v>
      </c>
      <c r="C1174">
        <v>2715300</v>
      </c>
      <c r="D1174">
        <v>2</v>
      </c>
      <c r="E1174" t="s">
        <v>84</v>
      </c>
    </row>
    <row r="1175" spans="1:5" x14ac:dyDescent="0.3">
      <c r="A1175" t="s">
        <v>129851</v>
      </c>
      <c r="B1175" t="s">
        <v>16</v>
      </c>
      <c r="C1175">
        <v>2893900</v>
      </c>
      <c r="D1175">
        <v>2</v>
      </c>
      <c r="E1175" t="s">
        <v>84</v>
      </c>
    </row>
    <row r="1176" spans="1:5" x14ac:dyDescent="0.3">
      <c r="A1176" t="s">
        <v>129918</v>
      </c>
      <c r="B1176" t="s">
        <v>16</v>
      </c>
      <c r="C1176">
        <v>5484000</v>
      </c>
      <c r="D1176">
        <v>1</v>
      </c>
      <c r="E1176" t="s">
        <v>84</v>
      </c>
    </row>
    <row r="1177" spans="1:5" x14ac:dyDescent="0.3">
      <c r="A1177" t="s">
        <v>129974</v>
      </c>
      <c r="B1177" t="s">
        <v>16</v>
      </c>
      <c r="C1177">
        <v>5433800</v>
      </c>
      <c r="D1177">
        <v>1</v>
      </c>
      <c r="E1177" t="s">
        <v>84</v>
      </c>
    </row>
    <row r="1178" spans="1:5" x14ac:dyDescent="0.3">
      <c r="A1178" t="s">
        <v>130021</v>
      </c>
      <c r="B1178" t="s">
        <v>16</v>
      </c>
      <c r="C1178">
        <v>3658500</v>
      </c>
      <c r="D1178">
        <v>1</v>
      </c>
      <c r="E1178" t="s">
        <v>84</v>
      </c>
    </row>
    <row r="1179" spans="1:5" x14ac:dyDescent="0.3">
      <c r="A1179" t="s">
        <v>130101</v>
      </c>
      <c r="B1179" t="s">
        <v>16</v>
      </c>
      <c r="C1179">
        <v>1067500</v>
      </c>
      <c r="D1179">
        <v>2</v>
      </c>
      <c r="E1179" t="s">
        <v>84</v>
      </c>
    </row>
    <row r="1180" spans="1:5" x14ac:dyDescent="0.3">
      <c r="A1180" t="s">
        <v>130377</v>
      </c>
      <c r="B1180" t="s">
        <v>16</v>
      </c>
      <c r="C1180">
        <v>416760</v>
      </c>
      <c r="D1180">
        <v>2</v>
      </c>
      <c r="E1180" t="s">
        <v>84</v>
      </c>
    </row>
    <row r="1181" spans="1:5" x14ac:dyDescent="0.3">
      <c r="A1181" t="s">
        <v>130477</v>
      </c>
      <c r="B1181" t="s">
        <v>16</v>
      </c>
      <c r="C1181">
        <v>11383000</v>
      </c>
      <c r="D1181">
        <v>2</v>
      </c>
      <c r="E1181" t="s">
        <v>84</v>
      </c>
    </row>
    <row r="1182" spans="1:5" x14ac:dyDescent="0.3">
      <c r="A1182" t="s">
        <v>130563</v>
      </c>
      <c r="B1182" t="s">
        <v>16</v>
      </c>
      <c r="C1182">
        <v>3784800</v>
      </c>
      <c r="D1182">
        <v>2</v>
      </c>
      <c r="E1182" t="s">
        <v>84</v>
      </c>
    </row>
    <row r="1183" spans="1:5" x14ac:dyDescent="0.3">
      <c r="A1183" t="s">
        <v>130942</v>
      </c>
      <c r="B1183" t="s">
        <v>16</v>
      </c>
      <c r="D1183">
        <v>2</v>
      </c>
      <c r="E1183" t="s">
        <v>84</v>
      </c>
    </row>
    <row r="1184" spans="1:5" x14ac:dyDescent="0.3">
      <c r="A1184" t="s">
        <v>131121</v>
      </c>
      <c r="B1184" t="s">
        <v>16</v>
      </c>
      <c r="C1184">
        <v>924080</v>
      </c>
      <c r="D1184">
        <v>3</v>
      </c>
      <c r="E1184" t="s">
        <v>84</v>
      </c>
    </row>
    <row r="1185" spans="1:5" x14ac:dyDescent="0.3">
      <c r="A1185" t="s">
        <v>131178</v>
      </c>
      <c r="B1185" t="s">
        <v>16</v>
      </c>
      <c r="C1185">
        <v>328330</v>
      </c>
      <c r="D1185">
        <v>1</v>
      </c>
      <c r="E1185" t="s">
        <v>84</v>
      </c>
    </row>
    <row r="1186" spans="1:5" x14ac:dyDescent="0.3">
      <c r="A1186" t="s">
        <v>131222</v>
      </c>
      <c r="B1186" t="s">
        <v>16</v>
      </c>
      <c r="C1186">
        <v>781990</v>
      </c>
      <c r="D1186">
        <v>3</v>
      </c>
      <c r="E1186" t="s">
        <v>84</v>
      </c>
    </row>
    <row r="1187" spans="1:5" x14ac:dyDescent="0.3">
      <c r="A1187" t="s">
        <v>131350</v>
      </c>
      <c r="B1187" t="s">
        <v>16</v>
      </c>
      <c r="C1187">
        <v>1285700</v>
      </c>
      <c r="D1187">
        <v>2</v>
      </c>
      <c r="E1187" t="s">
        <v>84</v>
      </c>
    </row>
    <row r="1188" spans="1:5" x14ac:dyDescent="0.3">
      <c r="A1188" t="s">
        <v>131716</v>
      </c>
      <c r="B1188" t="s">
        <v>16</v>
      </c>
      <c r="C1188">
        <v>2392800</v>
      </c>
      <c r="D1188">
        <v>3</v>
      </c>
      <c r="E1188" t="s">
        <v>84</v>
      </c>
    </row>
    <row r="1189" spans="1:5" x14ac:dyDescent="0.3">
      <c r="A1189" t="s">
        <v>131801</v>
      </c>
      <c r="B1189" t="s">
        <v>16</v>
      </c>
      <c r="C1189">
        <v>4422000</v>
      </c>
      <c r="D1189">
        <v>1</v>
      </c>
      <c r="E1189" t="s">
        <v>84</v>
      </c>
    </row>
    <row r="1190" spans="1:5" x14ac:dyDescent="0.3">
      <c r="A1190" t="s">
        <v>131942</v>
      </c>
      <c r="B1190" t="s">
        <v>16</v>
      </c>
      <c r="D1190">
        <v>2</v>
      </c>
      <c r="E1190" t="s">
        <v>84</v>
      </c>
    </row>
    <row r="1191" spans="1:5" x14ac:dyDescent="0.3">
      <c r="A1191" t="s">
        <v>131969</v>
      </c>
      <c r="B1191" t="s">
        <v>16</v>
      </c>
      <c r="C1191">
        <v>775290</v>
      </c>
      <c r="D1191">
        <v>1</v>
      </c>
      <c r="E1191" t="s">
        <v>84</v>
      </c>
    </row>
    <row r="1192" spans="1:5" x14ac:dyDescent="0.3">
      <c r="A1192" t="s">
        <v>132084</v>
      </c>
      <c r="B1192" t="s">
        <v>16</v>
      </c>
      <c r="C1192">
        <v>1117500</v>
      </c>
      <c r="D1192">
        <v>2</v>
      </c>
      <c r="E1192" t="s">
        <v>84</v>
      </c>
    </row>
    <row r="1193" spans="1:5" x14ac:dyDescent="0.3">
      <c r="A1193" t="s">
        <v>132206</v>
      </c>
      <c r="B1193" t="s">
        <v>16</v>
      </c>
      <c r="C1193">
        <v>1450200</v>
      </c>
      <c r="D1193">
        <v>3</v>
      </c>
      <c r="E1193" t="s">
        <v>84</v>
      </c>
    </row>
    <row r="1194" spans="1:5" x14ac:dyDescent="0.3">
      <c r="A1194" t="s">
        <v>132258</v>
      </c>
      <c r="B1194" t="s">
        <v>16</v>
      </c>
      <c r="C1194">
        <v>1038000</v>
      </c>
      <c r="D1194">
        <v>1</v>
      </c>
      <c r="E1194" t="s">
        <v>84</v>
      </c>
    </row>
    <row r="1195" spans="1:5" x14ac:dyDescent="0.3">
      <c r="A1195" t="s">
        <v>132264</v>
      </c>
      <c r="B1195" t="s">
        <v>16</v>
      </c>
      <c r="C1195">
        <v>993860</v>
      </c>
      <c r="D1195">
        <v>2</v>
      </c>
      <c r="E1195" t="s">
        <v>84</v>
      </c>
    </row>
    <row r="1196" spans="1:5" x14ac:dyDescent="0.3">
      <c r="A1196" t="s">
        <v>132329</v>
      </c>
      <c r="B1196" t="s">
        <v>16</v>
      </c>
      <c r="C1196">
        <v>1907600</v>
      </c>
      <c r="D1196">
        <v>2</v>
      </c>
      <c r="E1196" t="s">
        <v>84</v>
      </c>
    </row>
    <row r="1197" spans="1:5" x14ac:dyDescent="0.3">
      <c r="A1197" t="s">
        <v>132388</v>
      </c>
      <c r="B1197" t="s">
        <v>16</v>
      </c>
      <c r="C1197">
        <v>2021600</v>
      </c>
      <c r="D1197">
        <v>2</v>
      </c>
      <c r="E1197" t="s">
        <v>84</v>
      </c>
    </row>
    <row r="1198" spans="1:5" x14ac:dyDescent="0.3">
      <c r="A1198" t="s">
        <v>132629</v>
      </c>
      <c r="B1198" t="s">
        <v>16</v>
      </c>
      <c r="C1198">
        <v>481990</v>
      </c>
      <c r="D1198">
        <v>2</v>
      </c>
      <c r="E1198" t="s">
        <v>84</v>
      </c>
    </row>
    <row r="1199" spans="1:5" x14ac:dyDescent="0.3">
      <c r="A1199" t="s">
        <v>132647</v>
      </c>
      <c r="B1199" t="s">
        <v>16</v>
      </c>
      <c r="C1199">
        <v>135370000</v>
      </c>
      <c r="D1199">
        <v>3</v>
      </c>
      <c r="E1199" t="s">
        <v>84</v>
      </c>
    </row>
    <row r="1200" spans="1:5" x14ac:dyDescent="0.3">
      <c r="A1200" t="s">
        <v>132864</v>
      </c>
      <c r="B1200" t="s">
        <v>16</v>
      </c>
      <c r="C1200">
        <v>940830</v>
      </c>
      <c r="D1200">
        <v>3</v>
      </c>
      <c r="E1200" t="s">
        <v>84</v>
      </c>
    </row>
    <row r="1201" spans="1:5" x14ac:dyDescent="0.3">
      <c r="A1201" t="s">
        <v>132969</v>
      </c>
      <c r="B1201" t="s">
        <v>16</v>
      </c>
      <c r="C1201">
        <v>4862800</v>
      </c>
      <c r="D1201">
        <v>2</v>
      </c>
      <c r="E1201" t="s">
        <v>84</v>
      </c>
    </row>
    <row r="1202" spans="1:5" x14ac:dyDescent="0.3">
      <c r="A1202" t="s">
        <v>133107</v>
      </c>
      <c r="B1202" t="s">
        <v>16</v>
      </c>
      <c r="C1202">
        <v>754560</v>
      </c>
      <c r="D1202">
        <v>2</v>
      </c>
      <c r="E1202" t="s">
        <v>84</v>
      </c>
    </row>
    <row r="1203" spans="1:5" x14ac:dyDescent="0.3">
      <c r="A1203" t="s">
        <v>133137</v>
      </c>
      <c r="B1203" t="s">
        <v>16</v>
      </c>
      <c r="C1203">
        <v>12508000</v>
      </c>
      <c r="D1203">
        <v>3</v>
      </c>
      <c r="E1203" t="s">
        <v>84</v>
      </c>
    </row>
    <row r="1204" spans="1:5" x14ac:dyDescent="0.3">
      <c r="A1204" t="s">
        <v>133197</v>
      </c>
      <c r="B1204" t="s">
        <v>16</v>
      </c>
      <c r="C1204">
        <v>2265100</v>
      </c>
      <c r="D1204">
        <v>3</v>
      </c>
      <c r="E1204" t="s">
        <v>84</v>
      </c>
    </row>
    <row r="1205" spans="1:5" x14ac:dyDescent="0.3">
      <c r="A1205" t="s">
        <v>133253</v>
      </c>
      <c r="B1205" t="s">
        <v>16</v>
      </c>
      <c r="C1205">
        <v>531120</v>
      </c>
      <c r="D1205">
        <v>3</v>
      </c>
      <c r="E1205" t="s">
        <v>84</v>
      </c>
    </row>
    <row r="1206" spans="1:5" x14ac:dyDescent="0.3">
      <c r="A1206" t="s">
        <v>133365</v>
      </c>
      <c r="B1206" t="s">
        <v>16</v>
      </c>
      <c r="C1206">
        <v>1068400</v>
      </c>
      <c r="D1206">
        <v>3</v>
      </c>
      <c r="E1206" t="s">
        <v>84</v>
      </c>
    </row>
    <row r="1207" spans="1:5" x14ac:dyDescent="0.3">
      <c r="A1207" t="s">
        <v>133381</v>
      </c>
      <c r="B1207" t="s">
        <v>16</v>
      </c>
      <c r="C1207">
        <v>1405400</v>
      </c>
      <c r="D1207">
        <v>2</v>
      </c>
      <c r="E1207" t="s">
        <v>84</v>
      </c>
    </row>
    <row r="1208" spans="1:5" x14ac:dyDescent="0.3">
      <c r="A1208" t="s">
        <v>133586</v>
      </c>
      <c r="B1208" t="s">
        <v>16</v>
      </c>
      <c r="C1208">
        <v>1833000</v>
      </c>
      <c r="D1208">
        <v>3</v>
      </c>
      <c r="E1208" t="s">
        <v>84</v>
      </c>
    </row>
    <row r="1209" spans="1:5" x14ac:dyDescent="0.3">
      <c r="A1209" t="s">
        <v>133603</v>
      </c>
      <c r="B1209" t="s">
        <v>16</v>
      </c>
      <c r="C1209">
        <v>3280100</v>
      </c>
      <c r="D1209">
        <v>2</v>
      </c>
      <c r="E1209" t="s">
        <v>84</v>
      </c>
    </row>
    <row r="1210" spans="1:5" x14ac:dyDescent="0.3">
      <c r="A1210" t="s">
        <v>133818</v>
      </c>
      <c r="B1210" t="s">
        <v>16</v>
      </c>
      <c r="C1210">
        <v>102690000</v>
      </c>
      <c r="D1210">
        <v>2</v>
      </c>
      <c r="E1210" t="s">
        <v>84</v>
      </c>
    </row>
    <row r="1211" spans="1:5" x14ac:dyDescent="0.3">
      <c r="A1211" t="s">
        <v>133980</v>
      </c>
      <c r="B1211" t="s">
        <v>16</v>
      </c>
      <c r="C1211">
        <v>1196100</v>
      </c>
      <c r="D1211">
        <v>2</v>
      </c>
      <c r="E1211" t="s">
        <v>84</v>
      </c>
    </row>
    <row r="1212" spans="1:5" x14ac:dyDescent="0.3">
      <c r="A1212" t="s">
        <v>134035</v>
      </c>
      <c r="B1212" t="s">
        <v>16</v>
      </c>
      <c r="C1212">
        <v>667530</v>
      </c>
      <c r="D1212">
        <v>2</v>
      </c>
      <c r="E1212" t="s">
        <v>84</v>
      </c>
    </row>
    <row r="1213" spans="1:5" x14ac:dyDescent="0.3">
      <c r="A1213" t="s">
        <v>134200</v>
      </c>
      <c r="B1213" t="s">
        <v>16</v>
      </c>
      <c r="C1213">
        <v>817940</v>
      </c>
      <c r="D1213">
        <v>2</v>
      </c>
      <c r="E1213" t="s">
        <v>84</v>
      </c>
    </row>
    <row r="1214" spans="1:5" x14ac:dyDescent="0.3">
      <c r="A1214" t="s">
        <v>134445</v>
      </c>
      <c r="B1214" t="s">
        <v>16</v>
      </c>
      <c r="C1214">
        <v>377390</v>
      </c>
      <c r="D1214">
        <v>1</v>
      </c>
      <c r="E1214" t="s">
        <v>84</v>
      </c>
    </row>
    <row r="1215" spans="1:5" x14ac:dyDescent="0.3">
      <c r="A1215" t="s">
        <v>134483</v>
      </c>
      <c r="B1215" t="s">
        <v>16</v>
      </c>
      <c r="C1215">
        <v>1427000</v>
      </c>
      <c r="D1215">
        <v>1</v>
      </c>
      <c r="E1215" t="s">
        <v>84</v>
      </c>
    </row>
    <row r="1216" spans="1:5" x14ac:dyDescent="0.3">
      <c r="A1216" t="s">
        <v>134615</v>
      </c>
      <c r="B1216" t="s">
        <v>16</v>
      </c>
      <c r="C1216">
        <v>1461700</v>
      </c>
      <c r="D1216">
        <v>2</v>
      </c>
      <c r="E1216" t="s">
        <v>84</v>
      </c>
    </row>
    <row r="1217" spans="1:5" x14ac:dyDescent="0.3">
      <c r="A1217" t="s">
        <v>134709</v>
      </c>
      <c r="B1217" t="s">
        <v>16</v>
      </c>
      <c r="C1217">
        <v>303100</v>
      </c>
      <c r="D1217">
        <v>1</v>
      </c>
      <c r="E1217" t="s">
        <v>84</v>
      </c>
    </row>
    <row r="1218" spans="1:5" x14ac:dyDescent="0.3">
      <c r="A1218" t="s">
        <v>134728</v>
      </c>
      <c r="B1218" t="s">
        <v>16</v>
      </c>
      <c r="C1218">
        <v>17647000</v>
      </c>
      <c r="D1218">
        <v>3</v>
      </c>
      <c r="E1218" t="s">
        <v>84</v>
      </c>
    </row>
    <row r="1219" spans="1:5" x14ac:dyDescent="0.3">
      <c r="A1219" t="s">
        <v>134780</v>
      </c>
      <c r="B1219" t="s">
        <v>16</v>
      </c>
      <c r="D1219">
        <v>1</v>
      </c>
      <c r="E1219" t="s">
        <v>84</v>
      </c>
    </row>
    <row r="1220" spans="1:5" x14ac:dyDescent="0.3">
      <c r="A1220" t="s">
        <v>134804</v>
      </c>
      <c r="B1220" t="s">
        <v>16</v>
      </c>
      <c r="C1220">
        <v>1307900</v>
      </c>
      <c r="D1220">
        <v>2</v>
      </c>
      <c r="E1220" t="s">
        <v>84</v>
      </c>
    </row>
    <row r="1221" spans="1:5" x14ac:dyDescent="0.3">
      <c r="A1221" t="s">
        <v>134809</v>
      </c>
      <c r="B1221" t="s">
        <v>16</v>
      </c>
      <c r="C1221">
        <v>1277200</v>
      </c>
      <c r="D1221">
        <v>2</v>
      </c>
      <c r="E1221" t="s">
        <v>84</v>
      </c>
    </row>
    <row r="1222" spans="1:5" x14ac:dyDescent="0.3">
      <c r="A1222" t="s">
        <v>134841</v>
      </c>
      <c r="B1222" t="s">
        <v>16</v>
      </c>
      <c r="C1222">
        <v>1066400</v>
      </c>
      <c r="D1222">
        <v>1</v>
      </c>
      <c r="E1222" t="s">
        <v>84</v>
      </c>
    </row>
    <row r="1223" spans="1:5" x14ac:dyDescent="0.3">
      <c r="A1223" t="s">
        <v>134874</v>
      </c>
      <c r="B1223" t="s">
        <v>16</v>
      </c>
      <c r="C1223">
        <v>5190800</v>
      </c>
      <c r="D1223">
        <v>2</v>
      </c>
      <c r="E1223" t="s">
        <v>84</v>
      </c>
    </row>
    <row r="1224" spans="1:5" x14ac:dyDescent="0.3">
      <c r="A1224" t="s">
        <v>135097</v>
      </c>
      <c r="B1224" t="s">
        <v>16</v>
      </c>
      <c r="C1224">
        <v>814750</v>
      </c>
      <c r="D1224">
        <v>1</v>
      </c>
      <c r="E1224" t="s">
        <v>84</v>
      </c>
    </row>
    <row r="1225" spans="1:5" x14ac:dyDescent="0.3">
      <c r="A1225" t="s">
        <v>135150</v>
      </c>
      <c r="B1225" t="s">
        <v>16</v>
      </c>
      <c r="C1225">
        <v>574970</v>
      </c>
      <c r="D1225">
        <v>4</v>
      </c>
      <c r="E1225" t="s">
        <v>84</v>
      </c>
    </row>
    <row r="1226" spans="1:5" x14ac:dyDescent="0.3">
      <c r="A1226" t="s">
        <v>135161</v>
      </c>
      <c r="B1226" t="s">
        <v>16</v>
      </c>
      <c r="C1226">
        <v>5685100</v>
      </c>
      <c r="D1226">
        <v>2</v>
      </c>
      <c r="E1226" t="s">
        <v>84</v>
      </c>
    </row>
    <row r="1227" spans="1:5" x14ac:dyDescent="0.3">
      <c r="A1227" t="s">
        <v>135185</v>
      </c>
      <c r="B1227" t="s">
        <v>16</v>
      </c>
      <c r="C1227">
        <v>916840</v>
      </c>
      <c r="D1227">
        <v>3</v>
      </c>
      <c r="E1227" t="s">
        <v>84</v>
      </c>
    </row>
    <row r="1228" spans="1:5" x14ac:dyDescent="0.3">
      <c r="A1228" t="s">
        <v>135204</v>
      </c>
      <c r="B1228" t="s">
        <v>16</v>
      </c>
      <c r="C1228">
        <v>17993000</v>
      </c>
      <c r="D1228">
        <v>4</v>
      </c>
      <c r="E1228" t="s">
        <v>84</v>
      </c>
    </row>
    <row r="1229" spans="1:5" x14ac:dyDescent="0.3">
      <c r="A1229" t="s">
        <v>135360</v>
      </c>
      <c r="B1229" t="s">
        <v>16</v>
      </c>
      <c r="C1229">
        <v>604290</v>
      </c>
      <c r="D1229">
        <v>1</v>
      </c>
      <c r="E1229" t="s">
        <v>84</v>
      </c>
    </row>
    <row r="1230" spans="1:5" x14ac:dyDescent="0.3">
      <c r="A1230" t="s">
        <v>135575</v>
      </c>
      <c r="B1230" t="s">
        <v>16</v>
      </c>
      <c r="C1230">
        <v>883440</v>
      </c>
      <c r="D1230">
        <v>2</v>
      </c>
      <c r="E1230" t="s">
        <v>84</v>
      </c>
    </row>
    <row r="1231" spans="1:5" x14ac:dyDescent="0.3">
      <c r="A1231" t="s">
        <v>135638</v>
      </c>
      <c r="B1231" t="s">
        <v>16</v>
      </c>
      <c r="C1231">
        <v>522360</v>
      </c>
      <c r="D1231">
        <v>1</v>
      </c>
      <c r="E1231" t="s">
        <v>84</v>
      </c>
    </row>
    <row r="1232" spans="1:5" x14ac:dyDescent="0.3">
      <c r="A1232" t="s">
        <v>135866</v>
      </c>
      <c r="B1232" t="s">
        <v>16</v>
      </c>
      <c r="C1232">
        <v>1863800</v>
      </c>
      <c r="D1232">
        <v>2</v>
      </c>
      <c r="E1232" t="s">
        <v>84</v>
      </c>
    </row>
    <row r="1233" spans="1:5" x14ac:dyDescent="0.3">
      <c r="A1233" t="s">
        <v>135891</v>
      </c>
      <c r="B1233" t="s">
        <v>16</v>
      </c>
      <c r="C1233">
        <v>916580</v>
      </c>
      <c r="D1233">
        <v>1</v>
      </c>
      <c r="E1233" t="s">
        <v>84</v>
      </c>
    </row>
    <row r="1234" spans="1:5" x14ac:dyDescent="0.3">
      <c r="A1234" t="s">
        <v>135994</v>
      </c>
      <c r="B1234" t="s">
        <v>16</v>
      </c>
      <c r="C1234">
        <v>2242200</v>
      </c>
      <c r="D1234">
        <v>1</v>
      </c>
      <c r="E1234" t="s">
        <v>84</v>
      </c>
    </row>
    <row r="1235" spans="1:5" x14ac:dyDescent="0.3">
      <c r="A1235" t="s">
        <v>136225</v>
      </c>
      <c r="B1235" t="s">
        <v>16</v>
      </c>
      <c r="C1235">
        <v>1595200</v>
      </c>
      <c r="D1235">
        <v>1</v>
      </c>
      <c r="E1235" t="s">
        <v>84</v>
      </c>
    </row>
    <row r="1236" spans="1:5" x14ac:dyDescent="0.3">
      <c r="A1236" t="s">
        <v>136288</v>
      </c>
      <c r="B1236" t="s">
        <v>16</v>
      </c>
      <c r="C1236">
        <v>1804500</v>
      </c>
      <c r="D1236">
        <v>3</v>
      </c>
      <c r="E1236" t="s">
        <v>84</v>
      </c>
    </row>
    <row r="1237" spans="1:5" x14ac:dyDescent="0.3">
      <c r="A1237" t="s">
        <v>136302</v>
      </c>
      <c r="B1237" t="s">
        <v>16</v>
      </c>
      <c r="C1237">
        <v>2923200</v>
      </c>
      <c r="D1237">
        <v>2</v>
      </c>
      <c r="E1237" t="s">
        <v>84</v>
      </c>
    </row>
    <row r="1238" spans="1:5" x14ac:dyDescent="0.3">
      <c r="A1238" t="s">
        <v>136454</v>
      </c>
      <c r="B1238" t="s">
        <v>16</v>
      </c>
      <c r="C1238">
        <v>14314000</v>
      </c>
      <c r="D1238">
        <v>2</v>
      </c>
      <c r="E1238" t="s">
        <v>84</v>
      </c>
    </row>
    <row r="1239" spans="1:5" x14ac:dyDescent="0.3">
      <c r="A1239" t="s">
        <v>136529</v>
      </c>
      <c r="B1239" t="s">
        <v>16</v>
      </c>
      <c r="C1239">
        <v>1252600</v>
      </c>
      <c r="D1239">
        <v>3</v>
      </c>
      <c r="E1239" t="s">
        <v>84</v>
      </c>
    </row>
    <row r="1240" spans="1:5" x14ac:dyDescent="0.3">
      <c r="A1240" t="s">
        <v>136708</v>
      </c>
      <c r="B1240" t="s">
        <v>16</v>
      </c>
      <c r="C1240">
        <v>6143300</v>
      </c>
      <c r="D1240">
        <v>1</v>
      </c>
      <c r="E1240" t="s">
        <v>84</v>
      </c>
    </row>
    <row r="1241" spans="1:5" x14ac:dyDescent="0.3">
      <c r="A1241" t="s">
        <v>137059</v>
      </c>
      <c r="B1241" t="s">
        <v>16</v>
      </c>
      <c r="C1241">
        <v>4026500</v>
      </c>
      <c r="D1241">
        <v>2</v>
      </c>
      <c r="E1241" t="s">
        <v>84</v>
      </c>
    </row>
    <row r="1242" spans="1:5" x14ac:dyDescent="0.3">
      <c r="A1242" t="s">
        <v>137202</v>
      </c>
      <c r="B1242" t="s">
        <v>16</v>
      </c>
      <c r="C1242">
        <v>1384500</v>
      </c>
      <c r="D1242">
        <v>2</v>
      </c>
      <c r="E1242" t="s">
        <v>84</v>
      </c>
    </row>
    <row r="1243" spans="1:5" x14ac:dyDescent="0.3">
      <c r="A1243" t="s">
        <v>137241</v>
      </c>
      <c r="B1243" t="s">
        <v>16</v>
      </c>
      <c r="C1243">
        <v>16313000</v>
      </c>
      <c r="D1243">
        <v>1</v>
      </c>
      <c r="E1243" t="s">
        <v>84</v>
      </c>
    </row>
    <row r="1244" spans="1:5" x14ac:dyDescent="0.3">
      <c r="A1244" t="s">
        <v>137344</v>
      </c>
      <c r="B1244" t="s">
        <v>16</v>
      </c>
      <c r="C1244">
        <v>1969900</v>
      </c>
      <c r="D1244">
        <v>2</v>
      </c>
      <c r="E1244" t="s">
        <v>84</v>
      </c>
    </row>
    <row r="1245" spans="1:5" x14ac:dyDescent="0.3">
      <c r="A1245" t="s">
        <v>137462</v>
      </c>
      <c r="B1245" t="s">
        <v>16</v>
      </c>
      <c r="C1245">
        <v>1930100</v>
      </c>
      <c r="D1245">
        <v>1</v>
      </c>
      <c r="E1245" t="s">
        <v>84</v>
      </c>
    </row>
    <row r="1246" spans="1:5" x14ac:dyDescent="0.3">
      <c r="A1246" t="s">
        <v>137524</v>
      </c>
      <c r="B1246" t="s">
        <v>16</v>
      </c>
      <c r="C1246">
        <v>2108800</v>
      </c>
      <c r="D1246">
        <v>1</v>
      </c>
      <c r="E1246" t="s">
        <v>84</v>
      </c>
    </row>
    <row r="1247" spans="1:5" x14ac:dyDescent="0.3">
      <c r="A1247" t="s">
        <v>137535</v>
      </c>
      <c r="B1247" t="s">
        <v>16</v>
      </c>
      <c r="D1247">
        <v>2</v>
      </c>
      <c r="E1247" t="s">
        <v>84</v>
      </c>
    </row>
    <row r="1248" spans="1:5" x14ac:dyDescent="0.3">
      <c r="A1248" t="s">
        <v>137709</v>
      </c>
      <c r="B1248" t="s">
        <v>16</v>
      </c>
      <c r="C1248">
        <v>137710</v>
      </c>
      <c r="D1248">
        <v>1</v>
      </c>
      <c r="E1248" t="s">
        <v>84</v>
      </c>
    </row>
    <row r="1249" spans="1:5" x14ac:dyDescent="0.3">
      <c r="A1249" t="s">
        <v>137783</v>
      </c>
      <c r="B1249" t="s">
        <v>16</v>
      </c>
      <c r="C1249">
        <v>747840</v>
      </c>
      <c r="D1249">
        <v>1</v>
      </c>
      <c r="E1249" t="s">
        <v>84</v>
      </c>
    </row>
    <row r="1250" spans="1:5" x14ac:dyDescent="0.3">
      <c r="A1250" t="s">
        <v>137885</v>
      </c>
      <c r="B1250" t="s">
        <v>16</v>
      </c>
      <c r="C1250">
        <v>198260</v>
      </c>
      <c r="D1250">
        <v>2</v>
      </c>
      <c r="E1250" t="s">
        <v>84</v>
      </c>
    </row>
    <row r="1251" spans="1:5" x14ac:dyDescent="0.3">
      <c r="A1251" t="s">
        <v>137890</v>
      </c>
      <c r="B1251" t="s">
        <v>16</v>
      </c>
      <c r="C1251">
        <v>868480</v>
      </c>
      <c r="D1251">
        <v>2</v>
      </c>
      <c r="E1251" t="s">
        <v>84</v>
      </c>
    </row>
    <row r="1252" spans="1:5" x14ac:dyDescent="0.3">
      <c r="A1252" t="s">
        <v>137907</v>
      </c>
      <c r="B1252" t="s">
        <v>16</v>
      </c>
      <c r="C1252">
        <v>1589400</v>
      </c>
      <c r="D1252">
        <v>2</v>
      </c>
      <c r="E1252" t="s">
        <v>84</v>
      </c>
    </row>
    <row r="1253" spans="1:5" x14ac:dyDescent="0.3">
      <c r="A1253" t="s">
        <v>138134</v>
      </c>
      <c r="B1253" t="s">
        <v>16</v>
      </c>
      <c r="C1253">
        <v>788340</v>
      </c>
      <c r="D1253">
        <v>1</v>
      </c>
      <c r="E1253" t="s">
        <v>84</v>
      </c>
    </row>
    <row r="1254" spans="1:5" x14ac:dyDescent="0.3">
      <c r="A1254" t="s">
        <v>138486</v>
      </c>
      <c r="B1254" t="s">
        <v>16</v>
      </c>
      <c r="D1254">
        <v>2</v>
      </c>
      <c r="E1254" t="s">
        <v>84</v>
      </c>
    </row>
    <row r="1255" spans="1:5" x14ac:dyDescent="0.3">
      <c r="A1255" t="s">
        <v>138589</v>
      </c>
      <c r="B1255" t="s">
        <v>16</v>
      </c>
      <c r="C1255">
        <v>2953900</v>
      </c>
      <c r="D1255">
        <v>1</v>
      </c>
      <c r="E1255" t="s">
        <v>84</v>
      </c>
    </row>
    <row r="1256" spans="1:5" x14ac:dyDescent="0.3">
      <c r="A1256" t="s">
        <v>138684</v>
      </c>
      <c r="B1256" t="s">
        <v>16</v>
      </c>
      <c r="C1256">
        <v>47046000</v>
      </c>
      <c r="D1256">
        <v>2</v>
      </c>
      <c r="E1256" t="s">
        <v>84</v>
      </c>
    </row>
    <row r="1257" spans="1:5" x14ac:dyDescent="0.3">
      <c r="A1257" t="s">
        <v>138784</v>
      </c>
      <c r="B1257" t="s">
        <v>16</v>
      </c>
      <c r="C1257">
        <v>31641000</v>
      </c>
      <c r="D1257">
        <v>3</v>
      </c>
      <c r="E1257" t="s">
        <v>84</v>
      </c>
    </row>
    <row r="1258" spans="1:5" x14ac:dyDescent="0.3">
      <c r="A1258" t="s">
        <v>138848</v>
      </c>
      <c r="B1258" t="s">
        <v>16</v>
      </c>
      <c r="C1258">
        <v>401890</v>
      </c>
      <c r="D1258">
        <v>2</v>
      </c>
      <c r="E1258" t="s">
        <v>84</v>
      </c>
    </row>
    <row r="1259" spans="1:5" x14ac:dyDescent="0.3">
      <c r="A1259" t="s">
        <v>138971</v>
      </c>
      <c r="B1259" t="s">
        <v>16</v>
      </c>
      <c r="C1259">
        <v>834600</v>
      </c>
      <c r="D1259">
        <v>2</v>
      </c>
      <c r="E1259" t="s">
        <v>84</v>
      </c>
    </row>
    <row r="1260" spans="1:5" x14ac:dyDescent="0.3">
      <c r="A1260" t="s">
        <v>139002</v>
      </c>
      <c r="B1260" t="s">
        <v>16</v>
      </c>
      <c r="C1260">
        <v>9332100</v>
      </c>
      <c r="D1260">
        <v>2</v>
      </c>
      <c r="E1260" t="s">
        <v>84</v>
      </c>
    </row>
    <row r="1261" spans="1:5" x14ac:dyDescent="0.3">
      <c r="A1261" t="s">
        <v>139197</v>
      </c>
      <c r="B1261" t="s">
        <v>16</v>
      </c>
      <c r="D1261">
        <v>1</v>
      </c>
      <c r="E1261" t="s">
        <v>84</v>
      </c>
    </row>
    <row r="1262" spans="1:5" x14ac:dyDescent="0.3">
      <c r="A1262" t="s">
        <v>139204</v>
      </c>
      <c r="B1262" t="s">
        <v>16</v>
      </c>
      <c r="C1262">
        <v>907420</v>
      </c>
      <c r="D1262">
        <v>2</v>
      </c>
      <c r="E1262" t="s">
        <v>84</v>
      </c>
    </row>
    <row r="1263" spans="1:5" x14ac:dyDescent="0.3">
      <c r="A1263" t="s">
        <v>139369</v>
      </c>
      <c r="B1263" t="s">
        <v>16</v>
      </c>
      <c r="C1263">
        <v>913840</v>
      </c>
      <c r="D1263">
        <v>1</v>
      </c>
      <c r="E1263" t="s">
        <v>84</v>
      </c>
    </row>
    <row r="1264" spans="1:5" x14ac:dyDescent="0.3">
      <c r="A1264" t="s">
        <v>139530</v>
      </c>
      <c r="B1264" t="s">
        <v>16</v>
      </c>
      <c r="C1264">
        <v>513060</v>
      </c>
      <c r="D1264">
        <v>2</v>
      </c>
      <c r="E1264" t="s">
        <v>84</v>
      </c>
    </row>
    <row r="1265" spans="1:5" x14ac:dyDescent="0.3">
      <c r="A1265" t="s">
        <v>139600</v>
      </c>
      <c r="B1265" t="s">
        <v>16</v>
      </c>
      <c r="C1265">
        <v>2053100</v>
      </c>
      <c r="D1265">
        <v>1</v>
      </c>
      <c r="E1265" t="s">
        <v>84</v>
      </c>
    </row>
    <row r="1266" spans="1:5" x14ac:dyDescent="0.3">
      <c r="A1266" t="s">
        <v>140018</v>
      </c>
      <c r="B1266" t="s">
        <v>16</v>
      </c>
      <c r="C1266">
        <v>36167000</v>
      </c>
      <c r="D1266">
        <v>2</v>
      </c>
      <c r="E1266" t="s">
        <v>84</v>
      </c>
    </row>
    <row r="1267" spans="1:5" x14ac:dyDescent="0.3">
      <c r="A1267" t="s">
        <v>140246</v>
      </c>
      <c r="B1267" t="s">
        <v>16</v>
      </c>
      <c r="C1267">
        <v>369800</v>
      </c>
      <c r="D1267">
        <v>1</v>
      </c>
      <c r="E1267" t="s">
        <v>84</v>
      </c>
    </row>
    <row r="1268" spans="1:5" x14ac:dyDescent="0.3">
      <c r="A1268" t="s">
        <v>140286</v>
      </c>
      <c r="B1268" t="s">
        <v>16</v>
      </c>
      <c r="C1268">
        <v>1429700</v>
      </c>
      <c r="D1268">
        <v>1</v>
      </c>
      <c r="E1268" t="s">
        <v>84</v>
      </c>
    </row>
    <row r="1269" spans="1:5" x14ac:dyDescent="0.3">
      <c r="A1269" t="s">
        <v>140303</v>
      </c>
      <c r="B1269" t="s">
        <v>16</v>
      </c>
      <c r="C1269">
        <v>4850600</v>
      </c>
      <c r="D1269">
        <v>1</v>
      </c>
      <c r="E1269" t="s">
        <v>84</v>
      </c>
    </row>
    <row r="1270" spans="1:5" x14ac:dyDescent="0.3">
      <c r="A1270" t="s">
        <v>140343</v>
      </c>
      <c r="B1270" t="s">
        <v>16</v>
      </c>
      <c r="C1270">
        <v>4590200</v>
      </c>
      <c r="D1270">
        <v>1</v>
      </c>
      <c r="E1270" t="s">
        <v>84</v>
      </c>
    </row>
    <row r="1271" spans="1:5" x14ac:dyDescent="0.3">
      <c r="A1271" t="s">
        <v>140427</v>
      </c>
      <c r="B1271" t="s">
        <v>16</v>
      </c>
      <c r="C1271">
        <v>8792600</v>
      </c>
      <c r="D1271">
        <v>2</v>
      </c>
      <c r="E1271" t="s">
        <v>84</v>
      </c>
    </row>
    <row r="1272" spans="1:5" x14ac:dyDescent="0.3">
      <c r="A1272" t="s">
        <v>140532</v>
      </c>
      <c r="B1272" t="s">
        <v>16</v>
      </c>
      <c r="C1272">
        <v>3577000</v>
      </c>
      <c r="D1272">
        <v>2</v>
      </c>
      <c r="E1272" t="s">
        <v>84</v>
      </c>
    </row>
    <row r="1273" spans="1:5" x14ac:dyDescent="0.3">
      <c r="A1273" t="s">
        <v>140738</v>
      </c>
      <c r="B1273" t="s">
        <v>16</v>
      </c>
      <c r="C1273">
        <v>3056900</v>
      </c>
      <c r="D1273">
        <v>1</v>
      </c>
      <c r="E1273" t="s">
        <v>84</v>
      </c>
    </row>
    <row r="1274" spans="1:5" x14ac:dyDescent="0.3">
      <c r="A1274" t="s">
        <v>140823</v>
      </c>
      <c r="B1274" t="s">
        <v>16</v>
      </c>
      <c r="C1274">
        <v>617700</v>
      </c>
      <c r="D1274">
        <v>2</v>
      </c>
      <c r="E1274" t="s">
        <v>84</v>
      </c>
    </row>
    <row r="1275" spans="1:5" x14ac:dyDescent="0.3">
      <c r="A1275" t="s">
        <v>140892</v>
      </c>
      <c r="B1275" t="s">
        <v>16</v>
      </c>
      <c r="C1275">
        <v>7143700</v>
      </c>
      <c r="D1275">
        <v>1</v>
      </c>
      <c r="E1275" t="s">
        <v>84</v>
      </c>
    </row>
    <row r="1276" spans="1:5" x14ac:dyDescent="0.3">
      <c r="A1276" t="s">
        <v>141065</v>
      </c>
      <c r="B1276" t="s">
        <v>16</v>
      </c>
      <c r="C1276">
        <v>2532600</v>
      </c>
      <c r="D1276">
        <v>2</v>
      </c>
      <c r="E1276" t="s">
        <v>84</v>
      </c>
    </row>
    <row r="1277" spans="1:5" x14ac:dyDescent="0.3">
      <c r="A1277" t="s">
        <v>141301</v>
      </c>
      <c r="B1277" t="s">
        <v>16</v>
      </c>
      <c r="C1277">
        <v>341460</v>
      </c>
      <c r="D1277">
        <v>1</v>
      </c>
      <c r="E1277" t="s">
        <v>84</v>
      </c>
    </row>
    <row r="1278" spans="1:5" x14ac:dyDescent="0.3">
      <c r="A1278" t="s">
        <v>141572</v>
      </c>
      <c r="B1278" t="s">
        <v>16</v>
      </c>
      <c r="C1278">
        <v>1100500</v>
      </c>
      <c r="D1278">
        <v>1</v>
      </c>
      <c r="E1278" t="s">
        <v>84</v>
      </c>
    </row>
    <row r="1279" spans="1:5" x14ac:dyDescent="0.3">
      <c r="A1279" t="s">
        <v>141653</v>
      </c>
      <c r="B1279" t="s">
        <v>16</v>
      </c>
      <c r="D1279">
        <v>2</v>
      </c>
      <c r="E1279" t="s">
        <v>84</v>
      </c>
    </row>
    <row r="1280" spans="1:5" x14ac:dyDescent="0.3">
      <c r="A1280" t="s">
        <v>141714</v>
      </c>
      <c r="B1280" t="s">
        <v>16</v>
      </c>
      <c r="C1280">
        <v>846390</v>
      </c>
      <c r="D1280">
        <v>2</v>
      </c>
      <c r="E1280" t="s">
        <v>84</v>
      </c>
    </row>
    <row r="1281" spans="1:5" x14ac:dyDescent="0.3">
      <c r="A1